s">
        <v>113</v>
      </c>
      <c r="J9187" s="1" t="s">
        <v>731</v>
      </c>
      <c r="K9187" s="1" t="s">
        <v>731</v>
      </c>
      <c r="L9187" s="2">
        <v>45807</v>
      </c>
      <c r="M9187" s="1" t="s">
        <v>1419</v>
      </c>
      <c r="N9187" s="2">
        <v>45813.379351851851</v>
      </c>
      <c r="O9187" s="1" t="s">
        <v>19328</v>
      </c>
      <c r="P9187" s="1" t="s">
        <v>19328</v>
      </c>
      <c r="Q9187" s="1" t="s">
        <v>19333</v>
      </c>
      <c r="R9187" s="1" t="s">
        <v>1296</v>
      </c>
      <c r="S9187" s="1" t="s">
        <v>109</v>
      </c>
      <c r="T9187" s="1" t="s">
        <v>1896</v>
      </c>
      <c r="U9187" s="2">
        <v>45817.329791666663</v>
      </c>
      <c r="V9187" s="1" t="s">
        <v>246</v>
      </c>
      <c r="W9187" s="1" t="s">
        <v>19333</v>
      </c>
      <c r="X9187" s="1" t="s">
        <v>1296</v>
      </c>
      <c r="Y9187" s="1" t="s">
        <v>109</v>
      </c>
      <c r="Z9187" s="1" t="s">
        <v>1896</v>
      </c>
      <c r="AA9187" s="1" t="s">
        <v>19335</v>
      </c>
    </row>
    <row r="9188" spans="1:27" x14ac:dyDescent="0.3">
      <c r="A9188" s="1" t="s">
        <v>51077</v>
      </c>
      <c r="B9188" s="1" t="s">
        <v>51066</v>
      </c>
      <c r="C9188" s="1" t="s">
        <v>19336</v>
      </c>
      <c r="D9188" s="1" t="s">
        <v>19329</v>
      </c>
      <c r="E9188" s="1" t="s">
        <v>19332</v>
      </c>
      <c r="F9188" s="1" t="s">
        <v>63157</v>
      </c>
      <c r="G9188" s="1" t="s">
        <v>111</v>
      </c>
      <c r="H9188" s="1" t="s">
        <v>112</v>
      </c>
      <c r="I9188" s="1" t="s">
        <v>113</v>
      </c>
      <c r="J9188" s="1" t="s">
        <v>731</v>
      </c>
      <c r="K9188" s="1" t="s">
        <v>731</v>
      </c>
      <c r="L9188" s="2">
        <v>45807</v>
      </c>
      <c r="M9188" s="1" t="s">
        <v>1419</v>
      </c>
      <c r="N9188" s="2">
        <v>45813.379351851851</v>
      </c>
      <c r="O9188" s="1" t="s">
        <v>19328</v>
      </c>
      <c r="P9188" s="1" t="s">
        <v>67701</v>
      </c>
      <c r="Q9188" s="1" t="s">
        <v>19333</v>
      </c>
      <c r="R9188" s="1" t="s">
        <v>1296</v>
      </c>
      <c r="S9188" s="1" t="s">
        <v>109</v>
      </c>
      <c r="T9188" s="1" t="s">
        <v>1896</v>
      </c>
      <c r="U9188" s="2">
        <v>45817.329791666663</v>
      </c>
      <c r="V9188" s="1" t="s">
        <v>246</v>
      </c>
      <c r="W9188" s="1" t="s">
        <v>68</v>
      </c>
      <c r="X9188" s="1" t="s">
        <v>68</v>
      </c>
      <c r="Y9188" s="1" t="s">
        <v>109</v>
      </c>
      <c r="Z9188" s="1" t="s">
        <v>51082</v>
      </c>
      <c r="AA9188" s="1" t="s">
        <v>19335</v>
      </c>
    </row>
    <row r="9189" spans="1:27" x14ac:dyDescent="0.3">
      <c r="A9189" s="1" t="s">
        <v>51077</v>
      </c>
      <c r="B9189" s="1" t="s">
        <v>51066</v>
      </c>
      <c r="C9189" s="1" t="s">
        <v>19336</v>
      </c>
      <c r="D9189" s="1" t="s">
        <v>19329</v>
      </c>
      <c r="E9189" s="1" t="s">
        <v>19332</v>
      </c>
      <c r="F9189" s="1" t="s">
        <v>63157</v>
      </c>
      <c r="G9189" s="1" t="s">
        <v>111</v>
      </c>
      <c r="H9189" s="1" t="s">
        <v>112</v>
      </c>
      <c r="I9189" s="1" t="s">
        <v>113</v>
      </c>
      <c r="J9189" s="1" t="s">
        <v>731</v>
      </c>
      <c r="K9189" s="1" t="s">
        <v>731</v>
      </c>
      <c r="L9189" s="2">
        <v>45807</v>
      </c>
      <c r="M9189" s="1" t="s">
        <v>1419</v>
      </c>
      <c r="N9189" s="2">
        <v>45813.379351851851</v>
      </c>
      <c r="O9189" s="1" t="s">
        <v>19328</v>
      </c>
      <c r="P9189" s="1" t="s">
        <v>64188</v>
      </c>
      <c r="Q9189" s="1" t="s">
        <v>19333</v>
      </c>
      <c r="R9189" s="1" t="s">
        <v>1296</v>
      </c>
      <c r="S9189" s="1" t="s">
        <v>109</v>
      </c>
      <c r="T9189" s="1" t="s">
        <v>1896</v>
      </c>
      <c r="U9189" s="2">
        <v>45817.329791666663</v>
      </c>
      <c r="V9189" s="1" t="s">
        <v>246</v>
      </c>
      <c r="W9189" s="1" t="s">
        <v>64189</v>
      </c>
      <c r="X9189" s="1" t="s">
        <v>53592</v>
      </c>
      <c r="Y9189" s="1" t="s">
        <v>109</v>
      </c>
      <c r="Z9189" s="1" t="s">
        <v>1896</v>
      </c>
      <c r="AA9189" s="1" t="s">
        <v>19335</v>
      </c>
    </row>
    <row r="9190" spans="1:27" x14ac:dyDescent="0.3">
      <c r="A9190" s="1" t="s">
        <v>51059</v>
      </c>
      <c r="B9190" s="1" t="s">
        <v>51060</v>
      </c>
      <c r="C9190" s="1" t="s">
        <v>17184</v>
      </c>
      <c r="D9190" s="1" t="s">
        <v>17183</v>
      </c>
      <c r="E9190" s="1" t="s">
        <v>51061</v>
      </c>
      <c r="F9190" s="1" t="s">
        <v>67702</v>
      </c>
      <c r="L9190" s="2">
        <v>45199</v>
      </c>
      <c r="M9190" s="1" t="s">
        <v>224</v>
      </c>
      <c r="N9190" s="2">
        <v>45201.539131944446</v>
      </c>
      <c r="O9190" s="1" t="s">
        <v>17182</v>
      </c>
      <c r="P9190" s="1" t="s">
        <v>67703</v>
      </c>
      <c r="Q9190" s="1" t="s">
        <v>17187</v>
      </c>
      <c r="R9190" s="1" t="s">
        <v>8079</v>
      </c>
      <c r="S9190" s="1" t="s">
        <v>109</v>
      </c>
      <c r="T9190" s="1" t="s">
        <v>8080</v>
      </c>
      <c r="U9190" s="2">
        <v>45201.601539351854</v>
      </c>
      <c r="V9190" s="1" t="s">
        <v>388</v>
      </c>
      <c r="W9190" s="1" t="s">
        <v>67704</v>
      </c>
      <c r="X9190" s="1" t="s">
        <v>67705</v>
      </c>
      <c r="Y9190" s="1" t="s">
        <v>109</v>
      </c>
      <c r="Z9190" s="1" t="s">
        <v>11907</v>
      </c>
      <c r="AA9190" s="1" t="s">
        <v>17189</v>
      </c>
    </row>
    <row r="9191" spans="1:27" x14ac:dyDescent="0.3">
      <c r="A9191" s="1" t="s">
        <v>51059</v>
      </c>
      <c r="B9191" s="1" t="s">
        <v>51066</v>
      </c>
      <c r="C9191" s="1" t="s">
        <v>17184</v>
      </c>
      <c r="D9191" s="1" t="s">
        <v>17183</v>
      </c>
      <c r="E9191" s="1" t="s">
        <v>51061</v>
      </c>
      <c r="F9191" s="1" t="s">
        <v>67702</v>
      </c>
      <c r="L9191" s="2">
        <v>45199</v>
      </c>
      <c r="M9191" s="1" t="s">
        <v>224</v>
      </c>
      <c r="N9191" s="2">
        <v>45201.539131944446</v>
      </c>
      <c r="O9191" s="1" t="s">
        <v>17182</v>
      </c>
      <c r="P9191" s="1" t="s">
        <v>67706</v>
      </c>
      <c r="Q9191" s="1" t="s">
        <v>17187</v>
      </c>
      <c r="R9191" s="1" t="s">
        <v>8079</v>
      </c>
      <c r="S9191" s="1" t="s">
        <v>109</v>
      </c>
      <c r="T9191" s="1" t="s">
        <v>8080</v>
      </c>
      <c r="U9191" s="2">
        <v>45201.601539351854</v>
      </c>
      <c r="V9191" s="1" t="s">
        <v>388</v>
      </c>
      <c r="W9191" s="1" t="s">
        <v>67704</v>
      </c>
      <c r="X9191" s="1" t="s">
        <v>67705</v>
      </c>
      <c r="Y9191" s="1" t="s">
        <v>109</v>
      </c>
      <c r="Z9191" s="1" t="s">
        <v>11907</v>
      </c>
      <c r="AA9191" s="1" t="s">
        <v>17189</v>
      </c>
    </row>
    <row r="9192" spans="1:27" x14ac:dyDescent="0.3">
      <c r="A9192" s="1" t="s">
        <v>51077</v>
      </c>
      <c r="B9192" s="1" t="s">
        <v>51060</v>
      </c>
      <c r="C9192" s="1" t="s">
        <v>17184</v>
      </c>
      <c r="D9192" s="1" t="s">
        <v>17183</v>
      </c>
      <c r="E9192" s="1" t="s">
        <v>17186</v>
      </c>
      <c r="F9192" s="1" t="s">
        <v>61087</v>
      </c>
      <c r="G9192" s="1" t="s">
        <v>174</v>
      </c>
      <c r="H9192" s="1" t="s">
        <v>175</v>
      </c>
      <c r="I9192" s="1" t="s">
        <v>176</v>
      </c>
      <c r="J9192" s="1" t="s">
        <v>464</v>
      </c>
      <c r="K9192" s="1" t="s">
        <v>464</v>
      </c>
      <c r="L9192" s="2">
        <v>45199</v>
      </c>
      <c r="M9192" s="1" t="s">
        <v>224</v>
      </c>
      <c r="N9192" s="2">
        <v>45201.539131944446</v>
      </c>
      <c r="O9192" s="1" t="s">
        <v>17182</v>
      </c>
      <c r="P9192" s="1" t="s">
        <v>17182</v>
      </c>
      <c r="Q9192" s="1" t="s">
        <v>17187</v>
      </c>
      <c r="R9192" s="1" t="s">
        <v>8079</v>
      </c>
      <c r="S9192" s="1" t="s">
        <v>109</v>
      </c>
      <c r="T9192" s="1" t="s">
        <v>8080</v>
      </c>
      <c r="U9192" s="2">
        <v>45201.601539351854</v>
      </c>
      <c r="V9192" s="1" t="s">
        <v>388</v>
      </c>
      <c r="W9192" s="1" t="s">
        <v>17187</v>
      </c>
      <c r="X9192" s="1" t="s">
        <v>8079</v>
      </c>
      <c r="Y9192" s="1" t="s">
        <v>109</v>
      </c>
      <c r="Z9192" s="1" t="s">
        <v>8080</v>
      </c>
      <c r="AA9192" s="1" t="s">
        <v>17189</v>
      </c>
    </row>
    <row r="9193" spans="1:27" x14ac:dyDescent="0.3">
      <c r="A9193" s="1" t="s">
        <v>51077</v>
      </c>
      <c r="B9193" s="1" t="s">
        <v>51066</v>
      </c>
      <c r="C9193" s="1" t="s">
        <v>17184</v>
      </c>
      <c r="D9193" s="1" t="s">
        <v>17183</v>
      </c>
      <c r="E9193" s="1" t="s">
        <v>17186</v>
      </c>
      <c r="F9193" s="1" t="s">
        <v>61087</v>
      </c>
      <c r="G9193" s="1" t="s">
        <v>174</v>
      </c>
      <c r="H9193" s="1" t="s">
        <v>175</v>
      </c>
      <c r="I9193" s="1" t="s">
        <v>176</v>
      </c>
      <c r="J9193" s="1" t="s">
        <v>464</v>
      </c>
      <c r="K9193" s="1" t="s">
        <v>464</v>
      </c>
      <c r="L9193" s="2">
        <v>45199</v>
      </c>
      <c r="M9193" s="1" t="s">
        <v>224</v>
      </c>
      <c r="N9193" s="2">
        <v>45201.539131944446</v>
      </c>
      <c r="O9193" s="1" t="s">
        <v>17182</v>
      </c>
      <c r="P9193" s="1" t="s">
        <v>2225</v>
      </c>
      <c r="Q9193" s="1" t="s">
        <v>17187</v>
      </c>
      <c r="R9193" s="1" t="s">
        <v>8079</v>
      </c>
      <c r="S9193" s="1" t="s">
        <v>109</v>
      </c>
      <c r="T9193" s="1" t="s">
        <v>8080</v>
      </c>
      <c r="U9193" s="2">
        <v>45201.601539351854</v>
      </c>
      <c r="V9193" s="1" t="s">
        <v>388</v>
      </c>
      <c r="W9193" s="1" t="s">
        <v>599</v>
      </c>
      <c r="X9193" s="1" t="s">
        <v>599</v>
      </c>
      <c r="Y9193" s="1" t="s">
        <v>109</v>
      </c>
      <c r="Z9193" s="1" t="s">
        <v>51065</v>
      </c>
      <c r="AA9193" s="1" t="s">
        <v>17189</v>
      </c>
    </row>
    <row r="9194" spans="1:27" x14ac:dyDescent="0.3">
      <c r="A9194" s="1" t="s">
        <v>51059</v>
      </c>
      <c r="B9194" s="1" t="s">
        <v>51060</v>
      </c>
      <c r="C9194" s="1" t="s">
        <v>36732</v>
      </c>
      <c r="D9194" s="1" t="s">
        <v>36724</v>
      </c>
      <c r="E9194" s="1" t="s">
        <v>67707</v>
      </c>
      <c r="F9194" s="1" t="s">
        <v>53308</v>
      </c>
      <c r="L9194" s="2">
        <v>45808</v>
      </c>
      <c r="M9194" s="1" t="s">
        <v>253</v>
      </c>
      <c r="N9194" s="2">
        <v>45811.392881944441</v>
      </c>
      <c r="O9194" s="1" t="s">
        <v>36722</v>
      </c>
      <c r="P9194" s="1" t="s">
        <v>67708</v>
      </c>
      <c r="Q9194" s="1" t="s">
        <v>36729</v>
      </c>
      <c r="R9194" s="1" t="s">
        <v>172</v>
      </c>
      <c r="S9194" s="1" t="s">
        <v>109</v>
      </c>
      <c r="T9194" s="1" t="s">
        <v>173</v>
      </c>
      <c r="U9194" s="2">
        <v>45811.753495370373</v>
      </c>
      <c r="V9194" s="1" t="s">
        <v>58</v>
      </c>
      <c r="W9194" s="1" t="s">
        <v>68</v>
      </c>
      <c r="X9194" s="1" t="s">
        <v>68</v>
      </c>
      <c r="Y9194" s="1" t="s">
        <v>109</v>
      </c>
      <c r="Z9194" s="1" t="s">
        <v>51082</v>
      </c>
      <c r="AA9194" s="1" t="s">
        <v>36731</v>
      </c>
    </row>
    <row r="9195" spans="1:27" x14ac:dyDescent="0.3">
      <c r="A9195" s="1" t="s">
        <v>51059</v>
      </c>
      <c r="B9195" s="1" t="s">
        <v>51060</v>
      </c>
      <c r="C9195" s="1" t="s">
        <v>38791</v>
      </c>
      <c r="D9195" s="1" t="s">
        <v>38790</v>
      </c>
      <c r="E9195" s="1" t="s">
        <v>51061</v>
      </c>
      <c r="F9195" s="1" t="s">
        <v>67709</v>
      </c>
      <c r="L9195" s="2">
        <v>45548</v>
      </c>
      <c r="M9195" s="1" t="s">
        <v>151</v>
      </c>
      <c r="N9195" s="2">
        <v>45565.669062499997</v>
      </c>
      <c r="O9195" s="1" t="s">
        <v>38788</v>
      </c>
      <c r="P9195" s="1" t="s">
        <v>67710</v>
      </c>
      <c r="Q9195" s="1" t="s">
        <v>38794</v>
      </c>
      <c r="R9195" s="1" t="s">
        <v>6302</v>
      </c>
      <c r="S9195" s="1" t="s">
        <v>109</v>
      </c>
      <c r="T9195" s="1" t="s">
        <v>7105</v>
      </c>
      <c r="U9195" s="2">
        <v>45566.392939814818</v>
      </c>
      <c r="V9195" s="1" t="s">
        <v>489</v>
      </c>
      <c r="W9195" s="1" t="s">
        <v>67711</v>
      </c>
      <c r="X9195" s="1" t="s">
        <v>52699</v>
      </c>
      <c r="Y9195" s="1" t="s">
        <v>109</v>
      </c>
      <c r="Z9195" s="1" t="s">
        <v>7105</v>
      </c>
      <c r="AA9195" s="1" t="s">
        <v>38796</v>
      </c>
    </row>
    <row r="9196" spans="1:27" x14ac:dyDescent="0.3">
      <c r="A9196" s="1" t="s">
        <v>51077</v>
      </c>
      <c r="B9196" s="1" t="s">
        <v>51060</v>
      </c>
      <c r="C9196" s="1" t="s">
        <v>49138</v>
      </c>
      <c r="D9196" s="1" t="s">
        <v>49137</v>
      </c>
      <c r="E9196" s="1" t="s">
        <v>49140</v>
      </c>
      <c r="F9196" s="1" t="s">
        <v>63157</v>
      </c>
      <c r="G9196" s="1" t="s">
        <v>174</v>
      </c>
      <c r="H9196" s="1" t="s">
        <v>175</v>
      </c>
      <c r="I9196" s="1" t="s">
        <v>176</v>
      </c>
      <c r="L9196" s="2">
        <v>45336</v>
      </c>
      <c r="M9196" s="1" t="s">
        <v>168</v>
      </c>
      <c r="N9196" s="2">
        <v>45337.616076388891</v>
      </c>
      <c r="O9196" s="1" t="s">
        <v>49135</v>
      </c>
      <c r="P9196" s="1" t="s">
        <v>49136</v>
      </c>
      <c r="Q9196" s="1" t="s">
        <v>49141</v>
      </c>
      <c r="R9196" s="1" t="s">
        <v>49142</v>
      </c>
      <c r="S9196" s="1" t="s">
        <v>109</v>
      </c>
      <c r="T9196" s="1" t="s">
        <v>49143</v>
      </c>
      <c r="U9196" s="2">
        <v>45337.703842592593</v>
      </c>
      <c r="V9196" s="1" t="s">
        <v>58</v>
      </c>
      <c r="W9196" s="1" t="s">
        <v>49141</v>
      </c>
      <c r="X9196" s="1" t="s">
        <v>49142</v>
      </c>
      <c r="Y9196" s="1" t="s">
        <v>109</v>
      </c>
      <c r="Z9196" s="1" t="s">
        <v>49143</v>
      </c>
      <c r="AA9196" s="1" t="s">
        <v>49145</v>
      </c>
    </row>
    <row r="9197" spans="1:27" x14ac:dyDescent="0.3">
      <c r="A9197" s="1" t="s">
        <v>51059</v>
      </c>
      <c r="B9197" s="1" t="s">
        <v>51060</v>
      </c>
      <c r="C9197" s="1" t="s">
        <v>49138</v>
      </c>
      <c r="D9197" s="1" t="s">
        <v>49137</v>
      </c>
      <c r="E9197" s="1" t="s">
        <v>51061</v>
      </c>
      <c r="F9197" s="1" t="s">
        <v>67712</v>
      </c>
      <c r="L9197" s="2">
        <v>45336</v>
      </c>
      <c r="M9197" s="1" t="s">
        <v>168</v>
      </c>
      <c r="N9197" s="2">
        <v>45337.616076388891</v>
      </c>
      <c r="O9197" s="1" t="s">
        <v>49135</v>
      </c>
      <c r="P9197" s="1" t="s">
        <v>67713</v>
      </c>
      <c r="Q9197" s="1" t="s">
        <v>49141</v>
      </c>
      <c r="R9197" s="1" t="s">
        <v>49142</v>
      </c>
      <c r="S9197" s="1" t="s">
        <v>109</v>
      </c>
      <c r="T9197" s="1" t="s">
        <v>49143</v>
      </c>
      <c r="U9197" s="2">
        <v>45337.703842592593</v>
      </c>
      <c r="V9197" s="1" t="s">
        <v>58</v>
      </c>
      <c r="W9197" s="1" t="s">
        <v>67714</v>
      </c>
      <c r="X9197" s="1" t="s">
        <v>56388</v>
      </c>
      <c r="Y9197" s="1" t="s">
        <v>109</v>
      </c>
      <c r="Z9197" s="1" t="s">
        <v>57858</v>
      </c>
      <c r="AA9197" s="1" t="s">
        <v>49145</v>
      </c>
    </row>
    <row r="9198" spans="1:27" x14ac:dyDescent="0.3">
      <c r="A9198" s="1" t="s">
        <v>51059</v>
      </c>
      <c r="B9198" s="1" t="s">
        <v>51060</v>
      </c>
      <c r="C9198" s="1" t="s">
        <v>49138</v>
      </c>
      <c r="D9198" s="1" t="s">
        <v>49137</v>
      </c>
      <c r="E9198" s="1" t="s">
        <v>51061</v>
      </c>
      <c r="F9198" s="1" t="s">
        <v>67715</v>
      </c>
      <c r="L9198" s="2">
        <v>45336</v>
      </c>
      <c r="M9198" s="1" t="s">
        <v>168</v>
      </c>
      <c r="N9198" s="2">
        <v>45337.616076388891</v>
      </c>
      <c r="O9198" s="1" t="s">
        <v>49135</v>
      </c>
      <c r="P9198" s="1" t="s">
        <v>67716</v>
      </c>
      <c r="Q9198" s="1" t="s">
        <v>49141</v>
      </c>
      <c r="R9198" s="1" t="s">
        <v>49142</v>
      </c>
      <c r="S9198" s="1" t="s">
        <v>109</v>
      </c>
      <c r="T9198" s="1" t="s">
        <v>49143</v>
      </c>
      <c r="U9198" s="2">
        <v>45337.703842592593</v>
      </c>
      <c r="V9198" s="1" t="s">
        <v>58</v>
      </c>
      <c r="W9198" s="1" t="s">
        <v>67717</v>
      </c>
      <c r="X9198" s="1" t="s">
        <v>67718</v>
      </c>
      <c r="Y9198" s="1" t="s">
        <v>109</v>
      </c>
      <c r="Z9198" s="1" t="s">
        <v>55072</v>
      </c>
      <c r="AA9198" s="1" t="s">
        <v>49145</v>
      </c>
    </row>
    <row r="9199" spans="1:27" x14ac:dyDescent="0.3">
      <c r="A9199" s="1" t="s">
        <v>51059</v>
      </c>
      <c r="B9199" s="1" t="s">
        <v>51060</v>
      </c>
      <c r="C9199" s="1" t="s">
        <v>44363</v>
      </c>
      <c r="D9199" s="1" t="s">
        <v>44362</v>
      </c>
      <c r="E9199" s="1" t="s">
        <v>67719</v>
      </c>
      <c r="F9199" s="1" t="s">
        <v>67720</v>
      </c>
      <c r="L9199" s="2">
        <v>45343</v>
      </c>
      <c r="M9199" s="1" t="s">
        <v>261</v>
      </c>
      <c r="N9199" s="2">
        <v>45344.339039351849</v>
      </c>
      <c r="O9199" s="1" t="s">
        <v>44361</v>
      </c>
      <c r="P9199" s="1" t="s">
        <v>67721</v>
      </c>
      <c r="Q9199" s="1" t="s">
        <v>44366</v>
      </c>
      <c r="R9199" s="1" t="s">
        <v>6080</v>
      </c>
      <c r="S9199" s="1" t="s">
        <v>109</v>
      </c>
      <c r="T9199" s="1" t="s">
        <v>6081</v>
      </c>
      <c r="U9199" s="2">
        <v>45344.727175925924</v>
      </c>
      <c r="V9199" s="1" t="s">
        <v>246</v>
      </c>
      <c r="W9199" s="1" t="s">
        <v>67722</v>
      </c>
      <c r="X9199" s="1" t="s">
        <v>52795</v>
      </c>
      <c r="Y9199" s="1" t="s">
        <v>109</v>
      </c>
      <c r="Z9199" s="1" t="s">
        <v>10171</v>
      </c>
      <c r="AA9199" s="1" t="s">
        <v>44368</v>
      </c>
    </row>
    <row r="9200" spans="1:27" x14ac:dyDescent="0.3">
      <c r="A9200" s="1" t="s">
        <v>51077</v>
      </c>
      <c r="B9200" s="1" t="s">
        <v>51091</v>
      </c>
      <c r="C9200" s="1" t="s">
        <v>44363</v>
      </c>
      <c r="D9200" s="1" t="s">
        <v>44362</v>
      </c>
      <c r="E9200" s="1" t="s">
        <v>44365</v>
      </c>
      <c r="F9200" s="1" t="s">
        <v>63140</v>
      </c>
      <c r="G9200" s="1" t="s">
        <v>174</v>
      </c>
      <c r="H9200" s="1" t="s">
        <v>175</v>
      </c>
      <c r="I9200" s="1" t="s">
        <v>176</v>
      </c>
      <c r="J9200" s="1" t="s">
        <v>731</v>
      </c>
      <c r="K9200" s="1" t="s">
        <v>731</v>
      </c>
      <c r="L9200" s="2">
        <v>45343</v>
      </c>
      <c r="M9200" s="1" t="s">
        <v>261</v>
      </c>
      <c r="N9200" s="2">
        <v>45344.339039351849</v>
      </c>
      <c r="O9200" s="1" t="s">
        <v>44361</v>
      </c>
      <c r="P9200" s="1" t="s">
        <v>67723</v>
      </c>
      <c r="Q9200" s="1" t="s">
        <v>44366</v>
      </c>
      <c r="R9200" s="1" t="s">
        <v>6080</v>
      </c>
      <c r="S9200" s="1" t="s">
        <v>109</v>
      </c>
      <c r="T9200" s="1" t="s">
        <v>6081</v>
      </c>
      <c r="U9200" s="2">
        <v>45344.727175925924</v>
      </c>
      <c r="V9200" s="1" t="s">
        <v>246</v>
      </c>
      <c r="W9200" s="1" t="s">
        <v>67724</v>
      </c>
      <c r="X9200" s="1" t="s">
        <v>51536</v>
      </c>
      <c r="Y9200" s="1" t="s">
        <v>109</v>
      </c>
      <c r="Z9200" s="1" t="s">
        <v>47342</v>
      </c>
      <c r="AA9200" s="1" t="s">
        <v>44368</v>
      </c>
    </row>
    <row r="9201" spans="1:27" x14ac:dyDescent="0.3">
      <c r="A9201" s="1" t="s">
        <v>51077</v>
      </c>
      <c r="B9201" s="1" t="s">
        <v>51060</v>
      </c>
      <c r="C9201" s="1" t="s">
        <v>49892</v>
      </c>
      <c r="D9201" s="1" t="s">
        <v>49891</v>
      </c>
      <c r="E9201" s="1" t="s">
        <v>49894</v>
      </c>
      <c r="F9201" s="1" t="s">
        <v>63261</v>
      </c>
      <c r="G9201" s="1" t="s">
        <v>174</v>
      </c>
      <c r="H9201" s="1" t="s">
        <v>175</v>
      </c>
      <c r="I9201" s="1" t="s">
        <v>176</v>
      </c>
      <c r="J9201" s="1" t="s">
        <v>464</v>
      </c>
      <c r="K9201" s="1" t="s">
        <v>464</v>
      </c>
      <c r="L9201" s="2">
        <v>45526</v>
      </c>
      <c r="M9201" s="1" t="s">
        <v>7256</v>
      </c>
      <c r="N9201" s="2">
        <v>45526.622013888889</v>
      </c>
      <c r="O9201" s="1" t="s">
        <v>49890</v>
      </c>
      <c r="P9201" s="1" t="s">
        <v>49890</v>
      </c>
      <c r="Q9201" s="1" t="s">
        <v>49895</v>
      </c>
      <c r="R9201" s="1" t="s">
        <v>1296</v>
      </c>
      <c r="S9201" s="1" t="s">
        <v>109</v>
      </c>
      <c r="T9201" s="1" t="s">
        <v>1297</v>
      </c>
      <c r="U9201" s="2">
        <v>45526.685370370367</v>
      </c>
      <c r="V9201" s="1" t="s">
        <v>590</v>
      </c>
      <c r="W9201" s="1" t="s">
        <v>49895</v>
      </c>
      <c r="X9201" s="1" t="s">
        <v>1296</v>
      </c>
      <c r="Y9201" s="1" t="s">
        <v>109</v>
      </c>
      <c r="Z9201" s="1" t="s">
        <v>1297</v>
      </c>
      <c r="AA9201" s="1" t="s">
        <v>49897</v>
      </c>
    </row>
    <row r="9202" spans="1:27" x14ac:dyDescent="0.3">
      <c r="A9202" s="1" t="s">
        <v>51077</v>
      </c>
      <c r="B9202" s="1" t="s">
        <v>51060</v>
      </c>
      <c r="C9202" s="1" t="s">
        <v>24758</v>
      </c>
      <c r="D9202" s="1" t="s">
        <v>24757</v>
      </c>
      <c r="E9202" s="1" t="s">
        <v>24760</v>
      </c>
      <c r="F9202" s="1" t="s">
        <v>56708</v>
      </c>
      <c r="G9202" s="1" t="s">
        <v>174</v>
      </c>
      <c r="H9202" s="1" t="s">
        <v>175</v>
      </c>
      <c r="I9202" s="1" t="s">
        <v>176</v>
      </c>
      <c r="J9202" s="1" t="s">
        <v>464</v>
      </c>
      <c r="K9202" s="1" t="s">
        <v>464</v>
      </c>
      <c r="L9202" s="2">
        <v>45280</v>
      </c>
      <c r="M9202" s="1" t="s">
        <v>102</v>
      </c>
      <c r="N9202" s="2">
        <v>45404.646597222221</v>
      </c>
      <c r="O9202" s="1" t="s">
        <v>24756</v>
      </c>
      <c r="P9202" s="1" t="s">
        <v>24756</v>
      </c>
      <c r="Q9202" s="1" t="s">
        <v>24761</v>
      </c>
      <c r="R9202" s="1" t="s">
        <v>1168</v>
      </c>
      <c r="S9202" s="1" t="s">
        <v>109</v>
      </c>
      <c r="T9202" s="1" t="s">
        <v>4547</v>
      </c>
      <c r="U9202" s="2">
        <v>45404.739432870374</v>
      </c>
      <c r="V9202" s="1" t="s">
        <v>124</v>
      </c>
      <c r="W9202" s="1" t="s">
        <v>24761</v>
      </c>
      <c r="X9202" s="1" t="s">
        <v>1168</v>
      </c>
      <c r="Y9202" s="1" t="s">
        <v>109</v>
      </c>
      <c r="Z9202" s="1" t="s">
        <v>4547</v>
      </c>
      <c r="AA9202" s="1" t="s">
        <v>615</v>
      </c>
    </row>
    <row r="9203" spans="1:27" x14ac:dyDescent="0.3">
      <c r="A9203" s="1" t="s">
        <v>51059</v>
      </c>
      <c r="B9203" s="1" t="s">
        <v>51060</v>
      </c>
      <c r="C9203" s="1" t="s">
        <v>9304</v>
      </c>
      <c r="D9203" s="1" t="s">
        <v>9303</v>
      </c>
      <c r="E9203" s="1" t="s">
        <v>67726</v>
      </c>
      <c r="F9203" s="1" t="s">
        <v>51814</v>
      </c>
      <c r="L9203" s="2">
        <v>45435</v>
      </c>
      <c r="M9203" s="1" t="s">
        <v>102</v>
      </c>
      <c r="N9203" s="2">
        <v>45436.539606481485</v>
      </c>
      <c r="O9203" s="1" t="s">
        <v>9301</v>
      </c>
      <c r="P9203" s="1" t="s">
        <v>67727</v>
      </c>
      <c r="Q9203" s="1" t="s">
        <v>9308</v>
      </c>
      <c r="R9203" s="1" t="s">
        <v>2825</v>
      </c>
      <c r="S9203" s="1" t="s">
        <v>109</v>
      </c>
      <c r="T9203" s="1" t="s">
        <v>2274</v>
      </c>
      <c r="U9203" s="2">
        <v>45436.590902777774</v>
      </c>
      <c r="V9203" s="1" t="s">
        <v>274</v>
      </c>
      <c r="W9203" s="1" t="s">
        <v>67728</v>
      </c>
      <c r="X9203" s="1" t="s">
        <v>8558</v>
      </c>
      <c r="Y9203" s="1" t="s">
        <v>109</v>
      </c>
      <c r="Z9203" s="1" t="s">
        <v>16384</v>
      </c>
      <c r="AA9203" s="1" t="s">
        <v>9310</v>
      </c>
    </row>
    <row r="9204" spans="1:27" x14ac:dyDescent="0.3">
      <c r="A9204" s="1" t="s">
        <v>51077</v>
      </c>
      <c r="B9204" s="1" t="s">
        <v>51060</v>
      </c>
      <c r="C9204" s="1" t="s">
        <v>9304</v>
      </c>
      <c r="D9204" s="1" t="s">
        <v>9303</v>
      </c>
      <c r="E9204" s="1" t="s">
        <v>9307</v>
      </c>
      <c r="F9204" s="1" t="s">
        <v>63318</v>
      </c>
      <c r="G9204" s="1" t="s">
        <v>174</v>
      </c>
      <c r="H9204" s="1" t="s">
        <v>175</v>
      </c>
      <c r="I9204" s="1" t="s">
        <v>176</v>
      </c>
      <c r="L9204" s="2">
        <v>45435</v>
      </c>
      <c r="M9204" s="1" t="s">
        <v>102</v>
      </c>
      <c r="N9204" s="2">
        <v>45436.539606481485</v>
      </c>
      <c r="O9204" s="1" t="s">
        <v>9301</v>
      </c>
      <c r="P9204" s="1" t="s">
        <v>9302</v>
      </c>
      <c r="Q9204" s="1" t="s">
        <v>9308</v>
      </c>
      <c r="R9204" s="1" t="s">
        <v>2825</v>
      </c>
      <c r="S9204" s="1" t="s">
        <v>109</v>
      </c>
      <c r="T9204" s="1" t="s">
        <v>2274</v>
      </c>
      <c r="U9204" s="2">
        <v>45436.590902777774</v>
      </c>
      <c r="V9204" s="1" t="s">
        <v>274</v>
      </c>
      <c r="W9204" s="1" t="s">
        <v>9308</v>
      </c>
      <c r="X9204" s="1" t="s">
        <v>2825</v>
      </c>
      <c r="Y9204" s="1" t="s">
        <v>109</v>
      </c>
      <c r="Z9204" s="1" t="s">
        <v>2274</v>
      </c>
      <c r="AA9204" s="1" t="s">
        <v>9310</v>
      </c>
    </row>
    <row r="9205" spans="1:27" x14ac:dyDescent="0.3">
      <c r="A9205" s="1" t="s">
        <v>51077</v>
      </c>
      <c r="B9205" s="1" t="s">
        <v>51066</v>
      </c>
      <c r="C9205" s="1" t="s">
        <v>26786</v>
      </c>
      <c r="D9205" s="1" t="s">
        <v>5180</v>
      </c>
      <c r="E9205" s="1" t="s">
        <v>5185</v>
      </c>
      <c r="F9205" s="1" t="s">
        <v>63346</v>
      </c>
      <c r="G9205" s="1" t="s">
        <v>174</v>
      </c>
      <c r="H9205" s="1" t="s">
        <v>175</v>
      </c>
      <c r="I9205" s="1" t="s">
        <v>176</v>
      </c>
      <c r="J9205" s="1" t="s">
        <v>464</v>
      </c>
      <c r="K9205" s="1" t="s">
        <v>464</v>
      </c>
      <c r="L9205" s="2">
        <v>45604</v>
      </c>
      <c r="M9205" s="1" t="s">
        <v>515</v>
      </c>
      <c r="N9205" s="2">
        <v>45608.531111111108</v>
      </c>
      <c r="O9205" s="1" t="s">
        <v>5178</v>
      </c>
      <c r="P9205" s="1" t="s">
        <v>67729</v>
      </c>
      <c r="Q9205" s="1" t="s">
        <v>5186</v>
      </c>
      <c r="R9205" s="1" t="s">
        <v>4438</v>
      </c>
      <c r="S9205" s="1" t="s">
        <v>109</v>
      </c>
      <c r="T9205" s="1" t="s">
        <v>4439</v>
      </c>
      <c r="U9205" s="2">
        <v>45609.422881944447</v>
      </c>
      <c r="V9205" s="1" t="s">
        <v>246</v>
      </c>
      <c r="W9205" s="1" t="s">
        <v>68</v>
      </c>
      <c r="X9205" s="1" t="s">
        <v>68</v>
      </c>
      <c r="Y9205" s="1" t="s">
        <v>109</v>
      </c>
      <c r="Z9205" s="1" t="s">
        <v>51136</v>
      </c>
      <c r="AA9205" s="1" t="s">
        <v>5188</v>
      </c>
    </row>
    <row r="9206" spans="1:27" x14ac:dyDescent="0.3">
      <c r="A9206" s="1" t="s">
        <v>51059</v>
      </c>
      <c r="B9206" s="1" t="s">
        <v>51091</v>
      </c>
      <c r="C9206" s="1" t="s">
        <v>26786</v>
      </c>
      <c r="D9206" s="1" t="s">
        <v>5180</v>
      </c>
      <c r="F9206" s="1" t="s">
        <v>51083</v>
      </c>
      <c r="L9206" s="2">
        <v>45604</v>
      </c>
      <c r="M9206" s="1" t="s">
        <v>515</v>
      </c>
      <c r="N9206" s="2">
        <v>45608.531111111108</v>
      </c>
      <c r="O9206" s="1" t="s">
        <v>5178</v>
      </c>
      <c r="P9206" s="1" t="s">
        <v>67730</v>
      </c>
      <c r="Q9206" s="1" t="s">
        <v>5186</v>
      </c>
      <c r="R9206" s="1" t="s">
        <v>4438</v>
      </c>
      <c r="S9206" s="1" t="s">
        <v>109</v>
      </c>
      <c r="T9206" s="1" t="s">
        <v>4439</v>
      </c>
      <c r="U9206" s="2">
        <v>45609.422881944447</v>
      </c>
      <c r="V9206" s="1" t="s">
        <v>246</v>
      </c>
      <c r="W9206" s="1" t="s">
        <v>56834</v>
      </c>
      <c r="X9206" s="1" t="s">
        <v>56557</v>
      </c>
      <c r="Y9206" s="1" t="s">
        <v>13759</v>
      </c>
      <c r="Z9206" s="1" t="s">
        <v>54766</v>
      </c>
      <c r="AA9206" s="1" t="s">
        <v>5188</v>
      </c>
    </row>
    <row r="9207" spans="1:27" x14ac:dyDescent="0.3">
      <c r="A9207" s="1" t="s">
        <v>51077</v>
      </c>
      <c r="B9207" s="1" t="s">
        <v>51089</v>
      </c>
      <c r="C9207" s="1" t="s">
        <v>26786</v>
      </c>
      <c r="D9207" s="1" t="s">
        <v>5180</v>
      </c>
      <c r="E9207" s="1" t="s">
        <v>5185</v>
      </c>
      <c r="F9207" s="1" t="s">
        <v>63346</v>
      </c>
      <c r="G9207" s="1" t="s">
        <v>174</v>
      </c>
      <c r="H9207" s="1" t="s">
        <v>175</v>
      </c>
      <c r="I9207" s="1" t="s">
        <v>176</v>
      </c>
      <c r="J9207" s="1" t="s">
        <v>464</v>
      </c>
      <c r="K9207" s="1" t="s">
        <v>464</v>
      </c>
      <c r="L9207" s="2">
        <v>45604</v>
      </c>
      <c r="M9207" s="1" t="s">
        <v>515</v>
      </c>
      <c r="N9207" s="2">
        <v>45608.531111111108</v>
      </c>
      <c r="O9207" s="1" t="s">
        <v>5178</v>
      </c>
      <c r="P9207" s="1" t="s">
        <v>53741</v>
      </c>
      <c r="Q9207" s="1" t="s">
        <v>5186</v>
      </c>
      <c r="R9207" s="1" t="s">
        <v>4438</v>
      </c>
      <c r="S9207" s="1" t="s">
        <v>109</v>
      </c>
      <c r="T9207" s="1" t="s">
        <v>4439</v>
      </c>
      <c r="U9207" s="2">
        <v>45609.422881944447</v>
      </c>
      <c r="V9207" s="1" t="s">
        <v>246</v>
      </c>
      <c r="W9207" s="1" t="s">
        <v>52992</v>
      </c>
      <c r="X9207" s="1" t="s">
        <v>52993</v>
      </c>
      <c r="Y9207" s="1" t="s">
        <v>13759</v>
      </c>
      <c r="Z9207" s="1" t="s">
        <v>51323</v>
      </c>
      <c r="AA9207" s="1" t="s">
        <v>5188</v>
      </c>
    </row>
    <row r="9208" spans="1:27" x14ac:dyDescent="0.3">
      <c r="A9208" s="1" t="s">
        <v>51077</v>
      </c>
      <c r="B9208" s="1" t="s">
        <v>51066</v>
      </c>
      <c r="C9208" s="1" t="s">
        <v>26786</v>
      </c>
      <c r="D9208" s="1" t="s">
        <v>5180</v>
      </c>
      <c r="E9208" s="1" t="s">
        <v>5185</v>
      </c>
      <c r="F9208" s="1" t="s">
        <v>63346</v>
      </c>
      <c r="G9208" s="1" t="s">
        <v>174</v>
      </c>
      <c r="H9208" s="1" t="s">
        <v>175</v>
      </c>
      <c r="I9208" s="1" t="s">
        <v>176</v>
      </c>
      <c r="J9208" s="1" t="s">
        <v>464</v>
      </c>
      <c r="K9208" s="1" t="s">
        <v>464</v>
      </c>
      <c r="L9208" s="2">
        <v>45604</v>
      </c>
      <c r="M9208" s="1" t="s">
        <v>515</v>
      </c>
      <c r="N9208" s="2">
        <v>45608.531111111108</v>
      </c>
      <c r="O9208" s="1" t="s">
        <v>5178</v>
      </c>
      <c r="P9208" s="1" t="s">
        <v>67731</v>
      </c>
      <c r="Q9208" s="1" t="s">
        <v>5186</v>
      </c>
      <c r="R9208" s="1" t="s">
        <v>4438</v>
      </c>
      <c r="S9208" s="1" t="s">
        <v>109</v>
      </c>
      <c r="T9208" s="1" t="s">
        <v>4439</v>
      </c>
      <c r="U9208" s="2">
        <v>45609.422881944447</v>
      </c>
      <c r="V9208" s="1" t="s">
        <v>246</v>
      </c>
      <c r="W9208" s="1" t="s">
        <v>67732</v>
      </c>
      <c r="X9208" s="1" t="s">
        <v>4438</v>
      </c>
      <c r="Y9208" s="1" t="s">
        <v>109</v>
      </c>
      <c r="Z9208" s="1" t="s">
        <v>7871</v>
      </c>
      <c r="AA9208" s="1" t="s">
        <v>5188</v>
      </c>
    </row>
    <row r="9209" spans="1:27" x14ac:dyDescent="0.3">
      <c r="A9209" s="1" t="s">
        <v>51077</v>
      </c>
      <c r="B9209" s="1" t="s">
        <v>51066</v>
      </c>
      <c r="C9209" s="1" t="s">
        <v>26786</v>
      </c>
      <c r="D9209" s="1" t="s">
        <v>5180</v>
      </c>
      <c r="E9209" s="1" t="s">
        <v>5185</v>
      </c>
      <c r="F9209" s="1" t="s">
        <v>63346</v>
      </c>
      <c r="G9209" s="1" t="s">
        <v>174</v>
      </c>
      <c r="H9209" s="1" t="s">
        <v>175</v>
      </c>
      <c r="I9209" s="1" t="s">
        <v>176</v>
      </c>
      <c r="J9209" s="1" t="s">
        <v>464</v>
      </c>
      <c r="K9209" s="1" t="s">
        <v>464</v>
      </c>
      <c r="L9209" s="2">
        <v>45604</v>
      </c>
      <c r="M9209" s="1" t="s">
        <v>515</v>
      </c>
      <c r="N9209" s="2">
        <v>45608.531111111108</v>
      </c>
      <c r="O9209" s="1" t="s">
        <v>5178</v>
      </c>
      <c r="P9209" s="1" t="s">
        <v>67733</v>
      </c>
      <c r="Q9209" s="1" t="s">
        <v>5186</v>
      </c>
      <c r="R9209" s="1" t="s">
        <v>4438</v>
      </c>
      <c r="S9209" s="1" t="s">
        <v>109</v>
      </c>
      <c r="T9209" s="1" t="s">
        <v>4439</v>
      </c>
      <c r="U9209" s="2">
        <v>45609.422881944447</v>
      </c>
      <c r="V9209" s="1" t="s">
        <v>246</v>
      </c>
      <c r="W9209" s="1" t="s">
        <v>67732</v>
      </c>
      <c r="X9209" s="1" t="s">
        <v>4438</v>
      </c>
      <c r="Y9209" s="1" t="s">
        <v>109</v>
      </c>
      <c r="Z9209" s="1" t="s">
        <v>7871</v>
      </c>
      <c r="AA9209" s="1" t="s">
        <v>5188</v>
      </c>
    </row>
    <row r="9210" spans="1:27" x14ac:dyDescent="0.3">
      <c r="A9210" s="1" t="s">
        <v>51077</v>
      </c>
      <c r="B9210" s="1" t="s">
        <v>51060</v>
      </c>
      <c r="C9210" s="1" t="s">
        <v>26786</v>
      </c>
      <c r="D9210" s="1" t="s">
        <v>5180</v>
      </c>
      <c r="E9210" s="1" t="s">
        <v>5185</v>
      </c>
      <c r="F9210" s="1" t="s">
        <v>63346</v>
      </c>
      <c r="G9210" s="1" t="s">
        <v>174</v>
      </c>
      <c r="H9210" s="1" t="s">
        <v>175</v>
      </c>
      <c r="I9210" s="1" t="s">
        <v>176</v>
      </c>
      <c r="J9210" s="1" t="s">
        <v>464</v>
      </c>
      <c r="K9210" s="1" t="s">
        <v>464</v>
      </c>
      <c r="L9210" s="2">
        <v>45604</v>
      </c>
      <c r="M9210" s="1" t="s">
        <v>515</v>
      </c>
      <c r="N9210" s="2">
        <v>45608.531111111108</v>
      </c>
      <c r="O9210" s="1" t="s">
        <v>5178</v>
      </c>
      <c r="P9210" s="1" t="s">
        <v>5179</v>
      </c>
      <c r="Q9210" s="1" t="s">
        <v>5186</v>
      </c>
      <c r="R9210" s="1" t="s">
        <v>4438</v>
      </c>
      <c r="S9210" s="1" t="s">
        <v>109</v>
      </c>
      <c r="T9210" s="1" t="s">
        <v>4439</v>
      </c>
      <c r="U9210" s="2">
        <v>45609.422881944447</v>
      </c>
      <c r="V9210" s="1" t="s">
        <v>246</v>
      </c>
      <c r="W9210" s="1" t="s">
        <v>5186</v>
      </c>
      <c r="X9210" s="1" t="s">
        <v>4438</v>
      </c>
      <c r="Y9210" s="1" t="s">
        <v>109</v>
      </c>
      <c r="Z9210" s="1" t="s">
        <v>4439</v>
      </c>
      <c r="AA9210" s="1" t="s">
        <v>5188</v>
      </c>
    </row>
    <row r="9211" spans="1:27" x14ac:dyDescent="0.3">
      <c r="A9211" s="1" t="s">
        <v>51059</v>
      </c>
      <c r="B9211" s="1" t="s">
        <v>51060</v>
      </c>
      <c r="C9211" s="1" t="s">
        <v>50691</v>
      </c>
      <c r="D9211" s="1" t="s">
        <v>50690</v>
      </c>
      <c r="E9211" s="1" t="s">
        <v>51061</v>
      </c>
      <c r="F9211" s="1" t="s">
        <v>60466</v>
      </c>
      <c r="L9211" s="2">
        <v>45062</v>
      </c>
      <c r="M9211" s="1" t="s">
        <v>3457</v>
      </c>
      <c r="N9211" s="2">
        <v>45063.360081018516</v>
      </c>
      <c r="O9211" s="1" t="s">
        <v>50689</v>
      </c>
      <c r="P9211" s="1" t="s">
        <v>67734</v>
      </c>
      <c r="Q9211" s="1" t="s">
        <v>50694</v>
      </c>
      <c r="R9211" s="1" t="s">
        <v>2389</v>
      </c>
      <c r="S9211" s="1" t="s">
        <v>109</v>
      </c>
      <c r="T9211" s="1" t="s">
        <v>11310</v>
      </c>
      <c r="U9211" s="2">
        <v>45063.395648148151</v>
      </c>
      <c r="V9211" s="1" t="s">
        <v>624</v>
      </c>
      <c r="W9211" s="1" t="s">
        <v>67735</v>
      </c>
      <c r="X9211" s="1" t="s">
        <v>30100</v>
      </c>
      <c r="Y9211" s="1" t="s">
        <v>109</v>
      </c>
      <c r="Z9211" s="1" t="s">
        <v>11310</v>
      </c>
      <c r="AA9211" s="1" t="s">
        <v>50696</v>
      </c>
    </row>
    <row r="9212" spans="1:27" x14ac:dyDescent="0.3">
      <c r="A9212" s="1" t="s">
        <v>51077</v>
      </c>
      <c r="B9212" s="1" t="s">
        <v>51089</v>
      </c>
      <c r="C9212" s="1" t="s">
        <v>67736</v>
      </c>
      <c r="D9212" s="1" t="s">
        <v>67737</v>
      </c>
      <c r="E9212" s="1" t="s">
        <v>21056</v>
      </c>
      <c r="F9212" s="1" t="s">
        <v>62353</v>
      </c>
      <c r="G9212" s="1" t="s">
        <v>175</v>
      </c>
      <c r="H9212" s="1" t="s">
        <v>681</v>
      </c>
      <c r="I9212" s="1" t="s">
        <v>174</v>
      </c>
      <c r="J9212" s="1" t="s">
        <v>731</v>
      </c>
      <c r="K9212" s="1" t="s">
        <v>731</v>
      </c>
      <c r="L9212" s="2">
        <v>45848</v>
      </c>
      <c r="M9212" s="1" t="s">
        <v>31</v>
      </c>
      <c r="N9212" s="2">
        <v>45853.603564814817</v>
      </c>
      <c r="O9212" s="1" t="s">
        <v>21051</v>
      </c>
      <c r="P9212" s="1" t="s">
        <v>67738</v>
      </c>
      <c r="Q9212" s="1" t="s">
        <v>21057</v>
      </c>
      <c r="R9212" s="1" t="s">
        <v>1761</v>
      </c>
      <c r="S9212" s="1" t="s">
        <v>109</v>
      </c>
      <c r="T9212" s="1" t="s">
        <v>16548</v>
      </c>
      <c r="U9212" s="2">
        <v>45853.620219907411</v>
      </c>
      <c r="V9212" s="1" t="s">
        <v>228</v>
      </c>
      <c r="W9212" s="1" t="s">
        <v>21057</v>
      </c>
      <c r="X9212" s="1" t="s">
        <v>1761</v>
      </c>
      <c r="Y9212" s="1" t="s">
        <v>109</v>
      </c>
      <c r="Z9212" s="1" t="s">
        <v>16548</v>
      </c>
      <c r="AA9212" s="1" t="s">
        <v>21059</v>
      </c>
    </row>
    <row r="9213" spans="1:27" x14ac:dyDescent="0.3">
      <c r="A9213" s="1" t="s">
        <v>51077</v>
      </c>
      <c r="B9213" s="1" t="s">
        <v>51060</v>
      </c>
      <c r="C9213" s="1" t="s">
        <v>20511</v>
      </c>
      <c r="D9213" s="1" t="s">
        <v>20510</v>
      </c>
      <c r="E9213" s="1" t="s">
        <v>20513</v>
      </c>
      <c r="F9213" s="1" t="s">
        <v>56222</v>
      </c>
      <c r="G9213" s="1" t="s">
        <v>174</v>
      </c>
      <c r="H9213" s="1" t="s">
        <v>175</v>
      </c>
      <c r="I9213" s="1" t="s">
        <v>176</v>
      </c>
      <c r="J9213" s="1" t="s">
        <v>464</v>
      </c>
      <c r="K9213" s="1" t="s">
        <v>464</v>
      </c>
      <c r="L9213" s="2">
        <v>45534</v>
      </c>
      <c r="M9213" s="1" t="s">
        <v>224</v>
      </c>
      <c r="N9213" s="2">
        <v>45544.363518518519</v>
      </c>
      <c r="O9213" s="1" t="s">
        <v>20509</v>
      </c>
      <c r="P9213" s="1" t="s">
        <v>20509</v>
      </c>
      <c r="Q9213" s="1" t="s">
        <v>20514</v>
      </c>
      <c r="R9213" s="1" t="s">
        <v>679</v>
      </c>
      <c r="S9213" s="1" t="s">
        <v>109</v>
      </c>
      <c r="T9213" s="1" t="s">
        <v>2003</v>
      </c>
      <c r="U9213" s="2">
        <v>45544.675729166665</v>
      </c>
      <c r="V9213" s="1" t="s">
        <v>58</v>
      </c>
      <c r="W9213" s="1" t="s">
        <v>20514</v>
      </c>
      <c r="X9213" s="1" t="s">
        <v>679</v>
      </c>
      <c r="Y9213" s="1" t="s">
        <v>109</v>
      </c>
      <c r="Z9213" s="1" t="s">
        <v>2003</v>
      </c>
      <c r="AA9213" s="1" t="s">
        <v>20516</v>
      </c>
    </row>
    <row r="9214" spans="1:27" x14ac:dyDescent="0.3">
      <c r="A9214" s="1" t="s">
        <v>51059</v>
      </c>
      <c r="B9214" s="1" t="s">
        <v>51060</v>
      </c>
      <c r="C9214" s="1" t="s">
        <v>20511</v>
      </c>
      <c r="D9214" s="1" t="s">
        <v>20510</v>
      </c>
      <c r="E9214" s="1" t="s">
        <v>51061</v>
      </c>
      <c r="F9214" s="1" t="s">
        <v>67739</v>
      </c>
      <c r="L9214" s="2">
        <v>45534</v>
      </c>
      <c r="M9214" s="1" t="s">
        <v>224</v>
      </c>
      <c r="N9214" s="2">
        <v>45544.363518518519</v>
      </c>
      <c r="O9214" s="1" t="s">
        <v>20509</v>
      </c>
      <c r="P9214" s="1" t="s">
        <v>67740</v>
      </c>
      <c r="Q9214" s="1" t="s">
        <v>20514</v>
      </c>
      <c r="R9214" s="1" t="s">
        <v>679</v>
      </c>
      <c r="S9214" s="1" t="s">
        <v>109</v>
      </c>
      <c r="T9214" s="1" t="s">
        <v>2003</v>
      </c>
      <c r="U9214" s="2">
        <v>45544.675729166665</v>
      </c>
      <c r="V9214" s="1" t="s">
        <v>58</v>
      </c>
      <c r="W9214" s="1" t="s">
        <v>67741</v>
      </c>
      <c r="X9214" s="1" t="s">
        <v>67742</v>
      </c>
      <c r="Y9214" s="1" t="s">
        <v>109</v>
      </c>
      <c r="Z9214" s="1" t="s">
        <v>32901</v>
      </c>
      <c r="AA9214" s="1" t="s">
        <v>20516</v>
      </c>
    </row>
    <row r="9215" spans="1:27" x14ac:dyDescent="0.3">
      <c r="A9215" s="1" t="s">
        <v>51059</v>
      </c>
      <c r="B9215" s="1" t="s">
        <v>51060</v>
      </c>
      <c r="C9215" s="1" t="s">
        <v>8750</v>
      </c>
      <c r="D9215" s="1" t="s">
        <v>958</v>
      </c>
      <c r="E9215" s="1" t="s">
        <v>68174</v>
      </c>
      <c r="F9215" s="1" t="s">
        <v>68175</v>
      </c>
      <c r="L9215" s="2">
        <v>45747</v>
      </c>
      <c r="M9215" s="1" t="s">
        <v>92</v>
      </c>
      <c r="N9215" s="2">
        <v>45747.537824074076</v>
      </c>
      <c r="O9215" s="1" t="s">
        <v>49</v>
      </c>
      <c r="P9215" s="1" t="s">
        <v>68176</v>
      </c>
      <c r="Q9215" s="1" t="s">
        <v>964</v>
      </c>
      <c r="R9215" s="1" t="s">
        <v>965</v>
      </c>
      <c r="S9215" s="1" t="s">
        <v>109</v>
      </c>
      <c r="T9215" s="1" t="s">
        <v>966</v>
      </c>
      <c r="U9215" s="2">
        <v>45749.469675925924</v>
      </c>
      <c r="V9215" s="1" t="s">
        <v>58</v>
      </c>
      <c r="W9215" s="1" t="s">
        <v>68177</v>
      </c>
      <c r="X9215" s="1" t="s">
        <v>51821</v>
      </c>
      <c r="Y9215" s="1" t="s">
        <v>109</v>
      </c>
      <c r="Z9215" s="1" t="s">
        <v>9927</v>
      </c>
      <c r="AA9215" s="1" t="s">
        <v>59</v>
      </c>
    </row>
    <row r="9216" spans="1:27" x14ac:dyDescent="0.3">
      <c r="A9216" s="1" t="s">
        <v>51077</v>
      </c>
      <c r="B9216" s="1" t="s">
        <v>51060</v>
      </c>
      <c r="C9216" s="1" t="s">
        <v>21621</v>
      </c>
      <c r="D9216" s="1" t="s">
        <v>21615</v>
      </c>
      <c r="E9216" s="1" t="s">
        <v>21617</v>
      </c>
      <c r="F9216" s="1" t="s">
        <v>63532</v>
      </c>
      <c r="G9216" s="1" t="s">
        <v>174</v>
      </c>
      <c r="H9216" s="1" t="s">
        <v>175</v>
      </c>
      <c r="I9216" s="1" t="s">
        <v>176</v>
      </c>
      <c r="J9216" s="1" t="s">
        <v>464</v>
      </c>
      <c r="K9216" s="1" t="s">
        <v>464</v>
      </c>
      <c r="L9216" s="2">
        <v>45238</v>
      </c>
      <c r="M9216" s="1" t="s">
        <v>702</v>
      </c>
      <c r="N9216" s="2">
        <v>45239.36314814815</v>
      </c>
      <c r="O9216" s="1" t="s">
        <v>21614</v>
      </c>
      <c r="P9216" s="1" t="s">
        <v>21614</v>
      </c>
      <c r="Q9216" s="1" t="s">
        <v>21618</v>
      </c>
      <c r="R9216" s="1" t="s">
        <v>679</v>
      </c>
      <c r="S9216" s="1" t="s">
        <v>109</v>
      </c>
      <c r="T9216" s="1" t="s">
        <v>2790</v>
      </c>
      <c r="U9216" s="2">
        <v>45239.453263888892</v>
      </c>
      <c r="V9216" s="1" t="s">
        <v>58</v>
      </c>
      <c r="W9216" s="1" t="s">
        <v>21618</v>
      </c>
      <c r="X9216" s="1" t="s">
        <v>679</v>
      </c>
      <c r="Y9216" s="1" t="s">
        <v>109</v>
      </c>
      <c r="Z9216" s="1" t="s">
        <v>2790</v>
      </c>
      <c r="AA9216" s="1" t="s">
        <v>21620</v>
      </c>
    </row>
    <row r="9217" spans="1:27" x14ac:dyDescent="0.3">
      <c r="A9217" s="1" t="s">
        <v>51077</v>
      </c>
      <c r="B9217" s="1" t="s">
        <v>51089</v>
      </c>
      <c r="C9217" s="1" t="s">
        <v>21621</v>
      </c>
      <c r="D9217" s="1" t="s">
        <v>21615</v>
      </c>
      <c r="E9217" s="1" t="s">
        <v>21617</v>
      </c>
      <c r="F9217" s="1" t="s">
        <v>63532</v>
      </c>
      <c r="G9217" s="1" t="s">
        <v>174</v>
      </c>
      <c r="H9217" s="1" t="s">
        <v>175</v>
      </c>
      <c r="I9217" s="1" t="s">
        <v>176</v>
      </c>
      <c r="J9217" s="1" t="s">
        <v>464</v>
      </c>
      <c r="K9217" s="1" t="s">
        <v>464</v>
      </c>
      <c r="L9217" s="2">
        <v>45238</v>
      </c>
      <c r="M9217" s="1" t="s">
        <v>702</v>
      </c>
      <c r="N9217" s="2">
        <v>45239.36314814815</v>
      </c>
      <c r="O9217" s="1" t="s">
        <v>21614</v>
      </c>
      <c r="P9217" s="1" t="s">
        <v>67743</v>
      </c>
      <c r="Q9217" s="1" t="s">
        <v>21618</v>
      </c>
      <c r="R9217" s="1" t="s">
        <v>679</v>
      </c>
      <c r="S9217" s="1" t="s">
        <v>109</v>
      </c>
      <c r="T9217" s="1" t="s">
        <v>2790</v>
      </c>
      <c r="U9217" s="2">
        <v>45239.453263888892</v>
      </c>
      <c r="V9217" s="1" t="s">
        <v>58</v>
      </c>
      <c r="W9217" s="1" t="s">
        <v>67744</v>
      </c>
      <c r="X9217" s="1" t="s">
        <v>679</v>
      </c>
      <c r="Y9217" s="1" t="s">
        <v>109</v>
      </c>
      <c r="Z9217" s="1" t="s">
        <v>1329</v>
      </c>
      <c r="AA9217" s="1" t="s">
        <v>21620</v>
      </c>
    </row>
    <row r="9218" spans="1:27" x14ac:dyDescent="0.3">
      <c r="A9218" s="1" t="s">
        <v>51077</v>
      </c>
      <c r="B9218" s="1" t="s">
        <v>51091</v>
      </c>
      <c r="C9218" s="1" t="s">
        <v>21616</v>
      </c>
      <c r="D9218" s="1" t="s">
        <v>21615</v>
      </c>
      <c r="E9218" s="1" t="s">
        <v>21617</v>
      </c>
      <c r="F9218" s="1" t="s">
        <v>63532</v>
      </c>
      <c r="G9218" s="1" t="s">
        <v>174</v>
      </c>
      <c r="H9218" s="1" t="s">
        <v>175</v>
      </c>
      <c r="I9218" s="1" t="s">
        <v>176</v>
      </c>
      <c r="J9218" s="1" t="s">
        <v>464</v>
      </c>
      <c r="K9218" s="1" t="s">
        <v>464</v>
      </c>
      <c r="L9218" s="2">
        <v>45187</v>
      </c>
      <c r="M9218" s="1" t="s">
        <v>92</v>
      </c>
      <c r="N9218" s="2">
        <v>45187.565937500003</v>
      </c>
      <c r="O9218" s="1" t="s">
        <v>21614</v>
      </c>
      <c r="P9218" s="1" t="s">
        <v>67745</v>
      </c>
      <c r="Q9218" s="1" t="s">
        <v>21618</v>
      </c>
      <c r="R9218" s="1" t="s">
        <v>679</v>
      </c>
      <c r="S9218" s="1" t="s">
        <v>109</v>
      </c>
      <c r="T9218" s="1" t="s">
        <v>2790</v>
      </c>
      <c r="U9218" s="2">
        <v>45187.704965277779</v>
      </c>
      <c r="V9218" s="1" t="s">
        <v>624</v>
      </c>
      <c r="W9218" s="1" t="s">
        <v>67746</v>
      </c>
      <c r="X9218" s="1" t="s">
        <v>8558</v>
      </c>
      <c r="Y9218" s="1" t="s">
        <v>109</v>
      </c>
      <c r="Z9218" s="1" t="s">
        <v>2790</v>
      </c>
      <c r="AA9218" s="1" t="s">
        <v>21620</v>
      </c>
    </row>
    <row r="9219" spans="1:27" x14ac:dyDescent="0.3">
      <c r="A9219" s="1" t="s">
        <v>51077</v>
      </c>
      <c r="B9219" s="1" t="s">
        <v>51089</v>
      </c>
      <c r="C9219" s="1" t="s">
        <v>67747</v>
      </c>
      <c r="D9219" s="1" t="s">
        <v>67748</v>
      </c>
      <c r="E9219" s="1" t="s">
        <v>15552</v>
      </c>
      <c r="F9219" s="1" t="s">
        <v>64323</v>
      </c>
      <c r="G9219" s="1" t="s">
        <v>174</v>
      </c>
      <c r="H9219" s="1" t="s">
        <v>175</v>
      </c>
      <c r="I9219" s="1" t="s">
        <v>176</v>
      </c>
      <c r="J9219" s="1" t="s">
        <v>464</v>
      </c>
      <c r="K9219" s="1" t="s">
        <v>464</v>
      </c>
      <c r="L9219" s="2">
        <v>45313</v>
      </c>
      <c r="M9219" s="1" t="s">
        <v>31</v>
      </c>
      <c r="N9219" s="2">
        <v>45315.620810185188</v>
      </c>
      <c r="O9219" s="1" t="s">
        <v>15547</v>
      </c>
      <c r="P9219" s="1" t="s">
        <v>15548</v>
      </c>
      <c r="Q9219" s="1" t="s">
        <v>67749</v>
      </c>
      <c r="R9219" s="1" t="s">
        <v>679</v>
      </c>
      <c r="S9219" s="1" t="s">
        <v>109</v>
      </c>
      <c r="T9219" s="1" t="s">
        <v>13660</v>
      </c>
      <c r="U9219" s="2">
        <v>45316.702986111108</v>
      </c>
      <c r="V9219" s="1" t="s">
        <v>58</v>
      </c>
      <c r="W9219" s="1" t="s">
        <v>15553</v>
      </c>
      <c r="X9219" s="1" t="s">
        <v>679</v>
      </c>
      <c r="Y9219" s="1" t="s">
        <v>109</v>
      </c>
      <c r="Z9219" s="1" t="s">
        <v>13660</v>
      </c>
      <c r="AA9219" s="1" t="s">
        <v>15555</v>
      </c>
    </row>
    <row r="9220" spans="1:27" x14ac:dyDescent="0.3">
      <c r="A9220" s="1" t="s">
        <v>51077</v>
      </c>
      <c r="B9220" s="1" t="s">
        <v>51060</v>
      </c>
      <c r="C9220" s="1" t="s">
        <v>47386</v>
      </c>
      <c r="D9220" s="1" t="s">
        <v>644</v>
      </c>
      <c r="E9220" s="1" t="s">
        <v>47383</v>
      </c>
      <c r="F9220" s="1" t="s">
        <v>63649</v>
      </c>
      <c r="G9220" s="1" t="s">
        <v>174</v>
      </c>
      <c r="H9220" s="1" t="s">
        <v>175</v>
      </c>
      <c r="I9220" s="1" t="s">
        <v>176</v>
      </c>
      <c r="J9220" s="1" t="s">
        <v>464</v>
      </c>
      <c r="K9220" s="1" t="s">
        <v>464</v>
      </c>
      <c r="L9220" s="2">
        <v>45514</v>
      </c>
      <c r="M9220" s="1" t="s">
        <v>3254</v>
      </c>
      <c r="N9220" s="2">
        <v>45516.432627314818</v>
      </c>
      <c r="O9220" s="1" t="s">
        <v>642</v>
      </c>
      <c r="P9220" s="1" t="s">
        <v>642</v>
      </c>
      <c r="Q9220" s="1" t="s">
        <v>47384</v>
      </c>
      <c r="R9220" s="1" t="s">
        <v>679</v>
      </c>
      <c r="S9220" s="1" t="s">
        <v>109</v>
      </c>
      <c r="T9220" s="1" t="s">
        <v>6496</v>
      </c>
      <c r="U9220" s="2">
        <v>45516.580300925925</v>
      </c>
      <c r="V9220" s="1" t="s">
        <v>590</v>
      </c>
      <c r="W9220" s="1" t="s">
        <v>47384</v>
      </c>
      <c r="X9220" s="1" t="s">
        <v>679</v>
      </c>
      <c r="Y9220" s="1" t="s">
        <v>109</v>
      </c>
      <c r="Z9220" s="1" t="s">
        <v>6496</v>
      </c>
      <c r="AA9220" s="1" t="s">
        <v>649</v>
      </c>
    </row>
    <row r="9221" spans="1:27" x14ac:dyDescent="0.3">
      <c r="A9221" s="1" t="s">
        <v>51077</v>
      </c>
      <c r="B9221" s="1" t="s">
        <v>51089</v>
      </c>
      <c r="C9221" s="1" t="s">
        <v>35030</v>
      </c>
      <c r="D9221" s="1" t="s">
        <v>35029</v>
      </c>
      <c r="E9221" s="1" t="s">
        <v>35025</v>
      </c>
      <c r="F9221" s="1" t="s">
        <v>63649</v>
      </c>
      <c r="G9221" s="1" t="s">
        <v>174</v>
      </c>
      <c r="H9221" s="1" t="s">
        <v>175</v>
      </c>
      <c r="I9221" s="1" t="s">
        <v>176</v>
      </c>
      <c r="J9221" s="1" t="s">
        <v>464</v>
      </c>
      <c r="K9221" s="1" t="s">
        <v>464</v>
      </c>
      <c r="L9221" s="2">
        <v>45424</v>
      </c>
      <c r="M9221" s="1" t="s">
        <v>151</v>
      </c>
      <c r="N9221" s="2">
        <v>45425.404999999999</v>
      </c>
      <c r="O9221" s="1" t="s">
        <v>35021</v>
      </c>
      <c r="P9221" s="1" t="s">
        <v>67750</v>
      </c>
      <c r="Q9221" s="1" t="s">
        <v>35026</v>
      </c>
      <c r="R9221" s="1" t="s">
        <v>679</v>
      </c>
      <c r="S9221" s="1" t="s">
        <v>109</v>
      </c>
      <c r="T9221" s="1" t="s">
        <v>10440</v>
      </c>
      <c r="U9221" s="2">
        <v>45425.72152777778</v>
      </c>
      <c r="V9221" s="1" t="s">
        <v>362</v>
      </c>
      <c r="W9221" s="1" t="s">
        <v>67751</v>
      </c>
      <c r="X9221" s="1" t="s">
        <v>679</v>
      </c>
      <c r="Y9221" s="1" t="s">
        <v>109</v>
      </c>
      <c r="Z9221" s="1" t="s">
        <v>10440</v>
      </c>
      <c r="AA9221" s="1" t="s">
        <v>35028</v>
      </c>
    </row>
    <row r="9222" spans="1:27" x14ac:dyDescent="0.3">
      <c r="A9222" s="1" t="s">
        <v>51059</v>
      </c>
      <c r="B9222" s="1" t="s">
        <v>51060</v>
      </c>
      <c r="C9222" s="1" t="s">
        <v>35030</v>
      </c>
      <c r="D9222" s="1" t="s">
        <v>35029</v>
      </c>
      <c r="E9222" s="1" t="s">
        <v>51061</v>
      </c>
      <c r="F9222" s="1" t="s">
        <v>67752</v>
      </c>
      <c r="L9222" s="2">
        <v>45424</v>
      </c>
      <c r="M9222" s="1" t="s">
        <v>151</v>
      </c>
      <c r="N9222" s="2">
        <v>45425.404999999999</v>
      </c>
      <c r="O9222" s="1" t="s">
        <v>35021</v>
      </c>
      <c r="P9222" s="1" t="s">
        <v>67753</v>
      </c>
      <c r="Q9222" s="1" t="s">
        <v>35026</v>
      </c>
      <c r="R9222" s="1" t="s">
        <v>679</v>
      </c>
      <c r="S9222" s="1" t="s">
        <v>109</v>
      </c>
      <c r="T9222" s="1" t="s">
        <v>10440</v>
      </c>
      <c r="U9222" s="2">
        <v>45425.72152777778</v>
      </c>
      <c r="V9222" s="1" t="s">
        <v>362</v>
      </c>
      <c r="W9222" s="1" t="s">
        <v>67754</v>
      </c>
      <c r="X9222" s="1" t="s">
        <v>59584</v>
      </c>
      <c r="Y9222" s="1" t="s">
        <v>109</v>
      </c>
      <c r="Z9222" s="1" t="s">
        <v>4093</v>
      </c>
      <c r="AA9222" s="1" t="s">
        <v>35028</v>
      </c>
    </row>
    <row r="9223" spans="1:27" x14ac:dyDescent="0.3">
      <c r="A9223" s="1" t="s">
        <v>51059</v>
      </c>
      <c r="B9223" s="1" t="s">
        <v>51089</v>
      </c>
      <c r="C9223" s="1" t="s">
        <v>35033</v>
      </c>
      <c r="D9223" s="1" t="s">
        <v>35032</v>
      </c>
      <c r="E9223" s="1" t="s">
        <v>51061</v>
      </c>
      <c r="F9223" s="1" t="s">
        <v>67755</v>
      </c>
      <c r="L9223" s="2">
        <v>45710</v>
      </c>
      <c r="M9223" s="1" t="s">
        <v>31</v>
      </c>
      <c r="N9223" s="2">
        <v>45722.445451388892</v>
      </c>
      <c r="O9223" s="1" t="s">
        <v>35021</v>
      </c>
      <c r="P9223" s="1" t="s">
        <v>67756</v>
      </c>
      <c r="Q9223" s="1" t="s">
        <v>35026</v>
      </c>
      <c r="R9223" s="1" t="s">
        <v>679</v>
      </c>
      <c r="S9223" s="1" t="s">
        <v>109</v>
      </c>
      <c r="T9223" s="1" t="s">
        <v>10440</v>
      </c>
      <c r="U9223" s="2">
        <v>45723.617777777778</v>
      </c>
      <c r="V9223" s="1" t="s">
        <v>318</v>
      </c>
      <c r="W9223" s="1" t="s">
        <v>67757</v>
      </c>
      <c r="X9223" s="1" t="s">
        <v>679</v>
      </c>
      <c r="Y9223" s="1" t="s">
        <v>109</v>
      </c>
      <c r="Z9223" s="1" t="s">
        <v>10440</v>
      </c>
      <c r="AA9223" s="1" t="s">
        <v>35028</v>
      </c>
    </row>
    <row r="9224" spans="1:27" x14ac:dyDescent="0.3">
      <c r="A9224" s="1" t="s">
        <v>51059</v>
      </c>
      <c r="B9224" s="1" t="s">
        <v>51091</v>
      </c>
      <c r="C9224" s="1" t="s">
        <v>31263</v>
      </c>
      <c r="D9224" s="1" t="s">
        <v>31262</v>
      </c>
      <c r="E9224" s="1" t="s">
        <v>51061</v>
      </c>
      <c r="F9224" s="1" t="s">
        <v>67758</v>
      </c>
      <c r="L9224" s="2">
        <v>45243</v>
      </c>
      <c r="M9224" s="1" t="s">
        <v>31</v>
      </c>
      <c r="N9224" s="2">
        <v>45267.473587962966</v>
      </c>
      <c r="O9224" s="1" t="s">
        <v>31254</v>
      </c>
      <c r="P9224" s="1" t="s">
        <v>67759</v>
      </c>
      <c r="Q9224" s="1" t="s">
        <v>31259</v>
      </c>
      <c r="R9224" s="1" t="s">
        <v>9353</v>
      </c>
      <c r="S9224" s="1" t="s">
        <v>109</v>
      </c>
      <c r="T9224" s="1" t="s">
        <v>11587</v>
      </c>
      <c r="U9224" s="2">
        <v>45267.648252314815</v>
      </c>
      <c r="V9224" s="1" t="s">
        <v>79</v>
      </c>
      <c r="W9224" s="1" t="s">
        <v>67760</v>
      </c>
      <c r="X9224" s="1" t="s">
        <v>52215</v>
      </c>
      <c r="Y9224" s="1" t="s">
        <v>18146</v>
      </c>
      <c r="Z9224" s="1" t="s">
        <v>52044</v>
      </c>
      <c r="AA9224" s="1" t="s">
        <v>31261</v>
      </c>
    </row>
    <row r="9225" spans="1:27" x14ac:dyDescent="0.3">
      <c r="A9225" s="1" t="s">
        <v>51059</v>
      </c>
      <c r="B9225" s="1" t="s">
        <v>51060</v>
      </c>
      <c r="C9225" s="1" t="s">
        <v>31263</v>
      </c>
      <c r="D9225" s="1" t="s">
        <v>31262</v>
      </c>
      <c r="E9225" s="1" t="s">
        <v>51061</v>
      </c>
      <c r="F9225" s="1" t="s">
        <v>67758</v>
      </c>
      <c r="L9225" s="2">
        <v>45243</v>
      </c>
      <c r="M9225" s="1" t="s">
        <v>31</v>
      </c>
      <c r="N9225" s="2">
        <v>45267.473587962966</v>
      </c>
      <c r="O9225" s="1" t="s">
        <v>31254</v>
      </c>
      <c r="P9225" s="1" t="s">
        <v>67761</v>
      </c>
      <c r="Q9225" s="1" t="s">
        <v>31259</v>
      </c>
      <c r="R9225" s="1" t="s">
        <v>9353</v>
      </c>
      <c r="S9225" s="1" t="s">
        <v>109</v>
      </c>
      <c r="T9225" s="1" t="s">
        <v>11587</v>
      </c>
      <c r="U9225" s="2">
        <v>45267.648252314815</v>
      </c>
      <c r="V9225" s="1" t="s">
        <v>79</v>
      </c>
      <c r="W9225" s="1" t="s">
        <v>67762</v>
      </c>
      <c r="X9225" s="1" t="s">
        <v>67763</v>
      </c>
      <c r="Y9225" s="1" t="s">
        <v>109</v>
      </c>
      <c r="Z9225" s="1" t="s">
        <v>9354</v>
      </c>
      <c r="AA9225" s="1" t="s">
        <v>31261</v>
      </c>
    </row>
    <row r="9226" spans="1:27" x14ac:dyDescent="0.3">
      <c r="A9226" s="1" t="s">
        <v>51059</v>
      </c>
      <c r="B9226" s="1" t="s">
        <v>51060</v>
      </c>
      <c r="C9226" s="1" t="s">
        <v>34871</v>
      </c>
      <c r="D9226" s="1" t="s">
        <v>34870</v>
      </c>
      <c r="E9226" s="1" t="s">
        <v>51061</v>
      </c>
      <c r="F9226" s="1" t="s">
        <v>67764</v>
      </c>
      <c r="L9226" s="2">
        <v>45178</v>
      </c>
      <c r="M9226" s="1" t="s">
        <v>214</v>
      </c>
      <c r="N9226" s="2">
        <v>45180.394884259258</v>
      </c>
      <c r="O9226" s="1" t="s">
        <v>34869</v>
      </c>
      <c r="P9226" s="1" t="s">
        <v>67765</v>
      </c>
      <c r="Q9226" s="1" t="s">
        <v>34874</v>
      </c>
      <c r="R9226" s="1" t="s">
        <v>1025</v>
      </c>
      <c r="S9226" s="1" t="s">
        <v>109</v>
      </c>
      <c r="T9226" s="1" t="s">
        <v>1026</v>
      </c>
      <c r="U9226" s="2">
        <v>45180.614861111113</v>
      </c>
      <c r="V9226" s="1" t="s">
        <v>489</v>
      </c>
      <c r="W9226" s="1" t="s">
        <v>67766</v>
      </c>
      <c r="X9226" s="1" t="s">
        <v>67767</v>
      </c>
      <c r="Y9226" s="1" t="s">
        <v>109</v>
      </c>
      <c r="Z9226" s="1" t="s">
        <v>51065</v>
      </c>
      <c r="AA9226" s="1" t="s">
        <v>425</v>
      </c>
    </row>
    <row r="9227" spans="1:27" x14ac:dyDescent="0.3">
      <c r="A9227" s="1" t="s">
        <v>51077</v>
      </c>
      <c r="B9227" s="1" t="s">
        <v>51060</v>
      </c>
      <c r="C9227" s="1" t="s">
        <v>10455</v>
      </c>
      <c r="D9227" s="1" t="s">
        <v>10454</v>
      </c>
      <c r="E9227" s="1" t="s">
        <v>10457</v>
      </c>
      <c r="F9227" s="1" t="s">
        <v>63764</v>
      </c>
      <c r="G9227" s="1" t="s">
        <v>174</v>
      </c>
      <c r="H9227" s="1" t="s">
        <v>175</v>
      </c>
      <c r="I9227" s="1" t="s">
        <v>176</v>
      </c>
      <c r="J9227" s="1" t="s">
        <v>464</v>
      </c>
      <c r="K9227" s="1" t="s">
        <v>464</v>
      </c>
      <c r="L9227" s="2">
        <v>45470</v>
      </c>
      <c r="M9227" s="1" t="s">
        <v>863</v>
      </c>
      <c r="N9227" s="2">
        <v>45470.710648148146</v>
      </c>
      <c r="O9227" s="1" t="s">
        <v>10453</v>
      </c>
      <c r="P9227" s="1" t="s">
        <v>10453</v>
      </c>
      <c r="Q9227" s="1" t="s">
        <v>10458</v>
      </c>
      <c r="R9227" s="1" t="s">
        <v>4634</v>
      </c>
      <c r="S9227" s="1" t="s">
        <v>109</v>
      </c>
      <c r="T9227" s="1" t="s">
        <v>10459</v>
      </c>
      <c r="U9227" s="2">
        <v>45471.667974537035</v>
      </c>
      <c r="V9227" s="1" t="s">
        <v>58</v>
      </c>
      <c r="W9227" s="1" t="s">
        <v>10458</v>
      </c>
      <c r="X9227" s="1" t="s">
        <v>4634</v>
      </c>
      <c r="Y9227" s="1" t="s">
        <v>109</v>
      </c>
      <c r="Z9227" s="1" t="s">
        <v>10459</v>
      </c>
      <c r="AA9227" s="1" t="s">
        <v>10461</v>
      </c>
    </row>
    <row r="9228" spans="1:27" x14ac:dyDescent="0.3">
      <c r="A9228" s="1" t="s">
        <v>51059</v>
      </c>
      <c r="B9228" s="1" t="s">
        <v>51089</v>
      </c>
      <c r="C9228" s="1" t="s">
        <v>13027</v>
      </c>
      <c r="D9228" s="1" t="s">
        <v>13026</v>
      </c>
      <c r="E9228" s="1" t="s">
        <v>51061</v>
      </c>
      <c r="F9228" s="1" t="s">
        <v>67768</v>
      </c>
      <c r="L9228" s="2">
        <v>45605</v>
      </c>
      <c r="M9228" s="1" t="s">
        <v>54</v>
      </c>
      <c r="N9228" s="2">
        <v>45608.530277777776</v>
      </c>
      <c r="O9228" s="1" t="s">
        <v>13025</v>
      </c>
      <c r="P9228" s="1" t="s">
        <v>67769</v>
      </c>
      <c r="Q9228" s="1" t="s">
        <v>13029</v>
      </c>
      <c r="R9228" s="1" t="s">
        <v>1240</v>
      </c>
      <c r="S9228" s="1" t="s">
        <v>109</v>
      </c>
      <c r="T9228" s="1" t="s">
        <v>13030</v>
      </c>
      <c r="U9228" s="2">
        <v>45609.419074074074</v>
      </c>
      <c r="V9228" s="1" t="s">
        <v>318</v>
      </c>
      <c r="W9228" s="1" t="s">
        <v>67770</v>
      </c>
      <c r="X9228" s="1" t="s">
        <v>1240</v>
      </c>
      <c r="Y9228" s="1" t="s">
        <v>109</v>
      </c>
      <c r="Z9228" s="1" t="s">
        <v>1241</v>
      </c>
      <c r="AA9228" s="1" t="s">
        <v>13032</v>
      </c>
    </row>
    <row r="9229" spans="1:27" x14ac:dyDescent="0.3">
      <c r="A9229" s="1" t="s">
        <v>51059</v>
      </c>
      <c r="B9229" s="1" t="s">
        <v>51089</v>
      </c>
      <c r="C9229" s="1" t="s">
        <v>13027</v>
      </c>
      <c r="D9229" s="1" t="s">
        <v>13026</v>
      </c>
      <c r="E9229" s="1" t="s">
        <v>51061</v>
      </c>
      <c r="F9229" s="1" t="s">
        <v>67771</v>
      </c>
      <c r="L9229" s="2">
        <v>45605</v>
      </c>
      <c r="M9229" s="1" t="s">
        <v>54</v>
      </c>
      <c r="N9229" s="2">
        <v>45608.530277777776</v>
      </c>
      <c r="O9229" s="1" t="s">
        <v>13025</v>
      </c>
      <c r="P9229" s="1" t="s">
        <v>67772</v>
      </c>
      <c r="Q9229" s="1" t="s">
        <v>13029</v>
      </c>
      <c r="R9229" s="1" t="s">
        <v>1240</v>
      </c>
      <c r="S9229" s="1" t="s">
        <v>109</v>
      </c>
      <c r="T9229" s="1" t="s">
        <v>13030</v>
      </c>
      <c r="U9229" s="2">
        <v>45609.419074074074</v>
      </c>
      <c r="V9229" s="1" t="s">
        <v>318</v>
      </c>
      <c r="W9229" s="1" t="s">
        <v>67773</v>
      </c>
      <c r="X9229" s="1" t="s">
        <v>16268</v>
      </c>
      <c r="Y9229" s="1" t="s">
        <v>109</v>
      </c>
      <c r="Z9229" s="1" t="s">
        <v>16269</v>
      </c>
      <c r="AA9229" s="1" t="s">
        <v>13032</v>
      </c>
    </row>
    <row r="9230" spans="1:27" x14ac:dyDescent="0.3">
      <c r="A9230" s="1" t="s">
        <v>51077</v>
      </c>
      <c r="B9230" s="1" t="s">
        <v>51060</v>
      </c>
      <c r="C9230" s="1" t="s">
        <v>13027</v>
      </c>
      <c r="D9230" s="1" t="s">
        <v>13026</v>
      </c>
      <c r="E9230" s="1" t="s">
        <v>13028</v>
      </c>
      <c r="F9230" s="1" t="s">
        <v>63736</v>
      </c>
      <c r="G9230" s="1" t="s">
        <v>111</v>
      </c>
      <c r="H9230" s="1" t="s">
        <v>112</v>
      </c>
      <c r="I9230" s="1" t="s">
        <v>113</v>
      </c>
      <c r="J9230" s="1" t="s">
        <v>464</v>
      </c>
      <c r="K9230" s="1" t="s">
        <v>464</v>
      </c>
      <c r="L9230" s="2">
        <v>45605</v>
      </c>
      <c r="M9230" s="1" t="s">
        <v>54</v>
      </c>
      <c r="N9230" s="2">
        <v>45608.530277777776</v>
      </c>
      <c r="O9230" s="1" t="s">
        <v>13025</v>
      </c>
      <c r="P9230" s="1" t="s">
        <v>13025</v>
      </c>
      <c r="Q9230" s="1" t="s">
        <v>13029</v>
      </c>
      <c r="R9230" s="1" t="s">
        <v>1240</v>
      </c>
      <c r="S9230" s="1" t="s">
        <v>109</v>
      </c>
      <c r="T9230" s="1" t="s">
        <v>13030</v>
      </c>
      <c r="U9230" s="2">
        <v>45609.419074074074</v>
      </c>
      <c r="V9230" s="1" t="s">
        <v>318</v>
      </c>
      <c r="W9230" s="1" t="s">
        <v>13029</v>
      </c>
      <c r="X9230" s="1" t="s">
        <v>1240</v>
      </c>
      <c r="Y9230" s="1" t="s">
        <v>109</v>
      </c>
      <c r="Z9230" s="1" t="s">
        <v>13030</v>
      </c>
      <c r="AA9230" s="1" t="s">
        <v>13032</v>
      </c>
    </row>
    <row r="9231" spans="1:27" x14ac:dyDescent="0.3">
      <c r="A9231" s="1" t="s">
        <v>51077</v>
      </c>
      <c r="B9231" s="1" t="s">
        <v>51066</v>
      </c>
      <c r="C9231" s="1" t="s">
        <v>46635</v>
      </c>
      <c r="D9231" s="1" t="s">
        <v>46634</v>
      </c>
      <c r="E9231" s="1" t="s">
        <v>46637</v>
      </c>
      <c r="F9231" s="1" t="s">
        <v>63727</v>
      </c>
      <c r="G9231" s="1" t="s">
        <v>174</v>
      </c>
      <c r="H9231" s="1" t="s">
        <v>175</v>
      </c>
      <c r="I9231" s="1" t="s">
        <v>176</v>
      </c>
      <c r="J9231" s="1" t="s">
        <v>464</v>
      </c>
      <c r="K9231" s="1" t="s">
        <v>464</v>
      </c>
      <c r="L9231" s="2">
        <v>45078</v>
      </c>
      <c r="M9231" s="1" t="s">
        <v>314</v>
      </c>
      <c r="N9231" s="2">
        <v>45082.651875000003</v>
      </c>
      <c r="O9231" s="1" t="s">
        <v>46633</v>
      </c>
      <c r="P9231" s="1" t="s">
        <v>67774</v>
      </c>
      <c r="Q9231" s="1" t="s">
        <v>46638</v>
      </c>
      <c r="R9231" s="1" t="s">
        <v>10722</v>
      </c>
      <c r="S9231" s="1" t="s">
        <v>109</v>
      </c>
      <c r="T9231" s="1" t="s">
        <v>24205</v>
      </c>
      <c r="U9231" s="2">
        <v>45082.742210648146</v>
      </c>
      <c r="V9231" s="1" t="s">
        <v>624</v>
      </c>
      <c r="W9231" s="1" t="s">
        <v>46638</v>
      </c>
      <c r="X9231" s="1" t="s">
        <v>10722</v>
      </c>
      <c r="Y9231" s="1" t="s">
        <v>109</v>
      </c>
      <c r="Z9231" s="1" t="s">
        <v>24205</v>
      </c>
      <c r="AA9231" s="1" t="s">
        <v>3358</v>
      </c>
    </row>
    <row r="9232" spans="1:27" x14ac:dyDescent="0.3">
      <c r="A9232" s="1" t="s">
        <v>51059</v>
      </c>
      <c r="B9232" s="1" t="s">
        <v>51060</v>
      </c>
      <c r="C9232" s="1" t="s">
        <v>46635</v>
      </c>
      <c r="D9232" s="1" t="s">
        <v>46634</v>
      </c>
      <c r="E9232" s="1" t="s">
        <v>67775</v>
      </c>
      <c r="F9232" s="1" t="s">
        <v>67776</v>
      </c>
      <c r="L9232" s="2">
        <v>45078</v>
      </c>
      <c r="M9232" s="1" t="s">
        <v>314</v>
      </c>
      <c r="N9232" s="2">
        <v>45082.651875000003</v>
      </c>
      <c r="O9232" s="1" t="s">
        <v>46633</v>
      </c>
      <c r="P9232" s="1" t="s">
        <v>67777</v>
      </c>
      <c r="Q9232" s="1" t="s">
        <v>46638</v>
      </c>
      <c r="R9232" s="1" t="s">
        <v>10722</v>
      </c>
      <c r="S9232" s="1" t="s">
        <v>109</v>
      </c>
      <c r="T9232" s="1" t="s">
        <v>24205</v>
      </c>
      <c r="U9232" s="2">
        <v>45082.742210648146</v>
      </c>
      <c r="V9232" s="1" t="s">
        <v>624</v>
      </c>
      <c r="W9232" s="1" t="s">
        <v>67778</v>
      </c>
      <c r="X9232" s="1" t="s">
        <v>51407</v>
      </c>
      <c r="Y9232" s="1" t="s">
        <v>109</v>
      </c>
      <c r="Z9232" s="1" t="s">
        <v>21399</v>
      </c>
      <c r="AA9232" s="1" t="s">
        <v>3358</v>
      </c>
    </row>
    <row r="9233" spans="1:27" x14ac:dyDescent="0.3">
      <c r="A9233" s="1" t="s">
        <v>51077</v>
      </c>
      <c r="B9233" s="1" t="s">
        <v>51089</v>
      </c>
      <c r="C9233" s="1" t="s">
        <v>67779</v>
      </c>
      <c r="D9233" s="1" t="s">
        <v>64426</v>
      </c>
      <c r="E9233" s="1" t="s">
        <v>64427</v>
      </c>
      <c r="F9233" s="1" t="s">
        <v>63751</v>
      </c>
      <c r="G9233" s="1" t="s">
        <v>174</v>
      </c>
      <c r="H9233" s="1" t="s">
        <v>175</v>
      </c>
      <c r="I9233" s="1" t="s">
        <v>176</v>
      </c>
      <c r="J9233" s="1" t="s">
        <v>464</v>
      </c>
      <c r="K9233" s="1" t="s">
        <v>464</v>
      </c>
      <c r="L9233" s="2">
        <v>45698</v>
      </c>
      <c r="M9233" s="1" t="s">
        <v>244</v>
      </c>
      <c r="N9233" s="2">
        <v>45699.476527777777</v>
      </c>
      <c r="O9233" s="1" t="s">
        <v>64428</v>
      </c>
      <c r="P9233" s="1" t="s">
        <v>64428</v>
      </c>
      <c r="Q9233" s="1" t="s">
        <v>64429</v>
      </c>
      <c r="R9233" s="1" t="s">
        <v>6302</v>
      </c>
      <c r="S9233" s="1" t="s">
        <v>109</v>
      </c>
      <c r="T9233" s="1" t="s">
        <v>7116</v>
      </c>
      <c r="U9233" s="2">
        <v>45700.718715277777</v>
      </c>
      <c r="V9233" s="1" t="s">
        <v>274</v>
      </c>
      <c r="W9233" s="1" t="s">
        <v>64429</v>
      </c>
      <c r="X9233" s="1" t="s">
        <v>6302</v>
      </c>
      <c r="Y9233" s="1" t="s">
        <v>109</v>
      </c>
      <c r="Z9233" s="1" t="s">
        <v>7116</v>
      </c>
      <c r="AA9233" s="1" t="s">
        <v>64430</v>
      </c>
    </row>
    <row r="9234" spans="1:27" x14ac:dyDescent="0.3">
      <c r="A9234" s="1" t="s">
        <v>51059</v>
      </c>
      <c r="B9234" s="1" t="s">
        <v>51060</v>
      </c>
      <c r="C9234" s="1" t="s">
        <v>33333</v>
      </c>
      <c r="D9234" s="1" t="s">
        <v>3149</v>
      </c>
      <c r="E9234" s="1" t="s">
        <v>51061</v>
      </c>
      <c r="F9234" s="1" t="s">
        <v>67780</v>
      </c>
      <c r="L9234" s="2">
        <v>45627</v>
      </c>
      <c r="M9234" s="1" t="s">
        <v>5988</v>
      </c>
      <c r="N9234" s="2">
        <v>45791.529178240744</v>
      </c>
      <c r="O9234" s="1" t="s">
        <v>3148</v>
      </c>
      <c r="P9234" s="1" t="s">
        <v>67781</v>
      </c>
      <c r="Q9234" s="1" t="s">
        <v>3153</v>
      </c>
      <c r="R9234" s="1" t="s">
        <v>1761</v>
      </c>
      <c r="S9234" s="1" t="s">
        <v>109</v>
      </c>
      <c r="T9234" s="1" t="s">
        <v>1762</v>
      </c>
      <c r="U9234" s="2">
        <v>45792.503842592596</v>
      </c>
      <c r="V9234" s="1" t="s">
        <v>144</v>
      </c>
      <c r="W9234" s="1" t="s">
        <v>317</v>
      </c>
      <c r="X9234" s="1" t="s">
        <v>317</v>
      </c>
      <c r="Y9234" s="1" t="s">
        <v>109</v>
      </c>
      <c r="Z9234" s="1" t="s">
        <v>51065</v>
      </c>
      <c r="AA9234" s="1" t="s">
        <v>3155</v>
      </c>
    </row>
    <row r="9235" spans="1:27" x14ac:dyDescent="0.3">
      <c r="A9235" s="1" t="s">
        <v>51059</v>
      </c>
      <c r="B9235" s="1" t="s">
        <v>51089</v>
      </c>
      <c r="C9235" s="1" t="s">
        <v>3150</v>
      </c>
      <c r="D9235" s="1" t="s">
        <v>3149</v>
      </c>
      <c r="E9235" s="1" t="s">
        <v>51061</v>
      </c>
      <c r="F9235" s="1" t="s">
        <v>67782</v>
      </c>
      <c r="L9235" s="2">
        <v>45628</v>
      </c>
      <c r="M9235" s="1" t="s">
        <v>204</v>
      </c>
      <c r="N9235" s="2">
        <v>45630.371157407404</v>
      </c>
      <c r="O9235" s="1" t="s">
        <v>3148</v>
      </c>
      <c r="P9235" s="1" t="s">
        <v>67783</v>
      </c>
      <c r="Q9235" s="1" t="s">
        <v>3153</v>
      </c>
      <c r="R9235" s="1" t="s">
        <v>1761</v>
      </c>
      <c r="S9235" s="1" t="s">
        <v>109</v>
      </c>
      <c r="T9235" s="1" t="s">
        <v>1762</v>
      </c>
      <c r="U9235" s="2">
        <v>45631.438414351855</v>
      </c>
      <c r="V9235" s="1" t="s">
        <v>246</v>
      </c>
      <c r="W9235" s="1" t="s">
        <v>68</v>
      </c>
      <c r="X9235" s="1" t="s">
        <v>68</v>
      </c>
      <c r="Y9235" s="1" t="s">
        <v>109</v>
      </c>
      <c r="Z9235" s="1" t="s">
        <v>51720</v>
      </c>
      <c r="AA9235" s="1" t="s">
        <v>3155</v>
      </c>
    </row>
    <row r="9236" spans="1:27" x14ac:dyDescent="0.3">
      <c r="A9236" s="1" t="s">
        <v>51059</v>
      </c>
      <c r="B9236" s="1" t="s">
        <v>51091</v>
      </c>
      <c r="C9236" s="1" t="s">
        <v>4533</v>
      </c>
      <c r="D9236" s="1" t="s">
        <v>4532</v>
      </c>
      <c r="E9236" s="1" t="s">
        <v>51061</v>
      </c>
      <c r="F9236" s="1" t="s">
        <v>67784</v>
      </c>
      <c r="L9236" s="2">
        <v>45335</v>
      </c>
      <c r="M9236" s="1" t="s">
        <v>775</v>
      </c>
      <c r="N9236" s="2">
        <v>45350.593344907407</v>
      </c>
      <c r="O9236" s="1" t="s">
        <v>4530</v>
      </c>
      <c r="P9236" s="1" t="s">
        <v>67785</v>
      </c>
      <c r="Q9236" s="1" t="s">
        <v>4536</v>
      </c>
      <c r="R9236" s="1" t="s">
        <v>941</v>
      </c>
      <c r="S9236" s="1" t="s">
        <v>109</v>
      </c>
      <c r="T9236" s="1" t="s">
        <v>942</v>
      </c>
      <c r="U9236" s="2">
        <v>45350.726284722223</v>
      </c>
      <c r="V9236" s="1" t="s">
        <v>5716</v>
      </c>
      <c r="W9236" s="1" t="s">
        <v>57428</v>
      </c>
      <c r="X9236" s="1" t="s">
        <v>56604</v>
      </c>
      <c r="Y9236" s="1" t="s">
        <v>109</v>
      </c>
      <c r="Z9236" s="1" t="s">
        <v>52128</v>
      </c>
      <c r="AA9236" s="1" t="s">
        <v>4538</v>
      </c>
    </row>
    <row r="9237" spans="1:27" x14ac:dyDescent="0.3">
      <c r="A9237" s="1" t="s">
        <v>51077</v>
      </c>
      <c r="B9237" s="1" t="s">
        <v>51066</v>
      </c>
      <c r="C9237" s="1" t="s">
        <v>4533</v>
      </c>
      <c r="D9237" s="1" t="s">
        <v>4532</v>
      </c>
      <c r="E9237" s="1" t="s">
        <v>4535</v>
      </c>
      <c r="F9237" s="1" t="s">
        <v>63736</v>
      </c>
      <c r="G9237" s="1" t="s">
        <v>174</v>
      </c>
      <c r="H9237" s="1" t="s">
        <v>175</v>
      </c>
      <c r="I9237" s="1" t="s">
        <v>176</v>
      </c>
      <c r="J9237" s="1" t="s">
        <v>464</v>
      </c>
      <c r="K9237" s="1" t="s">
        <v>464</v>
      </c>
      <c r="L9237" s="2">
        <v>45335</v>
      </c>
      <c r="M9237" s="1" t="s">
        <v>775</v>
      </c>
      <c r="N9237" s="2">
        <v>45350.593344907407</v>
      </c>
      <c r="O9237" s="1" t="s">
        <v>4530</v>
      </c>
      <c r="P9237" s="1" t="s">
        <v>4530</v>
      </c>
      <c r="Q9237" s="1" t="s">
        <v>4536</v>
      </c>
      <c r="R9237" s="1" t="s">
        <v>941</v>
      </c>
      <c r="S9237" s="1" t="s">
        <v>109</v>
      </c>
      <c r="T9237" s="1" t="s">
        <v>942</v>
      </c>
      <c r="U9237" s="2">
        <v>45350.726284722223</v>
      </c>
      <c r="V9237" s="1" t="s">
        <v>5716</v>
      </c>
      <c r="W9237" s="1" t="s">
        <v>4536</v>
      </c>
      <c r="X9237" s="1" t="s">
        <v>941</v>
      </c>
      <c r="Y9237" s="1" t="s">
        <v>109</v>
      </c>
      <c r="Z9237" s="1" t="s">
        <v>942</v>
      </c>
      <c r="AA9237" s="1" t="s">
        <v>4538</v>
      </c>
    </row>
    <row r="9238" spans="1:27" x14ac:dyDescent="0.3">
      <c r="A9238" s="1" t="s">
        <v>51077</v>
      </c>
      <c r="B9238" s="1" t="s">
        <v>51060</v>
      </c>
      <c r="C9238" s="1" t="s">
        <v>4533</v>
      </c>
      <c r="D9238" s="1" t="s">
        <v>4532</v>
      </c>
      <c r="E9238" s="1" t="s">
        <v>4535</v>
      </c>
      <c r="F9238" s="1" t="s">
        <v>63736</v>
      </c>
      <c r="G9238" s="1" t="s">
        <v>174</v>
      </c>
      <c r="H9238" s="1" t="s">
        <v>175</v>
      </c>
      <c r="I9238" s="1" t="s">
        <v>176</v>
      </c>
      <c r="J9238" s="1" t="s">
        <v>464</v>
      </c>
      <c r="K9238" s="1" t="s">
        <v>464</v>
      </c>
      <c r="L9238" s="2">
        <v>45335</v>
      </c>
      <c r="M9238" s="1" t="s">
        <v>775</v>
      </c>
      <c r="N9238" s="2">
        <v>45350.593344907407</v>
      </c>
      <c r="O9238" s="1" t="s">
        <v>4530</v>
      </c>
      <c r="P9238" s="1" t="s">
        <v>4531</v>
      </c>
      <c r="Q9238" s="1" t="s">
        <v>4536</v>
      </c>
      <c r="R9238" s="1" t="s">
        <v>941</v>
      </c>
      <c r="S9238" s="1" t="s">
        <v>109</v>
      </c>
      <c r="T9238" s="1" t="s">
        <v>942</v>
      </c>
      <c r="U9238" s="2">
        <v>45350.726284722223</v>
      </c>
      <c r="V9238" s="1" t="s">
        <v>5716</v>
      </c>
      <c r="W9238" s="1" t="s">
        <v>5376</v>
      </c>
      <c r="X9238" s="1" t="s">
        <v>5376</v>
      </c>
      <c r="Y9238" s="1" t="s">
        <v>109</v>
      </c>
      <c r="Z9238" s="1" t="s">
        <v>51136</v>
      </c>
      <c r="AA9238" s="1" t="s">
        <v>4538</v>
      </c>
    </row>
    <row r="9239" spans="1:27" x14ac:dyDescent="0.3">
      <c r="A9239" s="1" t="s">
        <v>51059</v>
      </c>
      <c r="B9239" s="1" t="s">
        <v>51060</v>
      </c>
      <c r="C9239" s="1" t="s">
        <v>1628</v>
      </c>
      <c r="D9239" s="1" t="s">
        <v>1627</v>
      </c>
      <c r="E9239" s="1" t="s">
        <v>51061</v>
      </c>
      <c r="F9239" s="1" t="s">
        <v>67786</v>
      </c>
      <c r="L9239" s="2">
        <v>45789</v>
      </c>
      <c r="M9239" s="1" t="s">
        <v>751</v>
      </c>
      <c r="N9239" s="2">
        <v>45792.371087962965</v>
      </c>
      <c r="O9239" s="1" t="s">
        <v>1625</v>
      </c>
      <c r="P9239" s="1" t="s">
        <v>67787</v>
      </c>
      <c r="Q9239" s="1" t="s">
        <v>1631</v>
      </c>
      <c r="R9239" s="1" t="s">
        <v>1632</v>
      </c>
      <c r="S9239" s="1" t="s">
        <v>109</v>
      </c>
      <c r="T9239" s="1" t="s">
        <v>1633</v>
      </c>
      <c r="U9239" s="2">
        <v>45793.586597222224</v>
      </c>
      <c r="V9239" s="1" t="s">
        <v>318</v>
      </c>
      <c r="W9239" s="1" t="s">
        <v>67788</v>
      </c>
      <c r="X9239" s="1" t="s">
        <v>8558</v>
      </c>
      <c r="Y9239" s="1" t="s">
        <v>109</v>
      </c>
      <c r="Z9239" s="1" t="s">
        <v>2790</v>
      </c>
      <c r="AA9239" s="1" t="s">
        <v>1634</v>
      </c>
    </row>
    <row r="9240" spans="1:27" x14ac:dyDescent="0.3">
      <c r="A9240" s="1" t="s">
        <v>51059</v>
      </c>
      <c r="B9240" s="1" t="s">
        <v>51060</v>
      </c>
      <c r="C9240" s="1" t="s">
        <v>41635</v>
      </c>
      <c r="D9240" s="1" t="s">
        <v>546</v>
      </c>
      <c r="E9240" s="1" t="s">
        <v>51061</v>
      </c>
      <c r="F9240" s="1" t="s">
        <v>67789</v>
      </c>
      <c r="L9240" s="2">
        <v>45205</v>
      </c>
      <c r="M9240" s="1" t="s">
        <v>314</v>
      </c>
      <c r="N9240" s="2">
        <v>45699.592314814814</v>
      </c>
      <c r="O9240" s="1" t="s">
        <v>544</v>
      </c>
      <c r="P9240" s="1" t="s">
        <v>67790</v>
      </c>
      <c r="Q9240" s="1" t="s">
        <v>3919</v>
      </c>
      <c r="R9240" s="1" t="s">
        <v>965</v>
      </c>
      <c r="S9240" s="1" t="s">
        <v>109</v>
      </c>
      <c r="T9240" s="1" t="s">
        <v>3257</v>
      </c>
      <c r="U9240" s="2">
        <v>45700.723541666666</v>
      </c>
      <c r="V9240" s="1" t="s">
        <v>154</v>
      </c>
      <c r="W9240" s="1" t="s">
        <v>217</v>
      </c>
      <c r="X9240" s="1" t="s">
        <v>217</v>
      </c>
      <c r="Y9240" s="1" t="s">
        <v>109</v>
      </c>
      <c r="Z9240" s="1" t="s">
        <v>51065</v>
      </c>
      <c r="AA9240" s="1" t="s">
        <v>551</v>
      </c>
    </row>
    <row r="9241" spans="1:27" x14ac:dyDescent="0.3">
      <c r="A9241" s="1" t="s">
        <v>51059</v>
      </c>
      <c r="B9241" s="1" t="s">
        <v>51060</v>
      </c>
      <c r="C9241" s="1" t="s">
        <v>3923</v>
      </c>
      <c r="D9241" s="1" t="s">
        <v>3922</v>
      </c>
      <c r="E9241" s="1" t="s">
        <v>51061</v>
      </c>
      <c r="F9241" s="1" t="s">
        <v>67791</v>
      </c>
      <c r="L9241" s="2">
        <v>45445</v>
      </c>
      <c r="M9241" s="1" t="s">
        <v>441</v>
      </c>
      <c r="N9241" s="2">
        <v>45448.377800925926</v>
      </c>
      <c r="O9241" s="1" t="s">
        <v>544</v>
      </c>
      <c r="P9241" s="1" t="s">
        <v>67792</v>
      </c>
      <c r="Q9241" s="1" t="s">
        <v>3919</v>
      </c>
      <c r="R9241" s="1" t="s">
        <v>965</v>
      </c>
      <c r="S9241" s="1" t="s">
        <v>109</v>
      </c>
      <c r="T9241" s="1" t="s">
        <v>3257</v>
      </c>
      <c r="U9241" s="2">
        <v>45448.722187500003</v>
      </c>
      <c r="V9241" s="1" t="s">
        <v>246</v>
      </c>
      <c r="W9241" s="1" t="s">
        <v>67793</v>
      </c>
      <c r="X9241" s="1" t="s">
        <v>67794</v>
      </c>
      <c r="Y9241" s="1" t="s">
        <v>109</v>
      </c>
      <c r="Z9241" s="1" t="s">
        <v>5678</v>
      </c>
      <c r="AA9241" s="1" t="s">
        <v>551</v>
      </c>
    </row>
    <row r="9242" spans="1:27" x14ac:dyDescent="0.3">
      <c r="A9242" s="1" t="s">
        <v>51059</v>
      </c>
      <c r="B9242" s="1" t="s">
        <v>51060</v>
      </c>
      <c r="C9242" s="1" t="s">
        <v>41637</v>
      </c>
      <c r="D9242" s="1" t="s">
        <v>3922</v>
      </c>
      <c r="E9242" s="1" t="s">
        <v>51061</v>
      </c>
      <c r="F9242" s="1" t="s">
        <v>67795</v>
      </c>
      <c r="L9242" s="2">
        <v>45449</v>
      </c>
      <c r="M9242" s="1" t="s">
        <v>5281</v>
      </c>
      <c r="N9242" s="2">
        <v>45461.553090277775</v>
      </c>
      <c r="O9242" s="1" t="s">
        <v>544</v>
      </c>
      <c r="P9242" s="1" t="s">
        <v>67796</v>
      </c>
      <c r="Q9242" s="1" t="s">
        <v>3919</v>
      </c>
      <c r="R9242" s="1" t="s">
        <v>965</v>
      </c>
      <c r="S9242" s="1" t="s">
        <v>109</v>
      </c>
      <c r="T9242" s="1" t="s">
        <v>3257</v>
      </c>
      <c r="U9242" s="2">
        <v>45461.831273148149</v>
      </c>
      <c r="V9242" s="1" t="s">
        <v>590</v>
      </c>
      <c r="W9242" s="1" t="s">
        <v>67797</v>
      </c>
      <c r="X9242" s="1" t="s">
        <v>67798</v>
      </c>
      <c r="Y9242" s="1" t="s">
        <v>109</v>
      </c>
      <c r="Z9242" s="1" t="s">
        <v>67799</v>
      </c>
      <c r="AA9242" s="1" t="s">
        <v>551</v>
      </c>
    </row>
    <row r="9243" spans="1:27" x14ac:dyDescent="0.3">
      <c r="A9243" s="1" t="s">
        <v>51059</v>
      </c>
      <c r="B9243" s="1" t="s">
        <v>51089</v>
      </c>
      <c r="C9243" s="1" t="s">
        <v>7522</v>
      </c>
      <c r="D9243" s="1" t="s">
        <v>7515</v>
      </c>
      <c r="E9243" s="1" t="s">
        <v>67800</v>
      </c>
      <c r="F9243" s="1" t="s">
        <v>67801</v>
      </c>
      <c r="L9243" s="2">
        <v>45641</v>
      </c>
      <c r="M9243" s="1" t="s">
        <v>888</v>
      </c>
      <c r="N9243" s="2">
        <v>45642.613252314812</v>
      </c>
      <c r="O9243" s="1" t="s">
        <v>7514</v>
      </c>
      <c r="P9243" s="1" t="s">
        <v>67802</v>
      </c>
      <c r="Q9243" s="1" t="s">
        <v>7519</v>
      </c>
      <c r="R9243" s="1" t="s">
        <v>1296</v>
      </c>
      <c r="S9243" s="1" t="s">
        <v>109</v>
      </c>
      <c r="T9243" s="1" t="s">
        <v>1399</v>
      </c>
      <c r="U9243" s="2">
        <v>45643.711886574078</v>
      </c>
      <c r="V9243" s="1" t="s">
        <v>58</v>
      </c>
      <c r="W9243" s="1" t="s">
        <v>67803</v>
      </c>
      <c r="X9243" s="1" t="s">
        <v>53592</v>
      </c>
      <c r="Y9243" s="1" t="s">
        <v>109</v>
      </c>
      <c r="Z9243" s="1" t="s">
        <v>11686</v>
      </c>
      <c r="AA9243" s="1" t="s">
        <v>7521</v>
      </c>
    </row>
    <row r="9244" spans="1:27" x14ac:dyDescent="0.3">
      <c r="A9244" s="1" t="s">
        <v>51059</v>
      </c>
      <c r="B9244" s="1" t="s">
        <v>51060</v>
      </c>
      <c r="C9244" s="1" t="s">
        <v>15167</v>
      </c>
      <c r="D9244" s="1" t="s">
        <v>15159</v>
      </c>
      <c r="E9244" s="1" t="s">
        <v>51061</v>
      </c>
      <c r="F9244" s="1" t="s">
        <v>67804</v>
      </c>
      <c r="L9244" s="2">
        <v>45649</v>
      </c>
      <c r="M9244" s="1" t="s">
        <v>4476</v>
      </c>
      <c r="N9244" s="2">
        <v>45652.526516203703</v>
      </c>
      <c r="O9244" s="1" t="s">
        <v>15158</v>
      </c>
      <c r="P9244" s="1" t="s">
        <v>67805</v>
      </c>
      <c r="Q9244" s="1" t="s">
        <v>15163</v>
      </c>
      <c r="R9244" s="1" t="s">
        <v>679</v>
      </c>
      <c r="S9244" s="1" t="s">
        <v>109</v>
      </c>
      <c r="T9244" s="1" t="s">
        <v>880</v>
      </c>
      <c r="U9244" s="2">
        <v>45653.435335648152</v>
      </c>
      <c r="V9244" s="1" t="s">
        <v>489</v>
      </c>
      <c r="W9244" s="1" t="s">
        <v>133</v>
      </c>
      <c r="X9244" s="1" t="s">
        <v>133</v>
      </c>
      <c r="Y9244" s="1" t="s">
        <v>109</v>
      </c>
      <c r="Z9244" s="1" t="s">
        <v>51065</v>
      </c>
      <c r="AA9244" s="1" t="s">
        <v>15165</v>
      </c>
    </row>
    <row r="9245" spans="1:27" x14ac:dyDescent="0.3">
      <c r="A9245" s="1" t="s">
        <v>51077</v>
      </c>
      <c r="B9245" s="1" t="s">
        <v>51060</v>
      </c>
      <c r="C9245" s="1" t="s">
        <v>14248</v>
      </c>
      <c r="D9245" s="1" t="s">
        <v>14247</v>
      </c>
      <c r="E9245" s="1" t="s">
        <v>14250</v>
      </c>
      <c r="F9245" s="1" t="s">
        <v>55203</v>
      </c>
      <c r="G9245" s="1" t="s">
        <v>175</v>
      </c>
      <c r="H9245" s="1" t="s">
        <v>681</v>
      </c>
      <c r="I9245" s="1" t="s">
        <v>174</v>
      </c>
      <c r="J9245" s="1" t="s">
        <v>731</v>
      </c>
      <c r="K9245" s="1" t="s">
        <v>731</v>
      </c>
      <c r="L9245" s="2">
        <v>45877</v>
      </c>
      <c r="M9245" s="1" t="s">
        <v>1944</v>
      </c>
      <c r="N9245" s="2">
        <v>45882.674629629626</v>
      </c>
      <c r="O9245" s="1" t="s">
        <v>14245</v>
      </c>
      <c r="P9245" s="1" t="s">
        <v>14246</v>
      </c>
      <c r="Q9245" s="1" t="s">
        <v>14251</v>
      </c>
      <c r="R9245" s="1" t="s">
        <v>14252</v>
      </c>
      <c r="S9245" s="1" t="s">
        <v>109</v>
      </c>
      <c r="T9245" s="1" t="s">
        <v>14253</v>
      </c>
      <c r="U9245" s="2">
        <v>45882.685520833336</v>
      </c>
      <c r="V9245" s="1" t="s">
        <v>228</v>
      </c>
      <c r="W9245" s="1" t="s">
        <v>14251</v>
      </c>
      <c r="X9245" s="1" t="s">
        <v>14252</v>
      </c>
      <c r="Y9245" s="1" t="s">
        <v>109</v>
      </c>
      <c r="Z9245" s="1" t="s">
        <v>14253</v>
      </c>
      <c r="AA9245" s="1" t="s">
        <v>14255</v>
      </c>
    </row>
    <row r="9246" spans="1:27" x14ac:dyDescent="0.3">
      <c r="A9246" s="1" t="s">
        <v>51077</v>
      </c>
      <c r="B9246" s="1" t="s">
        <v>51060</v>
      </c>
      <c r="C9246" s="1" t="s">
        <v>15785</v>
      </c>
      <c r="D9246" s="1" t="s">
        <v>15784</v>
      </c>
      <c r="E9246" s="1" t="s">
        <v>15787</v>
      </c>
      <c r="F9246" s="1" t="s">
        <v>55184</v>
      </c>
      <c r="G9246" s="1" t="s">
        <v>175</v>
      </c>
      <c r="H9246" s="1" t="s">
        <v>681</v>
      </c>
      <c r="I9246" s="1" t="s">
        <v>174</v>
      </c>
      <c r="J9246" s="1" t="s">
        <v>464</v>
      </c>
      <c r="K9246" s="1" t="s">
        <v>464</v>
      </c>
      <c r="L9246" s="2">
        <v>45849</v>
      </c>
      <c r="M9246" s="1" t="s">
        <v>766</v>
      </c>
      <c r="N9246" s="2">
        <v>45909.549016203702</v>
      </c>
      <c r="O9246" s="1" t="s">
        <v>1714</v>
      </c>
      <c r="P9246" s="1" t="s">
        <v>1714</v>
      </c>
      <c r="Q9246" s="1" t="s">
        <v>15788</v>
      </c>
      <c r="R9246" s="1" t="s">
        <v>1722</v>
      </c>
      <c r="S9246" s="1" t="s">
        <v>109</v>
      </c>
      <c r="T9246" s="1" t="s">
        <v>3508</v>
      </c>
      <c r="U9246" s="2">
        <v>45909.554861111108</v>
      </c>
      <c r="V9246" s="1" t="s">
        <v>821</v>
      </c>
      <c r="W9246" s="1" t="s">
        <v>15788</v>
      </c>
      <c r="X9246" s="1" t="s">
        <v>1722</v>
      </c>
      <c r="Y9246" s="1" t="s">
        <v>109</v>
      </c>
      <c r="Z9246" s="1" t="s">
        <v>3508</v>
      </c>
      <c r="AA9246" s="1" t="s">
        <v>1725</v>
      </c>
    </row>
    <row r="9247" spans="1:27" x14ac:dyDescent="0.3">
      <c r="A9247" s="1" t="s">
        <v>51059</v>
      </c>
      <c r="B9247" s="1" t="s">
        <v>51091</v>
      </c>
      <c r="C9247" s="1" t="s">
        <v>41946</v>
      </c>
      <c r="D9247" s="1" t="s">
        <v>41945</v>
      </c>
      <c r="E9247" s="1" t="s">
        <v>68</v>
      </c>
      <c r="F9247" s="1" t="s">
        <v>59405</v>
      </c>
      <c r="L9247" s="2">
        <v>45129</v>
      </c>
      <c r="M9247" s="1" t="s">
        <v>38430</v>
      </c>
      <c r="N9247" s="2">
        <v>45162.489351851851</v>
      </c>
      <c r="O9247" s="1" t="s">
        <v>41943</v>
      </c>
      <c r="P9247" s="1" t="s">
        <v>67806</v>
      </c>
      <c r="Q9247" s="1" t="s">
        <v>41949</v>
      </c>
      <c r="R9247" s="1" t="s">
        <v>21488</v>
      </c>
      <c r="S9247" s="1" t="s">
        <v>109</v>
      </c>
      <c r="T9247" s="1" t="s">
        <v>21489</v>
      </c>
      <c r="U9247" s="2">
        <v>45162.600949074076</v>
      </c>
      <c r="V9247" s="1" t="s">
        <v>58</v>
      </c>
      <c r="W9247" s="1" t="s">
        <v>58017</v>
      </c>
      <c r="X9247" s="1" t="s">
        <v>58018</v>
      </c>
      <c r="Y9247" s="1" t="s">
        <v>51936</v>
      </c>
      <c r="Z9247" s="1" t="s">
        <v>58019</v>
      </c>
      <c r="AA9247" s="1" t="s">
        <v>425</v>
      </c>
    </row>
    <row r="9248" spans="1:27" x14ac:dyDescent="0.3">
      <c r="A9248" s="1" t="s">
        <v>51059</v>
      </c>
      <c r="B9248" s="1" t="s">
        <v>51060</v>
      </c>
      <c r="C9248" s="1" t="s">
        <v>41946</v>
      </c>
      <c r="D9248" s="1" t="s">
        <v>41945</v>
      </c>
      <c r="E9248" s="1" t="s">
        <v>68</v>
      </c>
      <c r="F9248" s="1" t="s">
        <v>59405</v>
      </c>
      <c r="L9248" s="2">
        <v>45129</v>
      </c>
      <c r="M9248" s="1" t="s">
        <v>38430</v>
      </c>
      <c r="N9248" s="2">
        <v>45162.489351851851</v>
      </c>
      <c r="O9248" s="1" t="s">
        <v>41943</v>
      </c>
      <c r="P9248" s="1" t="s">
        <v>67807</v>
      </c>
      <c r="Q9248" s="1" t="s">
        <v>41949</v>
      </c>
      <c r="R9248" s="1" t="s">
        <v>21488</v>
      </c>
      <c r="S9248" s="1" t="s">
        <v>109</v>
      </c>
      <c r="T9248" s="1" t="s">
        <v>21489</v>
      </c>
      <c r="U9248" s="2">
        <v>45162.600949074076</v>
      </c>
      <c r="V9248" s="1" t="s">
        <v>58</v>
      </c>
      <c r="W9248" s="1" t="s">
        <v>68</v>
      </c>
      <c r="X9248" s="1" t="s">
        <v>68</v>
      </c>
      <c r="Y9248" s="1" t="s">
        <v>109</v>
      </c>
      <c r="Z9248" s="1" t="s">
        <v>51136</v>
      </c>
      <c r="AA9248" s="1" t="s">
        <v>425</v>
      </c>
    </row>
    <row r="9249" spans="1:27" x14ac:dyDescent="0.3">
      <c r="A9249" s="1" t="s">
        <v>51077</v>
      </c>
      <c r="B9249" s="1" t="s">
        <v>51060</v>
      </c>
      <c r="C9249" s="1" t="s">
        <v>41946</v>
      </c>
      <c r="D9249" s="1" t="s">
        <v>41945</v>
      </c>
      <c r="E9249" s="1" t="s">
        <v>41948</v>
      </c>
      <c r="F9249" s="1" t="s">
        <v>55050</v>
      </c>
      <c r="G9249" s="1" t="s">
        <v>174</v>
      </c>
      <c r="H9249" s="1" t="s">
        <v>175</v>
      </c>
      <c r="I9249" s="1" t="s">
        <v>176</v>
      </c>
      <c r="J9249" s="1" t="s">
        <v>464</v>
      </c>
      <c r="K9249" s="1" t="s">
        <v>464</v>
      </c>
      <c r="L9249" s="2">
        <v>45129</v>
      </c>
      <c r="M9249" s="1" t="s">
        <v>38430</v>
      </c>
      <c r="N9249" s="2">
        <v>45162.489351851851</v>
      </c>
      <c r="O9249" s="1" t="s">
        <v>41943</v>
      </c>
      <c r="P9249" s="1" t="s">
        <v>41944</v>
      </c>
      <c r="Q9249" s="1" t="s">
        <v>41949</v>
      </c>
      <c r="R9249" s="1" t="s">
        <v>21488</v>
      </c>
      <c r="S9249" s="1" t="s">
        <v>109</v>
      </c>
      <c r="T9249" s="1" t="s">
        <v>21489</v>
      </c>
      <c r="U9249" s="2">
        <v>45162.600949074076</v>
      </c>
      <c r="V9249" s="1" t="s">
        <v>58</v>
      </c>
      <c r="W9249" s="1" t="s">
        <v>41949</v>
      </c>
      <c r="X9249" s="1" t="s">
        <v>21488</v>
      </c>
      <c r="Y9249" s="1" t="s">
        <v>109</v>
      </c>
      <c r="Z9249" s="1" t="s">
        <v>21489</v>
      </c>
      <c r="AA9249" s="1" t="s">
        <v>425</v>
      </c>
    </row>
    <row r="9250" spans="1:27" x14ac:dyDescent="0.3">
      <c r="A9250" s="1" t="s">
        <v>51059</v>
      </c>
      <c r="B9250" s="1" t="s">
        <v>51060</v>
      </c>
      <c r="C9250" s="1" t="s">
        <v>1955</v>
      </c>
      <c r="D9250" s="1" t="s">
        <v>1954</v>
      </c>
      <c r="E9250" s="1" t="s">
        <v>67808</v>
      </c>
      <c r="F9250" s="1" t="s">
        <v>63179</v>
      </c>
      <c r="L9250" s="2">
        <v>45361</v>
      </c>
      <c r="M9250" s="1" t="s">
        <v>1694</v>
      </c>
      <c r="N9250" s="2">
        <v>45379.499166666668</v>
      </c>
      <c r="O9250" s="1" t="s">
        <v>1952</v>
      </c>
      <c r="P9250" s="1" t="s">
        <v>67809</v>
      </c>
      <c r="Q9250" s="1" t="s">
        <v>1958</v>
      </c>
      <c r="R9250" s="1" t="s">
        <v>1959</v>
      </c>
      <c r="S9250" s="1" t="s">
        <v>109</v>
      </c>
      <c r="T9250" s="1" t="s">
        <v>1960</v>
      </c>
      <c r="U9250" s="2">
        <v>45379.707256944443</v>
      </c>
      <c r="V9250" s="1" t="s">
        <v>274</v>
      </c>
      <c r="W9250" s="1" t="s">
        <v>67810</v>
      </c>
      <c r="X9250" s="1" t="s">
        <v>67811</v>
      </c>
      <c r="Y9250" s="1" t="s">
        <v>109</v>
      </c>
      <c r="Z9250" s="1" t="s">
        <v>12247</v>
      </c>
      <c r="AA9250" s="1" t="s">
        <v>1962</v>
      </c>
    </row>
    <row r="9251" spans="1:27" x14ac:dyDescent="0.3">
      <c r="A9251" s="1" t="s">
        <v>51077</v>
      </c>
      <c r="B9251" s="1" t="s">
        <v>51089</v>
      </c>
      <c r="C9251" s="1" t="s">
        <v>67812</v>
      </c>
      <c r="D9251" s="1" t="s">
        <v>11785</v>
      </c>
      <c r="E9251" s="1" t="s">
        <v>11788</v>
      </c>
      <c r="F9251" s="1" t="s">
        <v>55223</v>
      </c>
      <c r="G9251" s="1" t="s">
        <v>174</v>
      </c>
      <c r="H9251" s="1" t="s">
        <v>175</v>
      </c>
      <c r="I9251" s="1" t="s">
        <v>176</v>
      </c>
      <c r="J9251" s="1" t="s">
        <v>464</v>
      </c>
      <c r="K9251" s="1" t="s">
        <v>464</v>
      </c>
      <c r="L9251" s="2">
        <v>45683</v>
      </c>
      <c r="M9251" s="1" t="s">
        <v>31</v>
      </c>
      <c r="N9251" s="2">
        <v>45684.338946759257</v>
      </c>
      <c r="O9251" s="1" t="s">
        <v>11783</v>
      </c>
      <c r="P9251" s="1" t="s">
        <v>11783</v>
      </c>
      <c r="Q9251" s="1" t="s">
        <v>11789</v>
      </c>
      <c r="R9251" s="1" t="s">
        <v>1534</v>
      </c>
      <c r="S9251" s="1" t="s">
        <v>109</v>
      </c>
      <c r="T9251" s="1" t="s">
        <v>7418</v>
      </c>
      <c r="U9251" s="2">
        <v>45684.610196759262</v>
      </c>
      <c r="V9251" s="1" t="s">
        <v>154</v>
      </c>
      <c r="W9251" s="1" t="s">
        <v>11789</v>
      </c>
      <c r="X9251" s="1" t="s">
        <v>1534</v>
      </c>
      <c r="Y9251" s="1" t="s">
        <v>109</v>
      </c>
      <c r="Z9251" s="1" t="s">
        <v>7418</v>
      </c>
      <c r="AA9251" s="1" t="s">
        <v>425</v>
      </c>
    </row>
    <row r="9252" spans="1:27" x14ac:dyDescent="0.3">
      <c r="A9252" s="1" t="s">
        <v>51059</v>
      </c>
      <c r="B9252" s="1" t="s">
        <v>51060</v>
      </c>
      <c r="C9252" s="1" t="s">
        <v>34880</v>
      </c>
      <c r="D9252" s="1" t="s">
        <v>34879</v>
      </c>
      <c r="E9252" s="1" t="s">
        <v>51061</v>
      </c>
      <c r="F9252" s="1" t="s">
        <v>67813</v>
      </c>
      <c r="L9252" s="2">
        <v>45195</v>
      </c>
      <c r="M9252" s="1" t="s">
        <v>766</v>
      </c>
      <c r="N9252" s="2">
        <v>45554.420381944445</v>
      </c>
      <c r="O9252" s="1" t="s">
        <v>34878</v>
      </c>
      <c r="P9252" s="1" t="s">
        <v>4223</v>
      </c>
      <c r="Q9252" s="1" t="s">
        <v>34883</v>
      </c>
      <c r="R9252" s="1" t="s">
        <v>965</v>
      </c>
      <c r="S9252" s="1" t="s">
        <v>109</v>
      </c>
      <c r="T9252" s="1" t="s">
        <v>3257</v>
      </c>
      <c r="U9252" s="2">
        <v>45555.393182870372</v>
      </c>
      <c r="V9252" s="1" t="s">
        <v>124</v>
      </c>
      <c r="W9252" s="1" t="s">
        <v>273</v>
      </c>
      <c r="X9252" s="1" t="s">
        <v>273</v>
      </c>
      <c r="Y9252" s="1" t="s">
        <v>109</v>
      </c>
      <c r="Z9252" s="1" t="s">
        <v>51065</v>
      </c>
      <c r="AA9252" s="1" t="s">
        <v>34885</v>
      </c>
    </row>
    <row r="9253" spans="1:27" x14ac:dyDescent="0.3">
      <c r="A9253" s="1" t="s">
        <v>51077</v>
      </c>
      <c r="B9253" s="1" t="s">
        <v>51060</v>
      </c>
      <c r="C9253" s="1" t="s">
        <v>29938</v>
      </c>
      <c r="D9253" s="1" t="s">
        <v>29931</v>
      </c>
      <c r="E9253" s="1" t="s">
        <v>29934</v>
      </c>
      <c r="F9253" s="1" t="s">
        <v>55307</v>
      </c>
      <c r="G9253" s="1" t="s">
        <v>174</v>
      </c>
      <c r="H9253" s="1" t="s">
        <v>175</v>
      </c>
      <c r="I9253" s="1" t="s">
        <v>176</v>
      </c>
      <c r="J9253" s="1" t="s">
        <v>464</v>
      </c>
      <c r="K9253" s="1" t="s">
        <v>464</v>
      </c>
      <c r="L9253" s="2">
        <v>45351</v>
      </c>
      <c r="M9253" s="1" t="s">
        <v>121</v>
      </c>
      <c r="N9253" s="2">
        <v>45351.641840277778</v>
      </c>
      <c r="O9253" s="1" t="s">
        <v>29930</v>
      </c>
      <c r="P9253" s="1" t="s">
        <v>29930</v>
      </c>
      <c r="Q9253" s="1" t="s">
        <v>29935</v>
      </c>
      <c r="R9253" s="1" t="s">
        <v>2220</v>
      </c>
      <c r="S9253" s="1" t="s">
        <v>109</v>
      </c>
      <c r="T9253" s="1" t="s">
        <v>2221</v>
      </c>
      <c r="U9253" s="2">
        <v>45351.693993055553</v>
      </c>
      <c r="V9253" s="1" t="s">
        <v>274</v>
      </c>
      <c r="W9253" s="1" t="s">
        <v>29935</v>
      </c>
      <c r="X9253" s="1" t="s">
        <v>2220</v>
      </c>
      <c r="Y9253" s="1" t="s">
        <v>109</v>
      </c>
      <c r="Z9253" s="1" t="s">
        <v>2221</v>
      </c>
      <c r="AA9253" s="1" t="s">
        <v>29937</v>
      </c>
    </row>
    <row r="9254" spans="1:27" x14ac:dyDescent="0.3">
      <c r="A9254" s="1" t="s">
        <v>51077</v>
      </c>
      <c r="B9254" s="1" t="s">
        <v>51066</v>
      </c>
      <c r="C9254" s="1" t="s">
        <v>48291</v>
      </c>
      <c r="D9254" s="1" t="s">
        <v>48290</v>
      </c>
      <c r="E9254" s="1" t="s">
        <v>48293</v>
      </c>
      <c r="F9254" s="1" t="s">
        <v>55388</v>
      </c>
      <c r="G9254" s="1" t="s">
        <v>174</v>
      </c>
      <c r="H9254" s="1" t="s">
        <v>175</v>
      </c>
      <c r="I9254" s="1" t="s">
        <v>176</v>
      </c>
      <c r="J9254" s="1" t="s">
        <v>464</v>
      </c>
      <c r="K9254" s="1" t="s">
        <v>464</v>
      </c>
      <c r="L9254" s="2">
        <v>45549</v>
      </c>
      <c r="M9254" s="1" t="s">
        <v>8179</v>
      </c>
      <c r="N9254" s="2">
        <v>45551.467789351853</v>
      </c>
      <c r="O9254" s="1" t="s">
        <v>48288</v>
      </c>
      <c r="P9254" s="1" t="s">
        <v>48288</v>
      </c>
      <c r="Q9254" s="1" t="s">
        <v>48294</v>
      </c>
      <c r="R9254" s="1" t="s">
        <v>1284</v>
      </c>
      <c r="S9254" s="1" t="s">
        <v>109</v>
      </c>
      <c r="T9254" s="1" t="s">
        <v>1341</v>
      </c>
      <c r="U9254" s="2">
        <v>45551.717037037037</v>
      </c>
      <c r="V9254" s="1" t="s">
        <v>58</v>
      </c>
      <c r="W9254" s="1" t="s">
        <v>48294</v>
      </c>
      <c r="X9254" s="1" t="s">
        <v>1284</v>
      </c>
      <c r="Y9254" s="1" t="s">
        <v>109</v>
      </c>
      <c r="Z9254" s="1" t="s">
        <v>1341</v>
      </c>
      <c r="AA9254" s="1" t="s">
        <v>48296</v>
      </c>
    </row>
    <row r="9255" spans="1:27" x14ac:dyDescent="0.3">
      <c r="A9255" s="1" t="s">
        <v>51077</v>
      </c>
      <c r="B9255" s="1" t="s">
        <v>51060</v>
      </c>
      <c r="C9255" s="1" t="s">
        <v>48291</v>
      </c>
      <c r="D9255" s="1" t="s">
        <v>48290</v>
      </c>
      <c r="E9255" s="1" t="s">
        <v>48293</v>
      </c>
      <c r="F9255" s="1" t="s">
        <v>55388</v>
      </c>
      <c r="G9255" s="1" t="s">
        <v>174</v>
      </c>
      <c r="H9255" s="1" t="s">
        <v>175</v>
      </c>
      <c r="I9255" s="1" t="s">
        <v>176</v>
      </c>
      <c r="J9255" s="1" t="s">
        <v>464</v>
      </c>
      <c r="K9255" s="1" t="s">
        <v>464</v>
      </c>
      <c r="L9255" s="2">
        <v>45549</v>
      </c>
      <c r="M9255" s="1" t="s">
        <v>8179</v>
      </c>
      <c r="N9255" s="2">
        <v>45551.467789351853</v>
      </c>
      <c r="O9255" s="1" t="s">
        <v>48288</v>
      </c>
      <c r="P9255" s="1" t="s">
        <v>48289</v>
      </c>
      <c r="Q9255" s="1" t="s">
        <v>48294</v>
      </c>
      <c r="R9255" s="1" t="s">
        <v>1284</v>
      </c>
      <c r="S9255" s="1" t="s">
        <v>109</v>
      </c>
      <c r="T9255" s="1" t="s">
        <v>1341</v>
      </c>
      <c r="U9255" s="2">
        <v>45551.717037037037</v>
      </c>
      <c r="V9255" s="1" t="s">
        <v>58</v>
      </c>
      <c r="W9255" s="1" t="s">
        <v>48294</v>
      </c>
      <c r="X9255" s="1" t="s">
        <v>1284</v>
      </c>
      <c r="Y9255" s="1" t="s">
        <v>109</v>
      </c>
      <c r="Z9255" s="1" t="s">
        <v>1341</v>
      </c>
      <c r="AA9255" s="1" t="s">
        <v>48296</v>
      </c>
    </row>
    <row r="9256" spans="1:27" x14ac:dyDescent="0.3">
      <c r="A9256" s="1" t="s">
        <v>51077</v>
      </c>
      <c r="B9256" s="1" t="s">
        <v>51089</v>
      </c>
      <c r="C9256" s="1" t="s">
        <v>67814</v>
      </c>
      <c r="D9256" s="1" t="s">
        <v>11608</v>
      </c>
      <c r="E9256" s="1" t="s">
        <v>11611</v>
      </c>
      <c r="F9256" s="1" t="s">
        <v>64774</v>
      </c>
      <c r="G9256" s="1" t="s">
        <v>174</v>
      </c>
      <c r="H9256" s="1" t="s">
        <v>175</v>
      </c>
      <c r="I9256" s="1" t="s">
        <v>176</v>
      </c>
      <c r="J9256" s="1" t="s">
        <v>464</v>
      </c>
      <c r="K9256" s="1" t="s">
        <v>464</v>
      </c>
      <c r="L9256" s="2">
        <v>45117</v>
      </c>
      <c r="M9256" s="1" t="s">
        <v>314</v>
      </c>
      <c r="N9256" s="2">
        <v>45125.595555555556</v>
      </c>
      <c r="O9256" s="1" t="s">
        <v>11607</v>
      </c>
      <c r="P9256" s="1" t="s">
        <v>11607</v>
      </c>
      <c r="Q9256" s="1" t="s">
        <v>11612</v>
      </c>
      <c r="R9256" s="1" t="s">
        <v>679</v>
      </c>
      <c r="S9256" s="1" t="s">
        <v>109</v>
      </c>
      <c r="T9256" s="1" t="s">
        <v>1686</v>
      </c>
      <c r="U9256" s="2">
        <v>45126.682581018518</v>
      </c>
      <c r="V9256" s="1" t="s">
        <v>489</v>
      </c>
      <c r="W9256" s="1" t="s">
        <v>11612</v>
      </c>
      <c r="X9256" s="1" t="s">
        <v>679</v>
      </c>
      <c r="Y9256" s="1" t="s">
        <v>109</v>
      </c>
      <c r="Z9256" s="1" t="s">
        <v>1686</v>
      </c>
      <c r="AA9256" s="1" t="s">
        <v>11614</v>
      </c>
    </row>
    <row r="9257" spans="1:27" x14ac:dyDescent="0.3">
      <c r="A9257" s="1" t="s">
        <v>51077</v>
      </c>
      <c r="B9257" s="1" t="s">
        <v>51060</v>
      </c>
      <c r="C9257" s="1" t="s">
        <v>46459</v>
      </c>
      <c r="D9257" s="1" t="s">
        <v>46458</v>
      </c>
      <c r="E9257" s="1" t="s">
        <v>46461</v>
      </c>
      <c r="F9257" s="1" t="s">
        <v>64834</v>
      </c>
      <c r="G9257" s="1" t="s">
        <v>174</v>
      </c>
      <c r="H9257" s="1" t="s">
        <v>175</v>
      </c>
      <c r="I9257" s="1" t="s">
        <v>176</v>
      </c>
      <c r="J9257" s="1" t="s">
        <v>464</v>
      </c>
      <c r="K9257" s="1" t="s">
        <v>464</v>
      </c>
      <c r="L9257" s="2">
        <v>45383</v>
      </c>
      <c r="M9257" s="1" t="s">
        <v>2336</v>
      </c>
      <c r="N9257" s="2">
        <v>45383.565046296295</v>
      </c>
      <c r="O9257" s="1" t="s">
        <v>46457</v>
      </c>
      <c r="P9257" s="1" t="s">
        <v>46457</v>
      </c>
      <c r="Q9257" s="1" t="s">
        <v>46462</v>
      </c>
      <c r="R9257" s="1" t="s">
        <v>9026</v>
      </c>
      <c r="S9257" s="1" t="s">
        <v>109</v>
      </c>
      <c r="T9257" s="1" t="s">
        <v>9027</v>
      </c>
      <c r="U9257" s="2">
        <v>45383.67392361111</v>
      </c>
      <c r="V9257" s="1" t="s">
        <v>388</v>
      </c>
      <c r="W9257" s="1" t="s">
        <v>46462</v>
      </c>
      <c r="X9257" s="1" t="s">
        <v>9026</v>
      </c>
      <c r="Y9257" s="1" t="s">
        <v>109</v>
      </c>
      <c r="Z9257" s="1" t="s">
        <v>9027</v>
      </c>
      <c r="AA9257" s="1" t="s">
        <v>46464</v>
      </c>
    </row>
    <row r="9258" spans="1:27" x14ac:dyDescent="0.3">
      <c r="A9258" s="1" t="s">
        <v>51059</v>
      </c>
      <c r="B9258" s="1" t="s">
        <v>51060</v>
      </c>
      <c r="C9258" s="1" t="s">
        <v>46459</v>
      </c>
      <c r="D9258" s="1" t="s">
        <v>46458</v>
      </c>
      <c r="E9258" s="1" t="s">
        <v>51061</v>
      </c>
      <c r="F9258" s="1" t="s">
        <v>61139</v>
      </c>
      <c r="L9258" s="2">
        <v>45383</v>
      </c>
      <c r="M9258" s="1" t="s">
        <v>2336</v>
      </c>
      <c r="N9258" s="2">
        <v>45383.565046296295</v>
      </c>
      <c r="O9258" s="1" t="s">
        <v>46457</v>
      </c>
      <c r="P9258" s="1" t="s">
        <v>67815</v>
      </c>
      <c r="Q9258" s="1" t="s">
        <v>46462</v>
      </c>
      <c r="R9258" s="1" t="s">
        <v>9026</v>
      </c>
      <c r="S9258" s="1" t="s">
        <v>109</v>
      </c>
      <c r="T9258" s="1" t="s">
        <v>9027</v>
      </c>
      <c r="U9258" s="2">
        <v>45383.67392361111</v>
      </c>
      <c r="V9258" s="1" t="s">
        <v>388</v>
      </c>
      <c r="W9258" s="1" t="s">
        <v>67816</v>
      </c>
      <c r="X9258" s="1" t="s">
        <v>51970</v>
      </c>
      <c r="Y9258" s="1" t="s">
        <v>109</v>
      </c>
      <c r="Z9258" s="1" t="s">
        <v>1088</v>
      </c>
      <c r="AA9258" s="1" t="s">
        <v>46464</v>
      </c>
    </row>
    <row r="9259" spans="1:27" x14ac:dyDescent="0.3">
      <c r="A9259" s="1" t="s">
        <v>51077</v>
      </c>
      <c r="B9259" s="1" t="s">
        <v>51060</v>
      </c>
      <c r="C9259" s="1" t="s">
        <v>23065</v>
      </c>
      <c r="D9259" s="1" t="s">
        <v>23058</v>
      </c>
      <c r="E9259" s="1" t="s">
        <v>23061</v>
      </c>
      <c r="F9259" s="1" t="s">
        <v>56211</v>
      </c>
      <c r="G9259" s="1" t="s">
        <v>111</v>
      </c>
      <c r="H9259" s="1" t="s">
        <v>112</v>
      </c>
      <c r="I9259" s="1" t="s">
        <v>113</v>
      </c>
      <c r="J9259" s="1" t="s">
        <v>731</v>
      </c>
      <c r="K9259" s="1" t="s">
        <v>731</v>
      </c>
      <c r="L9259" s="2">
        <v>45689</v>
      </c>
      <c r="M9259" s="1" t="s">
        <v>54</v>
      </c>
      <c r="N9259" s="2">
        <v>45693.393055555556</v>
      </c>
      <c r="O9259" s="1" t="s">
        <v>23057</v>
      </c>
      <c r="P9259" s="1" t="s">
        <v>23057</v>
      </c>
      <c r="Q9259" s="1" t="s">
        <v>23062</v>
      </c>
      <c r="R9259" s="1" t="s">
        <v>19623</v>
      </c>
      <c r="S9259" s="1" t="s">
        <v>109</v>
      </c>
      <c r="T9259" s="1" t="s">
        <v>19624</v>
      </c>
      <c r="U9259" s="2">
        <v>45694.732245370367</v>
      </c>
      <c r="V9259" s="1" t="s">
        <v>489</v>
      </c>
      <c r="W9259" s="1" t="s">
        <v>23062</v>
      </c>
      <c r="X9259" s="1" t="s">
        <v>19623</v>
      </c>
      <c r="Y9259" s="1" t="s">
        <v>109</v>
      </c>
      <c r="Z9259" s="1" t="s">
        <v>19624</v>
      </c>
      <c r="AA9259" s="1" t="s">
        <v>23064</v>
      </c>
    </row>
    <row r="9260" spans="1:27" x14ac:dyDescent="0.3">
      <c r="A9260" s="1" t="s">
        <v>51059</v>
      </c>
      <c r="B9260" s="1" t="s">
        <v>51060</v>
      </c>
      <c r="C9260" s="1" t="s">
        <v>26599</v>
      </c>
      <c r="D9260" s="1" t="s">
        <v>26598</v>
      </c>
      <c r="E9260" s="1" t="s">
        <v>51061</v>
      </c>
      <c r="F9260" s="1" t="s">
        <v>67817</v>
      </c>
      <c r="L9260" s="2">
        <v>45673</v>
      </c>
      <c r="M9260" s="1" t="s">
        <v>1021</v>
      </c>
      <c r="N9260" s="2">
        <v>45674.454444444447</v>
      </c>
      <c r="O9260" s="1" t="s">
        <v>26590</v>
      </c>
      <c r="P9260" s="1" t="s">
        <v>67818</v>
      </c>
      <c r="Q9260" s="1" t="s">
        <v>26595</v>
      </c>
      <c r="R9260" s="1" t="s">
        <v>819</v>
      </c>
      <c r="S9260" s="1" t="s">
        <v>109</v>
      </c>
      <c r="T9260" s="1" t="s">
        <v>10049</v>
      </c>
      <c r="U9260" s="2">
        <v>45677.408958333333</v>
      </c>
      <c r="V9260" s="1" t="s">
        <v>274</v>
      </c>
      <c r="W9260" s="1" t="s">
        <v>67819</v>
      </c>
      <c r="X9260" s="1" t="s">
        <v>58316</v>
      </c>
      <c r="Y9260" s="1" t="s">
        <v>109</v>
      </c>
      <c r="Z9260" s="1" t="s">
        <v>10049</v>
      </c>
      <c r="AA9260" s="1" t="s">
        <v>26597</v>
      </c>
    </row>
    <row r="9261" spans="1:27" x14ac:dyDescent="0.3">
      <c r="A9261" s="1" t="s">
        <v>51077</v>
      </c>
      <c r="B9261" s="1" t="s">
        <v>51066</v>
      </c>
      <c r="C9261" s="1" t="s">
        <v>26599</v>
      </c>
      <c r="D9261" s="1" t="s">
        <v>26598</v>
      </c>
      <c r="E9261" s="1" t="s">
        <v>26594</v>
      </c>
      <c r="F9261" s="1" t="s">
        <v>56319</v>
      </c>
      <c r="G9261" s="1" t="s">
        <v>175</v>
      </c>
      <c r="H9261" s="1" t="s">
        <v>681</v>
      </c>
      <c r="I9261" s="1" t="s">
        <v>174</v>
      </c>
      <c r="J9261" s="1" t="s">
        <v>464</v>
      </c>
      <c r="K9261" s="1" t="s">
        <v>464</v>
      </c>
      <c r="L9261" s="2">
        <v>45673</v>
      </c>
      <c r="M9261" s="1" t="s">
        <v>1021</v>
      </c>
      <c r="N9261" s="2">
        <v>45674.454444444447</v>
      </c>
      <c r="O9261" s="1" t="s">
        <v>26590</v>
      </c>
      <c r="P9261" s="1" t="s">
        <v>67820</v>
      </c>
      <c r="Q9261" s="1" t="s">
        <v>26595</v>
      </c>
      <c r="R9261" s="1" t="s">
        <v>819</v>
      </c>
      <c r="S9261" s="1" t="s">
        <v>109</v>
      </c>
      <c r="T9261" s="1" t="s">
        <v>10049</v>
      </c>
      <c r="U9261" s="2">
        <v>45677.408958333333</v>
      </c>
      <c r="V9261" s="1" t="s">
        <v>274</v>
      </c>
      <c r="W9261" s="1" t="s">
        <v>217</v>
      </c>
      <c r="X9261" s="1" t="s">
        <v>217</v>
      </c>
      <c r="Y9261" s="1" t="s">
        <v>109</v>
      </c>
      <c r="Z9261" s="1" t="s">
        <v>51144</v>
      </c>
      <c r="AA9261" s="1" t="s">
        <v>26597</v>
      </c>
    </row>
    <row r="9262" spans="1:27" x14ac:dyDescent="0.3">
      <c r="A9262" s="1" t="s">
        <v>51077</v>
      </c>
      <c r="B9262" s="1" t="s">
        <v>51089</v>
      </c>
      <c r="C9262" s="1" t="s">
        <v>1804</v>
      </c>
      <c r="D9262" s="1" t="s">
        <v>1803</v>
      </c>
      <c r="E9262" s="1" t="s">
        <v>1808</v>
      </c>
      <c r="F9262" s="1" t="s">
        <v>64960</v>
      </c>
      <c r="G9262" s="1" t="s">
        <v>174</v>
      </c>
      <c r="H9262" s="1" t="s">
        <v>175</v>
      </c>
      <c r="I9262" s="1" t="s">
        <v>176</v>
      </c>
      <c r="J9262" s="1" t="s">
        <v>464</v>
      </c>
      <c r="K9262" s="1" t="s">
        <v>464</v>
      </c>
      <c r="L9262" s="2">
        <v>45434</v>
      </c>
      <c r="M9262" s="1" t="s">
        <v>702</v>
      </c>
      <c r="N9262" s="2">
        <v>45436.53974537037</v>
      </c>
      <c r="O9262" s="1" t="s">
        <v>1801</v>
      </c>
      <c r="P9262" s="1" t="s">
        <v>1801</v>
      </c>
      <c r="Q9262" s="1" t="s">
        <v>1809</v>
      </c>
      <c r="R9262" s="1" t="s">
        <v>819</v>
      </c>
      <c r="S9262" s="1" t="s">
        <v>109</v>
      </c>
      <c r="T9262" s="1" t="s">
        <v>820</v>
      </c>
      <c r="U9262" s="2">
        <v>45436.590231481481</v>
      </c>
      <c r="V9262" s="1" t="s">
        <v>590</v>
      </c>
      <c r="W9262" s="1" t="s">
        <v>1809</v>
      </c>
      <c r="X9262" s="1" t="s">
        <v>819</v>
      </c>
      <c r="Y9262" s="1" t="s">
        <v>109</v>
      </c>
      <c r="Z9262" s="1" t="s">
        <v>820</v>
      </c>
      <c r="AA9262" s="1" t="s">
        <v>1811</v>
      </c>
    </row>
    <row r="9263" spans="1:27" x14ac:dyDescent="0.3">
      <c r="A9263" s="1" t="s">
        <v>51077</v>
      </c>
      <c r="B9263" s="1" t="s">
        <v>51066</v>
      </c>
      <c r="C9263" s="1" t="s">
        <v>1804</v>
      </c>
      <c r="D9263" s="1" t="s">
        <v>1803</v>
      </c>
      <c r="E9263" s="1" t="s">
        <v>1808</v>
      </c>
      <c r="F9263" s="1" t="s">
        <v>64960</v>
      </c>
      <c r="G9263" s="1" t="s">
        <v>174</v>
      </c>
      <c r="H9263" s="1" t="s">
        <v>175</v>
      </c>
      <c r="I9263" s="1" t="s">
        <v>176</v>
      </c>
      <c r="J9263" s="1" t="s">
        <v>464</v>
      </c>
      <c r="K9263" s="1" t="s">
        <v>464</v>
      </c>
      <c r="L9263" s="2">
        <v>45434</v>
      </c>
      <c r="M9263" s="1" t="s">
        <v>702</v>
      </c>
      <c r="N9263" s="2">
        <v>45436.53974537037</v>
      </c>
      <c r="O9263" s="1" t="s">
        <v>1801</v>
      </c>
      <c r="P9263" s="1" t="s">
        <v>67821</v>
      </c>
      <c r="Q9263" s="1" t="s">
        <v>1809</v>
      </c>
      <c r="R9263" s="1" t="s">
        <v>819</v>
      </c>
      <c r="S9263" s="1" t="s">
        <v>109</v>
      </c>
      <c r="T9263" s="1" t="s">
        <v>820</v>
      </c>
      <c r="U9263" s="2">
        <v>45436.590231481481</v>
      </c>
      <c r="V9263" s="1" t="s">
        <v>590</v>
      </c>
      <c r="W9263" s="1" t="s">
        <v>67822</v>
      </c>
      <c r="X9263" s="1" t="s">
        <v>679</v>
      </c>
      <c r="Y9263" s="1" t="s">
        <v>109</v>
      </c>
      <c r="Z9263" s="1" t="s">
        <v>1262</v>
      </c>
      <c r="AA9263" s="1" t="s">
        <v>1811</v>
      </c>
    </row>
    <row r="9264" spans="1:27" x14ac:dyDescent="0.3">
      <c r="A9264" s="1" t="s">
        <v>51077</v>
      </c>
      <c r="B9264" s="1" t="s">
        <v>51089</v>
      </c>
      <c r="C9264" s="1" t="s">
        <v>1804</v>
      </c>
      <c r="D9264" s="1" t="s">
        <v>1803</v>
      </c>
      <c r="E9264" s="1" t="s">
        <v>1808</v>
      </c>
      <c r="F9264" s="1" t="s">
        <v>64960</v>
      </c>
      <c r="G9264" s="1" t="s">
        <v>174</v>
      </c>
      <c r="H9264" s="1" t="s">
        <v>175</v>
      </c>
      <c r="I9264" s="1" t="s">
        <v>176</v>
      </c>
      <c r="J9264" s="1" t="s">
        <v>464</v>
      </c>
      <c r="K9264" s="1" t="s">
        <v>464</v>
      </c>
      <c r="L9264" s="2">
        <v>45434</v>
      </c>
      <c r="M9264" s="1" t="s">
        <v>702</v>
      </c>
      <c r="N9264" s="2">
        <v>45436.53974537037</v>
      </c>
      <c r="O9264" s="1" t="s">
        <v>1801</v>
      </c>
      <c r="P9264" s="1" t="s">
        <v>51425</v>
      </c>
      <c r="Q9264" s="1" t="s">
        <v>1809</v>
      </c>
      <c r="R9264" s="1" t="s">
        <v>819</v>
      </c>
      <c r="S9264" s="1" t="s">
        <v>109</v>
      </c>
      <c r="T9264" s="1" t="s">
        <v>820</v>
      </c>
      <c r="U9264" s="2">
        <v>45436.590231481481</v>
      </c>
      <c r="V9264" s="1" t="s">
        <v>590</v>
      </c>
      <c r="W9264" s="1" t="s">
        <v>51426</v>
      </c>
      <c r="X9264" s="1" t="s">
        <v>8558</v>
      </c>
      <c r="Y9264" s="1" t="s">
        <v>109</v>
      </c>
      <c r="Z9264" s="1" t="s">
        <v>51427</v>
      </c>
      <c r="AA9264" s="1" t="s">
        <v>1811</v>
      </c>
    </row>
    <row r="9265" spans="1:27" x14ac:dyDescent="0.3">
      <c r="A9265" s="1" t="s">
        <v>51077</v>
      </c>
      <c r="B9265" s="1" t="s">
        <v>51089</v>
      </c>
      <c r="C9265" s="1" t="s">
        <v>1804</v>
      </c>
      <c r="D9265" s="1" t="s">
        <v>1803</v>
      </c>
      <c r="E9265" s="1" t="s">
        <v>1808</v>
      </c>
      <c r="F9265" s="1" t="s">
        <v>64960</v>
      </c>
      <c r="G9265" s="1" t="s">
        <v>174</v>
      </c>
      <c r="H9265" s="1" t="s">
        <v>175</v>
      </c>
      <c r="I9265" s="1" t="s">
        <v>176</v>
      </c>
      <c r="J9265" s="1" t="s">
        <v>464</v>
      </c>
      <c r="K9265" s="1" t="s">
        <v>464</v>
      </c>
      <c r="L9265" s="2">
        <v>45434</v>
      </c>
      <c r="M9265" s="1" t="s">
        <v>702</v>
      </c>
      <c r="N9265" s="2">
        <v>45436.53974537037</v>
      </c>
      <c r="O9265" s="1" t="s">
        <v>1801</v>
      </c>
      <c r="P9265" s="1" t="s">
        <v>51346</v>
      </c>
      <c r="Q9265" s="1" t="s">
        <v>1809</v>
      </c>
      <c r="R9265" s="1" t="s">
        <v>819</v>
      </c>
      <c r="S9265" s="1" t="s">
        <v>109</v>
      </c>
      <c r="T9265" s="1" t="s">
        <v>820</v>
      </c>
      <c r="U9265" s="2">
        <v>45436.590231481481</v>
      </c>
      <c r="V9265" s="1" t="s">
        <v>590</v>
      </c>
      <c r="W9265" s="1" t="s">
        <v>51347</v>
      </c>
      <c r="X9265" s="1" t="s">
        <v>51348</v>
      </c>
      <c r="Y9265" s="1" t="s">
        <v>51349</v>
      </c>
      <c r="Z9265" s="1" t="s">
        <v>51350</v>
      </c>
      <c r="AA9265" s="1" t="s">
        <v>1811</v>
      </c>
    </row>
    <row r="9266" spans="1:27" x14ac:dyDescent="0.3">
      <c r="A9266" s="1" t="s">
        <v>51059</v>
      </c>
      <c r="B9266" s="1" t="s">
        <v>51060</v>
      </c>
      <c r="C9266" s="1" t="s">
        <v>20237</v>
      </c>
      <c r="D9266" s="1" t="s">
        <v>20228</v>
      </c>
      <c r="E9266" s="1" t="s">
        <v>51061</v>
      </c>
      <c r="F9266" s="1" t="s">
        <v>67823</v>
      </c>
      <c r="L9266" s="2">
        <v>45570</v>
      </c>
      <c r="M9266" s="1" t="s">
        <v>8260</v>
      </c>
      <c r="N9266" s="2">
        <v>45588.444560185184</v>
      </c>
      <c r="O9266" s="1" t="s">
        <v>20227</v>
      </c>
      <c r="P9266" s="1" t="s">
        <v>67824</v>
      </c>
      <c r="Q9266" s="1" t="s">
        <v>20232</v>
      </c>
      <c r="R9266" s="1" t="s">
        <v>20233</v>
      </c>
      <c r="S9266" s="1" t="s">
        <v>109</v>
      </c>
      <c r="T9266" s="1" t="s">
        <v>20234</v>
      </c>
      <c r="U9266" s="2">
        <v>45589.55709490741</v>
      </c>
      <c r="V9266" s="1" t="s">
        <v>36</v>
      </c>
      <c r="W9266" s="1" t="s">
        <v>67825</v>
      </c>
      <c r="X9266" s="1" t="s">
        <v>67826</v>
      </c>
      <c r="Y9266" s="1" t="s">
        <v>109</v>
      </c>
      <c r="Z9266" s="1" t="s">
        <v>65025</v>
      </c>
      <c r="AA9266" s="1" t="s">
        <v>20236</v>
      </c>
    </row>
    <row r="9267" spans="1:27" x14ac:dyDescent="0.3">
      <c r="A9267" s="1" t="s">
        <v>51059</v>
      </c>
      <c r="B9267" s="1" t="s">
        <v>51066</v>
      </c>
      <c r="C9267" s="1" t="s">
        <v>47112</v>
      </c>
      <c r="D9267" s="1" t="s">
        <v>47105</v>
      </c>
      <c r="E9267" s="1" t="s">
        <v>51061</v>
      </c>
      <c r="F9267" s="1" t="s">
        <v>67827</v>
      </c>
      <c r="L9267" s="2">
        <v>45353</v>
      </c>
      <c r="M9267" s="1" t="s">
        <v>2336</v>
      </c>
      <c r="N9267" s="2">
        <v>45355.469363425924</v>
      </c>
      <c r="O9267" s="1" t="s">
        <v>47104</v>
      </c>
      <c r="P9267" s="1" t="s">
        <v>67828</v>
      </c>
      <c r="Q9267" s="1" t="s">
        <v>47109</v>
      </c>
      <c r="R9267" s="1" t="s">
        <v>1168</v>
      </c>
      <c r="S9267" s="1" t="s">
        <v>109</v>
      </c>
      <c r="T9267" s="1" t="s">
        <v>4547</v>
      </c>
      <c r="U9267" s="2">
        <v>45355.715277777781</v>
      </c>
      <c r="V9267" s="1" t="s">
        <v>5716</v>
      </c>
      <c r="W9267" s="1" t="s">
        <v>67829</v>
      </c>
      <c r="X9267" s="1" t="s">
        <v>67830</v>
      </c>
      <c r="Y9267" s="1" t="s">
        <v>109</v>
      </c>
      <c r="Z9267" s="1" t="s">
        <v>10070</v>
      </c>
      <c r="AA9267" s="1" t="s">
        <v>47111</v>
      </c>
    </row>
    <row r="9268" spans="1:27" x14ac:dyDescent="0.3">
      <c r="A9268" s="1" t="s">
        <v>51077</v>
      </c>
      <c r="B9268" s="1" t="s">
        <v>51089</v>
      </c>
      <c r="C9268" s="1" t="s">
        <v>47112</v>
      </c>
      <c r="D9268" s="1" t="s">
        <v>47105</v>
      </c>
      <c r="E9268" s="1" t="s">
        <v>47108</v>
      </c>
      <c r="F9268" s="1" t="s">
        <v>65029</v>
      </c>
      <c r="G9268" s="1" t="s">
        <v>174</v>
      </c>
      <c r="H9268" s="1" t="s">
        <v>175</v>
      </c>
      <c r="I9268" s="1" t="s">
        <v>176</v>
      </c>
      <c r="J9268" s="1" t="s">
        <v>464</v>
      </c>
      <c r="K9268" s="1" t="s">
        <v>464</v>
      </c>
      <c r="L9268" s="2">
        <v>45353</v>
      </c>
      <c r="M9268" s="1" t="s">
        <v>2336</v>
      </c>
      <c r="N9268" s="2">
        <v>45355.469363425924</v>
      </c>
      <c r="O9268" s="1" t="s">
        <v>47104</v>
      </c>
      <c r="P9268" s="1" t="s">
        <v>67831</v>
      </c>
      <c r="Q9268" s="1" t="s">
        <v>47109</v>
      </c>
      <c r="R9268" s="1" t="s">
        <v>1168</v>
      </c>
      <c r="S9268" s="1" t="s">
        <v>109</v>
      </c>
      <c r="T9268" s="1" t="s">
        <v>4547</v>
      </c>
      <c r="U9268" s="2">
        <v>45355.715277777781</v>
      </c>
      <c r="V9268" s="1" t="s">
        <v>5716</v>
      </c>
      <c r="W9268" s="1" t="s">
        <v>67832</v>
      </c>
      <c r="X9268" s="1" t="s">
        <v>52005</v>
      </c>
      <c r="Y9268" s="1" t="s">
        <v>109</v>
      </c>
      <c r="Z9268" s="1" t="s">
        <v>3192</v>
      </c>
      <c r="AA9268" s="1" t="s">
        <v>47111</v>
      </c>
    </row>
    <row r="9269" spans="1:27" x14ac:dyDescent="0.3">
      <c r="A9269" s="1" t="s">
        <v>51077</v>
      </c>
      <c r="B9269" s="1" t="s">
        <v>51060</v>
      </c>
      <c r="C9269" s="1" t="s">
        <v>47112</v>
      </c>
      <c r="D9269" s="1" t="s">
        <v>47105</v>
      </c>
      <c r="E9269" s="1" t="s">
        <v>47108</v>
      </c>
      <c r="F9269" s="1" t="s">
        <v>65029</v>
      </c>
      <c r="G9269" s="1" t="s">
        <v>174</v>
      </c>
      <c r="H9269" s="1" t="s">
        <v>175</v>
      </c>
      <c r="I9269" s="1" t="s">
        <v>176</v>
      </c>
      <c r="J9269" s="1" t="s">
        <v>464</v>
      </c>
      <c r="K9269" s="1" t="s">
        <v>464</v>
      </c>
      <c r="L9269" s="2">
        <v>45353</v>
      </c>
      <c r="M9269" s="1" t="s">
        <v>2336</v>
      </c>
      <c r="N9269" s="2">
        <v>45355.469363425924</v>
      </c>
      <c r="O9269" s="1" t="s">
        <v>47104</v>
      </c>
      <c r="P9269" s="1" t="s">
        <v>47104</v>
      </c>
      <c r="Q9269" s="1" t="s">
        <v>47109</v>
      </c>
      <c r="R9269" s="1" t="s">
        <v>1168</v>
      </c>
      <c r="S9269" s="1" t="s">
        <v>109</v>
      </c>
      <c r="T9269" s="1" t="s">
        <v>4547</v>
      </c>
      <c r="U9269" s="2">
        <v>45355.715277777781</v>
      </c>
      <c r="V9269" s="1" t="s">
        <v>5716</v>
      </c>
      <c r="W9269" s="1" t="s">
        <v>47109</v>
      </c>
      <c r="X9269" s="1" t="s">
        <v>1168</v>
      </c>
      <c r="Y9269" s="1" t="s">
        <v>109</v>
      </c>
      <c r="Z9269" s="1" t="s">
        <v>4547</v>
      </c>
      <c r="AA9269" s="1" t="s">
        <v>47111</v>
      </c>
    </row>
    <row r="9270" spans="1:27" x14ac:dyDescent="0.3">
      <c r="A9270" s="1" t="s">
        <v>51077</v>
      </c>
      <c r="B9270" s="1" t="s">
        <v>51060</v>
      </c>
      <c r="C9270" s="1" t="s">
        <v>47106</v>
      </c>
      <c r="D9270" s="1" t="s">
        <v>47105</v>
      </c>
      <c r="E9270" s="1" t="s">
        <v>47108</v>
      </c>
      <c r="F9270" s="1" t="s">
        <v>65029</v>
      </c>
      <c r="G9270" s="1" t="s">
        <v>174</v>
      </c>
      <c r="H9270" s="1" t="s">
        <v>175</v>
      </c>
      <c r="I9270" s="1" t="s">
        <v>176</v>
      </c>
      <c r="J9270" s="1" t="s">
        <v>464</v>
      </c>
      <c r="K9270" s="1" t="s">
        <v>464</v>
      </c>
      <c r="L9270" s="2">
        <v>45288</v>
      </c>
      <c r="M9270" s="1" t="s">
        <v>2428</v>
      </c>
      <c r="N9270" s="2">
        <v>45289.391898148147</v>
      </c>
      <c r="O9270" s="1" t="s">
        <v>47104</v>
      </c>
      <c r="P9270" s="1" t="s">
        <v>47104</v>
      </c>
      <c r="Q9270" s="1" t="s">
        <v>47109</v>
      </c>
      <c r="R9270" s="1" t="s">
        <v>1168</v>
      </c>
      <c r="S9270" s="1" t="s">
        <v>109</v>
      </c>
      <c r="T9270" s="1" t="s">
        <v>4547</v>
      </c>
      <c r="U9270" s="2">
        <v>45289.56113425926</v>
      </c>
      <c r="V9270" s="1" t="s">
        <v>124</v>
      </c>
      <c r="W9270" s="1" t="s">
        <v>47109</v>
      </c>
      <c r="X9270" s="1" t="s">
        <v>1168</v>
      </c>
      <c r="Y9270" s="1" t="s">
        <v>109</v>
      </c>
      <c r="Z9270" s="1" t="s">
        <v>4547</v>
      </c>
      <c r="AA9270" s="1" t="s">
        <v>47111</v>
      </c>
    </row>
    <row r="9271" spans="1:27" x14ac:dyDescent="0.3">
      <c r="A9271" s="1" t="s">
        <v>51059</v>
      </c>
      <c r="B9271" s="1" t="s">
        <v>51060</v>
      </c>
      <c r="C9271" s="1" t="s">
        <v>8402</v>
      </c>
      <c r="D9271" s="1" t="s">
        <v>8401</v>
      </c>
      <c r="E9271" s="1" t="s">
        <v>51061</v>
      </c>
      <c r="F9271" s="1" t="s">
        <v>67833</v>
      </c>
      <c r="L9271" s="2">
        <v>45663</v>
      </c>
      <c r="M9271" s="1" t="s">
        <v>2114</v>
      </c>
      <c r="N9271" s="2">
        <v>45663.413275462961</v>
      </c>
      <c r="O9271" s="1" t="s">
        <v>8400</v>
      </c>
      <c r="P9271" s="1" t="s">
        <v>67834</v>
      </c>
      <c r="Q9271" s="1" t="s">
        <v>8405</v>
      </c>
      <c r="R9271" s="1" t="s">
        <v>1982</v>
      </c>
      <c r="S9271" s="1" t="s">
        <v>109</v>
      </c>
      <c r="T9271" s="1" t="s">
        <v>8406</v>
      </c>
      <c r="U9271" s="2">
        <v>45663.420844907407</v>
      </c>
      <c r="V9271" s="1" t="s">
        <v>228</v>
      </c>
      <c r="W9271" s="1" t="s">
        <v>67835</v>
      </c>
      <c r="X9271" s="1" t="s">
        <v>66470</v>
      </c>
      <c r="Y9271" s="1" t="s">
        <v>109</v>
      </c>
      <c r="Z9271" s="1" t="s">
        <v>22536</v>
      </c>
      <c r="AA9271" s="1" t="s">
        <v>8408</v>
      </c>
    </row>
    <row r="9272" spans="1:27" x14ac:dyDescent="0.3">
      <c r="A9272" s="1" t="s">
        <v>51059</v>
      </c>
      <c r="B9272" s="1" t="s">
        <v>51060</v>
      </c>
      <c r="C9272" s="1" t="s">
        <v>30486</v>
      </c>
      <c r="D9272" s="1" t="s">
        <v>30485</v>
      </c>
      <c r="E9272" s="1" t="s">
        <v>51061</v>
      </c>
      <c r="F9272" s="1" t="s">
        <v>67836</v>
      </c>
      <c r="L9272" s="2">
        <v>45808</v>
      </c>
      <c r="M9272" s="1" t="s">
        <v>30488</v>
      </c>
      <c r="N9272" s="2">
        <v>45810.594930555555</v>
      </c>
      <c r="O9272" s="1" t="s">
        <v>30484</v>
      </c>
      <c r="P9272" s="1" t="s">
        <v>67837</v>
      </c>
      <c r="Q9272" s="1" t="s">
        <v>30490</v>
      </c>
      <c r="R9272" s="1" t="s">
        <v>10170</v>
      </c>
      <c r="S9272" s="1" t="s">
        <v>109</v>
      </c>
      <c r="T9272" s="1" t="s">
        <v>29139</v>
      </c>
      <c r="U9272" s="2">
        <v>45811.737766203703</v>
      </c>
      <c r="V9272" s="1" t="s">
        <v>58</v>
      </c>
      <c r="W9272" s="1" t="s">
        <v>67838</v>
      </c>
      <c r="X9272" s="1" t="s">
        <v>7162</v>
      </c>
      <c r="Y9272" s="1" t="s">
        <v>109</v>
      </c>
      <c r="Z9272" s="1" t="s">
        <v>1711</v>
      </c>
      <c r="AA9272" s="1" t="s">
        <v>30492</v>
      </c>
    </row>
    <row r="9273" spans="1:27" x14ac:dyDescent="0.3">
      <c r="A9273" s="1" t="s">
        <v>51059</v>
      </c>
      <c r="B9273" s="1" t="s">
        <v>51060</v>
      </c>
      <c r="C9273" s="1" t="s">
        <v>43165</v>
      </c>
      <c r="D9273" s="1" t="s">
        <v>43164</v>
      </c>
      <c r="E9273" s="1" t="s">
        <v>67839</v>
      </c>
      <c r="F9273" s="1" t="s">
        <v>67840</v>
      </c>
      <c r="L9273" s="2">
        <v>45257</v>
      </c>
      <c r="M9273" s="1" t="s">
        <v>43</v>
      </c>
      <c r="N9273" s="2">
        <v>45258.458402777775</v>
      </c>
      <c r="O9273" s="1" t="s">
        <v>43162</v>
      </c>
      <c r="P9273" s="1" t="s">
        <v>67841</v>
      </c>
      <c r="Q9273" s="1" t="s">
        <v>43168</v>
      </c>
      <c r="R9273" s="1" t="s">
        <v>2062</v>
      </c>
      <c r="S9273" s="1" t="s">
        <v>109</v>
      </c>
      <c r="T9273" s="1" t="s">
        <v>9988</v>
      </c>
      <c r="U9273" s="2">
        <v>45258.614560185182</v>
      </c>
      <c r="V9273" s="1" t="s">
        <v>79</v>
      </c>
      <c r="W9273" s="1" t="s">
        <v>67842</v>
      </c>
      <c r="X9273" s="1" t="s">
        <v>51358</v>
      </c>
      <c r="Y9273" s="1" t="s">
        <v>109</v>
      </c>
      <c r="Z9273" s="1" t="s">
        <v>666</v>
      </c>
      <c r="AA9273" s="1" t="s">
        <v>43170</v>
      </c>
    </row>
    <row r="9274" spans="1:27" x14ac:dyDescent="0.3">
      <c r="A9274" s="1" t="s">
        <v>51059</v>
      </c>
      <c r="B9274" s="1" t="s">
        <v>51066</v>
      </c>
      <c r="C9274" s="1" t="s">
        <v>43165</v>
      </c>
      <c r="D9274" s="1" t="s">
        <v>43164</v>
      </c>
      <c r="E9274" s="1" t="s">
        <v>67839</v>
      </c>
      <c r="F9274" s="1" t="s">
        <v>67840</v>
      </c>
      <c r="L9274" s="2">
        <v>45257</v>
      </c>
      <c r="M9274" s="1" t="s">
        <v>43</v>
      </c>
      <c r="N9274" s="2">
        <v>45258.458402777775</v>
      </c>
      <c r="O9274" s="1" t="s">
        <v>43162</v>
      </c>
      <c r="P9274" s="1" t="s">
        <v>365</v>
      </c>
      <c r="Q9274" s="1" t="s">
        <v>43168</v>
      </c>
      <c r="R9274" s="1" t="s">
        <v>2062</v>
      </c>
      <c r="S9274" s="1" t="s">
        <v>109</v>
      </c>
      <c r="T9274" s="1" t="s">
        <v>9988</v>
      </c>
      <c r="U9274" s="2">
        <v>45258.614560185182</v>
      </c>
      <c r="V9274" s="1" t="s">
        <v>79</v>
      </c>
      <c r="W9274" s="1" t="s">
        <v>68</v>
      </c>
      <c r="X9274" s="1" t="s">
        <v>68</v>
      </c>
      <c r="Y9274" s="1" t="s">
        <v>109</v>
      </c>
      <c r="Z9274" s="1" t="s">
        <v>51136</v>
      </c>
      <c r="AA9274" s="1" t="s">
        <v>43170</v>
      </c>
    </row>
    <row r="9275" spans="1:27" x14ac:dyDescent="0.3">
      <c r="A9275" s="1" t="s">
        <v>51077</v>
      </c>
      <c r="B9275" s="1" t="s">
        <v>51089</v>
      </c>
      <c r="C9275" s="1" t="s">
        <v>43165</v>
      </c>
      <c r="D9275" s="1" t="s">
        <v>43164</v>
      </c>
      <c r="E9275" s="1" t="s">
        <v>43167</v>
      </c>
      <c r="F9275" s="1" t="s">
        <v>65065</v>
      </c>
      <c r="G9275" s="1" t="s">
        <v>174</v>
      </c>
      <c r="H9275" s="1" t="s">
        <v>175</v>
      </c>
      <c r="I9275" s="1" t="s">
        <v>176</v>
      </c>
      <c r="J9275" s="1" t="s">
        <v>464</v>
      </c>
      <c r="K9275" s="1" t="s">
        <v>464</v>
      </c>
      <c r="L9275" s="2">
        <v>45257</v>
      </c>
      <c r="M9275" s="1" t="s">
        <v>43</v>
      </c>
      <c r="N9275" s="2">
        <v>45258.458402777775</v>
      </c>
      <c r="O9275" s="1" t="s">
        <v>43162</v>
      </c>
      <c r="P9275" s="1" t="s">
        <v>67843</v>
      </c>
      <c r="Q9275" s="1" t="s">
        <v>43168</v>
      </c>
      <c r="R9275" s="1" t="s">
        <v>2062</v>
      </c>
      <c r="S9275" s="1" t="s">
        <v>109</v>
      </c>
      <c r="T9275" s="1" t="s">
        <v>9988</v>
      </c>
      <c r="U9275" s="2">
        <v>45258.614560185182</v>
      </c>
      <c r="V9275" s="1" t="s">
        <v>79</v>
      </c>
      <c r="W9275" s="1" t="s">
        <v>67844</v>
      </c>
      <c r="X9275" s="1" t="s">
        <v>52065</v>
      </c>
      <c r="Y9275" s="1" t="s">
        <v>109</v>
      </c>
      <c r="Z9275" s="1" t="s">
        <v>57212</v>
      </c>
      <c r="AA9275" s="1" t="s">
        <v>43170</v>
      </c>
    </row>
    <row r="9276" spans="1:27" x14ac:dyDescent="0.3">
      <c r="A9276" s="1" t="s">
        <v>51077</v>
      </c>
      <c r="B9276" s="1" t="s">
        <v>51060</v>
      </c>
      <c r="C9276" s="1" t="s">
        <v>43165</v>
      </c>
      <c r="D9276" s="1" t="s">
        <v>43164</v>
      </c>
      <c r="E9276" s="1" t="s">
        <v>43167</v>
      </c>
      <c r="F9276" s="1" t="s">
        <v>65065</v>
      </c>
      <c r="G9276" s="1" t="s">
        <v>174</v>
      </c>
      <c r="H9276" s="1" t="s">
        <v>175</v>
      </c>
      <c r="I9276" s="1" t="s">
        <v>176</v>
      </c>
      <c r="J9276" s="1" t="s">
        <v>464</v>
      </c>
      <c r="K9276" s="1" t="s">
        <v>464</v>
      </c>
      <c r="L9276" s="2">
        <v>45257</v>
      </c>
      <c r="M9276" s="1" t="s">
        <v>43</v>
      </c>
      <c r="N9276" s="2">
        <v>45258.458402777775</v>
      </c>
      <c r="O9276" s="1" t="s">
        <v>43162</v>
      </c>
      <c r="P9276" s="1" t="s">
        <v>43163</v>
      </c>
      <c r="Q9276" s="1" t="s">
        <v>43168</v>
      </c>
      <c r="R9276" s="1" t="s">
        <v>2062</v>
      </c>
      <c r="S9276" s="1" t="s">
        <v>109</v>
      </c>
      <c r="T9276" s="1" t="s">
        <v>9988</v>
      </c>
      <c r="U9276" s="2">
        <v>45258.614560185182</v>
      </c>
      <c r="V9276" s="1" t="s">
        <v>79</v>
      </c>
      <c r="W9276" s="1" t="s">
        <v>43168</v>
      </c>
      <c r="X9276" s="1" t="s">
        <v>2062</v>
      </c>
      <c r="Y9276" s="1" t="s">
        <v>109</v>
      </c>
      <c r="Z9276" s="1" t="s">
        <v>9988</v>
      </c>
      <c r="AA9276" s="1" t="s">
        <v>43170</v>
      </c>
    </row>
    <row r="9277" spans="1:27" x14ac:dyDescent="0.3">
      <c r="A9277" s="1" t="s">
        <v>51077</v>
      </c>
      <c r="B9277" s="1" t="s">
        <v>51066</v>
      </c>
      <c r="C9277" s="1" t="s">
        <v>43165</v>
      </c>
      <c r="D9277" s="1" t="s">
        <v>43164</v>
      </c>
      <c r="E9277" s="1" t="s">
        <v>43167</v>
      </c>
      <c r="F9277" s="1" t="s">
        <v>65065</v>
      </c>
      <c r="G9277" s="1" t="s">
        <v>174</v>
      </c>
      <c r="H9277" s="1" t="s">
        <v>175</v>
      </c>
      <c r="I9277" s="1" t="s">
        <v>176</v>
      </c>
      <c r="J9277" s="1" t="s">
        <v>464</v>
      </c>
      <c r="K9277" s="1" t="s">
        <v>464</v>
      </c>
      <c r="L9277" s="2">
        <v>45257</v>
      </c>
      <c r="M9277" s="1" t="s">
        <v>43</v>
      </c>
      <c r="N9277" s="2">
        <v>45258.458402777775</v>
      </c>
      <c r="O9277" s="1" t="s">
        <v>43162</v>
      </c>
      <c r="P9277" s="1" t="s">
        <v>67845</v>
      </c>
      <c r="Q9277" s="1" t="s">
        <v>43168</v>
      </c>
      <c r="R9277" s="1" t="s">
        <v>2062</v>
      </c>
      <c r="S9277" s="1" t="s">
        <v>109</v>
      </c>
      <c r="T9277" s="1" t="s">
        <v>9988</v>
      </c>
      <c r="U9277" s="2">
        <v>45258.614560185182</v>
      </c>
      <c r="V9277" s="1" t="s">
        <v>79</v>
      </c>
      <c r="W9277" s="1" t="s">
        <v>43168</v>
      </c>
      <c r="X9277" s="1" t="s">
        <v>2062</v>
      </c>
      <c r="Y9277" s="1" t="s">
        <v>109</v>
      </c>
      <c r="Z9277" s="1" t="s">
        <v>9988</v>
      </c>
      <c r="AA9277" s="1" t="s">
        <v>43170</v>
      </c>
    </row>
    <row r="9278" spans="1:27" x14ac:dyDescent="0.3">
      <c r="A9278" s="1" t="s">
        <v>51059</v>
      </c>
      <c r="B9278" s="1" t="s">
        <v>51060</v>
      </c>
      <c r="C9278" s="1" t="s">
        <v>11161</v>
      </c>
      <c r="D9278" s="1" t="s">
        <v>11153</v>
      </c>
      <c r="E9278" s="1" t="s">
        <v>67846</v>
      </c>
      <c r="F9278" s="1" t="s">
        <v>67847</v>
      </c>
      <c r="L9278" s="2">
        <v>45524</v>
      </c>
      <c r="M9278" s="1" t="s">
        <v>350</v>
      </c>
      <c r="N9278" s="2">
        <v>45524.392129629632</v>
      </c>
      <c r="O9278" s="1" t="s">
        <v>11152</v>
      </c>
      <c r="P9278" s="1" t="s">
        <v>67848</v>
      </c>
      <c r="Q9278" s="1" t="s">
        <v>11158</v>
      </c>
      <c r="R9278" s="1" t="s">
        <v>679</v>
      </c>
      <c r="S9278" s="1" t="s">
        <v>109</v>
      </c>
      <c r="T9278" s="1" t="s">
        <v>10702</v>
      </c>
      <c r="U9278" s="2">
        <v>45524.528599537036</v>
      </c>
      <c r="V9278" s="1" t="s">
        <v>489</v>
      </c>
      <c r="W9278" s="1" t="s">
        <v>67849</v>
      </c>
      <c r="X9278" s="1" t="s">
        <v>51565</v>
      </c>
      <c r="Y9278" s="1" t="s">
        <v>109</v>
      </c>
      <c r="Z9278" s="1" t="s">
        <v>6756</v>
      </c>
      <c r="AA9278" s="1" t="s">
        <v>11160</v>
      </c>
    </row>
    <row r="9279" spans="1:27" x14ac:dyDescent="0.3">
      <c r="A9279" s="1" t="s">
        <v>51059</v>
      </c>
      <c r="B9279" s="1" t="s">
        <v>51089</v>
      </c>
      <c r="C9279" s="1" t="s">
        <v>11154</v>
      </c>
      <c r="D9279" s="1" t="s">
        <v>11153</v>
      </c>
      <c r="E9279" s="1" t="s">
        <v>51061</v>
      </c>
      <c r="F9279" s="1" t="s">
        <v>67850</v>
      </c>
      <c r="L9279" s="2">
        <v>45477</v>
      </c>
      <c r="M9279" s="1" t="s">
        <v>11156</v>
      </c>
      <c r="N9279" s="2">
        <v>45482.525555555556</v>
      </c>
      <c r="O9279" s="1" t="s">
        <v>11152</v>
      </c>
      <c r="P9279" s="1" t="s">
        <v>67851</v>
      </c>
      <c r="Q9279" s="1" t="s">
        <v>11158</v>
      </c>
      <c r="R9279" s="1" t="s">
        <v>679</v>
      </c>
      <c r="S9279" s="1" t="s">
        <v>109</v>
      </c>
      <c r="T9279" s="1" t="s">
        <v>10702</v>
      </c>
      <c r="U9279" s="2">
        <v>45482.784675925926</v>
      </c>
      <c r="V9279" s="1" t="s">
        <v>362</v>
      </c>
      <c r="W9279" s="1" t="s">
        <v>67852</v>
      </c>
      <c r="X9279" s="1" t="s">
        <v>679</v>
      </c>
      <c r="Y9279" s="1" t="s">
        <v>109</v>
      </c>
      <c r="Z9279" s="1" t="s">
        <v>19150</v>
      </c>
      <c r="AA9279" s="1" t="s">
        <v>11160</v>
      </c>
    </row>
    <row r="9280" spans="1:27" x14ac:dyDescent="0.3">
      <c r="A9280" s="1" t="s">
        <v>51059</v>
      </c>
      <c r="B9280" s="1" t="s">
        <v>51060</v>
      </c>
      <c r="C9280" s="1" t="s">
        <v>11053</v>
      </c>
      <c r="D9280" s="1" t="s">
        <v>11045</v>
      </c>
      <c r="E9280" s="1" t="s">
        <v>51061</v>
      </c>
      <c r="F9280" s="1" t="s">
        <v>67853</v>
      </c>
      <c r="L9280" s="2">
        <v>45276</v>
      </c>
      <c r="M9280" s="1" t="s">
        <v>2450</v>
      </c>
      <c r="N9280" s="2">
        <v>45278.337164351855</v>
      </c>
      <c r="O9280" s="1" t="s">
        <v>11044</v>
      </c>
      <c r="P9280" s="1" t="s">
        <v>67854</v>
      </c>
      <c r="Q9280" s="1" t="s">
        <v>11050</v>
      </c>
      <c r="R9280" s="1" t="s">
        <v>4489</v>
      </c>
      <c r="S9280" s="1" t="s">
        <v>109</v>
      </c>
      <c r="T9280" s="1" t="s">
        <v>4490</v>
      </c>
      <c r="U9280" s="2">
        <v>45278.50949074074</v>
      </c>
      <c r="V9280" s="1" t="s">
        <v>58</v>
      </c>
      <c r="W9280" s="1" t="s">
        <v>67855</v>
      </c>
      <c r="X9280" s="1" t="s">
        <v>51921</v>
      </c>
      <c r="Y9280" s="1" t="s">
        <v>109</v>
      </c>
      <c r="Z9280" s="1" t="s">
        <v>67856</v>
      </c>
      <c r="AA9280" s="1" t="s">
        <v>11052</v>
      </c>
    </row>
    <row r="9281" spans="1:27" x14ac:dyDescent="0.3">
      <c r="A9281" s="1" t="s">
        <v>51077</v>
      </c>
      <c r="B9281" s="1" t="s">
        <v>51060</v>
      </c>
      <c r="C9281" s="1" t="s">
        <v>46003</v>
      </c>
      <c r="D9281" s="1" t="s">
        <v>46002</v>
      </c>
      <c r="E9281" s="1" t="s">
        <v>46005</v>
      </c>
      <c r="F9281" s="1" t="s">
        <v>65016</v>
      </c>
      <c r="G9281" s="1" t="s">
        <v>174</v>
      </c>
      <c r="H9281" s="1" t="s">
        <v>175</v>
      </c>
      <c r="I9281" s="1" t="s">
        <v>176</v>
      </c>
      <c r="J9281" s="1" t="s">
        <v>464</v>
      </c>
      <c r="K9281" s="1" t="s">
        <v>464</v>
      </c>
      <c r="L9281" s="2">
        <v>45276</v>
      </c>
      <c r="M9281" s="1" t="s">
        <v>261</v>
      </c>
      <c r="N9281" s="2">
        <v>45278.334930555553</v>
      </c>
      <c r="O9281" s="1" t="s">
        <v>46001</v>
      </c>
      <c r="P9281" s="1" t="s">
        <v>46001</v>
      </c>
      <c r="Q9281" s="1" t="s">
        <v>46006</v>
      </c>
      <c r="R9281" s="1" t="s">
        <v>1722</v>
      </c>
      <c r="S9281" s="1" t="s">
        <v>109</v>
      </c>
      <c r="T9281" s="1" t="s">
        <v>3508</v>
      </c>
      <c r="U9281" s="2">
        <v>45278.508414351854</v>
      </c>
      <c r="V9281" s="1" t="s">
        <v>124</v>
      </c>
      <c r="W9281" s="1" t="s">
        <v>46006</v>
      </c>
      <c r="X9281" s="1" t="s">
        <v>1722</v>
      </c>
      <c r="Y9281" s="1" t="s">
        <v>109</v>
      </c>
      <c r="Z9281" s="1" t="s">
        <v>3508</v>
      </c>
      <c r="AA9281" s="1" t="s">
        <v>46008</v>
      </c>
    </row>
    <row r="9282" spans="1:27" x14ac:dyDescent="0.3">
      <c r="A9282" s="1" t="s">
        <v>51059</v>
      </c>
      <c r="B9282" s="1" t="s">
        <v>51060</v>
      </c>
      <c r="C9282" s="1" t="s">
        <v>46003</v>
      </c>
      <c r="D9282" s="1" t="s">
        <v>46002</v>
      </c>
      <c r="E9282" s="1" t="s">
        <v>67857</v>
      </c>
      <c r="F9282" s="1" t="s">
        <v>67858</v>
      </c>
      <c r="L9282" s="2">
        <v>45276</v>
      </c>
      <c r="M9282" s="1" t="s">
        <v>261</v>
      </c>
      <c r="N9282" s="2">
        <v>45278.334930555553</v>
      </c>
      <c r="O9282" s="1" t="s">
        <v>46001</v>
      </c>
      <c r="P9282" s="1" t="s">
        <v>67859</v>
      </c>
      <c r="Q9282" s="1" t="s">
        <v>46006</v>
      </c>
      <c r="R9282" s="1" t="s">
        <v>1722</v>
      </c>
      <c r="S9282" s="1" t="s">
        <v>109</v>
      </c>
      <c r="T9282" s="1" t="s">
        <v>3508</v>
      </c>
      <c r="U9282" s="2">
        <v>45278.508414351854</v>
      </c>
      <c r="V9282" s="1" t="s">
        <v>124</v>
      </c>
      <c r="W9282" s="1" t="s">
        <v>67860</v>
      </c>
      <c r="X9282" s="1" t="s">
        <v>53603</v>
      </c>
      <c r="Y9282" s="1" t="s">
        <v>109</v>
      </c>
      <c r="Z9282" s="1" t="s">
        <v>173</v>
      </c>
      <c r="AA9282" s="1" t="s">
        <v>46008</v>
      </c>
    </row>
    <row r="9283" spans="1:27" x14ac:dyDescent="0.3">
      <c r="A9283" s="1" t="s">
        <v>51059</v>
      </c>
      <c r="B9283" s="1" t="s">
        <v>51060</v>
      </c>
      <c r="C9283" s="1" t="s">
        <v>15093</v>
      </c>
      <c r="D9283" s="1" t="s">
        <v>15092</v>
      </c>
      <c r="E9283" s="1" t="s">
        <v>51061</v>
      </c>
      <c r="F9283" s="1" t="s">
        <v>67861</v>
      </c>
      <c r="L9283" s="2">
        <v>45462</v>
      </c>
      <c r="M9283" s="1" t="s">
        <v>121</v>
      </c>
      <c r="N9283" s="2">
        <v>45469.551249999997</v>
      </c>
      <c r="O9283" s="1" t="s">
        <v>15084</v>
      </c>
      <c r="P9283" s="1" t="s">
        <v>67862</v>
      </c>
      <c r="Q9283" s="1" t="s">
        <v>15089</v>
      </c>
      <c r="R9283" s="1" t="s">
        <v>15037</v>
      </c>
      <c r="S9283" s="1" t="s">
        <v>109</v>
      </c>
      <c r="T9283" s="1" t="s">
        <v>15038</v>
      </c>
      <c r="U9283" s="2">
        <v>45469.75503472222</v>
      </c>
      <c r="V9283" s="1" t="s">
        <v>274</v>
      </c>
      <c r="W9283" s="1" t="s">
        <v>67863</v>
      </c>
      <c r="X9283" s="1" t="s">
        <v>67864</v>
      </c>
      <c r="Y9283" s="1" t="s">
        <v>109</v>
      </c>
      <c r="Z9283" s="1" t="s">
        <v>1665</v>
      </c>
      <c r="AA9283" s="1" t="s">
        <v>15091</v>
      </c>
    </row>
    <row r="9284" spans="1:27" x14ac:dyDescent="0.3">
      <c r="A9284" s="1" t="s">
        <v>51059</v>
      </c>
      <c r="B9284" s="1" t="s">
        <v>51226</v>
      </c>
      <c r="C9284" s="1" t="s">
        <v>15093</v>
      </c>
      <c r="D9284" s="1" t="s">
        <v>15092</v>
      </c>
      <c r="E9284" s="1" t="s">
        <v>51061</v>
      </c>
      <c r="F9284" s="1" t="s">
        <v>67861</v>
      </c>
      <c r="L9284" s="2">
        <v>45462</v>
      </c>
      <c r="M9284" s="1" t="s">
        <v>121</v>
      </c>
      <c r="N9284" s="2">
        <v>45469.551249999997</v>
      </c>
      <c r="O9284" s="1" t="s">
        <v>15084</v>
      </c>
      <c r="P9284" s="1" t="s">
        <v>67865</v>
      </c>
      <c r="Q9284" s="1" t="s">
        <v>15089</v>
      </c>
      <c r="R9284" s="1" t="s">
        <v>15037</v>
      </c>
      <c r="S9284" s="1" t="s">
        <v>109</v>
      </c>
      <c r="T9284" s="1" t="s">
        <v>15038</v>
      </c>
      <c r="U9284" s="2">
        <v>45469.75503472222</v>
      </c>
      <c r="V9284" s="1" t="s">
        <v>274</v>
      </c>
      <c r="W9284" s="1" t="s">
        <v>60404</v>
      </c>
      <c r="X9284" s="1" t="s">
        <v>67866</v>
      </c>
      <c r="Y9284" s="1" t="s">
        <v>51652</v>
      </c>
      <c r="Z9284" s="1" t="s">
        <v>53199</v>
      </c>
      <c r="AA9284" s="1" t="s">
        <v>15091</v>
      </c>
    </row>
    <row r="9285" spans="1:27" x14ac:dyDescent="0.3">
      <c r="A9285" s="1" t="s">
        <v>51077</v>
      </c>
      <c r="B9285" s="1" t="s">
        <v>51089</v>
      </c>
      <c r="C9285" s="1" t="s">
        <v>15093</v>
      </c>
      <c r="D9285" s="1" t="s">
        <v>15092</v>
      </c>
      <c r="E9285" s="1" t="s">
        <v>15088</v>
      </c>
      <c r="F9285" s="1" t="s">
        <v>65016</v>
      </c>
      <c r="G9285" s="1" t="s">
        <v>174</v>
      </c>
      <c r="H9285" s="1" t="s">
        <v>175</v>
      </c>
      <c r="I9285" s="1" t="s">
        <v>176</v>
      </c>
      <c r="J9285" s="1" t="s">
        <v>464</v>
      </c>
      <c r="K9285" s="1" t="s">
        <v>464</v>
      </c>
      <c r="L9285" s="2">
        <v>45462</v>
      </c>
      <c r="M9285" s="1" t="s">
        <v>121</v>
      </c>
      <c r="N9285" s="2">
        <v>45469.551249999997</v>
      </c>
      <c r="O9285" s="1" t="s">
        <v>15084</v>
      </c>
      <c r="P9285" s="1" t="s">
        <v>67867</v>
      </c>
      <c r="Q9285" s="1" t="s">
        <v>15089</v>
      </c>
      <c r="R9285" s="1" t="s">
        <v>15037</v>
      </c>
      <c r="S9285" s="1" t="s">
        <v>109</v>
      </c>
      <c r="T9285" s="1" t="s">
        <v>15038</v>
      </c>
      <c r="U9285" s="2">
        <v>45469.75503472222</v>
      </c>
      <c r="V9285" s="1" t="s">
        <v>274</v>
      </c>
      <c r="W9285" s="1" t="s">
        <v>67868</v>
      </c>
      <c r="X9285" s="1" t="s">
        <v>51493</v>
      </c>
      <c r="Y9285" s="1" t="s">
        <v>13759</v>
      </c>
      <c r="Z9285" s="1" t="s">
        <v>52304</v>
      </c>
      <c r="AA9285" s="1" t="s">
        <v>15091</v>
      </c>
    </row>
    <row r="9286" spans="1:27" x14ac:dyDescent="0.3">
      <c r="A9286" s="1" t="s">
        <v>51077</v>
      </c>
      <c r="B9286" s="1" t="s">
        <v>51089</v>
      </c>
      <c r="C9286" s="1" t="s">
        <v>15093</v>
      </c>
      <c r="D9286" s="1" t="s">
        <v>15092</v>
      </c>
      <c r="E9286" s="1" t="s">
        <v>15088</v>
      </c>
      <c r="F9286" s="1" t="s">
        <v>65016</v>
      </c>
      <c r="G9286" s="1" t="s">
        <v>174</v>
      </c>
      <c r="H9286" s="1" t="s">
        <v>175</v>
      </c>
      <c r="I9286" s="1" t="s">
        <v>176</v>
      </c>
      <c r="J9286" s="1" t="s">
        <v>464</v>
      </c>
      <c r="K9286" s="1" t="s">
        <v>464</v>
      </c>
      <c r="L9286" s="2">
        <v>45462</v>
      </c>
      <c r="M9286" s="1" t="s">
        <v>121</v>
      </c>
      <c r="N9286" s="2">
        <v>45469.551249999997</v>
      </c>
      <c r="O9286" s="1" t="s">
        <v>15084</v>
      </c>
      <c r="P9286" s="1" t="s">
        <v>51346</v>
      </c>
      <c r="Q9286" s="1" t="s">
        <v>15089</v>
      </c>
      <c r="R9286" s="1" t="s">
        <v>15037</v>
      </c>
      <c r="S9286" s="1" t="s">
        <v>109</v>
      </c>
      <c r="T9286" s="1" t="s">
        <v>15038</v>
      </c>
      <c r="U9286" s="2">
        <v>45469.75503472222</v>
      </c>
      <c r="V9286" s="1" t="s">
        <v>274</v>
      </c>
      <c r="W9286" s="1" t="s">
        <v>51347</v>
      </c>
      <c r="X9286" s="1" t="s">
        <v>51348</v>
      </c>
      <c r="Y9286" s="1" t="s">
        <v>51349</v>
      </c>
      <c r="Z9286" s="1" t="s">
        <v>51350</v>
      </c>
      <c r="AA9286" s="1" t="s">
        <v>15091</v>
      </c>
    </row>
    <row r="9287" spans="1:27" x14ac:dyDescent="0.3">
      <c r="A9287" s="1" t="s">
        <v>51059</v>
      </c>
      <c r="B9287" s="1" t="s">
        <v>51060</v>
      </c>
      <c r="C9287" s="1" t="s">
        <v>37192</v>
      </c>
      <c r="D9287" s="1" t="s">
        <v>37191</v>
      </c>
      <c r="E9287" s="1" t="s">
        <v>51061</v>
      </c>
      <c r="F9287" s="1" t="s">
        <v>65220</v>
      </c>
      <c r="L9287" s="2">
        <v>45685</v>
      </c>
      <c r="M9287" s="1" t="s">
        <v>1419</v>
      </c>
      <c r="N9287" s="2">
        <v>45686.376550925925</v>
      </c>
      <c r="O9287" s="1" t="s">
        <v>37190</v>
      </c>
      <c r="P9287" s="1" t="s">
        <v>65221</v>
      </c>
      <c r="Q9287" s="1" t="s">
        <v>37195</v>
      </c>
      <c r="R9287" s="1" t="s">
        <v>33049</v>
      </c>
      <c r="S9287" s="1" t="s">
        <v>109</v>
      </c>
      <c r="T9287" s="1" t="s">
        <v>33050</v>
      </c>
      <c r="U9287" s="2">
        <v>45687.476539351854</v>
      </c>
      <c r="V9287" s="1" t="s">
        <v>489</v>
      </c>
      <c r="W9287" s="1" t="s">
        <v>65222</v>
      </c>
      <c r="X9287" s="1" t="s">
        <v>65223</v>
      </c>
      <c r="Y9287" s="1" t="s">
        <v>109</v>
      </c>
      <c r="Z9287" s="1" t="s">
        <v>25088</v>
      </c>
      <c r="AA9287" s="1" t="s">
        <v>37197</v>
      </c>
    </row>
    <row r="9288" spans="1:27" x14ac:dyDescent="0.3">
      <c r="A9288" s="1" t="s">
        <v>51077</v>
      </c>
      <c r="B9288" s="1" t="s">
        <v>51060</v>
      </c>
      <c r="C9288" s="1" t="s">
        <v>14066</v>
      </c>
      <c r="D9288" s="1" t="s">
        <v>14065</v>
      </c>
      <c r="E9288" s="1" t="s">
        <v>14068</v>
      </c>
      <c r="F9288" s="1" t="s">
        <v>65925</v>
      </c>
      <c r="G9288" s="1" t="s">
        <v>174</v>
      </c>
      <c r="H9288" s="1" t="s">
        <v>175</v>
      </c>
      <c r="I9288" s="1" t="s">
        <v>176</v>
      </c>
      <c r="J9288" s="1" t="s">
        <v>731</v>
      </c>
      <c r="K9288" s="1" t="s">
        <v>731</v>
      </c>
      <c r="L9288" s="2">
        <v>45577</v>
      </c>
      <c r="M9288" s="1" t="s">
        <v>2637</v>
      </c>
      <c r="N9288" s="2">
        <v>45580.410092592596</v>
      </c>
      <c r="O9288" s="1" t="s">
        <v>14064</v>
      </c>
      <c r="P9288" s="1" t="s">
        <v>14064</v>
      </c>
      <c r="Q9288" s="1" t="s">
        <v>14069</v>
      </c>
      <c r="R9288" s="1" t="s">
        <v>3547</v>
      </c>
      <c r="S9288" s="1" t="s">
        <v>109</v>
      </c>
      <c r="T9288" s="1" t="s">
        <v>10640</v>
      </c>
      <c r="U9288" s="2">
        <v>45580.450659722221</v>
      </c>
      <c r="V9288" s="1" t="s">
        <v>489</v>
      </c>
      <c r="W9288" s="1" t="s">
        <v>14069</v>
      </c>
      <c r="X9288" s="1" t="s">
        <v>3547</v>
      </c>
      <c r="Y9288" s="1" t="s">
        <v>109</v>
      </c>
      <c r="Z9288" s="1" t="s">
        <v>10640</v>
      </c>
      <c r="AA9288" s="1" t="s">
        <v>14071</v>
      </c>
    </row>
    <row r="9289" spans="1:27" x14ac:dyDescent="0.3">
      <c r="A9289" s="1" t="s">
        <v>51059</v>
      </c>
      <c r="B9289" s="1" t="s">
        <v>51060</v>
      </c>
      <c r="C9289" s="1" t="s">
        <v>14066</v>
      </c>
      <c r="D9289" s="1" t="s">
        <v>14065</v>
      </c>
      <c r="E9289" s="1" t="s">
        <v>51061</v>
      </c>
      <c r="F9289" s="1" t="s">
        <v>67869</v>
      </c>
      <c r="L9289" s="2">
        <v>45577</v>
      </c>
      <c r="M9289" s="1" t="s">
        <v>2637</v>
      </c>
      <c r="N9289" s="2">
        <v>45580.410092592596</v>
      </c>
      <c r="O9289" s="1" t="s">
        <v>14064</v>
      </c>
      <c r="P9289" s="1" t="s">
        <v>67870</v>
      </c>
      <c r="Q9289" s="1" t="s">
        <v>14069</v>
      </c>
      <c r="R9289" s="1" t="s">
        <v>3547</v>
      </c>
      <c r="S9289" s="1" t="s">
        <v>109</v>
      </c>
      <c r="T9289" s="1" t="s">
        <v>10640</v>
      </c>
      <c r="U9289" s="2">
        <v>45580.450659722221</v>
      </c>
      <c r="V9289" s="1" t="s">
        <v>489</v>
      </c>
      <c r="W9289" s="1" t="s">
        <v>67871</v>
      </c>
      <c r="X9289" s="1" t="s">
        <v>67872</v>
      </c>
      <c r="Y9289" s="1" t="s">
        <v>13759</v>
      </c>
      <c r="Z9289" s="1" t="s">
        <v>67873</v>
      </c>
      <c r="AA9289" s="1" t="s">
        <v>14071</v>
      </c>
    </row>
    <row r="9290" spans="1:27" x14ac:dyDescent="0.3">
      <c r="A9290" s="1" t="s">
        <v>51077</v>
      </c>
      <c r="B9290" s="1" t="s">
        <v>51089</v>
      </c>
      <c r="C9290" s="1" t="s">
        <v>67874</v>
      </c>
      <c r="D9290" s="1" t="s">
        <v>30511</v>
      </c>
      <c r="E9290" s="1" t="s">
        <v>30514</v>
      </c>
      <c r="F9290" s="1" t="s">
        <v>65232</v>
      </c>
      <c r="G9290" s="1" t="s">
        <v>175</v>
      </c>
      <c r="H9290" s="1" t="s">
        <v>681</v>
      </c>
      <c r="I9290" s="1" t="s">
        <v>174</v>
      </c>
      <c r="J9290" s="1" t="s">
        <v>464</v>
      </c>
      <c r="K9290" s="1" t="s">
        <v>464</v>
      </c>
      <c r="L9290" s="2">
        <v>45790</v>
      </c>
      <c r="M9290" s="1" t="s">
        <v>1543</v>
      </c>
      <c r="N9290" s="2">
        <v>45790.660879629628</v>
      </c>
      <c r="O9290" s="1" t="s">
        <v>30503</v>
      </c>
      <c r="P9290" s="1" t="s">
        <v>30503</v>
      </c>
      <c r="Q9290" s="1" t="s">
        <v>30508</v>
      </c>
      <c r="R9290" s="1" t="s">
        <v>18261</v>
      </c>
      <c r="S9290" s="1" t="s">
        <v>109</v>
      </c>
      <c r="T9290" s="1" t="s">
        <v>18262</v>
      </c>
      <c r="U9290" s="2">
        <v>45791.578773148147</v>
      </c>
      <c r="V9290" s="1" t="s">
        <v>58</v>
      </c>
      <c r="W9290" s="1" t="s">
        <v>30508</v>
      </c>
      <c r="X9290" s="1" t="s">
        <v>18261</v>
      </c>
      <c r="Y9290" s="1" t="s">
        <v>109</v>
      </c>
      <c r="Z9290" s="1" t="s">
        <v>18262</v>
      </c>
      <c r="AA9290" s="1" t="s">
        <v>30510</v>
      </c>
    </row>
    <row r="9291" spans="1:27" x14ac:dyDescent="0.3">
      <c r="A9291" s="1" t="s">
        <v>51059</v>
      </c>
      <c r="B9291" s="1" t="s">
        <v>51089</v>
      </c>
      <c r="C9291" s="1" t="s">
        <v>30515</v>
      </c>
      <c r="D9291" s="1" t="s">
        <v>30511</v>
      </c>
      <c r="E9291" s="1" t="s">
        <v>67875</v>
      </c>
      <c r="F9291" s="1" t="s">
        <v>67876</v>
      </c>
      <c r="L9291" s="2">
        <v>45827</v>
      </c>
      <c r="M9291" s="1" t="s">
        <v>631</v>
      </c>
      <c r="N9291" s="2">
        <v>45828.372465277775</v>
      </c>
      <c r="O9291" s="1" t="s">
        <v>30503</v>
      </c>
      <c r="P9291" s="1" t="s">
        <v>67877</v>
      </c>
      <c r="Q9291" s="1" t="s">
        <v>30508</v>
      </c>
      <c r="R9291" s="1" t="s">
        <v>18261</v>
      </c>
      <c r="S9291" s="1" t="s">
        <v>109</v>
      </c>
      <c r="T9291" s="1" t="s">
        <v>18262</v>
      </c>
      <c r="U9291" s="2">
        <v>45831.329409722224</v>
      </c>
      <c r="V9291" s="1" t="s">
        <v>1039</v>
      </c>
      <c r="W9291" s="1" t="s">
        <v>68</v>
      </c>
      <c r="X9291" s="1" t="s">
        <v>68</v>
      </c>
      <c r="Y9291" s="1" t="s">
        <v>109</v>
      </c>
      <c r="Z9291" s="1" t="s">
        <v>51082</v>
      </c>
      <c r="AA9291" s="1" t="s">
        <v>30510</v>
      </c>
    </row>
    <row r="9292" spans="1:27" x14ac:dyDescent="0.3">
      <c r="A9292" s="1" t="s">
        <v>51059</v>
      </c>
      <c r="B9292" s="1" t="s">
        <v>51060</v>
      </c>
      <c r="C9292" s="1" t="s">
        <v>4603</v>
      </c>
      <c r="D9292" s="1" t="s">
        <v>4593</v>
      </c>
      <c r="E9292" s="1" t="s">
        <v>51061</v>
      </c>
      <c r="F9292" s="1" t="s">
        <v>67878</v>
      </c>
      <c r="L9292" s="2">
        <v>45049</v>
      </c>
      <c r="M9292" s="1" t="s">
        <v>1119</v>
      </c>
      <c r="N9292" s="2">
        <v>45051.425497685188</v>
      </c>
      <c r="O9292" s="1" t="s">
        <v>4591</v>
      </c>
      <c r="P9292" s="1" t="s">
        <v>67879</v>
      </c>
      <c r="Q9292" s="1" t="s">
        <v>4597</v>
      </c>
      <c r="R9292" s="1" t="s">
        <v>4598</v>
      </c>
      <c r="S9292" s="1" t="s">
        <v>109</v>
      </c>
      <c r="T9292" s="1" t="s">
        <v>4599</v>
      </c>
      <c r="U9292" s="2">
        <v>45051.492592592593</v>
      </c>
      <c r="V9292" s="1" t="s">
        <v>489</v>
      </c>
      <c r="W9292" s="1" t="s">
        <v>68</v>
      </c>
      <c r="X9292" s="1" t="s">
        <v>68</v>
      </c>
      <c r="Y9292" s="1" t="s">
        <v>109</v>
      </c>
      <c r="Z9292" s="1" t="s">
        <v>51136</v>
      </c>
      <c r="AA9292" s="1" t="s">
        <v>4601</v>
      </c>
    </row>
    <row r="9293" spans="1:27" x14ac:dyDescent="0.3">
      <c r="A9293" s="1" t="s">
        <v>51077</v>
      </c>
      <c r="B9293" s="1" t="s">
        <v>51089</v>
      </c>
      <c r="C9293" s="1" t="s">
        <v>4594</v>
      </c>
      <c r="D9293" s="1" t="s">
        <v>4593</v>
      </c>
      <c r="E9293" s="1" t="s">
        <v>4596</v>
      </c>
      <c r="F9293" s="1" t="s">
        <v>65345</v>
      </c>
      <c r="G9293" s="1" t="s">
        <v>174</v>
      </c>
      <c r="H9293" s="1" t="s">
        <v>175</v>
      </c>
      <c r="I9293" s="1" t="s">
        <v>176</v>
      </c>
      <c r="J9293" s="1" t="s">
        <v>464</v>
      </c>
      <c r="K9293" s="1" t="s">
        <v>464</v>
      </c>
      <c r="L9293" s="2">
        <v>45012</v>
      </c>
      <c r="M9293" s="1" t="s">
        <v>332</v>
      </c>
      <c r="N9293" s="2">
        <v>45015.439259259256</v>
      </c>
      <c r="O9293" s="1" t="s">
        <v>4591</v>
      </c>
      <c r="P9293" s="1" t="s">
        <v>4591</v>
      </c>
      <c r="Q9293" s="1" t="s">
        <v>4597</v>
      </c>
      <c r="R9293" s="1" t="s">
        <v>4598</v>
      </c>
      <c r="S9293" s="1" t="s">
        <v>109</v>
      </c>
      <c r="T9293" s="1" t="s">
        <v>4599</v>
      </c>
      <c r="U9293" s="2">
        <v>45015.567199074074</v>
      </c>
      <c r="V9293" s="1" t="s">
        <v>489</v>
      </c>
      <c r="W9293" s="1" t="s">
        <v>4597</v>
      </c>
      <c r="X9293" s="1" t="s">
        <v>4598</v>
      </c>
      <c r="Y9293" s="1" t="s">
        <v>109</v>
      </c>
      <c r="Z9293" s="1" t="s">
        <v>4599</v>
      </c>
      <c r="AA9293" s="1" t="s">
        <v>4601</v>
      </c>
    </row>
    <row r="9294" spans="1:27" x14ac:dyDescent="0.3">
      <c r="A9294" s="1" t="s">
        <v>51059</v>
      </c>
      <c r="B9294" s="1" t="s">
        <v>51089</v>
      </c>
      <c r="C9294" s="1" t="s">
        <v>4594</v>
      </c>
      <c r="D9294" s="1" t="s">
        <v>4593</v>
      </c>
      <c r="E9294" s="1" t="s">
        <v>51061</v>
      </c>
      <c r="F9294" s="1" t="s">
        <v>52252</v>
      </c>
      <c r="L9294" s="2">
        <v>45012</v>
      </c>
      <c r="M9294" s="1" t="s">
        <v>332</v>
      </c>
      <c r="N9294" s="2">
        <v>45015.439259259256</v>
      </c>
      <c r="O9294" s="1" t="s">
        <v>4591</v>
      </c>
      <c r="P9294" s="1" t="s">
        <v>67880</v>
      </c>
      <c r="Q9294" s="1" t="s">
        <v>4597</v>
      </c>
      <c r="R9294" s="1" t="s">
        <v>4598</v>
      </c>
      <c r="S9294" s="1" t="s">
        <v>109</v>
      </c>
      <c r="T9294" s="1" t="s">
        <v>4599</v>
      </c>
      <c r="U9294" s="2">
        <v>45015.567199074074</v>
      </c>
      <c r="V9294" s="1" t="s">
        <v>489</v>
      </c>
      <c r="W9294" s="1" t="s">
        <v>67881</v>
      </c>
      <c r="X9294" s="1" t="s">
        <v>67882</v>
      </c>
      <c r="Y9294" s="1" t="s">
        <v>109</v>
      </c>
      <c r="Z9294" s="1" t="s">
        <v>6081</v>
      </c>
      <c r="AA9294" s="1" t="s">
        <v>4601</v>
      </c>
    </row>
    <row r="9295" spans="1:27" x14ac:dyDescent="0.3">
      <c r="A9295" s="1" t="s">
        <v>51059</v>
      </c>
      <c r="B9295" s="1" t="s">
        <v>51060</v>
      </c>
      <c r="C9295" s="1" t="s">
        <v>49349</v>
      </c>
      <c r="D9295" s="1" t="s">
        <v>49346</v>
      </c>
      <c r="E9295" s="1" t="s">
        <v>51061</v>
      </c>
      <c r="F9295" s="1" t="s">
        <v>67883</v>
      </c>
      <c r="L9295" s="2">
        <v>45323</v>
      </c>
      <c r="M9295" s="1" t="s">
        <v>3944</v>
      </c>
      <c r="N9295" s="2">
        <v>45328.530023148145</v>
      </c>
      <c r="O9295" s="1" t="s">
        <v>4591</v>
      </c>
      <c r="P9295" s="1" t="s">
        <v>67884</v>
      </c>
      <c r="Q9295" s="1" t="s">
        <v>4597</v>
      </c>
      <c r="R9295" s="1" t="s">
        <v>4598</v>
      </c>
      <c r="S9295" s="1" t="s">
        <v>109</v>
      </c>
      <c r="T9295" s="1" t="s">
        <v>4599</v>
      </c>
      <c r="U9295" s="2">
        <v>45328.729305555556</v>
      </c>
      <c r="V9295" s="1" t="s">
        <v>124</v>
      </c>
      <c r="W9295" s="1" t="s">
        <v>273</v>
      </c>
      <c r="X9295" s="1" t="s">
        <v>273</v>
      </c>
      <c r="Y9295" s="1" t="s">
        <v>109</v>
      </c>
      <c r="Z9295" s="1" t="s">
        <v>51065</v>
      </c>
      <c r="AA9295" s="1" t="s">
        <v>4601</v>
      </c>
    </row>
    <row r="9296" spans="1:27" x14ac:dyDescent="0.3">
      <c r="A9296" s="1" t="s">
        <v>51059</v>
      </c>
      <c r="B9296" s="1" t="s">
        <v>51060</v>
      </c>
      <c r="C9296" s="1" t="s">
        <v>41518</v>
      </c>
      <c r="D9296" s="1" t="s">
        <v>41517</v>
      </c>
      <c r="E9296" s="1" t="s">
        <v>67885</v>
      </c>
      <c r="F9296" s="1" t="s">
        <v>67886</v>
      </c>
      <c r="L9296" s="2">
        <v>45561</v>
      </c>
      <c r="M9296" s="1" t="s">
        <v>9263</v>
      </c>
      <c r="N9296" s="2">
        <v>45566.392129629632</v>
      </c>
      <c r="O9296" s="1" t="s">
        <v>41515</v>
      </c>
      <c r="P9296" s="1" t="s">
        <v>67887</v>
      </c>
      <c r="Q9296" s="1" t="s">
        <v>41521</v>
      </c>
      <c r="R9296" s="1" t="s">
        <v>3653</v>
      </c>
      <c r="S9296" s="1" t="s">
        <v>109</v>
      </c>
      <c r="T9296" s="1" t="s">
        <v>3654</v>
      </c>
      <c r="U9296" s="2">
        <v>45567.523159722223</v>
      </c>
      <c r="V9296" s="1" t="s">
        <v>246</v>
      </c>
      <c r="W9296" s="1" t="s">
        <v>67888</v>
      </c>
      <c r="X9296" s="1" t="s">
        <v>64893</v>
      </c>
      <c r="Y9296" s="1" t="s">
        <v>109</v>
      </c>
      <c r="Z9296" s="1" t="s">
        <v>10854</v>
      </c>
      <c r="AA9296" s="1" t="s">
        <v>41523</v>
      </c>
    </row>
    <row r="9297" spans="1:27" x14ac:dyDescent="0.3">
      <c r="A9297" s="1" t="s">
        <v>51077</v>
      </c>
      <c r="B9297" s="1" t="s">
        <v>51066</v>
      </c>
      <c r="C9297" s="1" t="s">
        <v>21802</v>
      </c>
      <c r="D9297" s="1" t="s">
        <v>21801</v>
      </c>
      <c r="E9297" s="1" t="s">
        <v>21797</v>
      </c>
      <c r="F9297" s="1" t="s">
        <v>65395</v>
      </c>
      <c r="G9297" s="1" t="s">
        <v>175</v>
      </c>
      <c r="H9297" s="1" t="s">
        <v>681</v>
      </c>
      <c r="I9297" s="1" t="s">
        <v>174</v>
      </c>
      <c r="J9297" s="1" t="s">
        <v>464</v>
      </c>
      <c r="K9297" s="1" t="s">
        <v>464</v>
      </c>
      <c r="L9297" s="2">
        <v>45884</v>
      </c>
      <c r="M9297" s="1" t="s">
        <v>876</v>
      </c>
      <c r="N9297" s="2">
        <v>45894.490810185183</v>
      </c>
      <c r="O9297" s="1" t="s">
        <v>21793</v>
      </c>
      <c r="P9297" s="1" t="s">
        <v>66003</v>
      </c>
      <c r="Q9297" s="1" t="s">
        <v>21804</v>
      </c>
      <c r="R9297" s="1" t="s">
        <v>7756</v>
      </c>
      <c r="S9297" s="1" t="s">
        <v>109</v>
      </c>
      <c r="T9297" s="1" t="s">
        <v>7757</v>
      </c>
      <c r="U9297" s="2">
        <v>45894.500671296293</v>
      </c>
      <c r="V9297" s="1" t="s">
        <v>96</v>
      </c>
      <c r="W9297" s="1" t="s">
        <v>21798</v>
      </c>
      <c r="X9297" s="1" t="s">
        <v>7756</v>
      </c>
      <c r="Y9297" s="1" t="s">
        <v>109</v>
      </c>
      <c r="Z9297" s="1" t="s">
        <v>7757</v>
      </c>
      <c r="AA9297" s="1" t="s">
        <v>21800</v>
      </c>
    </row>
    <row r="9298" spans="1:27" x14ac:dyDescent="0.3">
      <c r="A9298" s="1" t="s">
        <v>51077</v>
      </c>
      <c r="B9298" s="1" t="s">
        <v>51060</v>
      </c>
      <c r="C9298" s="1" t="s">
        <v>21802</v>
      </c>
      <c r="D9298" s="1" t="s">
        <v>21801</v>
      </c>
      <c r="E9298" s="1" t="s">
        <v>21797</v>
      </c>
      <c r="F9298" s="1" t="s">
        <v>65395</v>
      </c>
      <c r="G9298" s="1" t="s">
        <v>175</v>
      </c>
      <c r="H9298" s="1" t="s">
        <v>681</v>
      </c>
      <c r="I9298" s="1" t="s">
        <v>174</v>
      </c>
      <c r="J9298" s="1" t="s">
        <v>464</v>
      </c>
      <c r="K9298" s="1" t="s">
        <v>464</v>
      </c>
      <c r="L9298" s="2">
        <v>45884</v>
      </c>
      <c r="M9298" s="1" t="s">
        <v>876</v>
      </c>
      <c r="N9298" s="2">
        <v>45894.490810185183</v>
      </c>
      <c r="O9298" s="1" t="s">
        <v>21793</v>
      </c>
      <c r="P9298" s="1" t="s">
        <v>21793</v>
      </c>
      <c r="Q9298" s="1" t="s">
        <v>21804</v>
      </c>
      <c r="R9298" s="1" t="s">
        <v>7756</v>
      </c>
      <c r="S9298" s="1" t="s">
        <v>109</v>
      </c>
      <c r="T9298" s="1" t="s">
        <v>7757</v>
      </c>
      <c r="U9298" s="2">
        <v>45894.500671296293</v>
      </c>
      <c r="V9298" s="1" t="s">
        <v>96</v>
      </c>
      <c r="W9298" s="1" t="s">
        <v>21798</v>
      </c>
      <c r="X9298" s="1" t="s">
        <v>7756</v>
      </c>
      <c r="Y9298" s="1" t="s">
        <v>109</v>
      </c>
      <c r="Z9298" s="1" t="s">
        <v>7757</v>
      </c>
      <c r="AA9298" s="1" t="s">
        <v>21800</v>
      </c>
    </row>
    <row r="9299" spans="1:27" x14ac:dyDescent="0.3">
      <c r="A9299" s="1" t="s">
        <v>51077</v>
      </c>
      <c r="B9299" s="1" t="s">
        <v>51060</v>
      </c>
      <c r="C9299" s="1" t="s">
        <v>23690</v>
      </c>
      <c r="D9299" s="1" t="s">
        <v>23689</v>
      </c>
      <c r="E9299" s="1" t="s">
        <v>23692</v>
      </c>
      <c r="F9299" s="1" t="s">
        <v>65395</v>
      </c>
      <c r="G9299" s="1" t="s">
        <v>174</v>
      </c>
      <c r="H9299" s="1" t="s">
        <v>175</v>
      </c>
      <c r="I9299" s="1" t="s">
        <v>176</v>
      </c>
      <c r="J9299" s="1" t="s">
        <v>731</v>
      </c>
      <c r="K9299" s="1" t="s">
        <v>731</v>
      </c>
      <c r="L9299" s="2">
        <v>45417</v>
      </c>
      <c r="M9299" s="1" t="s">
        <v>3098</v>
      </c>
      <c r="N9299" s="2">
        <v>45427.496168981481</v>
      </c>
      <c r="O9299" s="1" t="s">
        <v>23688</v>
      </c>
      <c r="P9299" s="1" t="s">
        <v>23688</v>
      </c>
      <c r="Q9299" s="1" t="s">
        <v>23693</v>
      </c>
      <c r="R9299" s="1" t="s">
        <v>19382</v>
      </c>
      <c r="S9299" s="1" t="s">
        <v>109</v>
      </c>
      <c r="T9299" s="1" t="s">
        <v>19383</v>
      </c>
      <c r="U9299" s="2">
        <v>45427.72997685185</v>
      </c>
      <c r="V9299" s="1" t="s">
        <v>246</v>
      </c>
      <c r="W9299" s="1" t="s">
        <v>23693</v>
      </c>
      <c r="X9299" s="1" t="s">
        <v>19382</v>
      </c>
      <c r="Y9299" s="1" t="s">
        <v>109</v>
      </c>
      <c r="Z9299" s="1" t="s">
        <v>19383</v>
      </c>
      <c r="AA9299" s="1" t="s">
        <v>23695</v>
      </c>
    </row>
    <row r="9300" spans="1:27" x14ac:dyDescent="0.3">
      <c r="A9300" s="1" t="s">
        <v>51077</v>
      </c>
      <c r="B9300" s="1" t="s">
        <v>51089</v>
      </c>
      <c r="C9300" s="1" t="s">
        <v>50155</v>
      </c>
      <c r="D9300" s="1" t="s">
        <v>50154</v>
      </c>
      <c r="E9300" s="1" t="s">
        <v>50157</v>
      </c>
      <c r="F9300" s="1" t="s">
        <v>65421</v>
      </c>
      <c r="G9300" s="1" t="s">
        <v>174</v>
      </c>
      <c r="H9300" s="1" t="s">
        <v>175</v>
      </c>
      <c r="I9300" s="1" t="s">
        <v>176</v>
      </c>
      <c r="J9300" s="1" t="s">
        <v>731</v>
      </c>
      <c r="K9300" s="1" t="s">
        <v>731</v>
      </c>
      <c r="L9300" s="2">
        <v>45203</v>
      </c>
      <c r="M9300" s="1" t="s">
        <v>204</v>
      </c>
      <c r="N9300" s="2">
        <v>45204.527488425927</v>
      </c>
      <c r="O9300" s="1" t="s">
        <v>50152</v>
      </c>
      <c r="P9300" s="1" t="s">
        <v>67889</v>
      </c>
      <c r="Q9300" s="1" t="s">
        <v>50158</v>
      </c>
      <c r="R9300" s="1" t="s">
        <v>1284</v>
      </c>
      <c r="S9300" s="1" t="s">
        <v>109</v>
      </c>
      <c r="T9300" s="1" t="s">
        <v>1341</v>
      </c>
      <c r="U9300" s="2">
        <v>45204.724062499998</v>
      </c>
      <c r="V9300" s="1" t="s">
        <v>124</v>
      </c>
      <c r="W9300" s="1" t="s">
        <v>57536</v>
      </c>
      <c r="X9300" s="1" t="s">
        <v>51670</v>
      </c>
      <c r="Y9300" s="1" t="s">
        <v>109</v>
      </c>
      <c r="Z9300" s="1" t="s">
        <v>51884</v>
      </c>
      <c r="AA9300" s="1" t="s">
        <v>50160</v>
      </c>
    </row>
    <row r="9301" spans="1:27" x14ac:dyDescent="0.3">
      <c r="A9301" s="1" t="s">
        <v>51059</v>
      </c>
      <c r="B9301" s="1" t="s">
        <v>51089</v>
      </c>
      <c r="C9301" s="1" t="s">
        <v>50155</v>
      </c>
      <c r="D9301" s="1" t="s">
        <v>50154</v>
      </c>
      <c r="E9301" s="1" t="s">
        <v>51061</v>
      </c>
      <c r="F9301" s="1" t="s">
        <v>67890</v>
      </c>
      <c r="L9301" s="2">
        <v>45203</v>
      </c>
      <c r="M9301" s="1" t="s">
        <v>204</v>
      </c>
      <c r="N9301" s="2">
        <v>45204.527488425927</v>
      </c>
      <c r="O9301" s="1" t="s">
        <v>50152</v>
      </c>
      <c r="P9301" s="1" t="s">
        <v>67891</v>
      </c>
      <c r="Q9301" s="1" t="s">
        <v>50158</v>
      </c>
      <c r="R9301" s="1" t="s">
        <v>1284</v>
      </c>
      <c r="S9301" s="1" t="s">
        <v>109</v>
      </c>
      <c r="T9301" s="1" t="s">
        <v>1341</v>
      </c>
      <c r="U9301" s="2">
        <v>45204.724062499998</v>
      </c>
      <c r="V9301" s="1" t="s">
        <v>124</v>
      </c>
      <c r="W9301" s="1" t="s">
        <v>67892</v>
      </c>
      <c r="X9301" s="1" t="s">
        <v>51766</v>
      </c>
      <c r="Y9301" s="1" t="s">
        <v>109</v>
      </c>
      <c r="Z9301" s="1" t="s">
        <v>51610</v>
      </c>
      <c r="AA9301" s="1" t="s">
        <v>50160</v>
      </c>
    </row>
    <row r="9302" spans="1:27" x14ac:dyDescent="0.3">
      <c r="A9302" s="1" t="s">
        <v>51077</v>
      </c>
      <c r="B9302" s="1" t="s">
        <v>51060</v>
      </c>
      <c r="C9302" s="1" t="s">
        <v>50155</v>
      </c>
      <c r="D9302" s="1" t="s">
        <v>50154</v>
      </c>
      <c r="E9302" s="1" t="s">
        <v>50157</v>
      </c>
      <c r="F9302" s="1" t="s">
        <v>65421</v>
      </c>
      <c r="G9302" s="1" t="s">
        <v>174</v>
      </c>
      <c r="H9302" s="1" t="s">
        <v>175</v>
      </c>
      <c r="I9302" s="1" t="s">
        <v>176</v>
      </c>
      <c r="J9302" s="1" t="s">
        <v>731</v>
      </c>
      <c r="K9302" s="1" t="s">
        <v>731</v>
      </c>
      <c r="L9302" s="2">
        <v>45203</v>
      </c>
      <c r="M9302" s="1" t="s">
        <v>204</v>
      </c>
      <c r="N9302" s="2">
        <v>45204.527488425927</v>
      </c>
      <c r="O9302" s="1" t="s">
        <v>50152</v>
      </c>
      <c r="P9302" s="1" t="s">
        <v>50153</v>
      </c>
      <c r="Q9302" s="1" t="s">
        <v>50158</v>
      </c>
      <c r="R9302" s="1" t="s">
        <v>1284</v>
      </c>
      <c r="S9302" s="1" t="s">
        <v>109</v>
      </c>
      <c r="T9302" s="1" t="s">
        <v>1341</v>
      </c>
      <c r="U9302" s="2">
        <v>45204.724062499998</v>
      </c>
      <c r="V9302" s="1" t="s">
        <v>124</v>
      </c>
      <c r="W9302" s="1" t="s">
        <v>50158</v>
      </c>
      <c r="X9302" s="1" t="s">
        <v>1284</v>
      </c>
      <c r="Y9302" s="1" t="s">
        <v>109</v>
      </c>
      <c r="Z9302" s="1" t="s">
        <v>1341</v>
      </c>
      <c r="AA9302" s="1" t="s">
        <v>50160</v>
      </c>
    </row>
    <row r="9303" spans="1:27" x14ac:dyDescent="0.3">
      <c r="A9303" s="1" t="s">
        <v>51059</v>
      </c>
      <c r="B9303" s="1" t="s">
        <v>51060</v>
      </c>
      <c r="C9303" s="1" t="s">
        <v>18089</v>
      </c>
      <c r="D9303" s="1" t="s">
        <v>18088</v>
      </c>
      <c r="E9303" s="1" t="s">
        <v>51061</v>
      </c>
      <c r="F9303" s="1" t="s">
        <v>67893</v>
      </c>
      <c r="L9303" s="2">
        <v>45178</v>
      </c>
      <c r="M9303" s="1" t="s">
        <v>441</v>
      </c>
      <c r="N9303" s="2">
        <v>45180.374571759261</v>
      </c>
      <c r="O9303" s="1" t="s">
        <v>18087</v>
      </c>
      <c r="P9303" s="1" t="s">
        <v>67894</v>
      </c>
      <c r="Q9303" s="1" t="s">
        <v>18092</v>
      </c>
      <c r="R9303" s="1" t="s">
        <v>679</v>
      </c>
      <c r="S9303" s="1" t="s">
        <v>109</v>
      </c>
      <c r="T9303" s="1" t="s">
        <v>1510</v>
      </c>
      <c r="U9303" s="2">
        <v>45180.611354166664</v>
      </c>
      <c r="V9303" s="1" t="s">
        <v>58</v>
      </c>
      <c r="W9303" s="1" t="s">
        <v>67895</v>
      </c>
      <c r="X9303" s="1" t="s">
        <v>67387</v>
      </c>
      <c r="Y9303" s="1" t="s">
        <v>109</v>
      </c>
      <c r="Z9303" s="1" t="s">
        <v>1363</v>
      </c>
      <c r="AA9303" s="1" t="s">
        <v>18094</v>
      </c>
    </row>
    <row r="9304" spans="1:27" x14ac:dyDescent="0.3">
      <c r="A9304" s="1" t="s">
        <v>51059</v>
      </c>
      <c r="B9304" s="1" t="s">
        <v>51089</v>
      </c>
      <c r="C9304" s="1" t="s">
        <v>18099</v>
      </c>
      <c r="D9304" s="1" t="s">
        <v>18095</v>
      </c>
      <c r="E9304" s="1" t="s">
        <v>51061</v>
      </c>
      <c r="F9304" s="1" t="s">
        <v>67896</v>
      </c>
      <c r="L9304" s="2">
        <v>45423</v>
      </c>
      <c r="M9304" s="1" t="s">
        <v>214</v>
      </c>
      <c r="N9304" s="2">
        <v>45426.580740740741</v>
      </c>
      <c r="O9304" s="1" t="s">
        <v>18087</v>
      </c>
      <c r="P9304" s="1" t="s">
        <v>67897</v>
      </c>
      <c r="Q9304" s="1" t="s">
        <v>18092</v>
      </c>
      <c r="R9304" s="1" t="s">
        <v>679</v>
      </c>
      <c r="S9304" s="1" t="s">
        <v>109</v>
      </c>
      <c r="T9304" s="1" t="s">
        <v>1510</v>
      </c>
      <c r="U9304" s="2">
        <v>45426.794027777774</v>
      </c>
      <c r="V9304" s="1" t="s">
        <v>362</v>
      </c>
      <c r="W9304" s="1" t="s">
        <v>67898</v>
      </c>
      <c r="X9304" s="1" t="s">
        <v>67899</v>
      </c>
      <c r="Y9304" s="1" t="s">
        <v>51448</v>
      </c>
      <c r="Z9304" s="1" t="s">
        <v>67900</v>
      </c>
      <c r="AA9304" s="1" t="s">
        <v>18094</v>
      </c>
    </row>
    <row r="9305" spans="1:27" x14ac:dyDescent="0.3">
      <c r="A9305" s="1" t="s">
        <v>51059</v>
      </c>
      <c r="B9305" s="1" t="s">
        <v>51060</v>
      </c>
      <c r="C9305" s="1" t="s">
        <v>18099</v>
      </c>
      <c r="D9305" s="1" t="s">
        <v>18095</v>
      </c>
      <c r="E9305" s="1" t="s">
        <v>51061</v>
      </c>
      <c r="F9305" s="1" t="s">
        <v>67901</v>
      </c>
      <c r="L9305" s="2">
        <v>45423</v>
      </c>
      <c r="M9305" s="1" t="s">
        <v>214</v>
      </c>
      <c r="N9305" s="2">
        <v>45426.580740740741</v>
      </c>
      <c r="O9305" s="1" t="s">
        <v>18087</v>
      </c>
      <c r="P9305" s="1" t="s">
        <v>67902</v>
      </c>
      <c r="Q9305" s="1" t="s">
        <v>18092</v>
      </c>
      <c r="R9305" s="1" t="s">
        <v>679</v>
      </c>
      <c r="S9305" s="1" t="s">
        <v>109</v>
      </c>
      <c r="T9305" s="1" t="s">
        <v>1510</v>
      </c>
      <c r="U9305" s="2">
        <v>45426.794027777774</v>
      </c>
      <c r="V9305" s="1" t="s">
        <v>362</v>
      </c>
      <c r="W9305" s="1" t="s">
        <v>67903</v>
      </c>
      <c r="X9305" s="1" t="s">
        <v>18867</v>
      </c>
      <c r="Y9305" s="1" t="s">
        <v>109</v>
      </c>
      <c r="Z9305" s="1" t="s">
        <v>2703</v>
      </c>
      <c r="AA9305" s="1" t="s">
        <v>18094</v>
      </c>
    </row>
    <row r="9306" spans="1:27" x14ac:dyDescent="0.3">
      <c r="A9306" s="1" t="s">
        <v>51077</v>
      </c>
      <c r="B9306" s="1" t="s">
        <v>51089</v>
      </c>
      <c r="C9306" s="1" t="s">
        <v>18099</v>
      </c>
      <c r="D9306" s="1" t="s">
        <v>18095</v>
      </c>
      <c r="E9306" s="1" t="s">
        <v>18091</v>
      </c>
      <c r="F9306" s="1" t="s">
        <v>65384</v>
      </c>
      <c r="G9306" s="1" t="s">
        <v>174</v>
      </c>
      <c r="H9306" s="1" t="s">
        <v>175</v>
      </c>
      <c r="I9306" s="1" t="s">
        <v>176</v>
      </c>
      <c r="J9306" s="1" t="s">
        <v>464</v>
      </c>
      <c r="K9306" s="1" t="s">
        <v>464</v>
      </c>
      <c r="L9306" s="2">
        <v>45423</v>
      </c>
      <c r="M9306" s="1" t="s">
        <v>214</v>
      </c>
      <c r="N9306" s="2">
        <v>45426.580740740741</v>
      </c>
      <c r="O9306" s="1" t="s">
        <v>18087</v>
      </c>
      <c r="P9306" s="1" t="s">
        <v>67904</v>
      </c>
      <c r="Q9306" s="1" t="s">
        <v>18092</v>
      </c>
      <c r="R9306" s="1" t="s">
        <v>679</v>
      </c>
      <c r="S9306" s="1" t="s">
        <v>109</v>
      </c>
      <c r="T9306" s="1" t="s">
        <v>1510</v>
      </c>
      <c r="U9306" s="2">
        <v>45426.794027777774</v>
      </c>
      <c r="V9306" s="1" t="s">
        <v>362</v>
      </c>
      <c r="W9306" s="1" t="s">
        <v>67905</v>
      </c>
      <c r="X9306" s="1" t="s">
        <v>67906</v>
      </c>
      <c r="Y9306" s="1" t="s">
        <v>51292</v>
      </c>
      <c r="Z9306" s="1" t="s">
        <v>67907</v>
      </c>
      <c r="AA9306" s="1" t="s">
        <v>18094</v>
      </c>
    </row>
    <row r="9307" spans="1:27" x14ac:dyDescent="0.3">
      <c r="A9307" s="1" t="s">
        <v>51077</v>
      </c>
      <c r="B9307" s="1" t="s">
        <v>51060</v>
      </c>
      <c r="C9307" s="1" t="s">
        <v>18099</v>
      </c>
      <c r="D9307" s="1" t="s">
        <v>18095</v>
      </c>
      <c r="E9307" s="1" t="s">
        <v>18091</v>
      </c>
      <c r="F9307" s="1" t="s">
        <v>65384</v>
      </c>
      <c r="G9307" s="1" t="s">
        <v>174</v>
      </c>
      <c r="H9307" s="1" t="s">
        <v>175</v>
      </c>
      <c r="I9307" s="1" t="s">
        <v>176</v>
      </c>
      <c r="J9307" s="1" t="s">
        <v>464</v>
      </c>
      <c r="K9307" s="1" t="s">
        <v>464</v>
      </c>
      <c r="L9307" s="2">
        <v>45423</v>
      </c>
      <c r="M9307" s="1" t="s">
        <v>214</v>
      </c>
      <c r="N9307" s="2">
        <v>45426.580740740741</v>
      </c>
      <c r="O9307" s="1" t="s">
        <v>18087</v>
      </c>
      <c r="P9307" s="1" t="s">
        <v>18098</v>
      </c>
      <c r="Q9307" s="1" t="s">
        <v>18092</v>
      </c>
      <c r="R9307" s="1" t="s">
        <v>679</v>
      </c>
      <c r="S9307" s="1" t="s">
        <v>109</v>
      </c>
      <c r="T9307" s="1" t="s">
        <v>1510</v>
      </c>
      <c r="U9307" s="2">
        <v>45426.794027777774</v>
      </c>
      <c r="V9307" s="1" t="s">
        <v>362</v>
      </c>
      <c r="W9307" s="1" t="s">
        <v>18092</v>
      </c>
      <c r="X9307" s="1" t="s">
        <v>679</v>
      </c>
      <c r="Y9307" s="1" t="s">
        <v>109</v>
      </c>
      <c r="Z9307" s="1" t="s">
        <v>1510</v>
      </c>
      <c r="AA9307" s="1" t="s">
        <v>18094</v>
      </c>
    </row>
    <row r="9308" spans="1:27" x14ac:dyDescent="0.3">
      <c r="A9308" s="1" t="s">
        <v>51059</v>
      </c>
      <c r="B9308" s="1" t="s">
        <v>51060</v>
      </c>
      <c r="C9308" s="1" t="s">
        <v>12975</v>
      </c>
      <c r="D9308" s="1" t="s">
        <v>12974</v>
      </c>
      <c r="E9308" s="1" t="s">
        <v>51061</v>
      </c>
      <c r="F9308" s="1" t="s">
        <v>60202</v>
      </c>
      <c r="L9308" s="2">
        <v>45680</v>
      </c>
      <c r="M9308" s="1" t="s">
        <v>1617</v>
      </c>
      <c r="N9308" s="2">
        <v>45735.361192129632</v>
      </c>
      <c r="O9308" s="1" t="s">
        <v>12966</v>
      </c>
      <c r="P9308" s="1" t="s">
        <v>67908</v>
      </c>
      <c r="Q9308" s="1" t="s">
        <v>12971</v>
      </c>
      <c r="R9308" s="1" t="s">
        <v>665</v>
      </c>
      <c r="S9308" s="1" t="s">
        <v>109</v>
      </c>
      <c r="T9308" s="1" t="s">
        <v>2666</v>
      </c>
      <c r="U9308" s="2">
        <v>45736.540335648147</v>
      </c>
      <c r="V9308" s="1" t="s">
        <v>154</v>
      </c>
      <c r="W9308" s="1" t="s">
        <v>67909</v>
      </c>
      <c r="X9308" s="1" t="s">
        <v>8558</v>
      </c>
      <c r="Y9308" s="1" t="s">
        <v>109</v>
      </c>
      <c r="Z9308" s="1" t="s">
        <v>57812</v>
      </c>
      <c r="AA9308" s="1" t="s">
        <v>12973</v>
      </c>
    </row>
    <row r="9309" spans="1:27" x14ac:dyDescent="0.3">
      <c r="A9309" s="1" t="s">
        <v>51059</v>
      </c>
      <c r="B9309" s="1" t="s">
        <v>51060</v>
      </c>
      <c r="C9309" s="1" t="s">
        <v>32458</v>
      </c>
      <c r="D9309" s="1" t="s">
        <v>32457</v>
      </c>
      <c r="E9309" s="1" t="s">
        <v>51061</v>
      </c>
      <c r="F9309" s="1" t="s">
        <v>58307</v>
      </c>
      <c r="L9309" s="2">
        <v>45573</v>
      </c>
      <c r="M9309" s="1" t="s">
        <v>1119</v>
      </c>
      <c r="N9309" s="2">
        <v>45573.575370370374</v>
      </c>
      <c r="O9309" s="1" t="s">
        <v>32455</v>
      </c>
      <c r="P9309" s="1" t="s">
        <v>67910</v>
      </c>
      <c r="Q9309" s="1" t="s">
        <v>32461</v>
      </c>
      <c r="R9309" s="1" t="s">
        <v>475</v>
      </c>
      <c r="S9309" s="1" t="s">
        <v>109</v>
      </c>
      <c r="T9309" s="1" t="s">
        <v>110</v>
      </c>
      <c r="U9309" s="2">
        <v>45574.462951388887</v>
      </c>
      <c r="V9309" s="1" t="s">
        <v>274</v>
      </c>
      <c r="W9309" s="1" t="s">
        <v>67911</v>
      </c>
      <c r="X9309" s="1" t="s">
        <v>56263</v>
      </c>
      <c r="Y9309" s="1" t="s">
        <v>109</v>
      </c>
      <c r="Z9309" s="1" t="s">
        <v>110</v>
      </c>
      <c r="AA9309" s="1" t="s">
        <v>32463</v>
      </c>
    </row>
    <row r="9310" spans="1:27" x14ac:dyDescent="0.3">
      <c r="A9310" s="1" t="s">
        <v>51077</v>
      </c>
      <c r="B9310" s="1" t="s">
        <v>51060</v>
      </c>
      <c r="C9310" s="1" t="s">
        <v>20183</v>
      </c>
      <c r="D9310" s="1" t="s">
        <v>20182</v>
      </c>
      <c r="E9310" s="1" t="s">
        <v>20177</v>
      </c>
      <c r="F9310" s="1" t="s">
        <v>65421</v>
      </c>
      <c r="G9310" s="1" t="s">
        <v>174</v>
      </c>
      <c r="H9310" s="1" t="s">
        <v>175</v>
      </c>
      <c r="I9310" s="1" t="s">
        <v>176</v>
      </c>
      <c r="L9310" s="2">
        <v>45376</v>
      </c>
      <c r="M9310" s="1" t="s">
        <v>4498</v>
      </c>
      <c r="N9310" s="2">
        <v>45376.631793981483</v>
      </c>
      <c r="O9310" s="1" t="s">
        <v>20173</v>
      </c>
      <c r="P9310" s="1" t="s">
        <v>20181</v>
      </c>
      <c r="Q9310" s="1" t="s">
        <v>20178</v>
      </c>
      <c r="R9310" s="1" t="s">
        <v>1025</v>
      </c>
      <c r="S9310" s="1" t="s">
        <v>109</v>
      </c>
      <c r="T9310" s="1" t="s">
        <v>1665</v>
      </c>
      <c r="U9310" s="2">
        <v>45376.660138888888</v>
      </c>
      <c r="V9310" s="1" t="s">
        <v>590</v>
      </c>
      <c r="W9310" s="1" t="s">
        <v>20178</v>
      </c>
      <c r="X9310" s="1" t="s">
        <v>1025</v>
      </c>
      <c r="Y9310" s="1" t="s">
        <v>109</v>
      </c>
      <c r="Z9310" s="1" t="s">
        <v>1665</v>
      </c>
      <c r="AA9310" s="1" t="s">
        <v>20180</v>
      </c>
    </row>
    <row r="9311" spans="1:27" x14ac:dyDescent="0.3">
      <c r="A9311" s="1" t="s">
        <v>51059</v>
      </c>
      <c r="B9311" s="1" t="s">
        <v>51060</v>
      </c>
      <c r="C9311" s="1" t="s">
        <v>20183</v>
      </c>
      <c r="D9311" s="1" t="s">
        <v>20182</v>
      </c>
      <c r="E9311" s="1" t="s">
        <v>67912</v>
      </c>
      <c r="F9311" s="1" t="s">
        <v>67913</v>
      </c>
      <c r="L9311" s="2">
        <v>45376</v>
      </c>
      <c r="M9311" s="1" t="s">
        <v>4498</v>
      </c>
      <c r="N9311" s="2">
        <v>45376.631793981483</v>
      </c>
      <c r="O9311" s="1" t="s">
        <v>20173</v>
      </c>
      <c r="P9311" s="1" t="s">
        <v>67914</v>
      </c>
      <c r="Q9311" s="1" t="s">
        <v>20178</v>
      </c>
      <c r="R9311" s="1" t="s">
        <v>1025</v>
      </c>
      <c r="S9311" s="1" t="s">
        <v>109</v>
      </c>
      <c r="T9311" s="1" t="s">
        <v>1665</v>
      </c>
      <c r="U9311" s="2">
        <v>45376.660138888888</v>
      </c>
      <c r="V9311" s="1" t="s">
        <v>590</v>
      </c>
      <c r="W9311" s="1" t="s">
        <v>67915</v>
      </c>
      <c r="X9311" s="1" t="s">
        <v>35759</v>
      </c>
      <c r="Y9311" s="1" t="s">
        <v>109</v>
      </c>
      <c r="Z9311" s="1" t="s">
        <v>4350</v>
      </c>
      <c r="AA9311" s="1" t="s">
        <v>20180</v>
      </c>
    </row>
    <row r="9312" spans="1:27" x14ac:dyDescent="0.3">
      <c r="A9312" s="1" t="s">
        <v>51059</v>
      </c>
      <c r="B9312" s="1" t="s">
        <v>51060</v>
      </c>
      <c r="C9312" s="1" t="s">
        <v>30736</v>
      </c>
      <c r="D9312" s="1" t="s">
        <v>30735</v>
      </c>
      <c r="E9312" s="1" t="s">
        <v>51061</v>
      </c>
      <c r="F9312" s="1" t="s">
        <v>67916</v>
      </c>
      <c r="L9312" s="2">
        <v>45526</v>
      </c>
      <c r="M9312" s="1" t="s">
        <v>21766</v>
      </c>
      <c r="N9312" s="2">
        <v>45539.715682870374</v>
      </c>
      <c r="O9312" s="1" t="s">
        <v>30734</v>
      </c>
      <c r="P9312" s="1" t="s">
        <v>67917</v>
      </c>
      <c r="Q9312" s="1" t="s">
        <v>30739</v>
      </c>
      <c r="R9312" s="1" t="s">
        <v>1722</v>
      </c>
      <c r="S9312" s="1" t="s">
        <v>109</v>
      </c>
      <c r="T9312" s="1" t="s">
        <v>3508</v>
      </c>
      <c r="U9312" s="2">
        <v>45540.2887962963</v>
      </c>
      <c r="V9312" s="1" t="s">
        <v>58</v>
      </c>
      <c r="W9312" s="1" t="s">
        <v>38333</v>
      </c>
      <c r="X9312" s="1" t="s">
        <v>68</v>
      </c>
      <c r="Y9312" s="1" t="s">
        <v>109</v>
      </c>
      <c r="Z9312" s="1" t="s">
        <v>51065</v>
      </c>
      <c r="AA9312" s="1" t="s">
        <v>30741</v>
      </c>
    </row>
    <row r="9313" spans="1:27" x14ac:dyDescent="0.3">
      <c r="A9313" s="1" t="s">
        <v>51077</v>
      </c>
      <c r="B9313" s="1" t="s">
        <v>51060</v>
      </c>
      <c r="C9313" s="1" t="s">
        <v>22803</v>
      </c>
      <c r="D9313" s="1" t="s">
        <v>22795</v>
      </c>
      <c r="E9313" s="1" t="s">
        <v>22799</v>
      </c>
      <c r="F9313" s="1" t="s">
        <v>65380</v>
      </c>
      <c r="G9313" s="1" t="s">
        <v>174</v>
      </c>
      <c r="H9313" s="1" t="s">
        <v>175</v>
      </c>
      <c r="I9313" s="1" t="s">
        <v>176</v>
      </c>
      <c r="L9313" s="2">
        <v>45546</v>
      </c>
      <c r="M9313" s="1" t="s">
        <v>31</v>
      </c>
      <c r="N9313" s="2">
        <v>45554.349305555559</v>
      </c>
      <c r="O9313" s="1" t="s">
        <v>22794</v>
      </c>
      <c r="P9313" s="1" t="s">
        <v>22794</v>
      </c>
      <c r="Q9313" s="1" t="s">
        <v>22800</v>
      </c>
      <c r="R9313" s="1" t="s">
        <v>4092</v>
      </c>
      <c r="S9313" s="1" t="s">
        <v>109</v>
      </c>
      <c r="T9313" s="1" t="s">
        <v>4093</v>
      </c>
      <c r="U9313" s="2">
        <v>45555.38559027778</v>
      </c>
      <c r="V9313" s="1" t="s">
        <v>58</v>
      </c>
      <c r="W9313" s="1" t="s">
        <v>22800</v>
      </c>
      <c r="X9313" s="1" t="s">
        <v>4092</v>
      </c>
      <c r="Y9313" s="1" t="s">
        <v>109</v>
      </c>
      <c r="Z9313" s="1" t="s">
        <v>4093</v>
      </c>
      <c r="AA9313" s="1" t="s">
        <v>22802</v>
      </c>
    </row>
    <row r="9314" spans="1:27" x14ac:dyDescent="0.3">
      <c r="A9314" s="1" t="s">
        <v>51059</v>
      </c>
      <c r="B9314" s="1" t="s">
        <v>51060</v>
      </c>
      <c r="C9314" s="1" t="s">
        <v>67918</v>
      </c>
      <c r="D9314" s="1" t="s">
        <v>67919</v>
      </c>
      <c r="E9314" s="1" t="s">
        <v>51061</v>
      </c>
      <c r="F9314" s="1" t="s">
        <v>67920</v>
      </c>
      <c r="L9314" s="2">
        <v>45611</v>
      </c>
      <c r="M9314" s="1" t="s">
        <v>261</v>
      </c>
      <c r="N9314" s="2">
        <v>45637.652175925927</v>
      </c>
      <c r="O9314" s="1" t="s">
        <v>3540</v>
      </c>
      <c r="P9314" s="1" t="s">
        <v>67921</v>
      </c>
      <c r="Q9314" s="1" t="s">
        <v>3546</v>
      </c>
      <c r="R9314" s="1" t="s">
        <v>3547</v>
      </c>
      <c r="S9314" s="1" t="s">
        <v>109</v>
      </c>
      <c r="T9314" s="1" t="s">
        <v>3548</v>
      </c>
      <c r="U9314" s="2">
        <v>45638.505381944444</v>
      </c>
      <c r="V9314" s="1" t="s">
        <v>96</v>
      </c>
      <c r="W9314" s="1" t="s">
        <v>68</v>
      </c>
      <c r="X9314" s="1" t="s">
        <v>68</v>
      </c>
      <c r="Y9314" s="1" t="s">
        <v>109</v>
      </c>
      <c r="Z9314" s="1" t="s">
        <v>51720</v>
      </c>
      <c r="AA9314" s="1" t="s">
        <v>3550</v>
      </c>
    </row>
    <row r="9315" spans="1:27" x14ac:dyDescent="0.3">
      <c r="A9315" s="1" t="s">
        <v>51077</v>
      </c>
      <c r="B9315" s="1" t="s">
        <v>51060</v>
      </c>
      <c r="C9315" s="1" t="s">
        <v>22564</v>
      </c>
      <c r="D9315" s="1" t="s">
        <v>22557</v>
      </c>
      <c r="E9315" s="1" t="s">
        <v>22560</v>
      </c>
      <c r="F9315" s="1" t="s">
        <v>66133</v>
      </c>
      <c r="G9315" s="1" t="s">
        <v>174</v>
      </c>
      <c r="H9315" s="1" t="s">
        <v>175</v>
      </c>
      <c r="I9315" s="1" t="s">
        <v>176</v>
      </c>
      <c r="J9315" s="1" t="s">
        <v>464</v>
      </c>
      <c r="K9315" s="1" t="s">
        <v>464</v>
      </c>
      <c r="L9315" s="2">
        <v>45783</v>
      </c>
      <c r="M9315" s="1" t="s">
        <v>2199</v>
      </c>
      <c r="N9315" s="2">
        <v>45786.487581018519</v>
      </c>
      <c r="O9315" s="1" t="s">
        <v>22556</v>
      </c>
      <c r="P9315" s="1" t="s">
        <v>22556</v>
      </c>
      <c r="Q9315" s="1" t="s">
        <v>22561</v>
      </c>
      <c r="R9315" s="1" t="s">
        <v>679</v>
      </c>
      <c r="S9315" s="1" t="s">
        <v>109</v>
      </c>
      <c r="T9315" s="1" t="s">
        <v>1251</v>
      </c>
      <c r="U9315" s="2">
        <v>45786.733981481484</v>
      </c>
      <c r="V9315" s="1" t="s">
        <v>124</v>
      </c>
      <c r="W9315" s="1" t="s">
        <v>22561</v>
      </c>
      <c r="X9315" s="1" t="s">
        <v>679</v>
      </c>
      <c r="Y9315" s="1" t="s">
        <v>109</v>
      </c>
      <c r="Z9315" s="1" t="s">
        <v>1251</v>
      </c>
      <c r="AA9315" s="1" t="s">
        <v>22563</v>
      </c>
    </row>
    <row r="9316" spans="1:27" x14ac:dyDescent="0.3">
      <c r="A9316" s="1" t="s">
        <v>51059</v>
      </c>
      <c r="B9316" s="1" t="s">
        <v>51060</v>
      </c>
      <c r="C9316" s="1" t="s">
        <v>46029</v>
      </c>
      <c r="D9316" s="1" t="s">
        <v>46021</v>
      </c>
      <c r="E9316" s="1" t="s">
        <v>51061</v>
      </c>
      <c r="F9316" s="1" t="s">
        <v>68255</v>
      </c>
      <c r="L9316" s="2">
        <v>45596</v>
      </c>
      <c r="M9316" s="1" t="s">
        <v>46024</v>
      </c>
      <c r="N9316" s="2">
        <v>45603.630381944444</v>
      </c>
      <c r="O9316" s="1" t="s">
        <v>46019</v>
      </c>
      <c r="P9316" s="1" t="s">
        <v>68256</v>
      </c>
      <c r="Q9316" s="1" t="s">
        <v>46026</v>
      </c>
      <c r="R9316" s="1" t="s">
        <v>5849</v>
      </c>
      <c r="S9316" s="1" t="s">
        <v>109</v>
      </c>
      <c r="T9316" s="1" t="s">
        <v>5850</v>
      </c>
      <c r="U9316" s="2">
        <v>45604.301736111112</v>
      </c>
      <c r="V9316" s="1" t="s">
        <v>362</v>
      </c>
      <c r="W9316" s="1" t="s">
        <v>62756</v>
      </c>
      <c r="X9316" s="1" t="s">
        <v>62756</v>
      </c>
      <c r="Y9316" s="1" t="s">
        <v>109</v>
      </c>
      <c r="Z9316" s="1" t="s">
        <v>51065</v>
      </c>
      <c r="AA9316" s="1" t="s">
        <v>46028</v>
      </c>
    </row>
    <row r="9317" spans="1:27" x14ac:dyDescent="0.3">
      <c r="A9317" s="1" t="s">
        <v>51077</v>
      </c>
      <c r="B9317" s="1" t="s">
        <v>51060</v>
      </c>
      <c r="C9317" s="1" t="s">
        <v>37313</v>
      </c>
      <c r="D9317" s="1" t="s">
        <v>37312</v>
      </c>
      <c r="E9317" s="1" t="s">
        <v>37315</v>
      </c>
      <c r="F9317" s="1" t="s">
        <v>66095</v>
      </c>
      <c r="G9317" s="1" t="s">
        <v>174</v>
      </c>
      <c r="H9317" s="1" t="s">
        <v>175</v>
      </c>
      <c r="I9317" s="1" t="s">
        <v>176</v>
      </c>
      <c r="J9317" s="1" t="s">
        <v>464</v>
      </c>
      <c r="K9317" s="1" t="s">
        <v>464</v>
      </c>
      <c r="L9317" s="2">
        <v>45276</v>
      </c>
      <c r="M9317" s="1" t="s">
        <v>11746</v>
      </c>
      <c r="N9317" s="2">
        <v>45278.356527777774</v>
      </c>
      <c r="O9317" s="1" t="s">
        <v>37311</v>
      </c>
      <c r="P9317" s="1" t="s">
        <v>37311</v>
      </c>
      <c r="Q9317" s="1" t="s">
        <v>37316</v>
      </c>
      <c r="R9317" s="1" t="s">
        <v>679</v>
      </c>
      <c r="S9317" s="1" t="s">
        <v>109</v>
      </c>
      <c r="T9317" s="1" t="s">
        <v>1251</v>
      </c>
      <c r="U9317" s="2">
        <v>45278.51284722222</v>
      </c>
      <c r="V9317" s="1" t="s">
        <v>36</v>
      </c>
      <c r="W9317" s="1" t="s">
        <v>37316</v>
      </c>
      <c r="X9317" s="1" t="s">
        <v>679</v>
      </c>
      <c r="Y9317" s="1" t="s">
        <v>109</v>
      </c>
      <c r="Z9317" s="1" t="s">
        <v>1251</v>
      </c>
      <c r="AA9317" s="1" t="s">
        <v>37318</v>
      </c>
    </row>
    <row r="9318" spans="1:27" x14ac:dyDescent="0.3">
      <c r="A9318" s="1" t="s">
        <v>51077</v>
      </c>
      <c r="B9318" s="1" t="s">
        <v>51060</v>
      </c>
      <c r="C9318" s="1" t="s">
        <v>17408</v>
      </c>
      <c r="D9318" s="1" t="s">
        <v>17407</v>
      </c>
      <c r="E9318" s="1" t="s">
        <v>17410</v>
      </c>
      <c r="F9318" s="1" t="s">
        <v>66133</v>
      </c>
      <c r="G9318" s="1" t="s">
        <v>174</v>
      </c>
      <c r="H9318" s="1" t="s">
        <v>175</v>
      </c>
      <c r="I9318" s="1" t="s">
        <v>176</v>
      </c>
      <c r="L9318" s="2">
        <v>45447</v>
      </c>
      <c r="M9318" s="1" t="s">
        <v>244</v>
      </c>
      <c r="N9318" s="2">
        <v>45448.403877314813</v>
      </c>
      <c r="O9318" s="1" t="s">
        <v>17406</v>
      </c>
      <c r="P9318" s="1" t="s">
        <v>17406</v>
      </c>
      <c r="Q9318" s="1" t="s">
        <v>17411</v>
      </c>
      <c r="R9318" s="1" t="s">
        <v>679</v>
      </c>
      <c r="S9318" s="1" t="s">
        <v>109</v>
      </c>
      <c r="T9318" s="1" t="s">
        <v>1262</v>
      </c>
      <c r="U9318" s="2">
        <v>45448.725972222222</v>
      </c>
      <c r="V9318" s="1" t="s">
        <v>36</v>
      </c>
      <c r="W9318" s="1" t="s">
        <v>17411</v>
      </c>
      <c r="X9318" s="1" t="s">
        <v>679</v>
      </c>
      <c r="Y9318" s="1" t="s">
        <v>109</v>
      </c>
      <c r="Z9318" s="1" t="s">
        <v>1262</v>
      </c>
      <c r="AA9318" s="1" t="s">
        <v>17413</v>
      </c>
    </row>
    <row r="9319" spans="1:27" x14ac:dyDescent="0.3">
      <c r="A9319" s="1" t="s">
        <v>51077</v>
      </c>
      <c r="B9319" s="1" t="s">
        <v>51066</v>
      </c>
      <c r="C9319" s="1" t="s">
        <v>14668</v>
      </c>
      <c r="D9319" s="1" t="s">
        <v>14667</v>
      </c>
      <c r="E9319" s="1" t="s">
        <v>14670</v>
      </c>
      <c r="F9319" s="1" t="s">
        <v>66292</v>
      </c>
      <c r="G9319" s="1" t="s">
        <v>174</v>
      </c>
      <c r="H9319" s="1" t="s">
        <v>175</v>
      </c>
      <c r="I9319" s="1" t="s">
        <v>176</v>
      </c>
      <c r="L9319" s="2">
        <v>45145</v>
      </c>
      <c r="M9319" s="1" t="s">
        <v>54</v>
      </c>
      <c r="N9319" s="2">
        <v>45252.466863425929</v>
      </c>
      <c r="O9319" s="1" t="s">
        <v>14666</v>
      </c>
      <c r="P9319" s="1" t="s">
        <v>67922</v>
      </c>
      <c r="Q9319" s="1" t="s">
        <v>14671</v>
      </c>
      <c r="R9319" s="1" t="s">
        <v>1722</v>
      </c>
      <c r="S9319" s="1" t="s">
        <v>109</v>
      </c>
      <c r="T9319" s="1" t="s">
        <v>1723</v>
      </c>
      <c r="U9319" s="2">
        <v>45252.700196759259</v>
      </c>
      <c r="V9319" s="1" t="s">
        <v>79</v>
      </c>
      <c r="W9319" s="1" t="s">
        <v>4756</v>
      </c>
      <c r="X9319" s="1" t="s">
        <v>4756</v>
      </c>
      <c r="Y9319" s="1" t="s">
        <v>109</v>
      </c>
      <c r="Z9319" s="1" t="s">
        <v>51610</v>
      </c>
      <c r="AA9319" s="1" t="s">
        <v>1194</v>
      </c>
    </row>
    <row r="9320" spans="1:27" x14ac:dyDescent="0.3">
      <c r="A9320" s="1" t="s">
        <v>51059</v>
      </c>
      <c r="B9320" s="1" t="s">
        <v>51060</v>
      </c>
      <c r="C9320" s="1" t="s">
        <v>14668</v>
      </c>
      <c r="D9320" s="1" t="s">
        <v>14667</v>
      </c>
      <c r="F9320" s="1" t="s">
        <v>51083</v>
      </c>
      <c r="L9320" s="2">
        <v>45145</v>
      </c>
      <c r="M9320" s="1" t="s">
        <v>54</v>
      </c>
      <c r="N9320" s="2">
        <v>45252.466863425929</v>
      </c>
      <c r="O9320" s="1" t="s">
        <v>14666</v>
      </c>
      <c r="P9320" s="1" t="s">
        <v>53594</v>
      </c>
      <c r="Q9320" s="1" t="s">
        <v>14671</v>
      </c>
      <c r="R9320" s="1" t="s">
        <v>1722</v>
      </c>
      <c r="S9320" s="1" t="s">
        <v>109</v>
      </c>
      <c r="T9320" s="1" t="s">
        <v>1723</v>
      </c>
      <c r="U9320" s="2">
        <v>45252.700196759259</v>
      </c>
      <c r="V9320" s="1" t="s">
        <v>79</v>
      </c>
      <c r="W9320" s="1" t="s">
        <v>599</v>
      </c>
      <c r="X9320" s="1" t="s">
        <v>317</v>
      </c>
      <c r="Y9320" s="1" t="s">
        <v>109</v>
      </c>
      <c r="Z9320" s="1" t="s">
        <v>51065</v>
      </c>
      <c r="AA9320" s="1" t="s">
        <v>1194</v>
      </c>
    </row>
    <row r="9321" spans="1:27" x14ac:dyDescent="0.3">
      <c r="A9321" s="1" t="s">
        <v>51059</v>
      </c>
      <c r="B9321" s="1" t="s">
        <v>51060</v>
      </c>
      <c r="C9321" s="1" t="s">
        <v>14676</v>
      </c>
      <c r="D9321" s="1" t="s">
        <v>14675</v>
      </c>
      <c r="E9321" s="1" t="s">
        <v>51061</v>
      </c>
      <c r="F9321" s="1" t="s">
        <v>53855</v>
      </c>
      <c r="L9321" s="2">
        <v>45509</v>
      </c>
      <c r="M9321" s="1" t="s">
        <v>31</v>
      </c>
      <c r="N9321" s="2">
        <v>45509.612430555557</v>
      </c>
      <c r="O9321" s="1" t="s">
        <v>14666</v>
      </c>
      <c r="P9321" s="1" t="s">
        <v>67923</v>
      </c>
      <c r="Q9321" s="1" t="s">
        <v>14671</v>
      </c>
      <c r="R9321" s="1" t="s">
        <v>1722</v>
      </c>
      <c r="S9321" s="1" t="s">
        <v>109</v>
      </c>
      <c r="T9321" s="1" t="s">
        <v>1723</v>
      </c>
      <c r="U9321" s="2">
        <v>45509.631805555553</v>
      </c>
      <c r="V9321" s="1" t="s">
        <v>36</v>
      </c>
      <c r="W9321" s="1" t="s">
        <v>38333</v>
      </c>
      <c r="X9321" s="1" t="s">
        <v>38333</v>
      </c>
      <c r="Y9321" s="1" t="s">
        <v>109</v>
      </c>
      <c r="Z9321" s="1" t="s">
        <v>51065</v>
      </c>
      <c r="AA9321" s="1" t="s">
        <v>1194</v>
      </c>
    </row>
    <row r="9322" spans="1:27" x14ac:dyDescent="0.3">
      <c r="A9322" s="1" t="s">
        <v>51077</v>
      </c>
      <c r="B9322" s="1" t="s">
        <v>51060</v>
      </c>
      <c r="C9322" s="1" t="s">
        <v>28004</v>
      </c>
      <c r="D9322" s="1" t="s">
        <v>28003</v>
      </c>
      <c r="E9322" s="1" t="s">
        <v>28006</v>
      </c>
      <c r="F9322" s="1" t="s">
        <v>66280</v>
      </c>
      <c r="G9322" s="1" t="s">
        <v>174</v>
      </c>
      <c r="H9322" s="1" t="s">
        <v>175</v>
      </c>
      <c r="I9322" s="1" t="s">
        <v>176</v>
      </c>
      <c r="J9322" s="1" t="s">
        <v>464</v>
      </c>
      <c r="K9322" s="1" t="s">
        <v>464</v>
      </c>
      <c r="L9322" s="2">
        <v>45273</v>
      </c>
      <c r="M9322" s="1" t="s">
        <v>1694</v>
      </c>
      <c r="N9322" s="2">
        <v>45273.665150462963</v>
      </c>
      <c r="O9322" s="1" t="s">
        <v>26435</v>
      </c>
      <c r="P9322" s="1" t="s">
        <v>26435</v>
      </c>
      <c r="Q9322" s="1" t="s">
        <v>28007</v>
      </c>
      <c r="R9322" s="1" t="s">
        <v>3631</v>
      </c>
      <c r="S9322" s="1" t="s">
        <v>109</v>
      </c>
      <c r="T9322" s="1" t="s">
        <v>3632</v>
      </c>
      <c r="U9322" s="2">
        <v>45274.439965277779</v>
      </c>
      <c r="V9322" s="1" t="s">
        <v>58</v>
      </c>
      <c r="W9322" s="1" t="s">
        <v>28007</v>
      </c>
      <c r="X9322" s="1" t="s">
        <v>3631</v>
      </c>
      <c r="Y9322" s="1" t="s">
        <v>109</v>
      </c>
      <c r="Z9322" s="1" t="s">
        <v>3632</v>
      </c>
      <c r="AA9322" s="1" t="s">
        <v>28009</v>
      </c>
    </row>
    <row r="9323" spans="1:27" x14ac:dyDescent="0.3">
      <c r="A9323" s="1" t="s">
        <v>51059</v>
      </c>
      <c r="B9323" s="1" t="s">
        <v>51060</v>
      </c>
      <c r="C9323" s="1" t="s">
        <v>43226</v>
      </c>
      <c r="D9323" s="1" t="s">
        <v>43225</v>
      </c>
      <c r="E9323" s="1" t="s">
        <v>51061</v>
      </c>
      <c r="F9323" s="1" t="s">
        <v>67924</v>
      </c>
      <c r="L9323" s="2">
        <v>45687</v>
      </c>
      <c r="M9323" s="1" t="s">
        <v>404</v>
      </c>
      <c r="N9323" s="2">
        <v>45687.373171296298</v>
      </c>
      <c r="O9323" s="1" t="s">
        <v>43215</v>
      </c>
      <c r="P9323" s="1" t="s">
        <v>67925</v>
      </c>
      <c r="Q9323" s="1" t="s">
        <v>43222</v>
      </c>
      <c r="R9323" s="1" t="s">
        <v>1722</v>
      </c>
      <c r="S9323" s="1" t="s">
        <v>109</v>
      </c>
      <c r="T9323" s="1" t="s">
        <v>1723</v>
      </c>
      <c r="U9323" s="2">
        <v>45687.493541666663</v>
      </c>
      <c r="V9323" s="1" t="s">
        <v>154</v>
      </c>
      <c r="W9323" s="1" t="s">
        <v>67926</v>
      </c>
      <c r="X9323" s="1" t="s">
        <v>63617</v>
      </c>
      <c r="Y9323" s="1" t="s">
        <v>109</v>
      </c>
      <c r="Z9323" s="1" t="s">
        <v>893</v>
      </c>
      <c r="AA9323" s="1" t="s">
        <v>43224</v>
      </c>
    </row>
    <row r="9324" spans="1:27" x14ac:dyDescent="0.3">
      <c r="A9324" s="1" t="s">
        <v>51077</v>
      </c>
      <c r="B9324" s="1" t="s">
        <v>51060</v>
      </c>
      <c r="C9324" s="1" t="s">
        <v>11324</v>
      </c>
      <c r="D9324" s="1" t="s">
        <v>11323</v>
      </c>
      <c r="E9324" s="1" t="s">
        <v>11326</v>
      </c>
      <c r="F9324" s="1" t="s">
        <v>66407</v>
      </c>
      <c r="G9324" s="1" t="s">
        <v>174</v>
      </c>
      <c r="H9324" s="1" t="s">
        <v>175</v>
      </c>
      <c r="I9324" s="1" t="s">
        <v>176</v>
      </c>
      <c r="J9324" s="1" t="s">
        <v>464</v>
      </c>
      <c r="K9324" s="1" t="s">
        <v>464</v>
      </c>
      <c r="L9324" s="2">
        <v>45469</v>
      </c>
      <c r="M9324" s="1" t="s">
        <v>10576</v>
      </c>
      <c r="N9324" s="2">
        <v>45471.426701388889</v>
      </c>
      <c r="O9324" s="1" t="s">
        <v>11313</v>
      </c>
      <c r="P9324" s="1" t="s">
        <v>11322</v>
      </c>
      <c r="Q9324" s="1" t="s">
        <v>11319</v>
      </c>
      <c r="R9324" s="1" t="s">
        <v>2965</v>
      </c>
      <c r="S9324" s="1" t="s">
        <v>109</v>
      </c>
      <c r="T9324" s="1" t="s">
        <v>2966</v>
      </c>
      <c r="U9324" s="2">
        <v>45471.679513888892</v>
      </c>
      <c r="V9324" s="1" t="s">
        <v>58</v>
      </c>
      <c r="W9324" s="1" t="s">
        <v>11319</v>
      </c>
      <c r="X9324" s="1" t="s">
        <v>2965</v>
      </c>
      <c r="Y9324" s="1" t="s">
        <v>109</v>
      </c>
      <c r="Z9324" s="1" t="s">
        <v>2966</v>
      </c>
      <c r="AA9324" s="1" t="s">
        <v>11321</v>
      </c>
    </row>
    <row r="9325" spans="1:27" x14ac:dyDescent="0.3">
      <c r="A9325" s="1" t="s">
        <v>51077</v>
      </c>
      <c r="B9325" s="1" t="s">
        <v>51060</v>
      </c>
      <c r="C9325" s="1" t="s">
        <v>50337</v>
      </c>
      <c r="D9325" s="1" t="s">
        <v>50336</v>
      </c>
      <c r="E9325" s="1" t="s">
        <v>50339</v>
      </c>
      <c r="F9325" s="1" t="s">
        <v>66424</v>
      </c>
      <c r="G9325" s="1" t="s">
        <v>174</v>
      </c>
      <c r="H9325" s="1" t="s">
        <v>175</v>
      </c>
      <c r="I9325" s="1" t="s">
        <v>176</v>
      </c>
      <c r="J9325" s="1" t="s">
        <v>464</v>
      </c>
      <c r="K9325" s="1" t="s">
        <v>464</v>
      </c>
      <c r="L9325" s="2">
        <v>45328</v>
      </c>
      <c r="M9325" s="1" t="s">
        <v>6387</v>
      </c>
      <c r="N9325" s="2">
        <v>45328.370312500003</v>
      </c>
      <c r="O9325" s="1" t="s">
        <v>50335</v>
      </c>
      <c r="P9325" s="1" t="s">
        <v>50335</v>
      </c>
      <c r="Q9325" s="1" t="s">
        <v>50340</v>
      </c>
      <c r="R9325" s="1" t="s">
        <v>108</v>
      </c>
      <c r="S9325" s="1" t="s">
        <v>109</v>
      </c>
      <c r="T9325" s="1" t="s">
        <v>2532</v>
      </c>
      <c r="U9325" s="2">
        <v>45328.751296296294</v>
      </c>
      <c r="V9325" s="1" t="s">
        <v>5716</v>
      </c>
      <c r="W9325" s="1" t="s">
        <v>50340</v>
      </c>
      <c r="X9325" s="1" t="s">
        <v>108</v>
      </c>
      <c r="Y9325" s="1" t="s">
        <v>109</v>
      </c>
      <c r="Z9325" s="1" t="s">
        <v>2532</v>
      </c>
      <c r="AA9325" s="1" t="s">
        <v>50342</v>
      </c>
    </row>
    <row r="9326" spans="1:27" x14ac:dyDescent="0.3">
      <c r="A9326" s="1" t="s">
        <v>51077</v>
      </c>
      <c r="B9326" s="1" t="s">
        <v>51066</v>
      </c>
      <c r="C9326" s="1" t="s">
        <v>28300</v>
      </c>
      <c r="D9326" s="1" t="s">
        <v>28299</v>
      </c>
      <c r="E9326" s="1" t="s">
        <v>28302</v>
      </c>
      <c r="F9326" s="1" t="s">
        <v>66438</v>
      </c>
      <c r="G9326" s="1" t="s">
        <v>174</v>
      </c>
      <c r="H9326" s="1" t="s">
        <v>175</v>
      </c>
      <c r="I9326" s="1" t="s">
        <v>176</v>
      </c>
      <c r="J9326" s="1" t="s">
        <v>464</v>
      </c>
      <c r="K9326" s="1" t="s">
        <v>464</v>
      </c>
      <c r="L9326" s="2">
        <v>45603</v>
      </c>
      <c r="M9326" s="1" t="s">
        <v>168</v>
      </c>
      <c r="N9326" s="2">
        <v>45646.385277777779</v>
      </c>
      <c r="O9326" s="1" t="s">
        <v>28297</v>
      </c>
      <c r="P9326" s="1" t="s">
        <v>67931</v>
      </c>
      <c r="Q9326" s="1" t="s">
        <v>28303</v>
      </c>
      <c r="R9326" s="1" t="s">
        <v>892</v>
      </c>
      <c r="S9326" s="1" t="s">
        <v>109</v>
      </c>
      <c r="T9326" s="1" t="s">
        <v>893</v>
      </c>
      <c r="U9326" s="2">
        <v>45646.645740740743</v>
      </c>
      <c r="V9326" s="1" t="s">
        <v>318</v>
      </c>
      <c r="W9326" s="1" t="s">
        <v>68</v>
      </c>
      <c r="X9326" s="1" t="s">
        <v>68</v>
      </c>
      <c r="Y9326" s="1" t="s">
        <v>109</v>
      </c>
      <c r="Z9326" s="1" t="s">
        <v>51136</v>
      </c>
      <c r="AA9326" s="1" t="s">
        <v>28305</v>
      </c>
    </row>
    <row r="9327" spans="1:27" x14ac:dyDescent="0.3">
      <c r="A9327" s="1" t="s">
        <v>51077</v>
      </c>
      <c r="B9327" s="1" t="s">
        <v>51066</v>
      </c>
      <c r="C9327" s="1" t="s">
        <v>28300</v>
      </c>
      <c r="D9327" s="1" t="s">
        <v>28299</v>
      </c>
      <c r="E9327" s="1" t="s">
        <v>28302</v>
      </c>
      <c r="F9327" s="1" t="s">
        <v>66438</v>
      </c>
      <c r="G9327" s="1" t="s">
        <v>174</v>
      </c>
      <c r="H9327" s="1" t="s">
        <v>175</v>
      </c>
      <c r="I9327" s="1" t="s">
        <v>176</v>
      </c>
      <c r="J9327" s="1" t="s">
        <v>464</v>
      </c>
      <c r="K9327" s="1" t="s">
        <v>464</v>
      </c>
      <c r="L9327" s="2">
        <v>45603</v>
      </c>
      <c r="M9327" s="1" t="s">
        <v>168</v>
      </c>
      <c r="N9327" s="2">
        <v>45646.385277777779</v>
      </c>
      <c r="O9327" s="1" t="s">
        <v>28297</v>
      </c>
      <c r="P9327" s="1" t="s">
        <v>67932</v>
      </c>
      <c r="Q9327" s="1" t="s">
        <v>28303</v>
      </c>
      <c r="R9327" s="1" t="s">
        <v>892</v>
      </c>
      <c r="S9327" s="1" t="s">
        <v>109</v>
      </c>
      <c r="T9327" s="1" t="s">
        <v>893</v>
      </c>
      <c r="U9327" s="2">
        <v>45646.645740740743</v>
      </c>
      <c r="V9327" s="1" t="s">
        <v>318</v>
      </c>
      <c r="W9327" s="1" t="s">
        <v>68</v>
      </c>
      <c r="X9327" s="1" t="s">
        <v>68</v>
      </c>
      <c r="Y9327" s="1" t="s">
        <v>109</v>
      </c>
      <c r="Z9327" s="1" t="s">
        <v>51082</v>
      </c>
      <c r="AA9327" s="1" t="s">
        <v>28305</v>
      </c>
    </row>
    <row r="9328" spans="1:27" x14ac:dyDescent="0.3">
      <c r="A9328" s="1" t="s">
        <v>51059</v>
      </c>
      <c r="B9328" s="1" t="s">
        <v>51060</v>
      </c>
      <c r="C9328" s="1" t="s">
        <v>28300</v>
      </c>
      <c r="D9328" s="1" t="s">
        <v>28299</v>
      </c>
      <c r="E9328" s="1" t="s">
        <v>51061</v>
      </c>
      <c r="F9328" s="1" t="s">
        <v>67933</v>
      </c>
      <c r="L9328" s="2">
        <v>45603</v>
      </c>
      <c r="M9328" s="1" t="s">
        <v>168</v>
      </c>
      <c r="N9328" s="2">
        <v>45646.385277777779</v>
      </c>
      <c r="O9328" s="1" t="s">
        <v>28297</v>
      </c>
      <c r="P9328" s="1" t="s">
        <v>67934</v>
      </c>
      <c r="Q9328" s="1" t="s">
        <v>28303</v>
      </c>
      <c r="R9328" s="1" t="s">
        <v>892</v>
      </c>
      <c r="S9328" s="1" t="s">
        <v>109</v>
      </c>
      <c r="T9328" s="1" t="s">
        <v>893</v>
      </c>
      <c r="U9328" s="2">
        <v>45646.645740740743</v>
      </c>
      <c r="V9328" s="1" t="s">
        <v>318</v>
      </c>
      <c r="W9328" s="1" t="s">
        <v>67935</v>
      </c>
      <c r="X9328" s="1" t="s">
        <v>51928</v>
      </c>
      <c r="Y9328" s="1" t="s">
        <v>109</v>
      </c>
      <c r="Z9328" s="1" t="s">
        <v>1723</v>
      </c>
      <c r="AA9328" s="1" t="s">
        <v>28305</v>
      </c>
    </row>
    <row r="9329" spans="1:27" x14ac:dyDescent="0.3">
      <c r="A9329" s="1" t="s">
        <v>51077</v>
      </c>
      <c r="B9329" s="1" t="s">
        <v>51066</v>
      </c>
      <c r="C9329" s="1" t="s">
        <v>28300</v>
      </c>
      <c r="D9329" s="1" t="s">
        <v>28299</v>
      </c>
      <c r="E9329" s="1" t="s">
        <v>28302</v>
      </c>
      <c r="F9329" s="1" t="s">
        <v>66438</v>
      </c>
      <c r="G9329" s="1" t="s">
        <v>174</v>
      </c>
      <c r="H9329" s="1" t="s">
        <v>175</v>
      </c>
      <c r="I9329" s="1" t="s">
        <v>176</v>
      </c>
      <c r="J9329" s="1" t="s">
        <v>464</v>
      </c>
      <c r="K9329" s="1" t="s">
        <v>464</v>
      </c>
      <c r="L9329" s="2">
        <v>45603</v>
      </c>
      <c r="M9329" s="1" t="s">
        <v>168</v>
      </c>
      <c r="N9329" s="2">
        <v>45646.385277777779</v>
      </c>
      <c r="O9329" s="1" t="s">
        <v>28297</v>
      </c>
      <c r="P9329" s="1" t="s">
        <v>67936</v>
      </c>
      <c r="Q9329" s="1" t="s">
        <v>28303</v>
      </c>
      <c r="R9329" s="1" t="s">
        <v>892</v>
      </c>
      <c r="S9329" s="1" t="s">
        <v>109</v>
      </c>
      <c r="T9329" s="1" t="s">
        <v>893</v>
      </c>
      <c r="U9329" s="2">
        <v>45646.645740740743</v>
      </c>
      <c r="V9329" s="1" t="s">
        <v>318</v>
      </c>
      <c r="W9329" s="1" t="s">
        <v>68</v>
      </c>
      <c r="X9329" s="1" t="s">
        <v>68</v>
      </c>
      <c r="Y9329" s="1" t="s">
        <v>109</v>
      </c>
      <c r="Z9329" s="1" t="s">
        <v>51082</v>
      </c>
      <c r="AA9329" s="1" t="s">
        <v>28305</v>
      </c>
    </row>
    <row r="9330" spans="1:27" x14ac:dyDescent="0.3">
      <c r="A9330" s="1" t="s">
        <v>51077</v>
      </c>
      <c r="B9330" s="1" t="s">
        <v>51060</v>
      </c>
      <c r="C9330" s="1" t="s">
        <v>28300</v>
      </c>
      <c r="D9330" s="1" t="s">
        <v>28299</v>
      </c>
      <c r="E9330" s="1" t="s">
        <v>28302</v>
      </c>
      <c r="F9330" s="1" t="s">
        <v>66438</v>
      </c>
      <c r="G9330" s="1" t="s">
        <v>174</v>
      </c>
      <c r="H9330" s="1" t="s">
        <v>175</v>
      </c>
      <c r="I9330" s="1" t="s">
        <v>176</v>
      </c>
      <c r="J9330" s="1" t="s">
        <v>464</v>
      </c>
      <c r="K9330" s="1" t="s">
        <v>464</v>
      </c>
      <c r="L9330" s="2">
        <v>45603</v>
      </c>
      <c r="M9330" s="1" t="s">
        <v>168</v>
      </c>
      <c r="N9330" s="2">
        <v>45646.385277777779</v>
      </c>
      <c r="O9330" s="1" t="s">
        <v>28297</v>
      </c>
      <c r="P9330" s="1" t="s">
        <v>28298</v>
      </c>
      <c r="Q9330" s="1" t="s">
        <v>28303</v>
      </c>
      <c r="R9330" s="1" t="s">
        <v>892</v>
      </c>
      <c r="S9330" s="1" t="s">
        <v>109</v>
      </c>
      <c r="T9330" s="1" t="s">
        <v>893</v>
      </c>
      <c r="U9330" s="2">
        <v>45646.645740740743</v>
      </c>
      <c r="V9330" s="1" t="s">
        <v>318</v>
      </c>
      <c r="W9330" s="1" t="s">
        <v>28303</v>
      </c>
      <c r="X9330" s="1" t="s">
        <v>892</v>
      </c>
      <c r="Y9330" s="1" t="s">
        <v>109</v>
      </c>
      <c r="Z9330" s="1" t="s">
        <v>893</v>
      </c>
      <c r="AA9330" s="1" t="s">
        <v>28305</v>
      </c>
    </row>
    <row r="9331" spans="1:27" x14ac:dyDescent="0.3">
      <c r="A9331" s="1" t="s">
        <v>51077</v>
      </c>
      <c r="B9331" s="1" t="s">
        <v>51060</v>
      </c>
      <c r="C9331" s="1" t="s">
        <v>42676</v>
      </c>
      <c r="D9331" s="1" t="s">
        <v>42675</v>
      </c>
      <c r="E9331" s="1" t="s">
        <v>42678</v>
      </c>
      <c r="F9331" s="1" t="s">
        <v>66434</v>
      </c>
      <c r="G9331" s="1" t="s">
        <v>174</v>
      </c>
      <c r="H9331" s="1" t="s">
        <v>175</v>
      </c>
      <c r="I9331" s="1" t="s">
        <v>176</v>
      </c>
      <c r="J9331" s="1" t="s">
        <v>464</v>
      </c>
      <c r="K9331" s="1" t="s">
        <v>464</v>
      </c>
      <c r="L9331" s="2">
        <v>45460</v>
      </c>
      <c r="M9331" s="1" t="s">
        <v>11746</v>
      </c>
      <c r="N9331" s="2">
        <v>45467.42015046296</v>
      </c>
      <c r="O9331" s="1" t="s">
        <v>42667</v>
      </c>
      <c r="P9331" s="1" t="s">
        <v>42667</v>
      </c>
      <c r="Q9331" s="1" t="s">
        <v>42672</v>
      </c>
      <c r="R9331" s="1" t="s">
        <v>1722</v>
      </c>
      <c r="S9331" s="1" t="s">
        <v>109</v>
      </c>
      <c r="T9331" s="1" t="s">
        <v>1723</v>
      </c>
      <c r="U9331" s="2">
        <v>45467.67863425926</v>
      </c>
      <c r="V9331" s="1" t="s">
        <v>58</v>
      </c>
      <c r="W9331" s="1" t="s">
        <v>42672</v>
      </c>
      <c r="X9331" s="1" t="s">
        <v>1722</v>
      </c>
      <c r="Y9331" s="1" t="s">
        <v>109</v>
      </c>
      <c r="Z9331" s="1" t="s">
        <v>1723</v>
      </c>
      <c r="AA9331" s="1" t="s">
        <v>42674</v>
      </c>
    </row>
    <row r="9332" spans="1:27" x14ac:dyDescent="0.3">
      <c r="A9332" s="1" t="s">
        <v>51059</v>
      </c>
      <c r="B9332" s="1" t="s">
        <v>51060</v>
      </c>
      <c r="C9332" s="1" t="s">
        <v>42676</v>
      </c>
      <c r="D9332" s="1" t="s">
        <v>42675</v>
      </c>
      <c r="E9332" s="1" t="s">
        <v>67937</v>
      </c>
      <c r="F9332" s="1" t="s">
        <v>67938</v>
      </c>
      <c r="L9332" s="2">
        <v>45460</v>
      </c>
      <c r="M9332" s="1" t="s">
        <v>11746</v>
      </c>
      <c r="N9332" s="2">
        <v>45467.42015046296</v>
      </c>
      <c r="O9332" s="1" t="s">
        <v>42667</v>
      </c>
      <c r="P9332" s="1" t="s">
        <v>67939</v>
      </c>
      <c r="Q9332" s="1" t="s">
        <v>42672</v>
      </c>
      <c r="R9332" s="1" t="s">
        <v>1722</v>
      </c>
      <c r="S9332" s="1" t="s">
        <v>109</v>
      </c>
      <c r="T9332" s="1" t="s">
        <v>1723</v>
      </c>
      <c r="U9332" s="2">
        <v>45467.67863425926</v>
      </c>
      <c r="V9332" s="1" t="s">
        <v>58</v>
      </c>
      <c r="W9332" s="1" t="s">
        <v>273</v>
      </c>
      <c r="X9332" s="1" t="s">
        <v>273</v>
      </c>
      <c r="Y9332" s="1" t="s">
        <v>109</v>
      </c>
      <c r="Z9332" s="1" t="s">
        <v>51065</v>
      </c>
      <c r="AA9332" s="1" t="s">
        <v>42674</v>
      </c>
    </row>
    <row r="9333" spans="1:27" x14ac:dyDescent="0.3">
      <c r="A9333" s="1" t="s">
        <v>51059</v>
      </c>
      <c r="B9333" s="1" t="s">
        <v>51066</v>
      </c>
      <c r="C9333" s="1" t="s">
        <v>42676</v>
      </c>
      <c r="D9333" s="1" t="s">
        <v>42675</v>
      </c>
      <c r="E9333" s="1" t="s">
        <v>67937</v>
      </c>
      <c r="F9333" s="1" t="s">
        <v>67938</v>
      </c>
      <c r="L9333" s="2">
        <v>45460</v>
      </c>
      <c r="M9333" s="1" t="s">
        <v>11746</v>
      </c>
      <c r="N9333" s="2">
        <v>45467.42015046296</v>
      </c>
      <c r="O9333" s="1" t="s">
        <v>42667</v>
      </c>
      <c r="P9333" s="1" t="s">
        <v>67940</v>
      </c>
      <c r="Q9333" s="1" t="s">
        <v>42672</v>
      </c>
      <c r="R9333" s="1" t="s">
        <v>1722</v>
      </c>
      <c r="S9333" s="1" t="s">
        <v>109</v>
      </c>
      <c r="T9333" s="1" t="s">
        <v>1723</v>
      </c>
      <c r="U9333" s="2">
        <v>45467.67863425926</v>
      </c>
      <c r="V9333" s="1" t="s">
        <v>58</v>
      </c>
      <c r="W9333" s="1" t="s">
        <v>273</v>
      </c>
      <c r="X9333" s="1" t="s">
        <v>273</v>
      </c>
      <c r="Y9333" s="1" t="s">
        <v>109</v>
      </c>
      <c r="Z9333" s="1" t="s">
        <v>51065</v>
      </c>
      <c r="AA9333" s="1" t="s">
        <v>42674</v>
      </c>
    </row>
    <row r="9334" spans="1:27" x14ac:dyDescent="0.3">
      <c r="A9334" s="1" t="s">
        <v>51059</v>
      </c>
      <c r="B9334" s="1" t="s">
        <v>51066</v>
      </c>
      <c r="C9334" s="1" t="s">
        <v>42676</v>
      </c>
      <c r="D9334" s="1" t="s">
        <v>42675</v>
      </c>
      <c r="E9334" s="1" t="s">
        <v>67937</v>
      </c>
      <c r="F9334" s="1" t="s">
        <v>67938</v>
      </c>
      <c r="L9334" s="2">
        <v>45460</v>
      </c>
      <c r="M9334" s="1" t="s">
        <v>11746</v>
      </c>
      <c r="N9334" s="2">
        <v>45467.42015046296</v>
      </c>
      <c r="O9334" s="1" t="s">
        <v>42667</v>
      </c>
      <c r="P9334" s="1" t="s">
        <v>67941</v>
      </c>
      <c r="Q9334" s="1" t="s">
        <v>42672</v>
      </c>
      <c r="R9334" s="1" t="s">
        <v>1722</v>
      </c>
      <c r="S9334" s="1" t="s">
        <v>109</v>
      </c>
      <c r="T9334" s="1" t="s">
        <v>1723</v>
      </c>
      <c r="U9334" s="2">
        <v>45467.67863425926</v>
      </c>
      <c r="V9334" s="1" t="s">
        <v>58</v>
      </c>
      <c r="W9334" s="1" t="s">
        <v>273</v>
      </c>
      <c r="X9334" s="1" t="s">
        <v>273</v>
      </c>
      <c r="Y9334" s="1" t="s">
        <v>109</v>
      </c>
      <c r="Z9334" s="1" t="s">
        <v>51065</v>
      </c>
      <c r="AA9334" s="1" t="s">
        <v>42674</v>
      </c>
    </row>
    <row r="9335" spans="1:27" x14ac:dyDescent="0.3">
      <c r="A9335" s="1" t="s">
        <v>51059</v>
      </c>
      <c r="B9335" s="1" t="s">
        <v>51060</v>
      </c>
      <c r="C9335" s="1" t="s">
        <v>38066</v>
      </c>
      <c r="D9335" s="1" t="s">
        <v>38065</v>
      </c>
      <c r="E9335" s="1" t="s">
        <v>51061</v>
      </c>
      <c r="F9335" s="1" t="s">
        <v>67942</v>
      </c>
      <c r="L9335" s="2">
        <v>45740</v>
      </c>
      <c r="M9335" s="1" t="s">
        <v>214</v>
      </c>
      <c r="N9335" s="2">
        <v>45744.485879629632</v>
      </c>
      <c r="O9335" s="1" t="s">
        <v>38063</v>
      </c>
      <c r="P9335" s="1" t="s">
        <v>67943</v>
      </c>
      <c r="Q9335" s="1" t="s">
        <v>38069</v>
      </c>
      <c r="R9335" s="1" t="s">
        <v>679</v>
      </c>
      <c r="S9335" s="1" t="s">
        <v>109</v>
      </c>
      <c r="T9335" s="1" t="s">
        <v>1885</v>
      </c>
      <c r="U9335" s="2">
        <v>45748.409814814811</v>
      </c>
      <c r="V9335" s="1" t="s">
        <v>96</v>
      </c>
      <c r="W9335" s="1" t="s">
        <v>67944</v>
      </c>
      <c r="X9335" s="1" t="s">
        <v>67945</v>
      </c>
      <c r="Y9335" s="1" t="s">
        <v>109</v>
      </c>
      <c r="Z9335" s="1" t="s">
        <v>32901</v>
      </c>
      <c r="AA9335" s="1" t="s">
        <v>38071</v>
      </c>
    </row>
    <row r="9336" spans="1:27" x14ac:dyDescent="0.3">
      <c r="A9336" s="1" t="s">
        <v>51077</v>
      </c>
      <c r="B9336" s="1" t="s">
        <v>51060</v>
      </c>
      <c r="C9336" s="1" t="s">
        <v>29714</v>
      </c>
      <c r="D9336" s="1" t="s">
        <v>29713</v>
      </c>
      <c r="E9336" s="1" t="s">
        <v>29716</v>
      </c>
      <c r="F9336" s="1" t="s">
        <v>66438</v>
      </c>
      <c r="G9336" s="1" t="s">
        <v>174</v>
      </c>
      <c r="H9336" s="1" t="s">
        <v>175</v>
      </c>
      <c r="I9336" s="1" t="s">
        <v>176</v>
      </c>
      <c r="J9336" s="1" t="s">
        <v>464</v>
      </c>
      <c r="K9336" s="1" t="s">
        <v>464</v>
      </c>
      <c r="L9336" s="2">
        <v>45654</v>
      </c>
      <c r="M9336" s="1" t="s">
        <v>31</v>
      </c>
      <c r="N9336" s="2">
        <v>45656.50886574074</v>
      </c>
      <c r="O9336" s="1" t="s">
        <v>18388</v>
      </c>
      <c r="P9336" s="1" t="s">
        <v>18388</v>
      </c>
      <c r="Q9336" s="1" t="s">
        <v>29717</v>
      </c>
      <c r="R9336" s="1" t="s">
        <v>679</v>
      </c>
      <c r="S9336" s="1" t="s">
        <v>109</v>
      </c>
      <c r="T9336" s="1" t="s">
        <v>2003</v>
      </c>
      <c r="U9336" s="2">
        <v>45657.550069444442</v>
      </c>
      <c r="V9336" s="1" t="s">
        <v>362</v>
      </c>
      <c r="W9336" s="1" t="s">
        <v>29717</v>
      </c>
      <c r="X9336" s="1" t="s">
        <v>679</v>
      </c>
      <c r="Y9336" s="1" t="s">
        <v>109</v>
      </c>
      <c r="Z9336" s="1" t="s">
        <v>2003</v>
      </c>
      <c r="AA9336" s="1" t="s">
        <v>29719</v>
      </c>
    </row>
    <row r="9337" spans="1:27" x14ac:dyDescent="0.3">
      <c r="A9337" s="1" t="s">
        <v>51077</v>
      </c>
      <c r="B9337" s="1" t="s">
        <v>51089</v>
      </c>
      <c r="C9337" s="1" t="s">
        <v>67946</v>
      </c>
      <c r="D9337" s="1" t="s">
        <v>66509</v>
      </c>
      <c r="E9337" s="1" t="s">
        <v>66510</v>
      </c>
      <c r="F9337" s="1" t="s">
        <v>66434</v>
      </c>
      <c r="G9337" s="1" t="s">
        <v>174</v>
      </c>
      <c r="H9337" s="1" t="s">
        <v>175</v>
      </c>
      <c r="I9337" s="1" t="s">
        <v>176</v>
      </c>
      <c r="J9337" s="1" t="s">
        <v>731</v>
      </c>
      <c r="K9337" s="1" t="s">
        <v>731</v>
      </c>
      <c r="L9337" s="2">
        <v>45076</v>
      </c>
      <c r="M9337" s="1" t="s">
        <v>214</v>
      </c>
      <c r="N9337" s="2">
        <v>45082.326805555553</v>
      </c>
      <c r="O9337" s="1" t="s">
        <v>66511</v>
      </c>
      <c r="P9337" s="1" t="s">
        <v>67947</v>
      </c>
      <c r="Q9337" s="1" t="s">
        <v>66513</v>
      </c>
      <c r="R9337" s="1" t="s">
        <v>7409</v>
      </c>
      <c r="S9337" s="1" t="s">
        <v>109</v>
      </c>
      <c r="T9337" s="1" t="s">
        <v>15956</v>
      </c>
      <c r="U9337" s="2">
        <v>45082.487800925926</v>
      </c>
      <c r="V9337" s="1" t="s">
        <v>489</v>
      </c>
      <c r="W9337" s="1" t="s">
        <v>67948</v>
      </c>
      <c r="X9337" s="1" t="s">
        <v>51565</v>
      </c>
      <c r="Y9337" s="1" t="s">
        <v>109</v>
      </c>
      <c r="Z9337" s="1" t="s">
        <v>26779</v>
      </c>
      <c r="AA9337" s="1" t="s">
        <v>1194</v>
      </c>
    </row>
    <row r="9338" spans="1:27" x14ac:dyDescent="0.3">
      <c r="A9338" s="1" t="s">
        <v>51077</v>
      </c>
      <c r="B9338" s="1" t="s">
        <v>51089</v>
      </c>
      <c r="C9338" s="1" t="s">
        <v>17437</v>
      </c>
      <c r="D9338" s="1" t="s">
        <v>17436</v>
      </c>
      <c r="E9338" s="1" t="s">
        <v>17439</v>
      </c>
      <c r="F9338" s="1" t="s">
        <v>66436</v>
      </c>
      <c r="G9338" s="1" t="s">
        <v>175</v>
      </c>
      <c r="H9338" s="1" t="s">
        <v>681</v>
      </c>
      <c r="I9338" s="1" t="s">
        <v>174</v>
      </c>
      <c r="J9338" s="1" t="s">
        <v>464</v>
      </c>
      <c r="K9338" s="1" t="s">
        <v>464</v>
      </c>
      <c r="L9338" s="2">
        <v>45827</v>
      </c>
      <c r="M9338" s="1" t="s">
        <v>775</v>
      </c>
      <c r="N9338" s="2">
        <v>45828.416967592595</v>
      </c>
      <c r="O9338" s="1" t="s">
        <v>17435</v>
      </c>
      <c r="P9338" s="1" t="s">
        <v>67949</v>
      </c>
      <c r="Q9338" s="1" t="s">
        <v>17440</v>
      </c>
      <c r="R9338" s="1" t="s">
        <v>4275</v>
      </c>
      <c r="S9338" s="1" t="s">
        <v>109</v>
      </c>
      <c r="T9338" s="1" t="s">
        <v>4276</v>
      </c>
      <c r="U9338" s="2">
        <v>45831.344988425924</v>
      </c>
      <c r="V9338" s="1" t="s">
        <v>58</v>
      </c>
      <c r="W9338" s="1" t="s">
        <v>67950</v>
      </c>
      <c r="X9338" s="1" t="s">
        <v>4489</v>
      </c>
      <c r="Y9338" s="1" t="s">
        <v>109</v>
      </c>
      <c r="Z9338" s="1" t="s">
        <v>4490</v>
      </c>
      <c r="AA9338" s="1" t="s">
        <v>17442</v>
      </c>
    </row>
    <row r="9339" spans="1:27" x14ac:dyDescent="0.3">
      <c r="A9339" s="1" t="s">
        <v>51077</v>
      </c>
      <c r="B9339" s="1" t="s">
        <v>51060</v>
      </c>
      <c r="C9339" s="1" t="s">
        <v>20577</v>
      </c>
      <c r="D9339" s="1" t="s">
        <v>20576</v>
      </c>
      <c r="E9339" s="1" t="s">
        <v>20579</v>
      </c>
      <c r="F9339" s="1" t="s">
        <v>66548</v>
      </c>
      <c r="G9339" s="1" t="s">
        <v>174</v>
      </c>
      <c r="H9339" s="1" t="s">
        <v>175</v>
      </c>
      <c r="I9339" s="1" t="s">
        <v>176</v>
      </c>
      <c r="J9339" s="1" t="s">
        <v>464</v>
      </c>
      <c r="K9339" s="1" t="s">
        <v>464</v>
      </c>
      <c r="L9339" s="2">
        <v>45513</v>
      </c>
      <c r="M9339" s="1" t="s">
        <v>75</v>
      </c>
      <c r="N9339" s="2">
        <v>45513.339108796295</v>
      </c>
      <c r="O9339" s="1" t="s">
        <v>20574</v>
      </c>
      <c r="P9339" s="1" t="s">
        <v>20575</v>
      </c>
      <c r="Q9339" s="1" t="s">
        <v>20580</v>
      </c>
      <c r="R9339" s="1" t="s">
        <v>679</v>
      </c>
      <c r="S9339" s="1" t="s">
        <v>109</v>
      </c>
      <c r="T9339" s="1" t="s">
        <v>7641</v>
      </c>
      <c r="U9339" s="2">
        <v>45513.602847222224</v>
      </c>
      <c r="V9339" s="1" t="s">
        <v>362</v>
      </c>
      <c r="W9339" s="1" t="s">
        <v>20580</v>
      </c>
      <c r="X9339" s="1" t="s">
        <v>679</v>
      </c>
      <c r="Y9339" s="1" t="s">
        <v>109</v>
      </c>
      <c r="Z9339" s="1" t="s">
        <v>7641</v>
      </c>
      <c r="AA9339" s="1" t="s">
        <v>20582</v>
      </c>
    </row>
    <row r="9340" spans="1:27" x14ac:dyDescent="0.3">
      <c r="A9340" s="1" t="s">
        <v>51059</v>
      </c>
      <c r="B9340" s="1" t="s">
        <v>51060</v>
      </c>
      <c r="C9340" s="1" t="s">
        <v>20577</v>
      </c>
      <c r="D9340" s="1" t="s">
        <v>20576</v>
      </c>
      <c r="E9340" s="1" t="s">
        <v>51061</v>
      </c>
      <c r="F9340" s="1" t="s">
        <v>67951</v>
      </c>
      <c r="L9340" s="2">
        <v>45513</v>
      </c>
      <c r="M9340" s="1" t="s">
        <v>75</v>
      </c>
      <c r="N9340" s="2">
        <v>45513.339108796295</v>
      </c>
      <c r="O9340" s="1" t="s">
        <v>20574</v>
      </c>
      <c r="P9340" s="1" t="s">
        <v>67952</v>
      </c>
      <c r="Q9340" s="1" t="s">
        <v>20580</v>
      </c>
      <c r="R9340" s="1" t="s">
        <v>679</v>
      </c>
      <c r="S9340" s="1" t="s">
        <v>109</v>
      </c>
      <c r="T9340" s="1" t="s">
        <v>7641</v>
      </c>
      <c r="U9340" s="2">
        <v>45513.602847222224</v>
      </c>
      <c r="V9340" s="1" t="s">
        <v>362</v>
      </c>
      <c r="W9340" s="1" t="s">
        <v>67953</v>
      </c>
      <c r="X9340" s="1" t="s">
        <v>67953</v>
      </c>
      <c r="Y9340" s="1" t="s">
        <v>109</v>
      </c>
      <c r="Z9340" s="1" t="s">
        <v>1821</v>
      </c>
      <c r="AA9340" s="1" t="s">
        <v>20582</v>
      </c>
    </row>
    <row r="9341" spans="1:27" x14ac:dyDescent="0.3">
      <c r="A9341" s="1" t="s">
        <v>51059</v>
      </c>
      <c r="B9341" s="1" t="s">
        <v>53539</v>
      </c>
      <c r="C9341" s="1" t="s">
        <v>8106</v>
      </c>
      <c r="D9341" s="1" t="s">
        <v>8105</v>
      </c>
      <c r="F9341" s="1" t="s">
        <v>51083</v>
      </c>
      <c r="L9341" s="2">
        <v>45142</v>
      </c>
      <c r="M9341" s="1" t="s">
        <v>8108</v>
      </c>
      <c r="N9341" s="2">
        <v>45146.590358796297</v>
      </c>
      <c r="O9341" s="1" t="s">
        <v>8104</v>
      </c>
      <c r="P9341" s="1" t="s">
        <v>67954</v>
      </c>
      <c r="Q9341" s="1" t="s">
        <v>8110</v>
      </c>
      <c r="R9341" s="1" t="s">
        <v>4295</v>
      </c>
      <c r="S9341" s="1" t="s">
        <v>109</v>
      </c>
      <c r="T9341" s="1" t="s">
        <v>4296</v>
      </c>
      <c r="U9341" s="2">
        <v>45146.664618055554</v>
      </c>
      <c r="V9341" s="1" t="s">
        <v>624</v>
      </c>
      <c r="W9341" s="1" t="s">
        <v>67955</v>
      </c>
      <c r="X9341" s="1" t="s">
        <v>60599</v>
      </c>
      <c r="Y9341" s="1" t="s">
        <v>109</v>
      </c>
      <c r="Z9341" s="1" t="s">
        <v>53801</v>
      </c>
      <c r="AA9341" s="1" t="s">
        <v>8112</v>
      </c>
    </row>
    <row r="9342" spans="1:27" x14ac:dyDescent="0.3">
      <c r="A9342" s="1" t="s">
        <v>51077</v>
      </c>
      <c r="B9342" s="1" t="s">
        <v>51060</v>
      </c>
      <c r="C9342" s="1" t="s">
        <v>8106</v>
      </c>
      <c r="D9342" s="1" t="s">
        <v>8105</v>
      </c>
      <c r="E9342" s="1" t="s">
        <v>8109</v>
      </c>
      <c r="F9342" s="1" t="s">
        <v>66560</v>
      </c>
      <c r="G9342" s="1" t="s">
        <v>174</v>
      </c>
      <c r="H9342" s="1" t="s">
        <v>175</v>
      </c>
      <c r="I9342" s="1" t="s">
        <v>176</v>
      </c>
      <c r="J9342" s="1" t="s">
        <v>464</v>
      </c>
      <c r="K9342" s="1" t="s">
        <v>464</v>
      </c>
      <c r="L9342" s="2">
        <v>45142</v>
      </c>
      <c r="M9342" s="1" t="s">
        <v>8108</v>
      </c>
      <c r="N9342" s="2">
        <v>45146.590358796297</v>
      </c>
      <c r="O9342" s="1" t="s">
        <v>8104</v>
      </c>
      <c r="P9342" s="1" t="s">
        <v>8104</v>
      </c>
      <c r="Q9342" s="1" t="s">
        <v>8110</v>
      </c>
      <c r="R9342" s="1" t="s">
        <v>4295</v>
      </c>
      <c r="S9342" s="1" t="s">
        <v>109</v>
      </c>
      <c r="T9342" s="1" t="s">
        <v>4296</v>
      </c>
      <c r="U9342" s="2">
        <v>45146.664618055554</v>
      </c>
      <c r="V9342" s="1" t="s">
        <v>624</v>
      </c>
      <c r="W9342" s="1" t="s">
        <v>67956</v>
      </c>
      <c r="X9342" s="1" t="s">
        <v>1476</v>
      </c>
      <c r="Y9342" s="1" t="s">
        <v>109</v>
      </c>
      <c r="Z9342" s="1" t="s">
        <v>1477</v>
      </c>
      <c r="AA9342" s="1" t="s">
        <v>8112</v>
      </c>
    </row>
    <row r="9343" spans="1:27" x14ac:dyDescent="0.3">
      <c r="A9343" s="1" t="s">
        <v>51059</v>
      </c>
      <c r="B9343" s="1" t="s">
        <v>53539</v>
      </c>
      <c r="C9343" s="1" t="s">
        <v>8106</v>
      </c>
      <c r="D9343" s="1" t="s">
        <v>8105</v>
      </c>
      <c r="F9343" s="1" t="s">
        <v>51083</v>
      </c>
      <c r="L9343" s="2">
        <v>45142</v>
      </c>
      <c r="M9343" s="1" t="s">
        <v>8108</v>
      </c>
      <c r="N9343" s="2">
        <v>45146.590358796297</v>
      </c>
      <c r="O9343" s="1" t="s">
        <v>8104</v>
      </c>
      <c r="P9343" s="1" t="s">
        <v>67957</v>
      </c>
      <c r="Q9343" s="1" t="s">
        <v>8110</v>
      </c>
      <c r="R9343" s="1" t="s">
        <v>4295</v>
      </c>
      <c r="S9343" s="1" t="s">
        <v>109</v>
      </c>
      <c r="T9343" s="1" t="s">
        <v>4296</v>
      </c>
      <c r="U9343" s="2">
        <v>45146.664618055554</v>
      </c>
      <c r="V9343" s="1" t="s">
        <v>624</v>
      </c>
      <c r="W9343" s="1" t="s">
        <v>67955</v>
      </c>
      <c r="X9343" s="1" t="s">
        <v>60599</v>
      </c>
      <c r="Y9343" s="1" t="s">
        <v>109</v>
      </c>
      <c r="Z9343" s="1" t="s">
        <v>53801</v>
      </c>
      <c r="AA9343" s="1" t="s">
        <v>8112</v>
      </c>
    </row>
    <row r="9344" spans="1:27" x14ac:dyDescent="0.3">
      <c r="A9344" s="1" t="s">
        <v>51059</v>
      </c>
      <c r="B9344" s="1" t="s">
        <v>51089</v>
      </c>
      <c r="C9344" s="1" t="s">
        <v>18284</v>
      </c>
      <c r="D9344" s="1" t="s">
        <v>18283</v>
      </c>
      <c r="E9344" s="1" t="s">
        <v>67958</v>
      </c>
      <c r="F9344" s="1" t="s">
        <v>67959</v>
      </c>
      <c r="L9344" s="2">
        <v>45301</v>
      </c>
      <c r="M9344" s="1" t="s">
        <v>9878</v>
      </c>
      <c r="N9344" s="2">
        <v>45328.604456018518</v>
      </c>
      <c r="O9344" s="1" t="s">
        <v>18282</v>
      </c>
      <c r="P9344" s="1" t="s">
        <v>67960</v>
      </c>
      <c r="Q9344" s="1" t="s">
        <v>18287</v>
      </c>
      <c r="R9344" s="1" t="s">
        <v>1000</v>
      </c>
      <c r="S9344" s="1" t="s">
        <v>109</v>
      </c>
      <c r="T9344" s="1" t="s">
        <v>1001</v>
      </c>
      <c r="U9344" s="2">
        <v>45328.724224537036</v>
      </c>
      <c r="V9344" s="1" t="s">
        <v>58</v>
      </c>
      <c r="W9344" s="1" t="s">
        <v>67961</v>
      </c>
      <c r="X9344" s="1" t="s">
        <v>679</v>
      </c>
      <c r="Y9344" s="1" t="s">
        <v>109</v>
      </c>
      <c r="Z9344" s="1" t="s">
        <v>44283</v>
      </c>
      <c r="AA9344" s="1" t="s">
        <v>18289</v>
      </c>
    </row>
    <row r="9345" spans="1:27" x14ac:dyDescent="0.3">
      <c r="A9345" s="1" t="s">
        <v>51077</v>
      </c>
      <c r="B9345" s="1" t="s">
        <v>51060</v>
      </c>
      <c r="C9345" s="1" t="s">
        <v>18284</v>
      </c>
      <c r="D9345" s="1" t="s">
        <v>18283</v>
      </c>
      <c r="E9345" s="1" t="s">
        <v>18286</v>
      </c>
      <c r="F9345" s="1" t="s">
        <v>66598</v>
      </c>
      <c r="G9345" s="1" t="s">
        <v>174</v>
      </c>
      <c r="H9345" s="1" t="s">
        <v>175</v>
      </c>
      <c r="I9345" s="1" t="s">
        <v>176</v>
      </c>
      <c r="J9345" s="1" t="s">
        <v>464</v>
      </c>
      <c r="K9345" s="1" t="s">
        <v>464</v>
      </c>
      <c r="L9345" s="2">
        <v>45301</v>
      </c>
      <c r="M9345" s="1" t="s">
        <v>9878</v>
      </c>
      <c r="N9345" s="2">
        <v>45328.604456018518</v>
      </c>
      <c r="O9345" s="1" t="s">
        <v>18282</v>
      </c>
      <c r="P9345" s="1" t="s">
        <v>18282</v>
      </c>
      <c r="Q9345" s="1" t="s">
        <v>18287</v>
      </c>
      <c r="R9345" s="1" t="s">
        <v>1000</v>
      </c>
      <c r="S9345" s="1" t="s">
        <v>109</v>
      </c>
      <c r="T9345" s="1" t="s">
        <v>1001</v>
      </c>
      <c r="U9345" s="2">
        <v>45328.724224537036</v>
      </c>
      <c r="V9345" s="1" t="s">
        <v>58</v>
      </c>
      <c r="W9345" s="1" t="s">
        <v>18287</v>
      </c>
      <c r="X9345" s="1" t="s">
        <v>1000</v>
      </c>
      <c r="Y9345" s="1" t="s">
        <v>109</v>
      </c>
      <c r="Z9345" s="1" t="s">
        <v>1001</v>
      </c>
      <c r="AA9345" s="1" t="s">
        <v>18289</v>
      </c>
    </row>
    <row r="9346" spans="1:27" x14ac:dyDescent="0.3">
      <c r="A9346" s="1" t="s">
        <v>51077</v>
      </c>
      <c r="B9346" s="1" t="s">
        <v>51226</v>
      </c>
      <c r="C9346" s="1" t="s">
        <v>14907</v>
      </c>
      <c r="D9346" s="1" t="s">
        <v>14906</v>
      </c>
      <c r="E9346" s="1" t="s">
        <v>14909</v>
      </c>
      <c r="F9346" s="1" t="s">
        <v>66594</v>
      </c>
      <c r="G9346" s="1" t="s">
        <v>111</v>
      </c>
      <c r="H9346" s="1" t="s">
        <v>112</v>
      </c>
      <c r="I9346" s="1" t="s">
        <v>113</v>
      </c>
      <c r="J9346" s="1" t="s">
        <v>464</v>
      </c>
      <c r="K9346" s="1" t="s">
        <v>464</v>
      </c>
      <c r="L9346" s="2">
        <v>45670</v>
      </c>
      <c r="M9346" s="1" t="s">
        <v>314</v>
      </c>
      <c r="N9346" s="2">
        <v>45674.315289351849</v>
      </c>
      <c r="O9346" s="1" t="s">
        <v>14905</v>
      </c>
      <c r="P9346" s="1" t="s">
        <v>67962</v>
      </c>
      <c r="Q9346" s="1" t="s">
        <v>14910</v>
      </c>
      <c r="R9346" s="1" t="s">
        <v>679</v>
      </c>
      <c r="S9346" s="1" t="s">
        <v>109</v>
      </c>
      <c r="T9346" s="1" t="s">
        <v>8957</v>
      </c>
      <c r="U9346" s="2">
        <v>45677.400254629632</v>
      </c>
      <c r="V9346" s="1" t="s">
        <v>388</v>
      </c>
      <c r="W9346" s="1" t="s">
        <v>63041</v>
      </c>
      <c r="X9346" s="1" t="s">
        <v>63042</v>
      </c>
      <c r="Y9346" s="1" t="s">
        <v>51742</v>
      </c>
      <c r="Z9346" s="1" t="s">
        <v>63043</v>
      </c>
      <c r="AA9346" s="1" t="s">
        <v>14912</v>
      </c>
    </row>
    <row r="9347" spans="1:27" x14ac:dyDescent="0.3">
      <c r="A9347" s="1" t="s">
        <v>51077</v>
      </c>
      <c r="B9347" s="1" t="s">
        <v>51066</v>
      </c>
      <c r="C9347" s="1" t="s">
        <v>14915</v>
      </c>
      <c r="D9347" s="1" t="s">
        <v>14914</v>
      </c>
      <c r="E9347" s="1" t="s">
        <v>14909</v>
      </c>
      <c r="F9347" s="1" t="s">
        <v>66594</v>
      </c>
      <c r="G9347" s="1" t="s">
        <v>111</v>
      </c>
      <c r="H9347" s="1" t="s">
        <v>112</v>
      </c>
      <c r="I9347" s="1" t="s">
        <v>113</v>
      </c>
      <c r="J9347" s="1" t="s">
        <v>464</v>
      </c>
      <c r="K9347" s="1" t="s">
        <v>464</v>
      </c>
      <c r="L9347" s="2">
        <v>45809</v>
      </c>
      <c r="M9347" s="1" t="s">
        <v>4794</v>
      </c>
      <c r="N9347" s="2">
        <v>45810.552604166667</v>
      </c>
      <c r="O9347" s="1" t="s">
        <v>14905</v>
      </c>
      <c r="P9347" s="1" t="s">
        <v>14905</v>
      </c>
      <c r="Q9347" s="1" t="s">
        <v>14910</v>
      </c>
      <c r="R9347" s="1" t="s">
        <v>679</v>
      </c>
      <c r="S9347" s="1" t="s">
        <v>109</v>
      </c>
      <c r="T9347" s="1" t="s">
        <v>8957</v>
      </c>
      <c r="U9347" s="2">
        <v>45811.731851851851</v>
      </c>
      <c r="V9347" s="1" t="s">
        <v>36</v>
      </c>
      <c r="W9347" s="1" t="s">
        <v>14910</v>
      </c>
      <c r="X9347" s="1" t="s">
        <v>679</v>
      </c>
      <c r="Y9347" s="1" t="s">
        <v>109</v>
      </c>
      <c r="Z9347" s="1" t="s">
        <v>8957</v>
      </c>
      <c r="AA9347" s="1" t="s">
        <v>14912</v>
      </c>
    </row>
    <row r="9348" spans="1:27" x14ac:dyDescent="0.3">
      <c r="A9348" s="1" t="s">
        <v>51059</v>
      </c>
      <c r="B9348" s="1" t="s">
        <v>51060</v>
      </c>
      <c r="C9348" s="1" t="s">
        <v>14915</v>
      </c>
      <c r="D9348" s="1" t="s">
        <v>14914</v>
      </c>
      <c r="E9348" s="1" t="s">
        <v>51061</v>
      </c>
      <c r="F9348" s="1" t="s">
        <v>53453</v>
      </c>
      <c r="L9348" s="2">
        <v>45809</v>
      </c>
      <c r="M9348" s="1" t="s">
        <v>4794</v>
      </c>
      <c r="N9348" s="2">
        <v>45810.552604166667</v>
      </c>
      <c r="O9348" s="1" t="s">
        <v>14905</v>
      </c>
      <c r="P9348" s="1" t="s">
        <v>365</v>
      </c>
      <c r="Q9348" s="1" t="s">
        <v>14910</v>
      </c>
      <c r="R9348" s="1" t="s">
        <v>679</v>
      </c>
      <c r="S9348" s="1" t="s">
        <v>109</v>
      </c>
      <c r="T9348" s="1" t="s">
        <v>8957</v>
      </c>
      <c r="U9348" s="2">
        <v>45811.731851851851</v>
      </c>
      <c r="V9348" s="1" t="s">
        <v>36</v>
      </c>
      <c r="W9348" s="1" t="s">
        <v>68</v>
      </c>
      <c r="X9348" s="1" t="s">
        <v>68</v>
      </c>
      <c r="Y9348" s="1" t="s">
        <v>109</v>
      </c>
      <c r="Z9348" s="1" t="s">
        <v>51082</v>
      </c>
      <c r="AA9348" s="1" t="s">
        <v>14912</v>
      </c>
    </row>
    <row r="9349" spans="1:27" x14ac:dyDescent="0.3">
      <c r="A9349" s="1" t="s">
        <v>51077</v>
      </c>
      <c r="B9349" s="1" t="s">
        <v>51066</v>
      </c>
      <c r="C9349" s="1" t="s">
        <v>14915</v>
      </c>
      <c r="D9349" s="1" t="s">
        <v>14914</v>
      </c>
      <c r="E9349" s="1" t="s">
        <v>14909</v>
      </c>
      <c r="F9349" s="1" t="s">
        <v>66594</v>
      </c>
      <c r="G9349" s="1" t="s">
        <v>111</v>
      </c>
      <c r="H9349" s="1" t="s">
        <v>112</v>
      </c>
      <c r="I9349" s="1" t="s">
        <v>113</v>
      </c>
      <c r="J9349" s="1" t="s">
        <v>464</v>
      </c>
      <c r="K9349" s="1" t="s">
        <v>464</v>
      </c>
      <c r="L9349" s="2">
        <v>45809</v>
      </c>
      <c r="M9349" s="1" t="s">
        <v>4794</v>
      </c>
      <c r="N9349" s="2">
        <v>45810.552604166667</v>
      </c>
      <c r="O9349" s="1" t="s">
        <v>14905</v>
      </c>
      <c r="P9349" s="1" t="s">
        <v>67963</v>
      </c>
      <c r="Q9349" s="1" t="s">
        <v>14910</v>
      </c>
      <c r="R9349" s="1" t="s">
        <v>679</v>
      </c>
      <c r="S9349" s="1" t="s">
        <v>109</v>
      </c>
      <c r="T9349" s="1" t="s">
        <v>8957</v>
      </c>
      <c r="U9349" s="2">
        <v>45811.731851851851</v>
      </c>
      <c r="V9349" s="1" t="s">
        <v>36</v>
      </c>
      <c r="W9349" s="1" t="s">
        <v>68</v>
      </c>
      <c r="X9349" s="1" t="s">
        <v>68</v>
      </c>
      <c r="Y9349" s="1" t="s">
        <v>109</v>
      </c>
      <c r="Z9349" s="1" t="s">
        <v>51082</v>
      </c>
      <c r="AA9349" s="1" t="s">
        <v>14912</v>
      </c>
    </row>
    <row r="9350" spans="1:27" x14ac:dyDescent="0.3">
      <c r="A9350" s="1" t="s">
        <v>51077</v>
      </c>
      <c r="B9350" s="1" t="s">
        <v>51066</v>
      </c>
      <c r="C9350" s="1" t="s">
        <v>14915</v>
      </c>
      <c r="D9350" s="1" t="s">
        <v>14914</v>
      </c>
      <c r="E9350" s="1" t="s">
        <v>14909</v>
      </c>
      <c r="F9350" s="1" t="s">
        <v>66594</v>
      </c>
      <c r="G9350" s="1" t="s">
        <v>111</v>
      </c>
      <c r="H9350" s="1" t="s">
        <v>112</v>
      </c>
      <c r="I9350" s="1" t="s">
        <v>113</v>
      </c>
      <c r="J9350" s="1" t="s">
        <v>464</v>
      </c>
      <c r="K9350" s="1" t="s">
        <v>464</v>
      </c>
      <c r="L9350" s="2">
        <v>45809</v>
      </c>
      <c r="M9350" s="1" t="s">
        <v>4794</v>
      </c>
      <c r="N9350" s="2">
        <v>45810.552604166667</v>
      </c>
      <c r="O9350" s="1" t="s">
        <v>14905</v>
      </c>
      <c r="P9350" s="1" t="s">
        <v>67964</v>
      </c>
      <c r="Q9350" s="1" t="s">
        <v>14910</v>
      </c>
      <c r="R9350" s="1" t="s">
        <v>679</v>
      </c>
      <c r="S9350" s="1" t="s">
        <v>109</v>
      </c>
      <c r="T9350" s="1" t="s">
        <v>8957</v>
      </c>
      <c r="U9350" s="2">
        <v>45811.731851851851</v>
      </c>
      <c r="V9350" s="1" t="s">
        <v>36</v>
      </c>
      <c r="W9350" s="1" t="s">
        <v>68</v>
      </c>
      <c r="X9350" s="1" t="s">
        <v>68</v>
      </c>
      <c r="Y9350" s="1" t="s">
        <v>109</v>
      </c>
      <c r="Z9350" s="1" t="s">
        <v>51082</v>
      </c>
      <c r="AA9350" s="1" t="s">
        <v>14912</v>
      </c>
    </row>
    <row r="9351" spans="1:27" x14ac:dyDescent="0.3">
      <c r="A9351" s="1" t="s">
        <v>51077</v>
      </c>
      <c r="B9351" s="1" t="s">
        <v>51060</v>
      </c>
      <c r="C9351" s="1" t="s">
        <v>18793</v>
      </c>
      <c r="D9351" s="1" t="s">
        <v>18792</v>
      </c>
      <c r="E9351" s="1" t="s">
        <v>18795</v>
      </c>
      <c r="F9351" s="1" t="s">
        <v>66631</v>
      </c>
      <c r="G9351" s="1" t="s">
        <v>111</v>
      </c>
      <c r="H9351" s="1" t="s">
        <v>112</v>
      </c>
      <c r="I9351" s="1" t="s">
        <v>113</v>
      </c>
      <c r="J9351" s="1" t="s">
        <v>731</v>
      </c>
      <c r="K9351" s="1" t="s">
        <v>731</v>
      </c>
      <c r="L9351" s="2">
        <v>45824</v>
      </c>
      <c r="M9351" s="1" t="s">
        <v>1450</v>
      </c>
      <c r="N9351" s="2">
        <v>45825.595046296294</v>
      </c>
      <c r="O9351" s="1" t="s">
        <v>18790</v>
      </c>
      <c r="P9351" s="1" t="s">
        <v>18791</v>
      </c>
      <c r="Q9351" s="1" t="s">
        <v>18796</v>
      </c>
      <c r="R9351" s="1" t="s">
        <v>18797</v>
      </c>
      <c r="S9351" s="1" t="s">
        <v>109</v>
      </c>
      <c r="T9351" s="1" t="s">
        <v>18798</v>
      </c>
      <c r="U9351" s="2">
        <v>45826.20826388889</v>
      </c>
      <c r="V9351" s="1" t="s">
        <v>362</v>
      </c>
      <c r="W9351" s="1" t="s">
        <v>67965</v>
      </c>
      <c r="X9351" s="1" t="s">
        <v>18797</v>
      </c>
      <c r="Y9351" s="1" t="s">
        <v>109</v>
      </c>
      <c r="Z9351" s="1" t="s">
        <v>18798</v>
      </c>
      <c r="AA9351" s="1" t="s">
        <v>18800</v>
      </c>
    </row>
    <row r="9352" spans="1:27" x14ac:dyDescent="0.3">
      <c r="A9352" s="1" t="s">
        <v>51077</v>
      </c>
      <c r="B9352" s="1" t="s">
        <v>51060</v>
      </c>
      <c r="C9352" s="1" t="s">
        <v>22196</v>
      </c>
      <c r="D9352" s="1" t="s">
        <v>22195</v>
      </c>
      <c r="E9352" s="1" t="s">
        <v>22198</v>
      </c>
      <c r="F9352" s="1" t="s">
        <v>66501</v>
      </c>
      <c r="G9352" s="1" t="s">
        <v>174</v>
      </c>
      <c r="H9352" s="1" t="s">
        <v>175</v>
      </c>
      <c r="I9352" s="1" t="s">
        <v>176</v>
      </c>
      <c r="J9352" s="1" t="s">
        <v>464</v>
      </c>
      <c r="K9352" s="1" t="s">
        <v>464</v>
      </c>
      <c r="L9352" s="2">
        <v>45246</v>
      </c>
      <c r="M9352" s="1" t="s">
        <v>244</v>
      </c>
      <c r="N9352" s="2">
        <v>45246.726909722223</v>
      </c>
      <c r="O9352" s="1" t="s">
        <v>5122</v>
      </c>
      <c r="P9352" s="1" t="s">
        <v>5122</v>
      </c>
      <c r="Q9352" s="1" t="s">
        <v>22199</v>
      </c>
      <c r="R9352" s="1" t="s">
        <v>6765</v>
      </c>
      <c r="S9352" s="1" t="s">
        <v>109</v>
      </c>
      <c r="T9352" s="1" t="s">
        <v>22200</v>
      </c>
      <c r="U9352" s="2">
        <v>45247.397719907407</v>
      </c>
      <c r="V9352" s="1" t="s">
        <v>58</v>
      </c>
      <c r="W9352" s="1" t="s">
        <v>22199</v>
      </c>
      <c r="X9352" s="1" t="s">
        <v>6765</v>
      </c>
      <c r="Y9352" s="1" t="s">
        <v>109</v>
      </c>
      <c r="Z9352" s="1" t="s">
        <v>22200</v>
      </c>
      <c r="AA9352" s="1" t="s">
        <v>22202</v>
      </c>
    </row>
    <row r="9353" spans="1:27" x14ac:dyDescent="0.3">
      <c r="A9353" s="1" t="s">
        <v>51059</v>
      </c>
      <c r="B9353" s="1" t="s">
        <v>51089</v>
      </c>
      <c r="C9353" s="1" t="s">
        <v>22196</v>
      </c>
      <c r="D9353" s="1" t="s">
        <v>22195</v>
      </c>
      <c r="E9353" s="1" t="s">
        <v>67966</v>
      </c>
      <c r="F9353" s="1" t="s">
        <v>67967</v>
      </c>
      <c r="L9353" s="2">
        <v>45246</v>
      </c>
      <c r="M9353" s="1" t="s">
        <v>244</v>
      </c>
      <c r="N9353" s="2">
        <v>45246.726909722223</v>
      </c>
      <c r="O9353" s="1" t="s">
        <v>5122</v>
      </c>
      <c r="P9353" s="1" t="s">
        <v>67970</v>
      </c>
      <c r="Q9353" s="1" t="s">
        <v>22199</v>
      </c>
      <c r="R9353" s="1" t="s">
        <v>6765</v>
      </c>
      <c r="S9353" s="1" t="s">
        <v>109</v>
      </c>
      <c r="T9353" s="1" t="s">
        <v>22200</v>
      </c>
      <c r="U9353" s="2">
        <v>45247.397719907407</v>
      </c>
      <c r="V9353" s="1" t="s">
        <v>58</v>
      </c>
      <c r="W9353" s="1" t="s">
        <v>67971</v>
      </c>
      <c r="X9353" s="1" t="s">
        <v>59595</v>
      </c>
      <c r="Y9353" s="1" t="s">
        <v>109</v>
      </c>
      <c r="Z9353" s="1" t="s">
        <v>67972</v>
      </c>
      <c r="AA9353" s="1" t="s">
        <v>22202</v>
      </c>
    </row>
    <row r="9354" spans="1:27" x14ac:dyDescent="0.3">
      <c r="A9354" s="1" t="s">
        <v>51059</v>
      </c>
      <c r="B9354" s="1" t="s">
        <v>51091</v>
      </c>
      <c r="C9354" s="1" t="s">
        <v>22196</v>
      </c>
      <c r="D9354" s="1" t="s">
        <v>22195</v>
      </c>
      <c r="E9354" s="1" t="s">
        <v>67966</v>
      </c>
      <c r="F9354" s="1" t="s">
        <v>67967</v>
      </c>
      <c r="L9354" s="2">
        <v>45246</v>
      </c>
      <c r="M9354" s="1" t="s">
        <v>244</v>
      </c>
      <c r="N9354" s="2">
        <v>45246.726909722223</v>
      </c>
      <c r="O9354" s="1" t="s">
        <v>5122</v>
      </c>
      <c r="P9354" s="1" t="s">
        <v>67968</v>
      </c>
      <c r="Q9354" s="1" t="s">
        <v>22199</v>
      </c>
      <c r="R9354" s="1" t="s">
        <v>6765</v>
      </c>
      <c r="S9354" s="1" t="s">
        <v>109</v>
      </c>
      <c r="T9354" s="1" t="s">
        <v>22200</v>
      </c>
      <c r="U9354" s="2">
        <v>45247.397719907407</v>
      </c>
      <c r="V9354" s="1" t="s">
        <v>58</v>
      </c>
      <c r="W9354" s="1" t="s">
        <v>67969</v>
      </c>
      <c r="X9354" s="1" t="s">
        <v>59595</v>
      </c>
      <c r="Y9354" s="1" t="s">
        <v>109</v>
      </c>
      <c r="Z9354" s="1" t="s">
        <v>13218</v>
      </c>
      <c r="AA9354" s="1" t="s">
        <v>22202</v>
      </c>
    </row>
    <row r="9355" spans="1:27" x14ac:dyDescent="0.3">
      <c r="A9355" s="1" t="s">
        <v>51059</v>
      </c>
      <c r="B9355" s="1" t="s">
        <v>51089</v>
      </c>
      <c r="C9355" s="1" t="s">
        <v>22196</v>
      </c>
      <c r="D9355" s="1" t="s">
        <v>22195</v>
      </c>
      <c r="E9355" s="1" t="s">
        <v>67966</v>
      </c>
      <c r="F9355" s="1" t="s">
        <v>67967</v>
      </c>
      <c r="L9355" s="2">
        <v>45246</v>
      </c>
      <c r="M9355" s="1" t="s">
        <v>244</v>
      </c>
      <c r="N9355" s="2">
        <v>45246.726909722223</v>
      </c>
      <c r="O9355" s="1" t="s">
        <v>5122</v>
      </c>
      <c r="P9355" s="1" t="s">
        <v>67973</v>
      </c>
      <c r="Q9355" s="1" t="s">
        <v>22199</v>
      </c>
      <c r="R9355" s="1" t="s">
        <v>6765</v>
      </c>
      <c r="S9355" s="1" t="s">
        <v>109</v>
      </c>
      <c r="T9355" s="1" t="s">
        <v>22200</v>
      </c>
      <c r="U9355" s="2">
        <v>45247.397719907407</v>
      </c>
      <c r="V9355" s="1" t="s">
        <v>58</v>
      </c>
      <c r="W9355" s="1" t="s">
        <v>67969</v>
      </c>
      <c r="X9355" s="1" t="s">
        <v>59595</v>
      </c>
      <c r="Y9355" s="1" t="s">
        <v>109</v>
      </c>
      <c r="Z9355" s="1" t="s">
        <v>13218</v>
      </c>
      <c r="AA9355" s="1" t="s">
        <v>22202</v>
      </c>
    </row>
    <row r="9356" spans="1:27" x14ac:dyDescent="0.3">
      <c r="A9356" s="1" t="s">
        <v>51059</v>
      </c>
      <c r="B9356" s="1" t="s">
        <v>51060</v>
      </c>
      <c r="C9356" s="1" t="s">
        <v>22196</v>
      </c>
      <c r="D9356" s="1" t="s">
        <v>22195</v>
      </c>
      <c r="E9356" s="1" t="s">
        <v>67966</v>
      </c>
      <c r="F9356" s="1" t="s">
        <v>67967</v>
      </c>
      <c r="L9356" s="2">
        <v>45246</v>
      </c>
      <c r="M9356" s="1" t="s">
        <v>244</v>
      </c>
      <c r="N9356" s="2">
        <v>45246.726909722223</v>
      </c>
      <c r="O9356" s="1" t="s">
        <v>5122</v>
      </c>
      <c r="P9356" s="1" t="s">
        <v>67973</v>
      </c>
      <c r="Q9356" s="1" t="s">
        <v>22199</v>
      </c>
      <c r="R9356" s="1" t="s">
        <v>6765</v>
      </c>
      <c r="S9356" s="1" t="s">
        <v>109</v>
      </c>
      <c r="T9356" s="1" t="s">
        <v>22200</v>
      </c>
      <c r="U9356" s="2">
        <v>45247.397719907407</v>
      </c>
      <c r="V9356" s="1" t="s">
        <v>58</v>
      </c>
      <c r="W9356" s="1" t="s">
        <v>67969</v>
      </c>
      <c r="X9356" s="1" t="s">
        <v>59595</v>
      </c>
      <c r="Y9356" s="1" t="s">
        <v>109</v>
      </c>
      <c r="Z9356" s="1" t="s">
        <v>13218</v>
      </c>
      <c r="AA9356" s="1" t="s">
        <v>22202</v>
      </c>
    </row>
    <row r="9357" spans="1:27" x14ac:dyDescent="0.3">
      <c r="A9357" s="1" t="s">
        <v>51077</v>
      </c>
      <c r="B9357" s="1" t="s">
        <v>51060</v>
      </c>
      <c r="C9357" s="1" t="s">
        <v>49389</v>
      </c>
      <c r="D9357" s="1" t="s">
        <v>49388</v>
      </c>
      <c r="E9357" s="1" t="s">
        <v>49382</v>
      </c>
      <c r="F9357" s="1" t="s">
        <v>66674</v>
      </c>
      <c r="G9357" s="1" t="s">
        <v>174</v>
      </c>
      <c r="H9357" s="1" t="s">
        <v>175</v>
      </c>
      <c r="I9357" s="1" t="s">
        <v>176</v>
      </c>
      <c r="J9357" s="1" t="s">
        <v>731</v>
      </c>
      <c r="K9357" s="1" t="s">
        <v>731</v>
      </c>
      <c r="L9357" s="2">
        <v>45401</v>
      </c>
      <c r="M9357" s="1" t="s">
        <v>270</v>
      </c>
      <c r="N9357" s="2">
        <v>45401.687071759261</v>
      </c>
      <c r="O9357" s="1" t="s">
        <v>49378</v>
      </c>
      <c r="P9357" s="1" t="s">
        <v>49387</v>
      </c>
      <c r="Q9357" s="1" t="s">
        <v>49383</v>
      </c>
      <c r="R9357" s="1" t="s">
        <v>1982</v>
      </c>
      <c r="S9357" s="1" t="s">
        <v>109</v>
      </c>
      <c r="T9357" s="1" t="s">
        <v>49384</v>
      </c>
      <c r="U9357" s="2">
        <v>45401.689884259256</v>
      </c>
      <c r="V9357" s="1" t="s">
        <v>388</v>
      </c>
      <c r="W9357" s="1" t="s">
        <v>49383</v>
      </c>
      <c r="X9357" s="1" t="s">
        <v>1982</v>
      </c>
      <c r="Y9357" s="1" t="s">
        <v>109</v>
      </c>
      <c r="Z9357" s="1" t="s">
        <v>49384</v>
      </c>
      <c r="AA9357" s="1" t="s">
        <v>49386</v>
      </c>
    </row>
    <row r="9358" spans="1:27" x14ac:dyDescent="0.3">
      <c r="A9358" s="1" t="s">
        <v>51059</v>
      </c>
      <c r="B9358" s="1" t="s">
        <v>51060</v>
      </c>
      <c r="C9358" s="1" t="s">
        <v>9358</v>
      </c>
      <c r="D9358" s="1" t="s">
        <v>9357</v>
      </c>
      <c r="E9358" s="1" t="s">
        <v>68301</v>
      </c>
      <c r="F9358" s="1" t="s">
        <v>68302</v>
      </c>
      <c r="L9358" s="2">
        <v>45820</v>
      </c>
      <c r="M9358" s="1" t="s">
        <v>3700</v>
      </c>
      <c r="N9358" s="2">
        <v>45821.528946759259</v>
      </c>
      <c r="O9358" s="1" t="s">
        <v>9346</v>
      </c>
      <c r="P9358" s="1" t="s">
        <v>68303</v>
      </c>
      <c r="Q9358" s="1" t="s">
        <v>9352</v>
      </c>
      <c r="R9358" s="1" t="s">
        <v>9353</v>
      </c>
      <c r="S9358" s="1" t="s">
        <v>109</v>
      </c>
      <c r="T9358" s="1" t="s">
        <v>9354</v>
      </c>
      <c r="U9358" s="2">
        <v>45824.386481481481</v>
      </c>
      <c r="V9358" s="1" t="s">
        <v>47</v>
      </c>
      <c r="W9358" s="1" t="s">
        <v>68304</v>
      </c>
      <c r="X9358" s="1" t="s">
        <v>68305</v>
      </c>
      <c r="Y9358" s="1" t="s">
        <v>109</v>
      </c>
      <c r="Z9358" s="1" t="s">
        <v>3494</v>
      </c>
      <c r="AA9358" s="1" t="s">
        <v>9356</v>
      </c>
    </row>
    <row r="9359" spans="1:27" x14ac:dyDescent="0.3">
      <c r="A9359" s="1" t="s">
        <v>51059</v>
      </c>
      <c r="B9359" s="1" t="s">
        <v>51066</v>
      </c>
      <c r="C9359" s="1" t="s">
        <v>19409</v>
      </c>
      <c r="D9359" s="1" t="s">
        <v>19408</v>
      </c>
      <c r="F9359" s="1" t="s">
        <v>51083</v>
      </c>
      <c r="L9359" s="2">
        <v>45743</v>
      </c>
      <c r="M9359" s="1" t="s">
        <v>787</v>
      </c>
      <c r="N9359" s="2">
        <v>45743.502083333333</v>
      </c>
      <c r="O9359" s="1" t="s">
        <v>19406</v>
      </c>
      <c r="P9359" s="1" t="s">
        <v>67974</v>
      </c>
      <c r="Q9359" s="1" t="s">
        <v>19412</v>
      </c>
      <c r="R9359" s="1" t="s">
        <v>475</v>
      </c>
      <c r="S9359" s="1" t="s">
        <v>109</v>
      </c>
      <c r="T9359" s="1" t="s">
        <v>476</v>
      </c>
      <c r="U9359" s="2">
        <v>45748.391053240739</v>
      </c>
      <c r="V9359" s="1" t="s">
        <v>154</v>
      </c>
      <c r="W9359" s="1" t="s">
        <v>54848</v>
      </c>
      <c r="X9359" s="1" t="s">
        <v>54848</v>
      </c>
      <c r="Y9359" s="1" t="s">
        <v>109</v>
      </c>
      <c r="Z9359" s="1" t="s">
        <v>51610</v>
      </c>
      <c r="AA9359" s="1" t="s">
        <v>19414</v>
      </c>
    </row>
    <row r="9360" spans="1:27" x14ac:dyDescent="0.3">
      <c r="A9360" s="1" t="s">
        <v>51059</v>
      </c>
      <c r="B9360" s="1" t="s">
        <v>51066</v>
      </c>
      <c r="C9360" s="1" t="s">
        <v>19409</v>
      </c>
      <c r="D9360" s="1" t="s">
        <v>19408</v>
      </c>
      <c r="F9360" s="1" t="s">
        <v>51083</v>
      </c>
      <c r="L9360" s="2">
        <v>45743</v>
      </c>
      <c r="M9360" s="1" t="s">
        <v>787</v>
      </c>
      <c r="N9360" s="2">
        <v>45743.502083333333</v>
      </c>
      <c r="O9360" s="1" t="s">
        <v>19406</v>
      </c>
      <c r="P9360" s="1" t="s">
        <v>67975</v>
      </c>
      <c r="Q9360" s="1" t="s">
        <v>19412</v>
      </c>
      <c r="R9360" s="1" t="s">
        <v>475</v>
      </c>
      <c r="S9360" s="1" t="s">
        <v>109</v>
      </c>
      <c r="T9360" s="1" t="s">
        <v>476</v>
      </c>
      <c r="U9360" s="2">
        <v>45748.391053240739</v>
      </c>
      <c r="V9360" s="1" t="s">
        <v>154</v>
      </c>
      <c r="W9360" s="1" t="s">
        <v>54848</v>
      </c>
      <c r="X9360" s="1" t="s">
        <v>54848</v>
      </c>
      <c r="Y9360" s="1" t="s">
        <v>109</v>
      </c>
      <c r="Z9360" s="1" t="s">
        <v>51610</v>
      </c>
      <c r="AA9360" s="1" t="s">
        <v>19414</v>
      </c>
    </row>
    <row r="9361" spans="1:27" x14ac:dyDescent="0.3">
      <c r="A9361" s="1" t="s">
        <v>51059</v>
      </c>
      <c r="B9361" s="1" t="s">
        <v>51066</v>
      </c>
      <c r="C9361" s="1" t="s">
        <v>19409</v>
      </c>
      <c r="D9361" s="1" t="s">
        <v>19408</v>
      </c>
      <c r="F9361" s="1" t="s">
        <v>51083</v>
      </c>
      <c r="L9361" s="2">
        <v>45743</v>
      </c>
      <c r="M9361" s="1" t="s">
        <v>787</v>
      </c>
      <c r="N9361" s="2">
        <v>45743.502083333333</v>
      </c>
      <c r="O9361" s="1" t="s">
        <v>19406</v>
      </c>
      <c r="P9361" s="1" t="s">
        <v>67976</v>
      </c>
      <c r="Q9361" s="1" t="s">
        <v>19412</v>
      </c>
      <c r="R9361" s="1" t="s">
        <v>475</v>
      </c>
      <c r="S9361" s="1" t="s">
        <v>109</v>
      </c>
      <c r="T9361" s="1" t="s">
        <v>476</v>
      </c>
      <c r="U9361" s="2">
        <v>45748.391053240739</v>
      </c>
      <c r="V9361" s="1" t="s">
        <v>154</v>
      </c>
      <c r="W9361" s="1" t="s">
        <v>54848</v>
      </c>
      <c r="X9361" s="1" t="s">
        <v>54848</v>
      </c>
      <c r="Y9361" s="1" t="s">
        <v>109</v>
      </c>
      <c r="Z9361" s="1" t="s">
        <v>51610</v>
      </c>
      <c r="AA9361" s="1" t="s">
        <v>19414</v>
      </c>
    </row>
    <row r="9362" spans="1:27" x14ac:dyDescent="0.3">
      <c r="A9362" s="1" t="s">
        <v>51077</v>
      </c>
      <c r="B9362" s="1" t="s">
        <v>51060</v>
      </c>
      <c r="C9362" s="1" t="s">
        <v>19409</v>
      </c>
      <c r="D9362" s="1" t="s">
        <v>19408</v>
      </c>
      <c r="E9362" s="1" t="s">
        <v>19411</v>
      </c>
      <c r="F9362" s="1" t="s">
        <v>66737</v>
      </c>
      <c r="G9362" s="1" t="s">
        <v>175</v>
      </c>
      <c r="H9362" s="1" t="s">
        <v>681</v>
      </c>
      <c r="I9362" s="1" t="s">
        <v>174</v>
      </c>
      <c r="J9362" s="1" t="s">
        <v>464</v>
      </c>
      <c r="K9362" s="1" t="s">
        <v>464</v>
      </c>
      <c r="L9362" s="2">
        <v>45743</v>
      </c>
      <c r="M9362" s="1" t="s">
        <v>787</v>
      </c>
      <c r="N9362" s="2">
        <v>45743.502083333333</v>
      </c>
      <c r="O9362" s="1" t="s">
        <v>19406</v>
      </c>
      <c r="P9362" s="1" t="s">
        <v>19407</v>
      </c>
      <c r="Q9362" s="1" t="s">
        <v>19412</v>
      </c>
      <c r="R9362" s="1" t="s">
        <v>475</v>
      </c>
      <c r="S9362" s="1" t="s">
        <v>109</v>
      </c>
      <c r="T9362" s="1" t="s">
        <v>476</v>
      </c>
      <c r="U9362" s="2">
        <v>45748.391053240739</v>
      </c>
      <c r="V9362" s="1" t="s">
        <v>154</v>
      </c>
      <c r="W9362" s="1" t="s">
        <v>19412</v>
      </c>
      <c r="X9362" s="1" t="s">
        <v>475</v>
      </c>
      <c r="Y9362" s="1" t="s">
        <v>109</v>
      </c>
      <c r="Z9362" s="1" t="s">
        <v>476</v>
      </c>
      <c r="AA9362" s="1" t="s">
        <v>19414</v>
      </c>
    </row>
    <row r="9363" spans="1:27" x14ac:dyDescent="0.3">
      <c r="A9363" s="1" t="s">
        <v>51077</v>
      </c>
      <c r="B9363" s="1" t="s">
        <v>51066</v>
      </c>
      <c r="C9363" s="1" t="s">
        <v>19409</v>
      </c>
      <c r="D9363" s="1" t="s">
        <v>19408</v>
      </c>
      <c r="E9363" s="1" t="s">
        <v>19411</v>
      </c>
      <c r="F9363" s="1" t="s">
        <v>66737</v>
      </c>
      <c r="G9363" s="1" t="s">
        <v>175</v>
      </c>
      <c r="H9363" s="1" t="s">
        <v>681</v>
      </c>
      <c r="I9363" s="1" t="s">
        <v>174</v>
      </c>
      <c r="J9363" s="1" t="s">
        <v>464</v>
      </c>
      <c r="K9363" s="1" t="s">
        <v>464</v>
      </c>
      <c r="L9363" s="2">
        <v>45743</v>
      </c>
      <c r="M9363" s="1" t="s">
        <v>787</v>
      </c>
      <c r="N9363" s="2">
        <v>45743.502083333333</v>
      </c>
      <c r="O9363" s="1" t="s">
        <v>19406</v>
      </c>
      <c r="P9363" s="1" t="s">
        <v>67977</v>
      </c>
      <c r="Q9363" s="1" t="s">
        <v>19412</v>
      </c>
      <c r="R9363" s="1" t="s">
        <v>475</v>
      </c>
      <c r="S9363" s="1" t="s">
        <v>109</v>
      </c>
      <c r="T9363" s="1" t="s">
        <v>476</v>
      </c>
      <c r="U9363" s="2">
        <v>45748.391053240739</v>
      </c>
      <c r="V9363" s="1" t="s">
        <v>154</v>
      </c>
      <c r="W9363" s="1" t="s">
        <v>67978</v>
      </c>
      <c r="X9363" s="1" t="s">
        <v>51797</v>
      </c>
      <c r="Y9363" s="1" t="s">
        <v>109</v>
      </c>
      <c r="Z9363" s="1" t="s">
        <v>476</v>
      </c>
      <c r="AA9363" s="1" t="s">
        <v>19414</v>
      </c>
    </row>
    <row r="9364" spans="1:27" x14ac:dyDescent="0.3">
      <c r="A9364" s="1" t="s">
        <v>51059</v>
      </c>
      <c r="B9364" s="1" t="s">
        <v>51066</v>
      </c>
      <c r="C9364" s="1" t="s">
        <v>19409</v>
      </c>
      <c r="D9364" s="1" t="s">
        <v>19408</v>
      </c>
      <c r="E9364" s="1" t="s">
        <v>51061</v>
      </c>
      <c r="F9364" s="1" t="s">
        <v>67979</v>
      </c>
      <c r="L9364" s="2">
        <v>45743</v>
      </c>
      <c r="M9364" s="1" t="s">
        <v>787</v>
      </c>
      <c r="N9364" s="2">
        <v>45743.502083333333</v>
      </c>
      <c r="O9364" s="1" t="s">
        <v>19406</v>
      </c>
      <c r="P9364" s="1" t="s">
        <v>67980</v>
      </c>
      <c r="Q9364" s="1" t="s">
        <v>19412</v>
      </c>
      <c r="R9364" s="1" t="s">
        <v>475</v>
      </c>
      <c r="S9364" s="1" t="s">
        <v>109</v>
      </c>
      <c r="T9364" s="1" t="s">
        <v>476</v>
      </c>
      <c r="U9364" s="2">
        <v>45748.391053240739</v>
      </c>
      <c r="V9364" s="1" t="s">
        <v>154</v>
      </c>
      <c r="W9364" s="1" t="s">
        <v>54848</v>
      </c>
      <c r="X9364" s="1" t="s">
        <v>54848</v>
      </c>
      <c r="Y9364" s="1" t="s">
        <v>109</v>
      </c>
      <c r="Z9364" s="1" t="s">
        <v>51065</v>
      </c>
      <c r="AA9364" s="1" t="s">
        <v>19414</v>
      </c>
    </row>
    <row r="9365" spans="1:27" x14ac:dyDescent="0.3">
      <c r="A9365" s="1" t="s">
        <v>51059</v>
      </c>
      <c r="B9365" s="1" t="s">
        <v>51060</v>
      </c>
      <c r="C9365" s="1" t="s">
        <v>19409</v>
      </c>
      <c r="D9365" s="1" t="s">
        <v>19408</v>
      </c>
      <c r="E9365" s="1" t="s">
        <v>51061</v>
      </c>
      <c r="F9365" s="1" t="s">
        <v>67981</v>
      </c>
      <c r="L9365" s="2">
        <v>45743</v>
      </c>
      <c r="M9365" s="1" t="s">
        <v>787</v>
      </c>
      <c r="N9365" s="2">
        <v>45743.502083333333</v>
      </c>
      <c r="O9365" s="1" t="s">
        <v>19406</v>
      </c>
      <c r="P9365" s="1" t="s">
        <v>67982</v>
      </c>
      <c r="Q9365" s="1" t="s">
        <v>19412</v>
      </c>
      <c r="R9365" s="1" t="s">
        <v>475</v>
      </c>
      <c r="S9365" s="1" t="s">
        <v>109</v>
      </c>
      <c r="T9365" s="1" t="s">
        <v>476</v>
      </c>
      <c r="U9365" s="2">
        <v>45748.391053240739</v>
      </c>
      <c r="V9365" s="1" t="s">
        <v>154</v>
      </c>
      <c r="W9365" s="1" t="s">
        <v>67983</v>
      </c>
      <c r="X9365" s="1" t="s">
        <v>4092</v>
      </c>
      <c r="Y9365" s="1" t="s">
        <v>109</v>
      </c>
      <c r="Z9365" s="1" t="s">
        <v>4093</v>
      </c>
      <c r="AA9365" s="1" t="s">
        <v>19414</v>
      </c>
    </row>
    <row r="9366" spans="1:27" x14ac:dyDescent="0.3">
      <c r="A9366" s="1" t="s">
        <v>51059</v>
      </c>
      <c r="B9366" s="1" t="s">
        <v>51060</v>
      </c>
      <c r="C9366" s="1" t="s">
        <v>19409</v>
      </c>
      <c r="D9366" s="1" t="s">
        <v>19408</v>
      </c>
      <c r="E9366" s="1" t="s">
        <v>51061</v>
      </c>
      <c r="F9366" s="1" t="s">
        <v>67979</v>
      </c>
      <c r="L9366" s="2">
        <v>45743</v>
      </c>
      <c r="M9366" s="1" t="s">
        <v>787</v>
      </c>
      <c r="N9366" s="2">
        <v>45743.502083333333</v>
      </c>
      <c r="O9366" s="1" t="s">
        <v>19406</v>
      </c>
      <c r="P9366" s="1" t="s">
        <v>67984</v>
      </c>
      <c r="Q9366" s="1" t="s">
        <v>19412</v>
      </c>
      <c r="R9366" s="1" t="s">
        <v>475</v>
      </c>
      <c r="S9366" s="1" t="s">
        <v>109</v>
      </c>
      <c r="T9366" s="1" t="s">
        <v>476</v>
      </c>
      <c r="U9366" s="2">
        <v>45748.391053240739</v>
      </c>
      <c r="V9366" s="1" t="s">
        <v>154</v>
      </c>
      <c r="W9366" s="1" t="s">
        <v>54848</v>
      </c>
      <c r="X9366" s="1" t="s">
        <v>54848</v>
      </c>
      <c r="Y9366" s="1" t="s">
        <v>109</v>
      </c>
      <c r="Z9366" s="1" t="s">
        <v>51065</v>
      </c>
      <c r="AA9366" s="1" t="s">
        <v>19414</v>
      </c>
    </row>
    <row r="9367" spans="1:27" x14ac:dyDescent="0.3">
      <c r="A9367" s="1" t="s">
        <v>51077</v>
      </c>
      <c r="B9367" s="1" t="s">
        <v>51089</v>
      </c>
      <c r="C9367" s="1" t="s">
        <v>67985</v>
      </c>
      <c r="D9367" s="1" t="s">
        <v>34059</v>
      </c>
      <c r="E9367" s="1" t="s">
        <v>34061</v>
      </c>
      <c r="F9367" s="1" t="s">
        <v>67372</v>
      </c>
      <c r="G9367" s="1" t="s">
        <v>175</v>
      </c>
      <c r="H9367" s="1" t="s">
        <v>681</v>
      </c>
      <c r="I9367" s="1" t="s">
        <v>174</v>
      </c>
      <c r="J9367" s="1" t="s">
        <v>464</v>
      </c>
      <c r="K9367" s="1" t="s">
        <v>464</v>
      </c>
      <c r="L9367" s="2">
        <v>45756</v>
      </c>
      <c r="M9367" s="1" t="s">
        <v>204</v>
      </c>
      <c r="N9367" s="2">
        <v>45756.726655092592</v>
      </c>
      <c r="O9367" s="1" t="s">
        <v>34058</v>
      </c>
      <c r="P9367" s="1" t="s">
        <v>34058</v>
      </c>
      <c r="Q9367" s="1" t="s">
        <v>34062</v>
      </c>
      <c r="R9367" s="1" t="s">
        <v>1025</v>
      </c>
      <c r="S9367" s="1" t="s">
        <v>109</v>
      </c>
      <c r="T9367" s="1" t="s">
        <v>4372</v>
      </c>
      <c r="U9367" s="2">
        <v>45761.313622685186</v>
      </c>
      <c r="V9367" s="1" t="s">
        <v>58</v>
      </c>
      <c r="W9367" s="1" t="s">
        <v>34062</v>
      </c>
      <c r="X9367" s="1" t="s">
        <v>1025</v>
      </c>
      <c r="Y9367" s="1" t="s">
        <v>109</v>
      </c>
      <c r="Z9367" s="1" t="s">
        <v>4372</v>
      </c>
      <c r="AA9367" s="1" t="s">
        <v>425</v>
      </c>
    </row>
    <row r="9368" spans="1:27" x14ac:dyDescent="0.3">
      <c r="A9368" s="1" t="s">
        <v>51077</v>
      </c>
      <c r="B9368" s="1" t="s">
        <v>51066</v>
      </c>
      <c r="C9368" s="1" t="s">
        <v>25012</v>
      </c>
      <c r="D9368" s="1" t="s">
        <v>25005</v>
      </c>
      <c r="E9368" s="1" t="s">
        <v>25008</v>
      </c>
      <c r="F9368" s="1" t="s">
        <v>66769</v>
      </c>
      <c r="G9368" s="1" t="s">
        <v>111</v>
      </c>
      <c r="H9368" s="1" t="s">
        <v>112</v>
      </c>
      <c r="I9368" s="1" t="s">
        <v>113</v>
      </c>
      <c r="L9368" s="2">
        <v>45631</v>
      </c>
      <c r="M9368" s="1" t="s">
        <v>3144</v>
      </c>
      <c r="N9368" s="2">
        <v>45635.722939814812</v>
      </c>
      <c r="O9368" s="1" t="s">
        <v>25003</v>
      </c>
      <c r="P9368" s="1" t="s">
        <v>25003</v>
      </c>
      <c r="Q9368" s="1" t="s">
        <v>25009</v>
      </c>
      <c r="R9368" s="1" t="s">
        <v>7735</v>
      </c>
      <c r="S9368" s="1" t="s">
        <v>109</v>
      </c>
      <c r="T9368" s="1" t="s">
        <v>7736</v>
      </c>
      <c r="U9368" s="2">
        <v>45635.845821759256</v>
      </c>
      <c r="V9368" s="1" t="s">
        <v>318</v>
      </c>
      <c r="W9368" s="1" t="s">
        <v>25009</v>
      </c>
      <c r="X9368" s="1" t="s">
        <v>7735</v>
      </c>
      <c r="Y9368" s="1" t="s">
        <v>109</v>
      </c>
      <c r="Z9368" s="1" t="s">
        <v>7736</v>
      </c>
      <c r="AA9368" s="1" t="s">
        <v>25011</v>
      </c>
    </row>
    <row r="9369" spans="1:27" x14ac:dyDescent="0.3">
      <c r="A9369" s="1" t="s">
        <v>51077</v>
      </c>
      <c r="B9369" s="1" t="s">
        <v>51060</v>
      </c>
      <c r="C9369" s="1" t="s">
        <v>25012</v>
      </c>
      <c r="D9369" s="1" t="s">
        <v>25005</v>
      </c>
      <c r="E9369" s="1" t="s">
        <v>25008</v>
      </c>
      <c r="F9369" s="1" t="s">
        <v>66769</v>
      </c>
      <c r="G9369" s="1" t="s">
        <v>111</v>
      </c>
      <c r="H9369" s="1" t="s">
        <v>112</v>
      </c>
      <c r="I9369" s="1" t="s">
        <v>113</v>
      </c>
      <c r="L9369" s="2">
        <v>45631</v>
      </c>
      <c r="M9369" s="1" t="s">
        <v>3144</v>
      </c>
      <c r="N9369" s="2">
        <v>45635.722939814812</v>
      </c>
      <c r="O9369" s="1" t="s">
        <v>25003</v>
      </c>
      <c r="P9369" s="1" t="s">
        <v>25004</v>
      </c>
      <c r="Q9369" s="1" t="s">
        <v>25009</v>
      </c>
      <c r="R9369" s="1" t="s">
        <v>7735</v>
      </c>
      <c r="S9369" s="1" t="s">
        <v>109</v>
      </c>
      <c r="T9369" s="1" t="s">
        <v>7736</v>
      </c>
      <c r="U9369" s="2">
        <v>45635.845821759256</v>
      </c>
      <c r="V9369" s="1" t="s">
        <v>318</v>
      </c>
      <c r="W9369" s="1" t="s">
        <v>25009</v>
      </c>
      <c r="X9369" s="1" t="s">
        <v>7735</v>
      </c>
      <c r="Y9369" s="1" t="s">
        <v>109</v>
      </c>
      <c r="Z9369" s="1" t="s">
        <v>7736</v>
      </c>
      <c r="AA9369" s="1" t="s">
        <v>25011</v>
      </c>
    </row>
    <row r="9370" spans="1:27" x14ac:dyDescent="0.3">
      <c r="A9370" s="1" t="s">
        <v>51059</v>
      </c>
      <c r="B9370" s="1" t="s">
        <v>51089</v>
      </c>
      <c r="C9370" s="1" t="s">
        <v>25012</v>
      </c>
      <c r="D9370" s="1" t="s">
        <v>25005</v>
      </c>
      <c r="E9370" s="1" t="s">
        <v>51061</v>
      </c>
      <c r="F9370" s="1" t="s">
        <v>67986</v>
      </c>
      <c r="L9370" s="2">
        <v>45631</v>
      </c>
      <c r="M9370" s="1" t="s">
        <v>3144</v>
      </c>
      <c r="N9370" s="2">
        <v>45635.722939814812</v>
      </c>
      <c r="O9370" s="1" t="s">
        <v>25003</v>
      </c>
      <c r="P9370" s="1" t="s">
        <v>83640</v>
      </c>
      <c r="Q9370" s="1" t="s">
        <v>25009</v>
      </c>
      <c r="R9370" s="1" t="s">
        <v>7735</v>
      </c>
      <c r="S9370" s="1" t="s">
        <v>109</v>
      </c>
      <c r="T9370" s="1" t="s">
        <v>7736</v>
      </c>
      <c r="U9370" s="2">
        <v>45635.845821759256</v>
      </c>
      <c r="V9370" s="1" t="s">
        <v>318</v>
      </c>
      <c r="W9370" s="1" t="s">
        <v>67987</v>
      </c>
      <c r="X9370" s="1" t="s">
        <v>5376</v>
      </c>
      <c r="Y9370" s="1" t="s">
        <v>109</v>
      </c>
      <c r="Z9370" s="1" t="s">
        <v>59652</v>
      </c>
      <c r="AA9370" s="1" t="s">
        <v>25011</v>
      </c>
    </row>
    <row r="9371" spans="1:27" x14ac:dyDescent="0.3">
      <c r="A9371" s="1" t="s">
        <v>51077</v>
      </c>
      <c r="B9371" s="1" t="s">
        <v>51060</v>
      </c>
      <c r="C9371" s="1" t="s">
        <v>13494</v>
      </c>
      <c r="D9371" s="1" t="s">
        <v>13493</v>
      </c>
      <c r="E9371" s="1" t="s">
        <v>13496</v>
      </c>
      <c r="F9371" s="1" t="s">
        <v>66789</v>
      </c>
      <c r="G9371" s="1" t="s">
        <v>174</v>
      </c>
      <c r="H9371" s="1" t="s">
        <v>175</v>
      </c>
      <c r="I9371" s="1" t="s">
        <v>176</v>
      </c>
      <c r="L9371" s="2">
        <v>45694</v>
      </c>
      <c r="M9371" s="1" t="s">
        <v>2023</v>
      </c>
      <c r="N9371" s="2">
        <v>45695.66611111111</v>
      </c>
      <c r="O9371" s="1" t="s">
        <v>13491</v>
      </c>
      <c r="P9371" s="1" t="s">
        <v>13492</v>
      </c>
      <c r="Q9371" s="1" t="s">
        <v>13497</v>
      </c>
      <c r="R9371" s="1" t="s">
        <v>679</v>
      </c>
      <c r="S9371" s="1" t="s">
        <v>109</v>
      </c>
      <c r="T9371" s="1" t="s">
        <v>1363</v>
      </c>
      <c r="U9371" s="2">
        <v>45698.487800925926</v>
      </c>
      <c r="V9371" s="1" t="s">
        <v>318</v>
      </c>
      <c r="W9371" s="1" t="s">
        <v>13497</v>
      </c>
      <c r="X9371" s="1" t="s">
        <v>679</v>
      </c>
      <c r="Y9371" s="1" t="s">
        <v>109</v>
      </c>
      <c r="Z9371" s="1" t="s">
        <v>1363</v>
      </c>
      <c r="AA9371" s="1" t="s">
        <v>238</v>
      </c>
    </row>
    <row r="9372" spans="1:27" x14ac:dyDescent="0.3">
      <c r="A9372" s="1" t="s">
        <v>51059</v>
      </c>
      <c r="B9372" s="1" t="s">
        <v>51066</v>
      </c>
      <c r="C9372" s="1" t="s">
        <v>13494</v>
      </c>
      <c r="D9372" s="1" t="s">
        <v>13493</v>
      </c>
      <c r="E9372" s="1" t="s">
        <v>51061</v>
      </c>
      <c r="F9372" s="1" t="s">
        <v>53480</v>
      </c>
      <c r="L9372" s="2">
        <v>45694</v>
      </c>
      <c r="M9372" s="1" t="s">
        <v>2023</v>
      </c>
      <c r="N9372" s="2">
        <v>45695.66611111111</v>
      </c>
      <c r="O9372" s="1" t="s">
        <v>13491</v>
      </c>
      <c r="P9372" s="1" t="s">
        <v>67988</v>
      </c>
      <c r="Q9372" s="1" t="s">
        <v>13497</v>
      </c>
      <c r="R9372" s="1" t="s">
        <v>679</v>
      </c>
      <c r="S9372" s="1" t="s">
        <v>109</v>
      </c>
      <c r="T9372" s="1" t="s">
        <v>1363</v>
      </c>
      <c r="U9372" s="2">
        <v>45698.487800925926</v>
      </c>
      <c r="V9372" s="1" t="s">
        <v>318</v>
      </c>
      <c r="W9372" s="1" t="s">
        <v>68</v>
      </c>
      <c r="X9372" s="1" t="s">
        <v>68</v>
      </c>
      <c r="Y9372" s="1" t="s">
        <v>109</v>
      </c>
      <c r="Z9372" s="1" t="s">
        <v>51082</v>
      </c>
      <c r="AA9372" s="1" t="s">
        <v>238</v>
      </c>
    </row>
    <row r="9373" spans="1:27" x14ac:dyDescent="0.3">
      <c r="A9373" s="1" t="s">
        <v>51077</v>
      </c>
      <c r="B9373" s="1" t="s">
        <v>51089</v>
      </c>
      <c r="C9373" s="1" t="s">
        <v>25108</v>
      </c>
      <c r="D9373" s="1" t="s">
        <v>25107</v>
      </c>
      <c r="E9373" s="1" t="s">
        <v>25110</v>
      </c>
      <c r="F9373" s="1" t="s">
        <v>66740</v>
      </c>
      <c r="G9373" s="1" t="s">
        <v>174</v>
      </c>
      <c r="H9373" s="1" t="s">
        <v>175</v>
      </c>
      <c r="I9373" s="1" t="s">
        <v>176</v>
      </c>
      <c r="J9373" s="1" t="s">
        <v>464</v>
      </c>
      <c r="K9373" s="1" t="s">
        <v>464</v>
      </c>
      <c r="L9373" s="2">
        <v>45348</v>
      </c>
      <c r="M9373" s="1" t="s">
        <v>1543</v>
      </c>
      <c r="N9373" s="2">
        <v>45348.652083333334</v>
      </c>
      <c r="O9373" s="1" t="s">
        <v>25105</v>
      </c>
      <c r="P9373" s="1" t="s">
        <v>25105</v>
      </c>
      <c r="Q9373" s="1" t="s">
        <v>25111</v>
      </c>
      <c r="R9373" s="1" t="s">
        <v>976</v>
      </c>
      <c r="S9373" s="1" t="s">
        <v>109</v>
      </c>
      <c r="T9373" s="1" t="s">
        <v>977</v>
      </c>
      <c r="U9373" s="2">
        <v>45349.696898148148</v>
      </c>
      <c r="V9373" s="1" t="s">
        <v>5716</v>
      </c>
      <c r="W9373" s="1" t="s">
        <v>25111</v>
      </c>
      <c r="X9373" s="1" t="s">
        <v>976</v>
      </c>
      <c r="Y9373" s="1" t="s">
        <v>109</v>
      </c>
      <c r="Z9373" s="1" t="s">
        <v>977</v>
      </c>
      <c r="AA9373" s="1" t="s">
        <v>425</v>
      </c>
    </row>
    <row r="9374" spans="1:27" x14ac:dyDescent="0.3">
      <c r="A9374" s="1" t="s">
        <v>51059</v>
      </c>
      <c r="B9374" s="1" t="s">
        <v>51060</v>
      </c>
      <c r="C9374" s="1" t="s">
        <v>25108</v>
      </c>
      <c r="D9374" s="1" t="s">
        <v>25107</v>
      </c>
      <c r="E9374" s="1" t="s">
        <v>67989</v>
      </c>
      <c r="F9374" s="1" t="s">
        <v>67990</v>
      </c>
      <c r="L9374" s="2">
        <v>45348</v>
      </c>
      <c r="M9374" s="1" t="s">
        <v>1543</v>
      </c>
      <c r="N9374" s="2">
        <v>45348.652083333334</v>
      </c>
      <c r="O9374" s="1" t="s">
        <v>25105</v>
      </c>
      <c r="P9374" s="1" t="s">
        <v>67991</v>
      </c>
      <c r="Q9374" s="1" t="s">
        <v>25111</v>
      </c>
      <c r="R9374" s="1" t="s">
        <v>976</v>
      </c>
      <c r="S9374" s="1" t="s">
        <v>109</v>
      </c>
      <c r="T9374" s="1" t="s">
        <v>977</v>
      </c>
      <c r="U9374" s="2">
        <v>45349.696898148148</v>
      </c>
      <c r="V9374" s="1" t="s">
        <v>5716</v>
      </c>
      <c r="W9374" s="1" t="s">
        <v>133</v>
      </c>
      <c r="X9374" s="1" t="s">
        <v>133</v>
      </c>
      <c r="Y9374" s="1" t="s">
        <v>109</v>
      </c>
      <c r="Z9374" s="1" t="s">
        <v>51065</v>
      </c>
      <c r="AA9374" s="1" t="s">
        <v>425</v>
      </c>
    </row>
    <row r="9375" spans="1:27" x14ac:dyDescent="0.3">
      <c r="A9375" s="1" t="s">
        <v>51059</v>
      </c>
      <c r="B9375" s="1" t="s">
        <v>51060</v>
      </c>
      <c r="C9375" s="1" t="s">
        <v>46501</v>
      </c>
      <c r="D9375" s="1" t="s">
        <v>46494</v>
      </c>
      <c r="E9375" s="1" t="s">
        <v>51061</v>
      </c>
      <c r="F9375" s="1" t="s">
        <v>56353</v>
      </c>
      <c r="L9375" s="2">
        <v>45399</v>
      </c>
      <c r="M9375" s="1" t="s">
        <v>3457</v>
      </c>
      <c r="N9375" s="2">
        <v>45401.65116898148</v>
      </c>
      <c r="O9375" s="1" t="s">
        <v>46493</v>
      </c>
      <c r="P9375" s="1" t="s">
        <v>67992</v>
      </c>
      <c r="Q9375" s="1" t="s">
        <v>46498</v>
      </c>
      <c r="R9375" s="1" t="s">
        <v>7567</v>
      </c>
      <c r="S9375" s="1" t="s">
        <v>109</v>
      </c>
      <c r="T9375" s="1" t="s">
        <v>7568</v>
      </c>
      <c r="U9375" s="2">
        <v>45401.687604166669</v>
      </c>
      <c r="V9375" s="1" t="s">
        <v>124</v>
      </c>
      <c r="W9375" s="1" t="s">
        <v>67993</v>
      </c>
      <c r="X9375" s="1" t="s">
        <v>61007</v>
      </c>
      <c r="Y9375" s="1" t="s">
        <v>109</v>
      </c>
      <c r="Z9375" s="1" t="s">
        <v>9689</v>
      </c>
      <c r="AA9375" s="1" t="s">
        <v>46500</v>
      </c>
    </row>
    <row r="9376" spans="1:27" x14ac:dyDescent="0.3">
      <c r="A9376" s="1" t="s">
        <v>51059</v>
      </c>
      <c r="B9376" s="1" t="s">
        <v>51089</v>
      </c>
      <c r="C9376" s="1" t="s">
        <v>46501</v>
      </c>
      <c r="D9376" s="1" t="s">
        <v>46494</v>
      </c>
      <c r="E9376" s="1" t="s">
        <v>51061</v>
      </c>
      <c r="F9376" s="1" t="s">
        <v>56353</v>
      </c>
      <c r="L9376" s="2">
        <v>45399</v>
      </c>
      <c r="M9376" s="1" t="s">
        <v>3457</v>
      </c>
      <c r="N9376" s="2">
        <v>45401.65116898148</v>
      </c>
      <c r="O9376" s="1" t="s">
        <v>46493</v>
      </c>
      <c r="P9376" s="1" t="s">
        <v>51239</v>
      </c>
      <c r="Q9376" s="1" t="s">
        <v>46498</v>
      </c>
      <c r="R9376" s="1" t="s">
        <v>7567</v>
      </c>
      <c r="S9376" s="1" t="s">
        <v>109</v>
      </c>
      <c r="T9376" s="1" t="s">
        <v>7568</v>
      </c>
      <c r="U9376" s="2">
        <v>45401.687604166669</v>
      </c>
      <c r="V9376" s="1" t="s">
        <v>124</v>
      </c>
      <c r="W9376" s="1" t="s">
        <v>51240</v>
      </c>
      <c r="X9376" s="1" t="s">
        <v>1589</v>
      </c>
      <c r="Y9376" s="1" t="s">
        <v>109</v>
      </c>
      <c r="Z9376" s="1" t="s">
        <v>51117</v>
      </c>
      <c r="AA9376" s="1" t="s">
        <v>46500</v>
      </c>
    </row>
    <row r="9377" spans="1:27" x14ac:dyDescent="0.3">
      <c r="A9377" s="1" t="s">
        <v>51059</v>
      </c>
      <c r="B9377" s="1" t="s">
        <v>51091</v>
      </c>
      <c r="C9377" s="1" t="s">
        <v>5674</v>
      </c>
      <c r="D9377" s="1" t="s">
        <v>5673</v>
      </c>
      <c r="E9377" s="1" t="s">
        <v>67994</v>
      </c>
      <c r="F9377" s="1" t="s">
        <v>54739</v>
      </c>
      <c r="L9377" s="2">
        <v>45270</v>
      </c>
      <c r="M9377" s="1" t="s">
        <v>3467</v>
      </c>
      <c r="N9377" s="2">
        <v>45274.45521990741</v>
      </c>
      <c r="O9377" s="1" t="s">
        <v>5672</v>
      </c>
      <c r="P9377" s="1" t="s">
        <v>67995</v>
      </c>
      <c r="Q9377" s="1" t="s">
        <v>5677</v>
      </c>
      <c r="R9377" s="1" t="s">
        <v>4006</v>
      </c>
      <c r="S9377" s="1" t="s">
        <v>109</v>
      </c>
      <c r="T9377" s="1" t="s">
        <v>5678</v>
      </c>
      <c r="U9377" s="2">
        <v>45274.460277777776</v>
      </c>
      <c r="V9377" s="1" t="s">
        <v>79</v>
      </c>
      <c r="W9377" s="1" t="s">
        <v>67996</v>
      </c>
      <c r="X9377" s="1" t="s">
        <v>28533</v>
      </c>
      <c r="Y9377" s="1" t="s">
        <v>109</v>
      </c>
      <c r="Z9377" s="1" t="s">
        <v>56447</v>
      </c>
      <c r="AA9377" s="1" t="s">
        <v>5680</v>
      </c>
    </row>
    <row r="9378" spans="1:27" x14ac:dyDescent="0.3">
      <c r="A9378" s="1" t="s">
        <v>51059</v>
      </c>
      <c r="B9378" s="1" t="s">
        <v>51060</v>
      </c>
      <c r="C9378" s="1" t="s">
        <v>5674</v>
      </c>
      <c r="D9378" s="1" t="s">
        <v>5673</v>
      </c>
      <c r="E9378" s="1" t="s">
        <v>67994</v>
      </c>
      <c r="F9378" s="1" t="s">
        <v>54739</v>
      </c>
      <c r="L9378" s="2">
        <v>45270</v>
      </c>
      <c r="M9378" s="1" t="s">
        <v>3467</v>
      </c>
      <c r="N9378" s="2">
        <v>45274.45521990741</v>
      </c>
      <c r="O9378" s="1" t="s">
        <v>5672</v>
      </c>
      <c r="P9378" s="1" t="s">
        <v>67997</v>
      </c>
      <c r="Q9378" s="1" t="s">
        <v>5677</v>
      </c>
      <c r="R9378" s="1" t="s">
        <v>4006</v>
      </c>
      <c r="S9378" s="1" t="s">
        <v>109</v>
      </c>
      <c r="T9378" s="1" t="s">
        <v>5678</v>
      </c>
      <c r="U9378" s="2">
        <v>45274.460277777776</v>
      </c>
      <c r="V9378" s="1" t="s">
        <v>79</v>
      </c>
      <c r="W9378" s="1" t="s">
        <v>67998</v>
      </c>
      <c r="X9378" s="1" t="s">
        <v>67999</v>
      </c>
      <c r="Y9378" s="1" t="s">
        <v>109</v>
      </c>
      <c r="Z9378" s="1" t="s">
        <v>10316</v>
      </c>
      <c r="AA9378" s="1" t="s">
        <v>5680</v>
      </c>
    </row>
    <row r="9379" spans="1:27" x14ac:dyDescent="0.3">
      <c r="A9379" s="1" t="s">
        <v>51077</v>
      </c>
      <c r="B9379" s="1" t="s">
        <v>51060</v>
      </c>
      <c r="C9379" s="1" t="s">
        <v>22866</v>
      </c>
      <c r="D9379" s="1" t="s">
        <v>22865</v>
      </c>
      <c r="E9379" s="1" t="s">
        <v>22869</v>
      </c>
      <c r="F9379" s="1" t="s">
        <v>66884</v>
      </c>
      <c r="G9379" s="1" t="s">
        <v>112</v>
      </c>
      <c r="H9379" s="1" t="s">
        <v>2368</v>
      </c>
      <c r="I9379" s="1" t="s">
        <v>111</v>
      </c>
      <c r="J9379" s="1" t="s">
        <v>3089</v>
      </c>
      <c r="K9379" s="1" t="s">
        <v>3089</v>
      </c>
      <c r="L9379" s="2">
        <v>45786</v>
      </c>
      <c r="M9379" s="1" t="s">
        <v>14627</v>
      </c>
      <c r="N9379" s="2">
        <v>45789.661412037036</v>
      </c>
      <c r="O9379" s="1" t="s">
        <v>22864</v>
      </c>
      <c r="P9379" s="1" t="s">
        <v>22864</v>
      </c>
      <c r="Q9379" s="1" t="s">
        <v>22870</v>
      </c>
      <c r="R9379" s="1" t="s">
        <v>3631</v>
      </c>
      <c r="S9379" s="1" t="s">
        <v>109</v>
      </c>
      <c r="T9379" s="1" t="s">
        <v>3632</v>
      </c>
      <c r="U9379" s="2">
        <v>45790.446817129632</v>
      </c>
      <c r="V9379" s="1" t="s">
        <v>246</v>
      </c>
      <c r="W9379" s="1" t="s">
        <v>22870</v>
      </c>
      <c r="X9379" s="1" t="s">
        <v>3631</v>
      </c>
      <c r="Y9379" s="1" t="s">
        <v>109</v>
      </c>
      <c r="Z9379" s="1" t="s">
        <v>3632</v>
      </c>
      <c r="AA9379" s="1" t="s">
        <v>22872</v>
      </c>
    </row>
    <row r="9380" spans="1:27" x14ac:dyDescent="0.3">
      <c r="A9380" s="1" t="s">
        <v>51059</v>
      </c>
      <c r="B9380" s="1" t="s">
        <v>51066</v>
      </c>
      <c r="C9380" s="1" t="s">
        <v>22876</v>
      </c>
      <c r="D9380" s="1" t="s">
        <v>22865</v>
      </c>
      <c r="E9380" s="1" t="s">
        <v>51061</v>
      </c>
      <c r="F9380" s="1" t="s">
        <v>68000</v>
      </c>
      <c r="L9380" s="2">
        <v>45832</v>
      </c>
      <c r="M9380" s="1" t="s">
        <v>2428</v>
      </c>
      <c r="N9380" s="2">
        <v>45834.495254629626</v>
      </c>
      <c r="O9380" s="1" t="s">
        <v>22864</v>
      </c>
      <c r="P9380" s="1" t="s">
        <v>66889</v>
      </c>
      <c r="Q9380" s="1" t="s">
        <v>22870</v>
      </c>
      <c r="R9380" s="1" t="s">
        <v>3631</v>
      </c>
      <c r="S9380" s="1" t="s">
        <v>109</v>
      </c>
      <c r="T9380" s="1" t="s">
        <v>3632</v>
      </c>
      <c r="U9380" s="2">
        <v>45840.456666666665</v>
      </c>
      <c r="V9380" s="1" t="s">
        <v>246</v>
      </c>
      <c r="W9380" s="1" t="s">
        <v>68</v>
      </c>
      <c r="X9380" s="1" t="s">
        <v>68</v>
      </c>
      <c r="Y9380" s="1" t="s">
        <v>109</v>
      </c>
      <c r="Z9380" s="1" t="s">
        <v>51082</v>
      </c>
      <c r="AA9380" s="1" t="s">
        <v>22872</v>
      </c>
    </row>
    <row r="9381" spans="1:27" x14ac:dyDescent="0.3">
      <c r="A9381" s="1" t="s">
        <v>51077</v>
      </c>
      <c r="B9381" s="1" t="s">
        <v>51060</v>
      </c>
      <c r="C9381" s="1" t="s">
        <v>22876</v>
      </c>
      <c r="D9381" s="1" t="s">
        <v>22865</v>
      </c>
      <c r="E9381" s="1" t="s">
        <v>22869</v>
      </c>
      <c r="F9381" s="1" t="s">
        <v>66884</v>
      </c>
      <c r="G9381" s="1" t="s">
        <v>112</v>
      </c>
      <c r="H9381" s="1" t="s">
        <v>2368</v>
      </c>
      <c r="I9381" s="1" t="s">
        <v>111</v>
      </c>
      <c r="J9381" s="1" t="s">
        <v>3089</v>
      </c>
      <c r="K9381" s="1" t="s">
        <v>3089</v>
      </c>
      <c r="L9381" s="2">
        <v>45832</v>
      </c>
      <c r="M9381" s="1" t="s">
        <v>2428</v>
      </c>
      <c r="N9381" s="2">
        <v>45834.495254629626</v>
      </c>
      <c r="O9381" s="1" t="s">
        <v>22864</v>
      </c>
      <c r="P9381" s="1" t="s">
        <v>22873</v>
      </c>
      <c r="Q9381" s="1" t="s">
        <v>22870</v>
      </c>
      <c r="R9381" s="1" t="s">
        <v>3631</v>
      </c>
      <c r="S9381" s="1" t="s">
        <v>109</v>
      </c>
      <c r="T9381" s="1" t="s">
        <v>3632</v>
      </c>
      <c r="U9381" s="2">
        <v>45840.456666666665</v>
      </c>
      <c r="V9381" s="1" t="s">
        <v>246</v>
      </c>
      <c r="W9381" s="1" t="s">
        <v>22870</v>
      </c>
      <c r="X9381" s="1" t="s">
        <v>3631</v>
      </c>
      <c r="Y9381" s="1" t="s">
        <v>109</v>
      </c>
      <c r="Z9381" s="1" t="s">
        <v>3632</v>
      </c>
      <c r="AA9381" s="1" t="s">
        <v>22872</v>
      </c>
    </row>
    <row r="9382" spans="1:27" x14ac:dyDescent="0.3">
      <c r="A9382" s="1" t="s">
        <v>51077</v>
      </c>
      <c r="B9382" s="1" t="s">
        <v>51060</v>
      </c>
      <c r="C9382" s="1" t="s">
        <v>23551</v>
      </c>
      <c r="D9382" s="1" t="s">
        <v>23550</v>
      </c>
      <c r="E9382" s="1" t="s">
        <v>23554</v>
      </c>
      <c r="F9382" s="1" t="s">
        <v>67430</v>
      </c>
      <c r="G9382" s="1" t="s">
        <v>174</v>
      </c>
      <c r="H9382" s="1" t="s">
        <v>175</v>
      </c>
      <c r="I9382" s="1" t="s">
        <v>176</v>
      </c>
      <c r="L9382" s="2">
        <v>45692</v>
      </c>
      <c r="M9382" s="1" t="s">
        <v>15589</v>
      </c>
      <c r="N9382" s="2">
        <v>45694.65247685185</v>
      </c>
      <c r="O9382" s="1" t="s">
        <v>23548</v>
      </c>
      <c r="P9382" s="1" t="s">
        <v>23549</v>
      </c>
      <c r="Q9382" s="1" t="s">
        <v>23555</v>
      </c>
      <c r="R9382" s="1" t="s">
        <v>806</v>
      </c>
      <c r="S9382" s="1" t="s">
        <v>109</v>
      </c>
      <c r="T9382" s="1" t="s">
        <v>8805</v>
      </c>
      <c r="U9382" s="2">
        <v>45694.760555555556</v>
      </c>
      <c r="V9382" s="1" t="s">
        <v>228</v>
      </c>
      <c r="W9382" s="1" t="s">
        <v>23555</v>
      </c>
      <c r="X9382" s="1" t="s">
        <v>806</v>
      </c>
      <c r="Y9382" s="1" t="s">
        <v>109</v>
      </c>
      <c r="Z9382" s="1" t="s">
        <v>8805</v>
      </c>
      <c r="AA9382" s="1" t="s">
        <v>23557</v>
      </c>
    </row>
    <row r="9383" spans="1:27" x14ac:dyDescent="0.3">
      <c r="A9383" s="1" t="s">
        <v>51059</v>
      </c>
      <c r="B9383" s="1" t="s">
        <v>51060</v>
      </c>
      <c r="C9383" s="1" t="s">
        <v>68001</v>
      </c>
      <c r="D9383" s="1" t="s">
        <v>26047</v>
      </c>
      <c r="E9383" s="1" t="s">
        <v>51061</v>
      </c>
      <c r="F9383" s="1" t="s">
        <v>68002</v>
      </c>
      <c r="L9383" s="2">
        <v>45524</v>
      </c>
      <c r="M9383" s="1" t="s">
        <v>204</v>
      </c>
      <c r="N9383" s="2">
        <v>45532.686273148145</v>
      </c>
      <c r="O9383" s="1" t="s">
        <v>26046</v>
      </c>
      <c r="P9383" s="1" t="s">
        <v>68003</v>
      </c>
      <c r="Q9383" s="1" t="s">
        <v>26051</v>
      </c>
      <c r="R9383" s="1" t="s">
        <v>1012</v>
      </c>
      <c r="S9383" s="1" t="s">
        <v>109</v>
      </c>
      <c r="T9383" s="1" t="s">
        <v>1013</v>
      </c>
      <c r="U9383" s="2">
        <v>45532.710428240738</v>
      </c>
      <c r="V9383" s="1" t="s">
        <v>58</v>
      </c>
      <c r="W9383" s="1" t="s">
        <v>68004</v>
      </c>
      <c r="X9383" s="1" t="s">
        <v>68005</v>
      </c>
      <c r="Y9383" s="1" t="s">
        <v>109</v>
      </c>
      <c r="Z9383" s="1" t="s">
        <v>8949</v>
      </c>
      <c r="AA9383" s="1" t="s">
        <v>26053</v>
      </c>
    </row>
    <row r="9384" spans="1:27" x14ac:dyDescent="0.3">
      <c r="A9384" s="1" t="s">
        <v>51059</v>
      </c>
      <c r="B9384" s="1" t="s">
        <v>51060</v>
      </c>
      <c r="C9384" s="1" t="s">
        <v>83194</v>
      </c>
      <c r="D9384" s="1" t="s">
        <v>83193</v>
      </c>
      <c r="E9384" s="1" t="s">
        <v>83641</v>
      </c>
      <c r="F9384" s="1" t="s">
        <v>83642</v>
      </c>
      <c r="L9384" s="2">
        <v>45917</v>
      </c>
      <c r="M9384" s="1" t="s">
        <v>10465</v>
      </c>
      <c r="N9384" s="2">
        <v>45917.547812500001</v>
      </c>
      <c r="O9384" s="1" t="s">
        <v>83192</v>
      </c>
      <c r="P9384" s="1" t="s">
        <v>83643</v>
      </c>
      <c r="Q9384" s="1" t="s">
        <v>83197</v>
      </c>
      <c r="R9384" s="1" t="s">
        <v>6052</v>
      </c>
      <c r="S9384" s="1" t="s">
        <v>109</v>
      </c>
      <c r="T9384" s="1" t="s">
        <v>6053</v>
      </c>
      <c r="U9384" s="2">
        <v>45917.562754629631</v>
      </c>
      <c r="V9384" s="1" t="s">
        <v>96</v>
      </c>
      <c r="W9384" s="1" t="s">
        <v>83644</v>
      </c>
      <c r="X9384" s="1" t="s">
        <v>74177</v>
      </c>
      <c r="Y9384" s="1" t="s">
        <v>109</v>
      </c>
      <c r="Z9384" s="1" t="s">
        <v>83645</v>
      </c>
      <c r="AA9384" s="1" t="s">
        <v>83199</v>
      </c>
    </row>
    <row r="9385" spans="1:27" x14ac:dyDescent="0.3">
      <c r="A9385" s="1" t="s">
        <v>51077</v>
      </c>
      <c r="B9385" s="1" t="s">
        <v>51060</v>
      </c>
      <c r="C9385" s="1" t="s">
        <v>2858</v>
      </c>
      <c r="D9385" s="1" t="s">
        <v>2849</v>
      </c>
      <c r="E9385" s="1" t="s">
        <v>2853</v>
      </c>
      <c r="F9385" s="1" t="s">
        <v>66960</v>
      </c>
      <c r="G9385" s="1" t="s">
        <v>175</v>
      </c>
      <c r="H9385" s="1" t="s">
        <v>681</v>
      </c>
      <c r="I9385" s="1" t="s">
        <v>174</v>
      </c>
      <c r="J9385" s="1" t="s">
        <v>464</v>
      </c>
      <c r="K9385" s="1" t="s">
        <v>464</v>
      </c>
      <c r="L9385" s="2">
        <v>45756</v>
      </c>
      <c r="M9385" s="1" t="s">
        <v>151</v>
      </c>
      <c r="N9385" s="2">
        <v>45758.588518518518</v>
      </c>
      <c r="O9385" s="1" t="s">
        <v>2847</v>
      </c>
      <c r="P9385" s="1" t="s">
        <v>2857</v>
      </c>
      <c r="Q9385" s="1" t="s">
        <v>2854</v>
      </c>
      <c r="R9385" s="1" t="s">
        <v>679</v>
      </c>
      <c r="S9385" s="1" t="s">
        <v>109</v>
      </c>
      <c r="T9385" s="1" t="s">
        <v>1711</v>
      </c>
      <c r="U9385" s="2">
        <v>45761.339837962965</v>
      </c>
      <c r="V9385" s="1" t="s">
        <v>318</v>
      </c>
      <c r="W9385" s="1" t="s">
        <v>68006</v>
      </c>
      <c r="X9385" s="1" t="s">
        <v>8558</v>
      </c>
      <c r="Y9385" s="1" t="s">
        <v>109</v>
      </c>
      <c r="Z9385" s="1" t="s">
        <v>1711</v>
      </c>
      <c r="AA9385" s="1" t="s">
        <v>2856</v>
      </c>
    </row>
    <row r="9386" spans="1:27" x14ac:dyDescent="0.3">
      <c r="A9386" s="1" t="s">
        <v>51077</v>
      </c>
      <c r="B9386" s="1" t="s">
        <v>51226</v>
      </c>
      <c r="C9386" s="1" t="s">
        <v>2858</v>
      </c>
      <c r="D9386" s="1" t="s">
        <v>2849</v>
      </c>
      <c r="E9386" s="1" t="s">
        <v>2853</v>
      </c>
      <c r="F9386" s="1" t="s">
        <v>66960</v>
      </c>
      <c r="G9386" s="1" t="s">
        <v>175</v>
      </c>
      <c r="H9386" s="1" t="s">
        <v>681</v>
      </c>
      <c r="I9386" s="1" t="s">
        <v>174</v>
      </c>
      <c r="J9386" s="1" t="s">
        <v>464</v>
      </c>
      <c r="K9386" s="1" t="s">
        <v>464</v>
      </c>
      <c r="L9386" s="2">
        <v>45756</v>
      </c>
      <c r="M9386" s="1" t="s">
        <v>151</v>
      </c>
      <c r="N9386" s="2">
        <v>45758.588518518518</v>
      </c>
      <c r="O9386" s="1" t="s">
        <v>2847</v>
      </c>
      <c r="P9386" s="1" t="s">
        <v>68007</v>
      </c>
      <c r="Q9386" s="1" t="s">
        <v>2854</v>
      </c>
      <c r="R9386" s="1" t="s">
        <v>679</v>
      </c>
      <c r="S9386" s="1" t="s">
        <v>109</v>
      </c>
      <c r="T9386" s="1" t="s">
        <v>1711</v>
      </c>
      <c r="U9386" s="2">
        <v>45761.339837962965</v>
      </c>
      <c r="V9386" s="1" t="s">
        <v>318</v>
      </c>
      <c r="W9386" s="1" t="s">
        <v>2854</v>
      </c>
      <c r="X9386" s="1" t="s">
        <v>679</v>
      </c>
      <c r="Y9386" s="1" t="s">
        <v>109</v>
      </c>
      <c r="Z9386" s="1" t="s">
        <v>1711</v>
      </c>
      <c r="AA9386" s="1" t="s">
        <v>2856</v>
      </c>
    </row>
    <row r="9387" spans="1:27" x14ac:dyDescent="0.3">
      <c r="A9387" s="1" t="s">
        <v>51059</v>
      </c>
      <c r="B9387" s="1" t="s">
        <v>51060</v>
      </c>
      <c r="C9387" s="1" t="s">
        <v>23227</v>
      </c>
      <c r="D9387" s="1" t="s">
        <v>23226</v>
      </c>
      <c r="E9387" s="1" t="s">
        <v>68</v>
      </c>
      <c r="F9387" s="1" t="s">
        <v>68008</v>
      </c>
      <c r="L9387" s="2">
        <v>45612</v>
      </c>
      <c r="M9387" s="1" t="s">
        <v>950</v>
      </c>
      <c r="N9387" s="2">
        <v>45614.698703703703</v>
      </c>
      <c r="O9387" s="1" t="s">
        <v>23225</v>
      </c>
      <c r="P9387" s="1" t="s">
        <v>68009</v>
      </c>
      <c r="Q9387" s="1" t="s">
        <v>23230</v>
      </c>
      <c r="R9387" s="1" t="s">
        <v>679</v>
      </c>
      <c r="S9387" s="1" t="s">
        <v>109</v>
      </c>
      <c r="T9387" s="1" t="s">
        <v>1157</v>
      </c>
      <c r="U9387" s="2">
        <v>45615.584675925929</v>
      </c>
      <c r="V9387" s="1" t="s">
        <v>318</v>
      </c>
      <c r="W9387" s="1" t="s">
        <v>68</v>
      </c>
      <c r="X9387" s="1" t="s">
        <v>68</v>
      </c>
      <c r="Y9387" s="1" t="s">
        <v>109</v>
      </c>
      <c r="Z9387" s="1" t="s">
        <v>51720</v>
      </c>
      <c r="AA9387" s="1" t="s">
        <v>23232</v>
      </c>
    </row>
    <row r="9388" spans="1:27" x14ac:dyDescent="0.3">
      <c r="A9388" s="1" t="s">
        <v>51059</v>
      </c>
      <c r="B9388" s="1" t="s">
        <v>51060</v>
      </c>
      <c r="C9388" s="1" t="s">
        <v>12296</v>
      </c>
      <c r="D9388" s="1" t="s">
        <v>12295</v>
      </c>
      <c r="E9388" s="1" t="s">
        <v>83646</v>
      </c>
      <c r="F9388" s="1" t="s">
        <v>83647</v>
      </c>
      <c r="L9388" s="2">
        <v>45894</v>
      </c>
      <c r="M9388" s="1" t="s">
        <v>8872</v>
      </c>
      <c r="N9388" s="2">
        <v>45910.593495370369</v>
      </c>
      <c r="O9388" s="1" t="s">
        <v>12294</v>
      </c>
      <c r="P9388" s="1" t="s">
        <v>83648</v>
      </c>
      <c r="Q9388" s="1" t="s">
        <v>12299</v>
      </c>
      <c r="R9388" s="1" t="s">
        <v>4406</v>
      </c>
      <c r="S9388" s="1" t="s">
        <v>109</v>
      </c>
      <c r="T9388" s="1" t="s">
        <v>4407</v>
      </c>
      <c r="U9388" s="2">
        <v>45910.602118055554</v>
      </c>
      <c r="V9388" s="1" t="s">
        <v>1412</v>
      </c>
      <c r="W9388" s="1" t="s">
        <v>68324</v>
      </c>
      <c r="X9388" s="1" t="s">
        <v>65577</v>
      </c>
      <c r="Y9388" s="1" t="s">
        <v>109</v>
      </c>
      <c r="Z9388" s="1" t="s">
        <v>1379</v>
      </c>
      <c r="AA9388" s="1" t="s">
        <v>12301</v>
      </c>
    </row>
    <row r="9389" spans="1:27" x14ac:dyDescent="0.3">
      <c r="A9389" s="1" t="s">
        <v>51077</v>
      </c>
      <c r="B9389" s="1" t="s">
        <v>51060</v>
      </c>
      <c r="C9389" s="1" t="s">
        <v>41717</v>
      </c>
      <c r="D9389" s="1" t="s">
        <v>41716</v>
      </c>
      <c r="E9389" s="1" t="s">
        <v>41720</v>
      </c>
      <c r="F9389" s="1" t="s">
        <v>66961</v>
      </c>
      <c r="G9389" s="1" t="s">
        <v>174</v>
      </c>
      <c r="H9389" s="1" t="s">
        <v>175</v>
      </c>
      <c r="I9389" s="1" t="s">
        <v>176</v>
      </c>
      <c r="J9389" s="1" t="s">
        <v>464</v>
      </c>
      <c r="K9389" s="1" t="s">
        <v>464</v>
      </c>
      <c r="L9389" s="2">
        <v>45564</v>
      </c>
      <c r="M9389" s="1" t="s">
        <v>41719</v>
      </c>
      <c r="N9389" s="2">
        <v>45565.366493055553</v>
      </c>
      <c r="O9389" s="1" t="s">
        <v>41715</v>
      </c>
      <c r="P9389" s="1" t="s">
        <v>41715</v>
      </c>
      <c r="Q9389" s="1" t="s">
        <v>41721</v>
      </c>
      <c r="R9389" s="1" t="s">
        <v>1284</v>
      </c>
      <c r="S9389" s="1" t="s">
        <v>109</v>
      </c>
      <c r="T9389" s="1" t="s">
        <v>1285</v>
      </c>
      <c r="U9389" s="2">
        <v>45566.368263888886</v>
      </c>
      <c r="V9389" s="1" t="s">
        <v>58</v>
      </c>
      <c r="W9389" s="1" t="s">
        <v>41721</v>
      </c>
      <c r="X9389" s="1" t="s">
        <v>1284</v>
      </c>
      <c r="Y9389" s="1" t="s">
        <v>109</v>
      </c>
      <c r="Z9389" s="1" t="s">
        <v>1285</v>
      </c>
      <c r="AA9389" s="1" t="s">
        <v>41723</v>
      </c>
    </row>
    <row r="9390" spans="1:27" x14ac:dyDescent="0.3">
      <c r="A9390" s="1" t="s">
        <v>51077</v>
      </c>
      <c r="B9390" s="1" t="s">
        <v>51089</v>
      </c>
      <c r="C9390" s="1" t="s">
        <v>41717</v>
      </c>
      <c r="D9390" s="1" t="s">
        <v>41716</v>
      </c>
      <c r="E9390" s="1" t="s">
        <v>41720</v>
      </c>
      <c r="F9390" s="1" t="s">
        <v>66961</v>
      </c>
      <c r="G9390" s="1" t="s">
        <v>174</v>
      </c>
      <c r="H9390" s="1" t="s">
        <v>175</v>
      </c>
      <c r="I9390" s="1" t="s">
        <v>176</v>
      </c>
      <c r="J9390" s="1" t="s">
        <v>464</v>
      </c>
      <c r="K9390" s="1" t="s">
        <v>464</v>
      </c>
      <c r="L9390" s="2">
        <v>45564</v>
      </c>
      <c r="M9390" s="1" t="s">
        <v>41719</v>
      </c>
      <c r="N9390" s="2">
        <v>45565.366493055553</v>
      </c>
      <c r="O9390" s="1" t="s">
        <v>41715</v>
      </c>
      <c r="P9390" s="1" t="s">
        <v>53278</v>
      </c>
      <c r="Q9390" s="1" t="s">
        <v>41721</v>
      </c>
      <c r="R9390" s="1" t="s">
        <v>1284</v>
      </c>
      <c r="S9390" s="1" t="s">
        <v>109</v>
      </c>
      <c r="T9390" s="1" t="s">
        <v>1285</v>
      </c>
      <c r="U9390" s="2">
        <v>45566.368263888886</v>
      </c>
      <c r="V9390" s="1" t="s">
        <v>58</v>
      </c>
      <c r="W9390" s="1" t="s">
        <v>68010</v>
      </c>
      <c r="X9390" s="1" t="s">
        <v>475</v>
      </c>
      <c r="Y9390" s="1" t="s">
        <v>109</v>
      </c>
      <c r="Z9390" s="1" t="s">
        <v>1122</v>
      </c>
      <c r="AA9390" s="1" t="s">
        <v>41723</v>
      </c>
    </row>
    <row r="9391" spans="1:27" x14ac:dyDescent="0.3">
      <c r="A9391" s="1" t="s">
        <v>51077</v>
      </c>
      <c r="B9391" s="1" t="s">
        <v>51091</v>
      </c>
      <c r="C9391" s="1" t="s">
        <v>68434</v>
      </c>
      <c r="D9391" s="1" t="s">
        <v>68435</v>
      </c>
      <c r="E9391" s="1" t="s">
        <v>68436</v>
      </c>
      <c r="F9391" s="1" t="s">
        <v>66961</v>
      </c>
      <c r="G9391" s="1" t="s">
        <v>174</v>
      </c>
      <c r="H9391" s="1" t="s">
        <v>175</v>
      </c>
      <c r="I9391" s="1" t="s">
        <v>176</v>
      </c>
      <c r="J9391" s="1" t="s">
        <v>464</v>
      </c>
      <c r="K9391" s="1" t="s">
        <v>464</v>
      </c>
      <c r="L9391" s="2">
        <v>45604</v>
      </c>
      <c r="M9391" s="1" t="s">
        <v>4347</v>
      </c>
      <c r="N9391" s="2">
        <v>45604.65457175926</v>
      </c>
      <c r="O9391" s="1" t="s">
        <v>27457</v>
      </c>
      <c r="P9391" s="1" t="s">
        <v>64215</v>
      </c>
      <c r="Q9391" s="1" t="s">
        <v>27463</v>
      </c>
      <c r="R9391" s="1" t="s">
        <v>679</v>
      </c>
      <c r="S9391" s="1" t="s">
        <v>109</v>
      </c>
      <c r="T9391" s="1" t="s">
        <v>2790</v>
      </c>
      <c r="U9391" s="2">
        <v>45607.39576388889</v>
      </c>
      <c r="V9391" s="1" t="s">
        <v>388</v>
      </c>
      <c r="W9391" s="1" t="s">
        <v>63041</v>
      </c>
      <c r="X9391" s="1" t="s">
        <v>63042</v>
      </c>
      <c r="Y9391" s="1" t="s">
        <v>51742</v>
      </c>
      <c r="Z9391" s="1" t="s">
        <v>68437</v>
      </c>
      <c r="AA9391" s="1" t="s">
        <v>27465</v>
      </c>
    </row>
    <row r="9392" spans="1:27" x14ac:dyDescent="0.3">
      <c r="A9392" s="1" t="s">
        <v>51077</v>
      </c>
      <c r="B9392" s="1" t="s">
        <v>51089</v>
      </c>
      <c r="C9392" s="1" t="s">
        <v>17059</v>
      </c>
      <c r="D9392" s="1" t="s">
        <v>17058</v>
      </c>
      <c r="E9392" s="1" t="s">
        <v>17061</v>
      </c>
      <c r="F9392" s="1" t="s">
        <v>66960</v>
      </c>
      <c r="G9392" s="1" t="s">
        <v>174</v>
      </c>
      <c r="H9392" s="1" t="s">
        <v>175</v>
      </c>
      <c r="I9392" s="1" t="s">
        <v>176</v>
      </c>
      <c r="J9392" s="1" t="s">
        <v>464</v>
      </c>
      <c r="K9392" s="1" t="s">
        <v>464</v>
      </c>
      <c r="L9392" s="2">
        <v>45451</v>
      </c>
      <c r="M9392" s="1" t="s">
        <v>31</v>
      </c>
      <c r="N9392" s="2">
        <v>45457.375115740739</v>
      </c>
      <c r="O9392" s="1" t="s">
        <v>17057</v>
      </c>
      <c r="P9392" s="1" t="s">
        <v>51425</v>
      </c>
      <c r="Q9392" s="1" t="s">
        <v>17062</v>
      </c>
      <c r="R9392" s="1" t="s">
        <v>1037</v>
      </c>
      <c r="S9392" s="1" t="s">
        <v>109</v>
      </c>
      <c r="T9392" s="1" t="s">
        <v>3225</v>
      </c>
      <c r="U9392" s="2">
        <v>45457.50371527778</v>
      </c>
      <c r="V9392" s="1" t="s">
        <v>274</v>
      </c>
      <c r="W9392" s="1" t="s">
        <v>51426</v>
      </c>
      <c r="X9392" s="1" t="s">
        <v>8558</v>
      </c>
      <c r="Y9392" s="1" t="s">
        <v>109</v>
      </c>
      <c r="Z9392" s="1" t="s">
        <v>51427</v>
      </c>
      <c r="AA9392" s="1" t="s">
        <v>17064</v>
      </c>
    </row>
    <row r="9393" spans="1:27" x14ac:dyDescent="0.3">
      <c r="A9393" s="1" t="s">
        <v>51059</v>
      </c>
      <c r="B9393" s="1" t="s">
        <v>51060</v>
      </c>
      <c r="C9393" s="1" t="s">
        <v>17059</v>
      </c>
      <c r="D9393" s="1" t="s">
        <v>17058</v>
      </c>
      <c r="E9393" s="1" t="s">
        <v>68011</v>
      </c>
      <c r="F9393" s="1" t="s">
        <v>61207</v>
      </c>
      <c r="L9393" s="2">
        <v>45451</v>
      </c>
      <c r="M9393" s="1" t="s">
        <v>31</v>
      </c>
      <c r="N9393" s="2">
        <v>45457.375115740739</v>
      </c>
      <c r="O9393" s="1" t="s">
        <v>17057</v>
      </c>
      <c r="P9393" s="1" t="s">
        <v>68012</v>
      </c>
      <c r="Q9393" s="1" t="s">
        <v>17062</v>
      </c>
      <c r="R9393" s="1" t="s">
        <v>1037</v>
      </c>
      <c r="S9393" s="1" t="s">
        <v>109</v>
      </c>
      <c r="T9393" s="1" t="s">
        <v>3225</v>
      </c>
      <c r="U9393" s="2">
        <v>45457.50371527778</v>
      </c>
      <c r="V9393" s="1" t="s">
        <v>274</v>
      </c>
      <c r="W9393" s="1" t="s">
        <v>68013</v>
      </c>
      <c r="X9393" s="1" t="s">
        <v>52968</v>
      </c>
      <c r="Y9393" s="1" t="s">
        <v>109</v>
      </c>
      <c r="Z9393" s="1" t="s">
        <v>7125</v>
      </c>
      <c r="AA9393" s="1" t="s">
        <v>17064</v>
      </c>
    </row>
    <row r="9394" spans="1:27" x14ac:dyDescent="0.3">
      <c r="A9394" s="1" t="s">
        <v>51077</v>
      </c>
      <c r="B9394" s="1" t="s">
        <v>51060</v>
      </c>
      <c r="C9394" s="1" t="s">
        <v>29960</v>
      </c>
      <c r="D9394" s="1" t="s">
        <v>29950</v>
      </c>
      <c r="E9394" s="1" t="s">
        <v>29962</v>
      </c>
      <c r="F9394" s="1" t="s">
        <v>68014</v>
      </c>
      <c r="G9394" s="1" t="s">
        <v>174</v>
      </c>
      <c r="H9394" s="1" t="s">
        <v>175</v>
      </c>
      <c r="I9394" s="1" t="s">
        <v>176</v>
      </c>
      <c r="L9394" s="2">
        <v>45580</v>
      </c>
      <c r="M9394" s="1" t="s">
        <v>2487</v>
      </c>
      <c r="N9394" s="2">
        <v>45581.406863425924</v>
      </c>
      <c r="O9394" s="1" t="s">
        <v>29948</v>
      </c>
      <c r="P9394" s="1" t="s">
        <v>29959</v>
      </c>
      <c r="Q9394" s="1" t="s">
        <v>29954</v>
      </c>
      <c r="R9394" s="1" t="s">
        <v>29955</v>
      </c>
      <c r="S9394" s="1" t="s">
        <v>109</v>
      </c>
      <c r="T9394" s="1" t="s">
        <v>29956</v>
      </c>
      <c r="U9394" s="2">
        <v>45582.303449074076</v>
      </c>
      <c r="V9394" s="1" t="s">
        <v>58</v>
      </c>
      <c r="W9394" s="1" t="s">
        <v>29954</v>
      </c>
      <c r="X9394" s="1" t="s">
        <v>29955</v>
      </c>
      <c r="Y9394" s="1" t="s">
        <v>109</v>
      </c>
      <c r="Z9394" s="1" t="s">
        <v>29956</v>
      </c>
      <c r="AA9394" s="1" t="s">
        <v>29958</v>
      </c>
    </row>
    <row r="9395" spans="1:27" x14ac:dyDescent="0.3">
      <c r="A9395" s="1" t="s">
        <v>51059</v>
      </c>
      <c r="B9395" s="1" t="s">
        <v>51089</v>
      </c>
      <c r="C9395" s="1" t="s">
        <v>29960</v>
      </c>
      <c r="D9395" s="1" t="s">
        <v>29950</v>
      </c>
      <c r="E9395" s="1" t="s">
        <v>51061</v>
      </c>
      <c r="F9395" s="1" t="s">
        <v>68015</v>
      </c>
      <c r="L9395" s="2">
        <v>45580</v>
      </c>
      <c r="M9395" s="1" t="s">
        <v>2487</v>
      </c>
      <c r="N9395" s="2">
        <v>45581.406863425924</v>
      </c>
      <c r="O9395" s="1" t="s">
        <v>29948</v>
      </c>
      <c r="P9395" s="1" t="s">
        <v>68016</v>
      </c>
      <c r="Q9395" s="1" t="s">
        <v>29954</v>
      </c>
      <c r="R9395" s="1" t="s">
        <v>29955</v>
      </c>
      <c r="S9395" s="1" t="s">
        <v>109</v>
      </c>
      <c r="T9395" s="1" t="s">
        <v>29956</v>
      </c>
      <c r="U9395" s="2">
        <v>45582.303449074076</v>
      </c>
      <c r="V9395" s="1" t="s">
        <v>58</v>
      </c>
      <c r="W9395" s="1" t="s">
        <v>50313</v>
      </c>
      <c r="X9395" s="1" t="s">
        <v>679</v>
      </c>
      <c r="Y9395" s="1" t="s">
        <v>109</v>
      </c>
      <c r="Z9395" s="1" t="s">
        <v>1111</v>
      </c>
      <c r="AA9395" s="1" t="s">
        <v>29958</v>
      </c>
    </row>
    <row r="9396" spans="1:27" x14ac:dyDescent="0.3">
      <c r="A9396" s="1" t="s">
        <v>51059</v>
      </c>
      <c r="B9396" s="1" t="s">
        <v>51060</v>
      </c>
      <c r="C9396" s="1" t="s">
        <v>35429</v>
      </c>
      <c r="D9396" s="1" t="s">
        <v>35428</v>
      </c>
      <c r="E9396" s="1" t="s">
        <v>51061</v>
      </c>
      <c r="F9396" s="1" t="s">
        <v>68017</v>
      </c>
      <c r="L9396" s="2">
        <v>45774</v>
      </c>
      <c r="M9396" s="1" t="s">
        <v>121</v>
      </c>
      <c r="N9396" s="2">
        <v>45789.401412037034</v>
      </c>
      <c r="O9396" s="1" t="s">
        <v>17729</v>
      </c>
      <c r="P9396" s="1" t="s">
        <v>68018</v>
      </c>
      <c r="Q9396" s="1" t="s">
        <v>35432</v>
      </c>
      <c r="R9396" s="1" t="s">
        <v>679</v>
      </c>
      <c r="S9396" s="1" t="s">
        <v>109</v>
      </c>
      <c r="T9396" s="1" t="s">
        <v>4479</v>
      </c>
      <c r="U9396" s="2">
        <v>45790.412546296298</v>
      </c>
      <c r="V9396" s="1" t="s">
        <v>58</v>
      </c>
      <c r="W9396" s="1" t="s">
        <v>217</v>
      </c>
      <c r="X9396" s="1" t="s">
        <v>217</v>
      </c>
      <c r="Y9396" s="1" t="s">
        <v>109</v>
      </c>
      <c r="Z9396" s="1" t="s">
        <v>51065</v>
      </c>
      <c r="AA9396" s="1" t="s">
        <v>35434</v>
      </c>
    </row>
    <row r="9397" spans="1:27" x14ac:dyDescent="0.3">
      <c r="A9397" s="1" t="s">
        <v>51059</v>
      </c>
      <c r="B9397" s="1" t="s">
        <v>51060</v>
      </c>
      <c r="C9397" s="1" t="s">
        <v>35429</v>
      </c>
      <c r="D9397" s="1" t="s">
        <v>35428</v>
      </c>
      <c r="E9397" s="1" t="s">
        <v>51061</v>
      </c>
      <c r="F9397" s="1" t="s">
        <v>68019</v>
      </c>
      <c r="L9397" s="2">
        <v>45774</v>
      </c>
      <c r="M9397" s="1" t="s">
        <v>121</v>
      </c>
      <c r="N9397" s="2">
        <v>45789.401412037034</v>
      </c>
      <c r="O9397" s="1" t="s">
        <v>17729</v>
      </c>
      <c r="P9397" s="1" t="s">
        <v>68020</v>
      </c>
      <c r="Q9397" s="1" t="s">
        <v>35432</v>
      </c>
      <c r="R9397" s="1" t="s">
        <v>679</v>
      </c>
      <c r="S9397" s="1" t="s">
        <v>109</v>
      </c>
      <c r="T9397" s="1" t="s">
        <v>4479</v>
      </c>
      <c r="U9397" s="2">
        <v>45790.412546296298</v>
      </c>
      <c r="V9397" s="1" t="s">
        <v>58</v>
      </c>
      <c r="W9397" s="1" t="s">
        <v>68021</v>
      </c>
      <c r="X9397" s="1" t="s">
        <v>18867</v>
      </c>
      <c r="Y9397" s="1" t="s">
        <v>109</v>
      </c>
      <c r="Z9397" s="1" t="s">
        <v>47352</v>
      </c>
      <c r="AA9397" s="1" t="s">
        <v>35434</v>
      </c>
    </row>
    <row r="9398" spans="1:27" x14ac:dyDescent="0.3">
      <c r="A9398" s="1" t="s">
        <v>51077</v>
      </c>
      <c r="B9398" s="1" t="s">
        <v>51060</v>
      </c>
      <c r="C9398" s="1" t="s">
        <v>35429</v>
      </c>
      <c r="D9398" s="1" t="s">
        <v>35428</v>
      </c>
      <c r="E9398" s="1" t="s">
        <v>35431</v>
      </c>
      <c r="F9398" s="1" t="s">
        <v>68022</v>
      </c>
      <c r="G9398" s="1" t="s">
        <v>174</v>
      </c>
      <c r="H9398" s="1" t="s">
        <v>175</v>
      </c>
      <c r="I9398" s="1" t="s">
        <v>176</v>
      </c>
      <c r="J9398" s="1" t="s">
        <v>464</v>
      </c>
      <c r="K9398" s="1" t="s">
        <v>464</v>
      </c>
      <c r="L9398" s="2">
        <v>45774</v>
      </c>
      <c r="M9398" s="1" t="s">
        <v>121</v>
      </c>
      <c r="N9398" s="2">
        <v>45789.401412037034</v>
      </c>
      <c r="O9398" s="1" t="s">
        <v>17729</v>
      </c>
      <c r="P9398" s="1" t="s">
        <v>35427</v>
      </c>
      <c r="Q9398" s="1" t="s">
        <v>35432</v>
      </c>
      <c r="R9398" s="1" t="s">
        <v>679</v>
      </c>
      <c r="S9398" s="1" t="s">
        <v>109</v>
      </c>
      <c r="T9398" s="1" t="s">
        <v>4479</v>
      </c>
      <c r="U9398" s="2">
        <v>45790.412546296298</v>
      </c>
      <c r="V9398" s="1" t="s">
        <v>58</v>
      </c>
      <c r="W9398" s="1" t="s">
        <v>35432</v>
      </c>
      <c r="X9398" s="1" t="s">
        <v>679</v>
      </c>
      <c r="Y9398" s="1" t="s">
        <v>109</v>
      </c>
      <c r="Z9398" s="1" t="s">
        <v>4479</v>
      </c>
      <c r="AA9398" s="1" t="s">
        <v>35434</v>
      </c>
    </row>
    <row r="9399" spans="1:27" x14ac:dyDescent="0.3">
      <c r="A9399" s="1" t="s">
        <v>51059</v>
      </c>
      <c r="B9399" s="1" t="s">
        <v>51089</v>
      </c>
      <c r="C9399" s="1" t="s">
        <v>21577</v>
      </c>
      <c r="D9399" s="1" t="s">
        <v>21576</v>
      </c>
      <c r="E9399" s="1" t="s">
        <v>68023</v>
      </c>
      <c r="F9399" s="1" t="s">
        <v>68024</v>
      </c>
      <c r="L9399" s="2">
        <v>45583</v>
      </c>
      <c r="M9399" s="1" t="s">
        <v>314</v>
      </c>
      <c r="N9399" s="2">
        <v>45596.526944444442</v>
      </c>
      <c r="O9399" s="1" t="s">
        <v>21574</v>
      </c>
      <c r="P9399" s="1" t="s">
        <v>68330</v>
      </c>
      <c r="Q9399" s="1" t="s">
        <v>21580</v>
      </c>
      <c r="R9399" s="1" t="s">
        <v>8154</v>
      </c>
      <c r="S9399" s="1" t="s">
        <v>109</v>
      </c>
      <c r="T9399" s="1" t="s">
        <v>14090</v>
      </c>
      <c r="U9399" s="2">
        <v>45597.412511574075</v>
      </c>
      <c r="V9399" s="1" t="s">
        <v>489</v>
      </c>
      <c r="W9399" s="1" t="s">
        <v>68331</v>
      </c>
      <c r="X9399" s="1" t="s">
        <v>8154</v>
      </c>
      <c r="Y9399" s="1" t="s">
        <v>109</v>
      </c>
      <c r="Z9399" s="1" t="s">
        <v>35818</v>
      </c>
      <c r="AA9399" s="1" t="s">
        <v>21582</v>
      </c>
    </row>
    <row r="9400" spans="1:27" x14ac:dyDescent="0.3">
      <c r="A9400" s="1" t="s">
        <v>51077</v>
      </c>
      <c r="B9400" s="1" t="s">
        <v>51060</v>
      </c>
      <c r="C9400" s="1" t="s">
        <v>21577</v>
      </c>
      <c r="D9400" s="1" t="s">
        <v>21576</v>
      </c>
      <c r="E9400" s="1" t="s">
        <v>21579</v>
      </c>
      <c r="F9400" s="1" t="s">
        <v>68026</v>
      </c>
      <c r="G9400" s="1" t="s">
        <v>174</v>
      </c>
      <c r="H9400" s="1" t="s">
        <v>175</v>
      </c>
      <c r="I9400" s="1" t="s">
        <v>176</v>
      </c>
      <c r="L9400" s="2">
        <v>45583</v>
      </c>
      <c r="M9400" s="1" t="s">
        <v>314</v>
      </c>
      <c r="N9400" s="2">
        <v>45596.526944444442</v>
      </c>
      <c r="O9400" s="1" t="s">
        <v>21574</v>
      </c>
      <c r="P9400" s="1" t="s">
        <v>21575</v>
      </c>
      <c r="Q9400" s="1" t="s">
        <v>21580</v>
      </c>
      <c r="R9400" s="1" t="s">
        <v>8154</v>
      </c>
      <c r="S9400" s="1" t="s">
        <v>109</v>
      </c>
      <c r="T9400" s="1" t="s">
        <v>14090</v>
      </c>
      <c r="U9400" s="2">
        <v>45597.412511574075</v>
      </c>
      <c r="V9400" s="1" t="s">
        <v>489</v>
      </c>
      <c r="W9400" s="1" t="s">
        <v>21580</v>
      </c>
      <c r="X9400" s="1" t="s">
        <v>8154</v>
      </c>
      <c r="Y9400" s="1" t="s">
        <v>109</v>
      </c>
      <c r="Z9400" s="1" t="s">
        <v>14090</v>
      </c>
      <c r="AA9400" s="1" t="s">
        <v>21582</v>
      </c>
    </row>
    <row r="9401" spans="1:27" x14ac:dyDescent="0.3">
      <c r="A9401" s="1" t="s">
        <v>51059</v>
      </c>
      <c r="B9401" s="1" t="s">
        <v>51060</v>
      </c>
      <c r="C9401" s="1" t="s">
        <v>4333</v>
      </c>
      <c r="D9401" s="1" t="s">
        <v>4332</v>
      </c>
      <c r="F9401" s="1" t="s">
        <v>51083</v>
      </c>
      <c r="L9401" s="2">
        <v>45407</v>
      </c>
      <c r="M9401" s="1" t="s">
        <v>3467</v>
      </c>
      <c r="N9401" s="2">
        <v>45420.501168981478</v>
      </c>
      <c r="O9401" s="1" t="s">
        <v>4330</v>
      </c>
      <c r="P9401" s="1" t="s">
        <v>68027</v>
      </c>
      <c r="Q9401" s="1" t="s">
        <v>4336</v>
      </c>
      <c r="R9401" s="1" t="s">
        <v>892</v>
      </c>
      <c r="S9401" s="1" t="s">
        <v>109</v>
      </c>
      <c r="T9401" s="1" t="s">
        <v>893</v>
      </c>
      <c r="U9401" s="2">
        <v>45420.783171296294</v>
      </c>
      <c r="V9401" s="1" t="s">
        <v>124</v>
      </c>
      <c r="W9401" s="1" t="s">
        <v>68028</v>
      </c>
      <c r="X9401" s="1" t="s">
        <v>57110</v>
      </c>
      <c r="Y9401" s="1" t="s">
        <v>109</v>
      </c>
      <c r="Z9401" s="1" t="s">
        <v>893</v>
      </c>
      <c r="AA9401" s="1" t="s">
        <v>4338</v>
      </c>
    </row>
    <row r="9402" spans="1:27" x14ac:dyDescent="0.3">
      <c r="A9402" s="1" t="s">
        <v>51077</v>
      </c>
      <c r="B9402" s="1" t="s">
        <v>51060</v>
      </c>
      <c r="C9402" s="1" t="s">
        <v>31130</v>
      </c>
      <c r="D9402" s="1" t="s">
        <v>31129</v>
      </c>
      <c r="E9402" s="1" t="s">
        <v>31132</v>
      </c>
      <c r="F9402" s="1" t="s">
        <v>68029</v>
      </c>
      <c r="G9402" s="1" t="s">
        <v>174</v>
      </c>
      <c r="H9402" s="1" t="s">
        <v>175</v>
      </c>
      <c r="I9402" s="1" t="s">
        <v>176</v>
      </c>
      <c r="L9402" s="2">
        <v>45205</v>
      </c>
      <c r="M9402" s="1" t="s">
        <v>314</v>
      </c>
      <c r="N9402" s="2">
        <v>45265.434803240743</v>
      </c>
      <c r="O9402" s="1" t="s">
        <v>31128</v>
      </c>
      <c r="P9402" s="1" t="s">
        <v>31128</v>
      </c>
      <c r="Q9402" s="1" t="s">
        <v>31133</v>
      </c>
      <c r="R9402" s="1" t="s">
        <v>679</v>
      </c>
      <c r="S9402" s="1" t="s">
        <v>109</v>
      </c>
      <c r="T9402" s="1" t="s">
        <v>1157</v>
      </c>
      <c r="U9402" s="2">
        <v>45265.553553240738</v>
      </c>
      <c r="V9402" s="1" t="s">
        <v>79</v>
      </c>
      <c r="W9402" s="1" t="s">
        <v>31133</v>
      </c>
      <c r="X9402" s="1" t="s">
        <v>679</v>
      </c>
      <c r="Y9402" s="1" t="s">
        <v>109</v>
      </c>
      <c r="Z9402" s="1" t="s">
        <v>1157</v>
      </c>
      <c r="AA9402" s="1" t="s">
        <v>31135</v>
      </c>
    </row>
    <row r="9403" spans="1:27" x14ac:dyDescent="0.3">
      <c r="A9403" s="1" t="s">
        <v>51059</v>
      </c>
      <c r="B9403" s="1" t="s">
        <v>51089</v>
      </c>
      <c r="C9403" s="1" t="s">
        <v>31686</v>
      </c>
      <c r="D9403" s="1" t="s">
        <v>31685</v>
      </c>
      <c r="E9403" s="1" t="s">
        <v>51061</v>
      </c>
      <c r="F9403" s="1" t="s">
        <v>68030</v>
      </c>
      <c r="L9403" s="2">
        <v>45178</v>
      </c>
      <c r="M9403" s="1" t="s">
        <v>31687</v>
      </c>
      <c r="N9403" s="2">
        <v>45182.466643518521</v>
      </c>
      <c r="O9403" s="1" t="s">
        <v>31684</v>
      </c>
      <c r="P9403" s="1" t="s">
        <v>68031</v>
      </c>
      <c r="Q9403" s="1" t="s">
        <v>31689</v>
      </c>
      <c r="R9403" s="1" t="s">
        <v>31690</v>
      </c>
      <c r="S9403" s="1" t="s">
        <v>109</v>
      </c>
      <c r="T9403" s="1" t="s">
        <v>31691</v>
      </c>
      <c r="U9403" s="2">
        <v>45182.516643518517</v>
      </c>
      <c r="V9403" s="1" t="s">
        <v>58</v>
      </c>
      <c r="W9403" s="1" t="s">
        <v>68032</v>
      </c>
      <c r="X9403" s="1" t="s">
        <v>22889</v>
      </c>
      <c r="Y9403" s="1" t="s">
        <v>109</v>
      </c>
      <c r="Z9403" s="1" t="s">
        <v>16548</v>
      </c>
      <c r="AA9403" s="1" t="s">
        <v>31693</v>
      </c>
    </row>
    <row r="9404" spans="1:27" x14ac:dyDescent="0.3">
      <c r="A9404" s="1" t="s">
        <v>51059</v>
      </c>
      <c r="B9404" s="1" t="s">
        <v>51089</v>
      </c>
      <c r="C9404" s="1" t="s">
        <v>22693</v>
      </c>
      <c r="D9404" s="1" t="s">
        <v>22692</v>
      </c>
      <c r="E9404" s="1" t="s">
        <v>51061</v>
      </c>
      <c r="F9404" s="1" t="s">
        <v>60466</v>
      </c>
      <c r="L9404" s="2">
        <v>45134</v>
      </c>
      <c r="M9404" s="1" t="s">
        <v>261</v>
      </c>
      <c r="N9404" s="2">
        <v>45139.620266203703</v>
      </c>
      <c r="O9404" s="1" t="s">
        <v>22691</v>
      </c>
      <c r="P9404" s="1" t="s">
        <v>68033</v>
      </c>
      <c r="Q9404" s="1" t="s">
        <v>22696</v>
      </c>
      <c r="R9404" s="1" t="s">
        <v>8686</v>
      </c>
      <c r="S9404" s="1" t="s">
        <v>109</v>
      </c>
      <c r="T9404" s="1" t="s">
        <v>8687</v>
      </c>
      <c r="U9404" s="2">
        <v>45140.37059027778</v>
      </c>
      <c r="V9404" s="1" t="s">
        <v>388</v>
      </c>
      <c r="W9404" s="1" t="s">
        <v>68034</v>
      </c>
      <c r="X9404" s="1" t="s">
        <v>67449</v>
      </c>
      <c r="Y9404" s="1" t="s">
        <v>109</v>
      </c>
      <c r="Z9404" s="1" t="s">
        <v>6928</v>
      </c>
      <c r="AA9404" s="1" t="s">
        <v>22698</v>
      </c>
    </row>
    <row r="9405" spans="1:27" x14ac:dyDescent="0.3">
      <c r="A9405" s="1" t="s">
        <v>51077</v>
      </c>
      <c r="B9405" s="1" t="s">
        <v>51089</v>
      </c>
      <c r="C9405" s="1" t="s">
        <v>6869</v>
      </c>
      <c r="D9405" s="1" t="s">
        <v>6868</v>
      </c>
      <c r="E9405" s="1" t="s">
        <v>6871</v>
      </c>
      <c r="F9405" s="1" t="s">
        <v>68035</v>
      </c>
      <c r="G9405" s="1" t="s">
        <v>174</v>
      </c>
      <c r="H9405" s="1" t="s">
        <v>175</v>
      </c>
      <c r="I9405" s="1" t="s">
        <v>176</v>
      </c>
      <c r="J9405" s="1" t="s">
        <v>464</v>
      </c>
      <c r="K9405" s="1" t="s">
        <v>464</v>
      </c>
      <c r="L9405" s="2">
        <v>45485</v>
      </c>
      <c r="M9405" s="1" t="s">
        <v>1617</v>
      </c>
      <c r="N9405" s="2">
        <v>45495.690520833334</v>
      </c>
      <c r="O9405" s="1" t="s">
        <v>6867</v>
      </c>
      <c r="P9405" s="1" t="s">
        <v>68036</v>
      </c>
      <c r="Q9405" s="1" t="s">
        <v>6872</v>
      </c>
      <c r="R9405" s="1" t="s">
        <v>1025</v>
      </c>
      <c r="S9405" s="1" t="s">
        <v>109</v>
      </c>
      <c r="T9405" s="1" t="s">
        <v>1665</v>
      </c>
      <c r="U9405" s="2">
        <v>45495.717083333337</v>
      </c>
      <c r="V9405" s="1" t="s">
        <v>362</v>
      </c>
      <c r="W9405" s="1" t="s">
        <v>68037</v>
      </c>
      <c r="X9405" s="1" t="s">
        <v>665</v>
      </c>
      <c r="Y9405" s="1" t="s">
        <v>109</v>
      </c>
      <c r="Z9405" s="1" t="s">
        <v>2666</v>
      </c>
      <c r="AA9405" s="1" t="s">
        <v>6874</v>
      </c>
    </row>
    <row r="9406" spans="1:27" x14ac:dyDescent="0.3">
      <c r="A9406" s="1" t="s">
        <v>51059</v>
      </c>
      <c r="B9406" s="1" t="s">
        <v>51060</v>
      </c>
      <c r="C9406" s="1" t="s">
        <v>6869</v>
      </c>
      <c r="D9406" s="1" t="s">
        <v>6868</v>
      </c>
      <c r="E9406" s="1" t="s">
        <v>51061</v>
      </c>
      <c r="F9406" s="1" t="s">
        <v>68038</v>
      </c>
      <c r="L9406" s="2">
        <v>45485</v>
      </c>
      <c r="M9406" s="1" t="s">
        <v>1617</v>
      </c>
      <c r="N9406" s="2">
        <v>45495.690520833334</v>
      </c>
      <c r="O9406" s="1" t="s">
        <v>6867</v>
      </c>
      <c r="P9406" s="1" t="s">
        <v>68039</v>
      </c>
      <c r="Q9406" s="1" t="s">
        <v>6872</v>
      </c>
      <c r="R9406" s="1" t="s">
        <v>1025</v>
      </c>
      <c r="S9406" s="1" t="s">
        <v>109</v>
      </c>
      <c r="T9406" s="1" t="s">
        <v>1665</v>
      </c>
      <c r="U9406" s="2">
        <v>45495.717083333337</v>
      </c>
      <c r="V9406" s="1" t="s">
        <v>362</v>
      </c>
      <c r="W9406" s="1" t="s">
        <v>68040</v>
      </c>
      <c r="X9406" s="1" t="s">
        <v>68041</v>
      </c>
      <c r="Y9406" s="1" t="s">
        <v>109</v>
      </c>
      <c r="Z9406" s="1" t="s">
        <v>2732</v>
      </c>
      <c r="AA9406" s="1" t="s">
        <v>6874</v>
      </c>
    </row>
    <row r="9407" spans="1:27" x14ac:dyDescent="0.3">
      <c r="A9407" s="1" t="s">
        <v>51077</v>
      </c>
      <c r="B9407" s="1" t="s">
        <v>51060</v>
      </c>
      <c r="C9407" s="1" t="s">
        <v>37149</v>
      </c>
      <c r="D9407" s="1" t="s">
        <v>37148</v>
      </c>
      <c r="E9407" s="1" t="s">
        <v>37144</v>
      </c>
      <c r="F9407" s="1" t="s">
        <v>68042</v>
      </c>
      <c r="G9407" s="1" t="s">
        <v>175</v>
      </c>
      <c r="H9407" s="1" t="s">
        <v>681</v>
      </c>
      <c r="I9407" s="1" t="s">
        <v>174</v>
      </c>
      <c r="J9407" s="1" t="s">
        <v>464</v>
      </c>
      <c r="K9407" s="1" t="s">
        <v>464</v>
      </c>
      <c r="L9407" s="2">
        <v>45688</v>
      </c>
      <c r="M9407" s="1" t="s">
        <v>54</v>
      </c>
      <c r="N9407" s="2">
        <v>45693.629560185182</v>
      </c>
      <c r="O9407" s="1" t="s">
        <v>37140</v>
      </c>
      <c r="P9407" s="1" t="s">
        <v>37140</v>
      </c>
      <c r="Q9407" s="1" t="s">
        <v>37145</v>
      </c>
      <c r="R9407" s="1" t="s">
        <v>21224</v>
      </c>
      <c r="S9407" s="1" t="s">
        <v>109</v>
      </c>
      <c r="T9407" s="1" t="s">
        <v>21225</v>
      </c>
      <c r="U9407" s="2">
        <v>45694.746944444443</v>
      </c>
      <c r="V9407" s="1" t="s">
        <v>246</v>
      </c>
      <c r="W9407" s="1" t="s">
        <v>68043</v>
      </c>
      <c r="X9407" s="1" t="s">
        <v>68044</v>
      </c>
      <c r="Y9407" s="1" t="s">
        <v>109</v>
      </c>
      <c r="Z9407" s="1" t="s">
        <v>5816</v>
      </c>
      <c r="AA9407" s="1" t="s">
        <v>37147</v>
      </c>
    </row>
    <row r="9408" spans="1:27" x14ac:dyDescent="0.3">
      <c r="A9408" s="1" t="s">
        <v>51077</v>
      </c>
      <c r="B9408" s="1" t="s">
        <v>51060</v>
      </c>
      <c r="C9408" s="1" t="s">
        <v>15511</v>
      </c>
      <c r="D9408" s="1" t="s">
        <v>15510</v>
      </c>
      <c r="E9408" s="1" t="s">
        <v>15513</v>
      </c>
      <c r="F9408" s="1" t="s">
        <v>68045</v>
      </c>
      <c r="G9408" s="1" t="s">
        <v>174</v>
      </c>
      <c r="H9408" s="1" t="s">
        <v>175</v>
      </c>
      <c r="I9408" s="1" t="s">
        <v>176</v>
      </c>
      <c r="L9408" s="2">
        <v>45419</v>
      </c>
      <c r="M9408" s="1" t="s">
        <v>43</v>
      </c>
      <c r="N9408" s="2">
        <v>45687.453773148147</v>
      </c>
      <c r="O9408" s="1" t="s">
        <v>15508</v>
      </c>
      <c r="P9408" s="1" t="s">
        <v>15509</v>
      </c>
      <c r="Q9408" s="1" t="s">
        <v>15514</v>
      </c>
      <c r="R9408" s="1" t="s">
        <v>1697</v>
      </c>
      <c r="S9408" s="1" t="s">
        <v>109</v>
      </c>
      <c r="T9408" s="1" t="s">
        <v>1698</v>
      </c>
      <c r="U9408" s="2">
        <v>45687.496689814812</v>
      </c>
      <c r="V9408" s="1" t="s">
        <v>318</v>
      </c>
      <c r="W9408" s="1" t="s">
        <v>15514</v>
      </c>
      <c r="X9408" s="1" t="s">
        <v>1697</v>
      </c>
      <c r="Y9408" s="1" t="s">
        <v>109</v>
      </c>
      <c r="Z9408" s="1" t="s">
        <v>1698</v>
      </c>
      <c r="AA9408" s="1" t="s">
        <v>15516</v>
      </c>
    </row>
    <row r="9409" spans="1:27" x14ac:dyDescent="0.3">
      <c r="A9409" s="1" t="s">
        <v>51059</v>
      </c>
      <c r="B9409" s="1" t="s">
        <v>51089</v>
      </c>
      <c r="C9409" s="1" t="s">
        <v>15511</v>
      </c>
      <c r="D9409" s="1" t="s">
        <v>15510</v>
      </c>
      <c r="E9409" s="1" t="s">
        <v>68046</v>
      </c>
      <c r="F9409" s="1" t="s">
        <v>68047</v>
      </c>
      <c r="L9409" s="2">
        <v>45419</v>
      </c>
      <c r="M9409" s="1" t="s">
        <v>43</v>
      </c>
      <c r="N9409" s="2">
        <v>45687.453773148147</v>
      </c>
      <c r="O9409" s="1" t="s">
        <v>15508</v>
      </c>
      <c r="P9409" s="1" t="s">
        <v>68048</v>
      </c>
      <c r="Q9409" s="1" t="s">
        <v>15514</v>
      </c>
      <c r="R9409" s="1" t="s">
        <v>1697</v>
      </c>
      <c r="S9409" s="1" t="s">
        <v>109</v>
      </c>
      <c r="T9409" s="1" t="s">
        <v>1698</v>
      </c>
      <c r="U9409" s="2">
        <v>45687.496689814812</v>
      </c>
      <c r="V9409" s="1" t="s">
        <v>318</v>
      </c>
      <c r="W9409" s="1" t="s">
        <v>68049</v>
      </c>
      <c r="X9409" s="1" t="s">
        <v>68050</v>
      </c>
      <c r="Y9409" s="1" t="s">
        <v>109</v>
      </c>
      <c r="Z9409" s="1" t="s">
        <v>53600</v>
      </c>
      <c r="AA9409" s="1" t="s">
        <v>15516</v>
      </c>
    </row>
    <row r="9410" spans="1:27" x14ac:dyDescent="0.3">
      <c r="A9410" s="1" t="s">
        <v>51077</v>
      </c>
      <c r="B9410" s="1" t="s">
        <v>51060</v>
      </c>
      <c r="C9410" s="1" t="s">
        <v>33272</v>
      </c>
      <c r="D9410" s="1" t="s">
        <v>33271</v>
      </c>
      <c r="E9410" s="1" t="s">
        <v>33274</v>
      </c>
      <c r="F9410" s="1" t="s">
        <v>68341</v>
      </c>
      <c r="G9410" s="1" t="s">
        <v>174</v>
      </c>
      <c r="H9410" s="1" t="s">
        <v>175</v>
      </c>
      <c r="I9410" s="1" t="s">
        <v>176</v>
      </c>
      <c r="J9410" s="1" t="s">
        <v>731</v>
      </c>
      <c r="K9410" s="1" t="s">
        <v>731</v>
      </c>
      <c r="L9410" s="2">
        <v>45142</v>
      </c>
      <c r="M9410" s="1" t="s">
        <v>1305</v>
      </c>
      <c r="N9410" s="2">
        <v>45155.565706018519</v>
      </c>
      <c r="O9410" s="1" t="s">
        <v>33270</v>
      </c>
      <c r="P9410" s="1" t="s">
        <v>33270</v>
      </c>
      <c r="Q9410" s="1" t="s">
        <v>33275</v>
      </c>
      <c r="R9410" s="1" t="s">
        <v>754</v>
      </c>
      <c r="S9410" s="1" t="s">
        <v>109</v>
      </c>
      <c r="T9410" s="1" t="s">
        <v>3832</v>
      </c>
      <c r="U9410" s="2">
        <v>45155.623900462961</v>
      </c>
      <c r="V9410" s="1" t="s">
        <v>58</v>
      </c>
      <c r="W9410" s="1" t="s">
        <v>33275</v>
      </c>
      <c r="X9410" s="1" t="s">
        <v>754</v>
      </c>
      <c r="Y9410" s="1" t="s">
        <v>109</v>
      </c>
      <c r="Z9410" s="1" t="s">
        <v>3832</v>
      </c>
      <c r="AA9410" s="1" t="s">
        <v>33277</v>
      </c>
    </row>
    <row r="9411" spans="1:27" x14ac:dyDescent="0.3">
      <c r="A9411" s="1" t="s">
        <v>51059</v>
      </c>
      <c r="B9411" s="1" t="s">
        <v>51089</v>
      </c>
      <c r="C9411" s="1" t="s">
        <v>9194</v>
      </c>
      <c r="D9411" s="1" t="s">
        <v>9193</v>
      </c>
      <c r="E9411" s="1" t="s">
        <v>68051</v>
      </c>
      <c r="F9411" s="1" t="s">
        <v>68052</v>
      </c>
      <c r="L9411" s="2">
        <v>45342</v>
      </c>
      <c r="M9411" s="1" t="s">
        <v>702</v>
      </c>
      <c r="N9411" s="2">
        <v>45343.438171296293</v>
      </c>
      <c r="O9411" s="1" t="s">
        <v>9192</v>
      </c>
      <c r="P9411" s="1" t="s">
        <v>68053</v>
      </c>
      <c r="Q9411" s="1" t="s">
        <v>9197</v>
      </c>
      <c r="R9411" s="1" t="s">
        <v>475</v>
      </c>
      <c r="S9411" s="1" t="s">
        <v>109</v>
      </c>
      <c r="T9411" s="1" t="s">
        <v>2182</v>
      </c>
      <c r="U9411" s="2">
        <v>45343.703819444447</v>
      </c>
      <c r="V9411" s="1" t="s">
        <v>5716</v>
      </c>
      <c r="W9411" s="1" t="s">
        <v>68054</v>
      </c>
      <c r="X9411" s="1" t="s">
        <v>68055</v>
      </c>
      <c r="Y9411" s="1" t="s">
        <v>48278</v>
      </c>
      <c r="Z9411" s="1" t="s">
        <v>68056</v>
      </c>
      <c r="AA9411" s="1" t="s">
        <v>115</v>
      </c>
    </row>
    <row r="9412" spans="1:27" x14ac:dyDescent="0.3">
      <c r="A9412" s="1" t="s">
        <v>51077</v>
      </c>
      <c r="B9412" s="1" t="s">
        <v>51060</v>
      </c>
      <c r="C9412" s="1" t="s">
        <v>9194</v>
      </c>
      <c r="D9412" s="1" t="s">
        <v>9193</v>
      </c>
      <c r="E9412" s="1" t="s">
        <v>9196</v>
      </c>
      <c r="F9412" s="1" t="s">
        <v>68026</v>
      </c>
      <c r="G9412" s="1" t="s">
        <v>174</v>
      </c>
      <c r="H9412" s="1" t="s">
        <v>175</v>
      </c>
      <c r="I9412" s="1" t="s">
        <v>176</v>
      </c>
      <c r="J9412" s="1" t="s">
        <v>464</v>
      </c>
      <c r="K9412" s="1" t="s">
        <v>464</v>
      </c>
      <c r="L9412" s="2">
        <v>45342</v>
      </c>
      <c r="M9412" s="1" t="s">
        <v>702</v>
      </c>
      <c r="N9412" s="2">
        <v>45343.438171296293</v>
      </c>
      <c r="O9412" s="1" t="s">
        <v>9192</v>
      </c>
      <c r="P9412" s="1" t="s">
        <v>9192</v>
      </c>
      <c r="Q9412" s="1" t="s">
        <v>9197</v>
      </c>
      <c r="R9412" s="1" t="s">
        <v>475</v>
      </c>
      <c r="S9412" s="1" t="s">
        <v>109</v>
      </c>
      <c r="T9412" s="1" t="s">
        <v>2182</v>
      </c>
      <c r="U9412" s="2">
        <v>45343.703819444447</v>
      </c>
      <c r="V9412" s="1" t="s">
        <v>5716</v>
      </c>
      <c r="W9412" s="1" t="s">
        <v>9197</v>
      </c>
      <c r="X9412" s="1" t="s">
        <v>475</v>
      </c>
      <c r="Y9412" s="1" t="s">
        <v>109</v>
      </c>
      <c r="Z9412" s="1" t="s">
        <v>2182</v>
      </c>
      <c r="AA9412" s="1" t="s">
        <v>115</v>
      </c>
    </row>
    <row r="9413" spans="1:27" x14ac:dyDescent="0.3">
      <c r="A9413" s="1" t="s">
        <v>51077</v>
      </c>
      <c r="B9413" s="1" t="s">
        <v>51066</v>
      </c>
      <c r="C9413" s="1" t="s">
        <v>32844</v>
      </c>
      <c r="D9413" s="1" t="s">
        <v>32843</v>
      </c>
      <c r="E9413" s="1" t="s">
        <v>32846</v>
      </c>
      <c r="F9413" s="1" t="s">
        <v>68057</v>
      </c>
      <c r="G9413" s="1" t="s">
        <v>174</v>
      </c>
      <c r="H9413" s="1" t="s">
        <v>175</v>
      </c>
      <c r="I9413" s="1" t="s">
        <v>176</v>
      </c>
      <c r="L9413" s="2">
        <v>45184</v>
      </c>
      <c r="M9413" s="1" t="s">
        <v>54</v>
      </c>
      <c r="N9413" s="2">
        <v>45201.432824074072</v>
      </c>
      <c r="O9413" s="1" t="s">
        <v>32842</v>
      </c>
      <c r="P9413" s="1" t="s">
        <v>2225</v>
      </c>
      <c r="Q9413" s="1" t="s">
        <v>32847</v>
      </c>
      <c r="R9413" s="1" t="s">
        <v>1025</v>
      </c>
      <c r="S9413" s="1" t="s">
        <v>109</v>
      </c>
      <c r="T9413" s="1" t="s">
        <v>1665</v>
      </c>
      <c r="U9413" s="2">
        <v>45201.590555555558</v>
      </c>
      <c r="V9413" s="1" t="s">
        <v>58</v>
      </c>
      <c r="W9413" s="1" t="s">
        <v>599</v>
      </c>
      <c r="X9413" s="1" t="s">
        <v>599</v>
      </c>
      <c r="Y9413" s="1" t="s">
        <v>109</v>
      </c>
      <c r="Z9413" s="1" t="s">
        <v>51065</v>
      </c>
      <c r="AA9413" s="1" t="s">
        <v>32849</v>
      </c>
    </row>
    <row r="9414" spans="1:27" x14ac:dyDescent="0.3">
      <c r="A9414" s="1" t="s">
        <v>51077</v>
      </c>
      <c r="B9414" s="1" t="s">
        <v>51060</v>
      </c>
      <c r="C9414" s="1" t="s">
        <v>32844</v>
      </c>
      <c r="D9414" s="1" t="s">
        <v>32843</v>
      </c>
      <c r="E9414" s="1" t="s">
        <v>32846</v>
      </c>
      <c r="F9414" s="1" t="s">
        <v>68057</v>
      </c>
      <c r="G9414" s="1" t="s">
        <v>174</v>
      </c>
      <c r="H9414" s="1" t="s">
        <v>175</v>
      </c>
      <c r="I9414" s="1" t="s">
        <v>176</v>
      </c>
      <c r="L9414" s="2">
        <v>45184</v>
      </c>
      <c r="M9414" s="1" t="s">
        <v>54</v>
      </c>
      <c r="N9414" s="2">
        <v>45201.432824074072</v>
      </c>
      <c r="O9414" s="1" t="s">
        <v>32842</v>
      </c>
      <c r="P9414" s="1" t="s">
        <v>32842</v>
      </c>
      <c r="Q9414" s="1" t="s">
        <v>32847</v>
      </c>
      <c r="R9414" s="1" t="s">
        <v>1025</v>
      </c>
      <c r="S9414" s="1" t="s">
        <v>109</v>
      </c>
      <c r="T9414" s="1" t="s">
        <v>1665</v>
      </c>
      <c r="U9414" s="2">
        <v>45201.590555555558</v>
      </c>
      <c r="V9414" s="1" t="s">
        <v>58</v>
      </c>
      <c r="W9414" s="1" t="s">
        <v>32847</v>
      </c>
      <c r="X9414" s="1" t="s">
        <v>1025</v>
      </c>
      <c r="Y9414" s="1" t="s">
        <v>109</v>
      </c>
      <c r="Z9414" s="1" t="s">
        <v>1665</v>
      </c>
      <c r="AA9414" s="1" t="s">
        <v>32849</v>
      </c>
    </row>
    <row r="9415" spans="1:27" x14ac:dyDescent="0.3">
      <c r="A9415" s="1" t="s">
        <v>51059</v>
      </c>
      <c r="B9415" s="1" t="s">
        <v>51060</v>
      </c>
      <c r="C9415" s="1" t="s">
        <v>32844</v>
      </c>
      <c r="D9415" s="1" t="s">
        <v>32843</v>
      </c>
      <c r="E9415" s="1" t="s">
        <v>51061</v>
      </c>
      <c r="F9415" s="1" t="s">
        <v>68058</v>
      </c>
      <c r="L9415" s="2">
        <v>45184</v>
      </c>
      <c r="M9415" s="1" t="s">
        <v>54</v>
      </c>
      <c r="N9415" s="2">
        <v>45201.432824074072</v>
      </c>
      <c r="O9415" s="1" t="s">
        <v>32842</v>
      </c>
      <c r="P9415" s="1" t="s">
        <v>68059</v>
      </c>
      <c r="Q9415" s="1" t="s">
        <v>32847</v>
      </c>
      <c r="R9415" s="1" t="s">
        <v>1025</v>
      </c>
      <c r="S9415" s="1" t="s">
        <v>109</v>
      </c>
      <c r="T9415" s="1" t="s">
        <v>1665</v>
      </c>
      <c r="U9415" s="2">
        <v>45201.590555555558</v>
      </c>
      <c r="V9415" s="1" t="s">
        <v>58</v>
      </c>
      <c r="W9415" s="1" t="s">
        <v>68060</v>
      </c>
      <c r="X9415" s="1" t="s">
        <v>51414</v>
      </c>
      <c r="Y9415" s="1" t="s">
        <v>109</v>
      </c>
      <c r="Z9415" s="1" t="s">
        <v>17785</v>
      </c>
      <c r="AA9415" s="1" t="s">
        <v>32849</v>
      </c>
    </row>
    <row r="9416" spans="1:27" x14ac:dyDescent="0.3">
      <c r="A9416" s="1" t="s">
        <v>51059</v>
      </c>
      <c r="B9416" s="1" t="s">
        <v>51089</v>
      </c>
      <c r="C9416" s="1" t="s">
        <v>32844</v>
      </c>
      <c r="D9416" s="1" t="s">
        <v>32843</v>
      </c>
      <c r="E9416" s="1" t="s">
        <v>51061</v>
      </c>
      <c r="F9416" s="1" t="s">
        <v>68058</v>
      </c>
      <c r="L9416" s="2">
        <v>45184</v>
      </c>
      <c r="M9416" s="1" t="s">
        <v>54</v>
      </c>
      <c r="N9416" s="2">
        <v>45201.432824074072</v>
      </c>
      <c r="O9416" s="1" t="s">
        <v>32842</v>
      </c>
      <c r="P9416" s="1" t="s">
        <v>63954</v>
      </c>
      <c r="Q9416" s="1" t="s">
        <v>32847</v>
      </c>
      <c r="R9416" s="1" t="s">
        <v>1025</v>
      </c>
      <c r="S9416" s="1" t="s">
        <v>109</v>
      </c>
      <c r="T9416" s="1" t="s">
        <v>1665</v>
      </c>
      <c r="U9416" s="2">
        <v>45201.590555555558</v>
      </c>
      <c r="V9416" s="1" t="s">
        <v>58</v>
      </c>
      <c r="W9416" s="1" t="s">
        <v>51240</v>
      </c>
      <c r="X9416" s="1" t="s">
        <v>1589</v>
      </c>
      <c r="Y9416" s="1" t="s">
        <v>109</v>
      </c>
      <c r="Z9416" s="1" t="s">
        <v>51117</v>
      </c>
      <c r="AA9416" s="1" t="s">
        <v>32849</v>
      </c>
    </row>
    <row r="9417" spans="1:27" x14ac:dyDescent="0.3">
      <c r="A9417" s="1" t="s">
        <v>51059</v>
      </c>
      <c r="B9417" s="1" t="s">
        <v>51089</v>
      </c>
      <c r="C9417" s="1" t="s">
        <v>32851</v>
      </c>
      <c r="D9417" s="1" t="s">
        <v>32850</v>
      </c>
      <c r="E9417" s="1" t="s">
        <v>51061</v>
      </c>
      <c r="F9417" s="1" t="s">
        <v>68061</v>
      </c>
      <c r="L9417" s="2">
        <v>45400</v>
      </c>
      <c r="M9417" s="1" t="s">
        <v>4347</v>
      </c>
      <c r="N9417" s="2">
        <v>45512.483275462961</v>
      </c>
      <c r="O9417" s="1" t="s">
        <v>32842</v>
      </c>
      <c r="P9417" s="1" t="s">
        <v>68062</v>
      </c>
      <c r="Q9417" s="1" t="s">
        <v>32853</v>
      </c>
      <c r="R9417" s="1" t="s">
        <v>475</v>
      </c>
      <c r="S9417" s="1" t="s">
        <v>109</v>
      </c>
      <c r="T9417" s="1" t="s">
        <v>1353</v>
      </c>
      <c r="U9417" s="2">
        <v>45512.674016203702</v>
      </c>
      <c r="V9417" s="1" t="s">
        <v>124</v>
      </c>
      <c r="W9417" s="1" t="s">
        <v>38333</v>
      </c>
      <c r="X9417" s="1" t="s">
        <v>38333</v>
      </c>
      <c r="Y9417" s="1" t="s">
        <v>109</v>
      </c>
      <c r="Z9417" s="1" t="s">
        <v>51065</v>
      </c>
      <c r="AA9417" s="1" t="s">
        <v>32849</v>
      </c>
    </row>
    <row r="9418" spans="1:27" x14ac:dyDescent="0.3">
      <c r="A9418" s="1" t="s">
        <v>51059</v>
      </c>
      <c r="B9418" s="1" t="s">
        <v>51091</v>
      </c>
      <c r="C9418" s="1" t="s">
        <v>32854</v>
      </c>
      <c r="D9418" s="1" t="s">
        <v>32850</v>
      </c>
      <c r="E9418" s="1" t="s">
        <v>51061</v>
      </c>
      <c r="F9418" s="1" t="s">
        <v>68063</v>
      </c>
      <c r="L9418" s="2">
        <v>45460</v>
      </c>
      <c r="M9418" s="1" t="s">
        <v>515</v>
      </c>
      <c r="N9418" s="2">
        <v>45498.359849537039</v>
      </c>
      <c r="O9418" s="1" t="s">
        <v>32842</v>
      </c>
      <c r="P9418" s="1" t="s">
        <v>55821</v>
      </c>
      <c r="Q9418" s="1" t="s">
        <v>32853</v>
      </c>
      <c r="R9418" s="1" t="s">
        <v>475</v>
      </c>
      <c r="S9418" s="1" t="s">
        <v>109</v>
      </c>
      <c r="T9418" s="1" t="s">
        <v>1353</v>
      </c>
      <c r="U9418" s="2">
        <v>45498.695671296293</v>
      </c>
      <c r="V9418" s="1" t="s">
        <v>36</v>
      </c>
      <c r="W9418" s="1" t="s">
        <v>51115</v>
      </c>
      <c r="X9418" s="1" t="s">
        <v>51116</v>
      </c>
      <c r="Y9418" s="1" t="s">
        <v>109</v>
      </c>
      <c r="Z9418" s="1" t="s">
        <v>51117</v>
      </c>
      <c r="AA9418" s="1" t="s">
        <v>32849</v>
      </c>
    </row>
    <row r="9419" spans="1:27" x14ac:dyDescent="0.3">
      <c r="A9419" s="1" t="s">
        <v>51059</v>
      </c>
      <c r="B9419" s="1" t="s">
        <v>51226</v>
      </c>
      <c r="C9419" s="1" t="s">
        <v>32854</v>
      </c>
      <c r="D9419" s="1" t="s">
        <v>32850</v>
      </c>
      <c r="E9419" s="1" t="s">
        <v>51061</v>
      </c>
      <c r="F9419" s="1" t="s">
        <v>68063</v>
      </c>
      <c r="L9419" s="2">
        <v>45460</v>
      </c>
      <c r="M9419" s="1" t="s">
        <v>515</v>
      </c>
      <c r="N9419" s="2">
        <v>45498.359849537039</v>
      </c>
      <c r="O9419" s="1" t="s">
        <v>32842</v>
      </c>
      <c r="P9419" s="1" t="s">
        <v>68064</v>
      </c>
      <c r="Q9419" s="1" t="s">
        <v>32853</v>
      </c>
      <c r="R9419" s="1" t="s">
        <v>475</v>
      </c>
      <c r="S9419" s="1" t="s">
        <v>109</v>
      </c>
      <c r="T9419" s="1" t="s">
        <v>1353</v>
      </c>
      <c r="U9419" s="2">
        <v>45498.695671296293</v>
      </c>
      <c r="V9419" s="1" t="s">
        <v>36</v>
      </c>
      <c r="W9419" s="1" t="s">
        <v>68065</v>
      </c>
      <c r="X9419" s="1" t="s">
        <v>68065</v>
      </c>
      <c r="Y9419" s="1" t="s">
        <v>109</v>
      </c>
      <c r="Z9419" s="1" t="s">
        <v>68066</v>
      </c>
      <c r="AA9419" s="1" t="s">
        <v>32849</v>
      </c>
    </row>
    <row r="9420" spans="1:27" x14ac:dyDescent="0.3">
      <c r="A9420" s="1" t="s">
        <v>51059</v>
      </c>
      <c r="B9420" s="1" t="s">
        <v>51066</v>
      </c>
      <c r="C9420" s="1" t="s">
        <v>30666</v>
      </c>
      <c r="D9420" s="1" t="s">
        <v>30665</v>
      </c>
      <c r="E9420" s="1" t="s">
        <v>51061</v>
      </c>
      <c r="F9420" s="1" t="s">
        <v>59909</v>
      </c>
      <c r="L9420" s="2">
        <v>45859</v>
      </c>
      <c r="M9420" s="1" t="s">
        <v>20927</v>
      </c>
      <c r="N9420" s="2">
        <v>45866.655011574076</v>
      </c>
      <c r="O9420" s="1" t="s">
        <v>30655</v>
      </c>
      <c r="P9420" s="1" t="s">
        <v>60170</v>
      </c>
      <c r="Q9420" s="1" t="s">
        <v>30662</v>
      </c>
      <c r="R9420" s="1" t="s">
        <v>2617</v>
      </c>
      <c r="S9420" s="1" t="s">
        <v>109</v>
      </c>
      <c r="T9420" s="1" t="s">
        <v>2432</v>
      </c>
      <c r="U9420" s="2">
        <v>45866.662048611113</v>
      </c>
      <c r="V9420" s="1" t="s">
        <v>274</v>
      </c>
      <c r="W9420" s="1" t="s">
        <v>59911</v>
      </c>
      <c r="X9420" s="1" t="s">
        <v>59912</v>
      </c>
      <c r="Y9420" s="1" t="s">
        <v>109</v>
      </c>
      <c r="Z9420" s="1" t="s">
        <v>2432</v>
      </c>
      <c r="AA9420" s="1" t="s">
        <v>30664</v>
      </c>
    </row>
    <row r="9421" spans="1:27" x14ac:dyDescent="0.3">
      <c r="A9421" s="1" t="s">
        <v>51077</v>
      </c>
      <c r="B9421" s="1" t="s">
        <v>51060</v>
      </c>
      <c r="C9421" s="1" t="s">
        <v>37474</v>
      </c>
      <c r="D9421" s="1" t="s">
        <v>37473</v>
      </c>
      <c r="E9421" s="1" t="s">
        <v>37476</v>
      </c>
      <c r="F9421" s="1" t="s">
        <v>59915</v>
      </c>
      <c r="G9421" s="1" t="s">
        <v>174</v>
      </c>
      <c r="H9421" s="1" t="s">
        <v>175</v>
      </c>
      <c r="I9421" s="1" t="s">
        <v>176</v>
      </c>
      <c r="J9421" s="1" t="s">
        <v>731</v>
      </c>
      <c r="K9421" s="1" t="s">
        <v>731</v>
      </c>
      <c r="L9421" s="2">
        <v>45467</v>
      </c>
      <c r="M9421" s="1" t="s">
        <v>151</v>
      </c>
      <c r="N9421" s="2">
        <v>45468.527986111112</v>
      </c>
      <c r="O9421" s="1" t="s">
        <v>37472</v>
      </c>
      <c r="P9421" s="1" t="s">
        <v>37472</v>
      </c>
      <c r="Q9421" s="1" t="s">
        <v>37477</v>
      </c>
      <c r="R9421" s="1" t="s">
        <v>1784</v>
      </c>
      <c r="S9421" s="1" t="s">
        <v>109</v>
      </c>
      <c r="T9421" s="1" t="s">
        <v>9080</v>
      </c>
      <c r="U9421" s="2">
        <v>45468.870972222219</v>
      </c>
      <c r="V9421" s="1" t="s">
        <v>388</v>
      </c>
      <c r="W9421" s="1" t="s">
        <v>37477</v>
      </c>
      <c r="X9421" s="1" t="s">
        <v>1784</v>
      </c>
      <c r="Y9421" s="1" t="s">
        <v>109</v>
      </c>
      <c r="Z9421" s="1" t="s">
        <v>9080</v>
      </c>
      <c r="AA9421" s="1" t="s">
        <v>37479</v>
      </c>
    </row>
    <row r="9422" spans="1:27" x14ac:dyDescent="0.3">
      <c r="A9422" s="1" t="s">
        <v>51077</v>
      </c>
      <c r="B9422" s="1" t="s">
        <v>51060</v>
      </c>
      <c r="C9422" s="1" t="s">
        <v>20460</v>
      </c>
      <c r="D9422" s="1" t="s">
        <v>20459</v>
      </c>
      <c r="E9422" s="1" t="s">
        <v>20463</v>
      </c>
      <c r="F9422" s="1" t="s">
        <v>60171</v>
      </c>
      <c r="G9422" s="1" t="s">
        <v>174</v>
      </c>
      <c r="H9422" s="1" t="s">
        <v>175</v>
      </c>
      <c r="I9422" s="1" t="s">
        <v>176</v>
      </c>
      <c r="J9422" s="1" t="s">
        <v>464</v>
      </c>
      <c r="K9422" s="1" t="s">
        <v>464</v>
      </c>
      <c r="L9422" s="2">
        <v>45682</v>
      </c>
      <c r="M9422" s="1" t="s">
        <v>20462</v>
      </c>
      <c r="N9422" s="2">
        <v>45685.362581018519</v>
      </c>
      <c r="O9422" s="1" t="s">
        <v>20457</v>
      </c>
      <c r="P9422" s="1" t="s">
        <v>20458</v>
      </c>
      <c r="Q9422" s="1" t="s">
        <v>20464</v>
      </c>
      <c r="R9422" s="1" t="s">
        <v>819</v>
      </c>
      <c r="S9422" s="1" t="s">
        <v>109</v>
      </c>
      <c r="T9422" s="1" t="s">
        <v>10049</v>
      </c>
      <c r="U9422" s="2">
        <v>45685.864212962966</v>
      </c>
      <c r="V9422" s="1" t="s">
        <v>362</v>
      </c>
      <c r="W9422" s="1" t="s">
        <v>20464</v>
      </c>
      <c r="X9422" s="1" t="s">
        <v>819</v>
      </c>
      <c r="Y9422" s="1" t="s">
        <v>109</v>
      </c>
      <c r="Z9422" s="1" t="s">
        <v>10049</v>
      </c>
      <c r="AA9422" s="1" t="s">
        <v>20466</v>
      </c>
    </row>
    <row r="9423" spans="1:27" x14ac:dyDescent="0.3">
      <c r="A9423" s="1" t="s">
        <v>51077</v>
      </c>
      <c r="B9423" s="1" t="s">
        <v>51060</v>
      </c>
      <c r="C9423" s="1" t="s">
        <v>38590</v>
      </c>
      <c r="D9423" s="1" t="s">
        <v>38583</v>
      </c>
      <c r="E9423" s="1" t="s">
        <v>38586</v>
      </c>
      <c r="F9423" s="1" t="s">
        <v>60172</v>
      </c>
      <c r="G9423" s="1" t="s">
        <v>175</v>
      </c>
      <c r="H9423" s="1" t="s">
        <v>681</v>
      </c>
      <c r="I9423" s="1" t="s">
        <v>174</v>
      </c>
      <c r="J9423" s="1" t="s">
        <v>731</v>
      </c>
      <c r="K9423" s="1" t="s">
        <v>731</v>
      </c>
      <c r="L9423" s="2">
        <v>45845</v>
      </c>
      <c r="M9423" s="1" t="s">
        <v>787</v>
      </c>
      <c r="N9423" s="2">
        <v>45867.323900462965</v>
      </c>
      <c r="O9423" s="1" t="s">
        <v>38581</v>
      </c>
      <c r="P9423" s="1" t="s">
        <v>38581</v>
      </c>
      <c r="Q9423" s="1" t="s">
        <v>38587</v>
      </c>
      <c r="R9423" s="1" t="s">
        <v>2252</v>
      </c>
      <c r="S9423" s="1" t="s">
        <v>109</v>
      </c>
      <c r="T9423" s="1" t="s">
        <v>2253</v>
      </c>
      <c r="U9423" s="2">
        <v>45867.334016203706</v>
      </c>
      <c r="V9423" s="1" t="s">
        <v>274</v>
      </c>
      <c r="W9423" s="1" t="s">
        <v>38587</v>
      </c>
      <c r="X9423" s="1" t="s">
        <v>2252</v>
      </c>
      <c r="Y9423" s="1" t="s">
        <v>109</v>
      </c>
      <c r="Z9423" s="1" t="s">
        <v>2253</v>
      </c>
      <c r="AA9423" s="1" t="s">
        <v>38589</v>
      </c>
    </row>
    <row r="9424" spans="1:27" x14ac:dyDescent="0.3">
      <c r="A9424" s="1" t="s">
        <v>51077</v>
      </c>
      <c r="B9424" s="1" t="s">
        <v>51089</v>
      </c>
      <c r="C9424" s="1" t="s">
        <v>60173</v>
      </c>
      <c r="D9424" s="1" t="s">
        <v>60174</v>
      </c>
      <c r="E9424" s="1" t="s">
        <v>24959</v>
      </c>
      <c r="F9424" s="1" t="s">
        <v>60175</v>
      </c>
      <c r="G9424" s="1" t="s">
        <v>111</v>
      </c>
      <c r="H9424" s="1" t="s">
        <v>112</v>
      </c>
      <c r="I9424" s="1" t="s">
        <v>113</v>
      </c>
      <c r="J9424" s="1" t="s">
        <v>731</v>
      </c>
      <c r="K9424" s="1" t="s">
        <v>731</v>
      </c>
      <c r="L9424" s="2">
        <v>45756</v>
      </c>
      <c r="M9424" s="1" t="s">
        <v>102</v>
      </c>
      <c r="N9424" s="2">
        <v>45756.601238425923</v>
      </c>
      <c r="O9424" s="1" t="s">
        <v>24954</v>
      </c>
      <c r="P9424" s="1" t="s">
        <v>24954</v>
      </c>
      <c r="Q9424" s="1" t="s">
        <v>24960</v>
      </c>
      <c r="R9424" s="1" t="s">
        <v>6302</v>
      </c>
      <c r="S9424" s="1" t="s">
        <v>109</v>
      </c>
      <c r="T9424" s="1" t="s">
        <v>24961</v>
      </c>
      <c r="U9424" s="2">
        <v>45757.653495370374</v>
      </c>
      <c r="V9424" s="1" t="s">
        <v>362</v>
      </c>
      <c r="W9424" s="1" t="s">
        <v>24960</v>
      </c>
      <c r="X9424" s="1" t="s">
        <v>6302</v>
      </c>
      <c r="Y9424" s="1" t="s">
        <v>109</v>
      </c>
      <c r="Z9424" s="1" t="s">
        <v>24961</v>
      </c>
      <c r="AA9424" s="1" t="s">
        <v>2734</v>
      </c>
    </row>
    <row r="9425" spans="1:27" x14ac:dyDescent="0.3">
      <c r="A9425" s="1" t="s">
        <v>51077</v>
      </c>
      <c r="B9425" s="1" t="s">
        <v>51089</v>
      </c>
      <c r="C9425" s="1" t="s">
        <v>2492</v>
      </c>
      <c r="D9425" s="1" t="s">
        <v>2491</v>
      </c>
      <c r="E9425" s="1" t="s">
        <v>2495</v>
      </c>
      <c r="F9425" s="1" t="s">
        <v>59921</v>
      </c>
      <c r="G9425" s="1" t="s">
        <v>174</v>
      </c>
      <c r="H9425" s="1" t="s">
        <v>175</v>
      </c>
      <c r="I9425" s="1" t="s">
        <v>176</v>
      </c>
      <c r="J9425" s="1" t="s">
        <v>464</v>
      </c>
      <c r="K9425" s="1" t="s">
        <v>464</v>
      </c>
      <c r="L9425" s="2">
        <v>45310</v>
      </c>
      <c r="M9425" s="1" t="s">
        <v>1617</v>
      </c>
      <c r="N9425" s="2">
        <v>45321.388182870367</v>
      </c>
      <c r="O9425" s="1" t="s">
        <v>2489</v>
      </c>
      <c r="P9425" s="1" t="s">
        <v>2489</v>
      </c>
      <c r="Q9425" s="1" t="s">
        <v>2496</v>
      </c>
      <c r="R9425" s="1" t="s">
        <v>2497</v>
      </c>
      <c r="S9425" s="1" t="s">
        <v>109</v>
      </c>
      <c r="T9425" s="1" t="s">
        <v>2498</v>
      </c>
      <c r="U9425" s="2">
        <v>45321.68482638889</v>
      </c>
      <c r="V9425" s="1" t="s">
        <v>388</v>
      </c>
      <c r="W9425" s="1" t="s">
        <v>2496</v>
      </c>
      <c r="X9425" s="1" t="s">
        <v>2497</v>
      </c>
      <c r="Y9425" s="1" t="s">
        <v>109</v>
      </c>
      <c r="Z9425" s="1" t="s">
        <v>2498</v>
      </c>
      <c r="AA9425" s="1" t="s">
        <v>2500</v>
      </c>
    </row>
    <row r="9426" spans="1:27" x14ac:dyDescent="0.3">
      <c r="A9426" s="1" t="s">
        <v>51077</v>
      </c>
      <c r="B9426" s="1" t="s">
        <v>51089</v>
      </c>
      <c r="C9426" s="1" t="s">
        <v>59924</v>
      </c>
      <c r="D9426" s="1" t="s">
        <v>2491</v>
      </c>
      <c r="E9426" s="1" t="s">
        <v>2495</v>
      </c>
      <c r="F9426" s="1" t="s">
        <v>59921</v>
      </c>
      <c r="G9426" s="1" t="s">
        <v>174</v>
      </c>
      <c r="H9426" s="1" t="s">
        <v>175</v>
      </c>
      <c r="I9426" s="1" t="s">
        <v>176</v>
      </c>
      <c r="J9426" s="1" t="s">
        <v>464</v>
      </c>
      <c r="K9426" s="1" t="s">
        <v>464</v>
      </c>
      <c r="L9426" s="2">
        <v>45168</v>
      </c>
      <c r="M9426" s="1" t="s">
        <v>151</v>
      </c>
      <c r="N9426" s="2">
        <v>45170.468368055554</v>
      </c>
      <c r="O9426" s="1" t="s">
        <v>2489</v>
      </c>
      <c r="P9426" s="1" t="s">
        <v>2489</v>
      </c>
      <c r="Q9426" s="1" t="s">
        <v>2496</v>
      </c>
      <c r="R9426" s="1" t="s">
        <v>2497</v>
      </c>
      <c r="S9426" s="1" t="s">
        <v>109</v>
      </c>
      <c r="T9426" s="1" t="s">
        <v>2498</v>
      </c>
      <c r="U9426" s="2">
        <v>45170.512881944444</v>
      </c>
      <c r="V9426" s="1" t="s">
        <v>388</v>
      </c>
      <c r="W9426" s="1" t="s">
        <v>2496</v>
      </c>
      <c r="X9426" s="1" t="s">
        <v>2497</v>
      </c>
      <c r="Y9426" s="1" t="s">
        <v>109</v>
      </c>
      <c r="Z9426" s="1" t="s">
        <v>2498</v>
      </c>
      <c r="AA9426" s="1" t="s">
        <v>2500</v>
      </c>
    </row>
    <row r="9427" spans="1:27" x14ac:dyDescent="0.3">
      <c r="A9427" s="1" t="s">
        <v>51077</v>
      </c>
      <c r="B9427" s="1" t="s">
        <v>51060</v>
      </c>
      <c r="C9427" s="1" t="s">
        <v>33503</v>
      </c>
      <c r="D9427" s="1" t="s">
        <v>33502</v>
      </c>
      <c r="E9427" s="1" t="s">
        <v>33505</v>
      </c>
      <c r="F9427" s="1" t="s">
        <v>60176</v>
      </c>
      <c r="G9427" s="1" t="s">
        <v>111</v>
      </c>
      <c r="H9427" s="1" t="s">
        <v>112</v>
      </c>
      <c r="I9427" s="1" t="s">
        <v>113</v>
      </c>
      <c r="J9427" s="1" t="s">
        <v>464</v>
      </c>
      <c r="K9427" s="1" t="s">
        <v>464</v>
      </c>
      <c r="L9427" s="2">
        <v>45826</v>
      </c>
      <c r="M9427" s="1" t="s">
        <v>1119</v>
      </c>
      <c r="N9427" s="2">
        <v>45853.641238425924</v>
      </c>
      <c r="O9427" s="1" t="s">
        <v>33500</v>
      </c>
      <c r="P9427" s="1" t="s">
        <v>33501</v>
      </c>
      <c r="Q9427" s="1" t="s">
        <v>33506</v>
      </c>
      <c r="R9427" s="1" t="s">
        <v>7196</v>
      </c>
      <c r="S9427" s="1" t="s">
        <v>109</v>
      </c>
      <c r="T9427" s="1" t="s">
        <v>7197</v>
      </c>
      <c r="U9427" s="2">
        <v>45853.650937500002</v>
      </c>
      <c r="V9427" s="1" t="s">
        <v>1039</v>
      </c>
      <c r="W9427" s="1" t="s">
        <v>33506</v>
      </c>
      <c r="X9427" s="1" t="s">
        <v>7196</v>
      </c>
      <c r="Y9427" s="1" t="s">
        <v>109</v>
      </c>
      <c r="Z9427" s="1" t="s">
        <v>7197</v>
      </c>
      <c r="AA9427" s="1" t="s">
        <v>33508</v>
      </c>
    </row>
    <row r="9428" spans="1:27" x14ac:dyDescent="0.3">
      <c r="A9428" s="1" t="s">
        <v>51077</v>
      </c>
      <c r="B9428" s="1" t="s">
        <v>51060</v>
      </c>
      <c r="C9428" s="1" t="s">
        <v>31375</v>
      </c>
      <c r="D9428" s="1" t="s">
        <v>31374</v>
      </c>
      <c r="E9428" s="1" t="s">
        <v>31377</v>
      </c>
      <c r="F9428" s="1" t="s">
        <v>60177</v>
      </c>
      <c r="G9428" s="1" t="s">
        <v>174</v>
      </c>
      <c r="H9428" s="1" t="s">
        <v>175</v>
      </c>
      <c r="I9428" s="1" t="s">
        <v>176</v>
      </c>
      <c r="J9428" s="1" t="s">
        <v>464</v>
      </c>
      <c r="K9428" s="1" t="s">
        <v>464</v>
      </c>
      <c r="L9428" s="2">
        <v>44860</v>
      </c>
      <c r="M9428" s="1" t="s">
        <v>5903</v>
      </c>
      <c r="N9428" s="2">
        <v>44865.39570601852</v>
      </c>
      <c r="O9428" s="1" t="s">
        <v>31373</v>
      </c>
      <c r="P9428" s="1" t="s">
        <v>31373</v>
      </c>
      <c r="Q9428" s="1" t="s">
        <v>31378</v>
      </c>
      <c r="R9428" s="1" t="s">
        <v>1025</v>
      </c>
      <c r="S9428" s="1" t="s">
        <v>109</v>
      </c>
      <c r="T9428" s="1" t="s">
        <v>1026</v>
      </c>
      <c r="U9428" s="2">
        <v>44865.636041666665</v>
      </c>
      <c r="V9428" s="1" t="s">
        <v>3068</v>
      </c>
      <c r="W9428" s="1" t="s">
        <v>31378</v>
      </c>
      <c r="X9428" s="1" t="s">
        <v>1025</v>
      </c>
      <c r="Y9428" s="1" t="s">
        <v>109</v>
      </c>
      <c r="Z9428" s="1" t="s">
        <v>1026</v>
      </c>
      <c r="AA9428" s="1" t="s">
        <v>31380</v>
      </c>
    </row>
    <row r="9429" spans="1:27" x14ac:dyDescent="0.3">
      <c r="A9429" s="1" t="s">
        <v>51077</v>
      </c>
      <c r="B9429" s="1" t="s">
        <v>51089</v>
      </c>
      <c r="C9429" s="1" t="s">
        <v>60178</v>
      </c>
      <c r="D9429" s="1" t="s">
        <v>60179</v>
      </c>
      <c r="E9429" s="1" t="s">
        <v>9696</v>
      </c>
      <c r="F9429" s="1" t="s">
        <v>59933</v>
      </c>
      <c r="G9429" s="1" t="s">
        <v>174</v>
      </c>
      <c r="H9429" s="1" t="s">
        <v>175</v>
      </c>
      <c r="I9429" s="1" t="s">
        <v>176</v>
      </c>
      <c r="J9429" s="1" t="s">
        <v>464</v>
      </c>
      <c r="K9429" s="1" t="s">
        <v>464</v>
      </c>
      <c r="L9429" s="2">
        <v>45055</v>
      </c>
      <c r="M9429" s="1" t="s">
        <v>270</v>
      </c>
      <c r="N9429" s="2">
        <v>45055.358865740738</v>
      </c>
      <c r="O9429" s="1" t="s">
        <v>9692</v>
      </c>
      <c r="P9429" s="1" t="s">
        <v>9692</v>
      </c>
      <c r="Q9429" s="1" t="s">
        <v>9697</v>
      </c>
      <c r="R9429" s="1" t="s">
        <v>1431</v>
      </c>
      <c r="S9429" s="1" t="s">
        <v>109</v>
      </c>
      <c r="T9429" s="1" t="s">
        <v>9698</v>
      </c>
      <c r="U9429" s="2">
        <v>45055.413634259261</v>
      </c>
      <c r="V9429" s="1" t="s">
        <v>489</v>
      </c>
      <c r="W9429" s="1" t="s">
        <v>60180</v>
      </c>
      <c r="X9429" s="1" t="s">
        <v>1431</v>
      </c>
      <c r="Y9429" s="1" t="s">
        <v>109</v>
      </c>
      <c r="Z9429" s="1" t="s">
        <v>9698</v>
      </c>
      <c r="AA9429" s="1" t="s">
        <v>9700</v>
      </c>
    </row>
    <row r="9430" spans="1:27" x14ac:dyDescent="0.3">
      <c r="A9430" s="1" t="s">
        <v>51077</v>
      </c>
      <c r="B9430" s="1" t="s">
        <v>51089</v>
      </c>
      <c r="C9430" s="1" t="s">
        <v>9694</v>
      </c>
      <c r="D9430" s="1" t="s">
        <v>9693</v>
      </c>
      <c r="E9430" s="1" t="s">
        <v>9696</v>
      </c>
      <c r="F9430" s="1" t="s">
        <v>59933</v>
      </c>
      <c r="G9430" s="1" t="s">
        <v>174</v>
      </c>
      <c r="H9430" s="1" t="s">
        <v>175</v>
      </c>
      <c r="I9430" s="1" t="s">
        <v>176</v>
      </c>
      <c r="J9430" s="1" t="s">
        <v>464</v>
      </c>
      <c r="K9430" s="1" t="s">
        <v>464</v>
      </c>
      <c r="L9430" s="2">
        <v>45270</v>
      </c>
      <c r="M9430" s="1" t="s">
        <v>1719</v>
      </c>
      <c r="N9430" s="2">
        <v>45272.39565972222</v>
      </c>
      <c r="O9430" s="1" t="s">
        <v>9692</v>
      </c>
      <c r="P9430" s="1" t="s">
        <v>60181</v>
      </c>
      <c r="Q9430" s="1" t="s">
        <v>9697</v>
      </c>
      <c r="R9430" s="1" t="s">
        <v>1431</v>
      </c>
      <c r="S9430" s="1" t="s">
        <v>109</v>
      </c>
      <c r="T9430" s="1" t="s">
        <v>9698</v>
      </c>
      <c r="U9430" s="2">
        <v>45272.443159722221</v>
      </c>
      <c r="V9430" s="1" t="s">
        <v>388</v>
      </c>
      <c r="W9430" s="1" t="s">
        <v>60182</v>
      </c>
      <c r="X9430" s="1" t="s">
        <v>51414</v>
      </c>
      <c r="Y9430" s="1" t="s">
        <v>109</v>
      </c>
      <c r="Z9430" s="1" t="s">
        <v>4490</v>
      </c>
      <c r="AA9430" s="1" t="s">
        <v>9700</v>
      </c>
    </row>
    <row r="9431" spans="1:27" x14ac:dyDescent="0.3">
      <c r="A9431" s="1" t="s">
        <v>51077</v>
      </c>
      <c r="B9431" s="1" t="s">
        <v>51060</v>
      </c>
      <c r="C9431" s="1" t="s">
        <v>49173</v>
      </c>
      <c r="D9431" s="1" t="s">
        <v>49172</v>
      </c>
      <c r="E9431" s="1" t="s">
        <v>49175</v>
      </c>
      <c r="F9431" s="1" t="s">
        <v>61439</v>
      </c>
      <c r="G9431" s="1" t="s">
        <v>175</v>
      </c>
      <c r="H9431" s="1" t="s">
        <v>681</v>
      </c>
      <c r="I9431" s="1" t="s">
        <v>174</v>
      </c>
      <c r="J9431" s="1" t="s">
        <v>464</v>
      </c>
      <c r="K9431" s="1" t="s">
        <v>464</v>
      </c>
      <c r="L9431" s="2">
        <v>45877</v>
      </c>
      <c r="M9431" s="1" t="s">
        <v>261</v>
      </c>
      <c r="N9431" s="2">
        <v>45882.623576388891</v>
      </c>
      <c r="O9431" s="1" t="s">
        <v>49171</v>
      </c>
      <c r="P9431" s="1" t="s">
        <v>49171</v>
      </c>
      <c r="Q9431" s="1" t="s">
        <v>49176</v>
      </c>
      <c r="R9431" s="1" t="s">
        <v>15563</v>
      </c>
      <c r="S9431" s="1" t="s">
        <v>109</v>
      </c>
      <c r="T9431" s="1" t="s">
        <v>15564</v>
      </c>
      <c r="U9431" s="2">
        <v>45882.640277777777</v>
      </c>
      <c r="V9431" s="1" t="s">
        <v>228</v>
      </c>
      <c r="W9431" s="1" t="s">
        <v>49176</v>
      </c>
      <c r="X9431" s="1" t="s">
        <v>15563</v>
      </c>
      <c r="Y9431" s="1" t="s">
        <v>109</v>
      </c>
      <c r="Z9431" s="1" t="s">
        <v>15564</v>
      </c>
      <c r="AA9431" s="1" t="s">
        <v>49178</v>
      </c>
    </row>
    <row r="9432" spans="1:27" x14ac:dyDescent="0.3">
      <c r="A9432" s="1" t="s">
        <v>51077</v>
      </c>
      <c r="B9432" s="1" t="s">
        <v>51060</v>
      </c>
      <c r="C9432" s="1" t="s">
        <v>17609</v>
      </c>
      <c r="D9432" s="1" t="s">
        <v>1859</v>
      </c>
      <c r="E9432" s="1" t="s">
        <v>1863</v>
      </c>
      <c r="F9432" s="1" t="s">
        <v>60604</v>
      </c>
      <c r="G9432" s="1" t="s">
        <v>111</v>
      </c>
      <c r="H9432" s="1" t="s">
        <v>112</v>
      </c>
      <c r="I9432" s="1" t="s">
        <v>113</v>
      </c>
      <c r="J9432" s="1" t="s">
        <v>464</v>
      </c>
      <c r="K9432" s="1" t="s">
        <v>464</v>
      </c>
      <c r="L9432" s="2">
        <v>45713</v>
      </c>
      <c r="M9432" s="1" t="s">
        <v>914</v>
      </c>
      <c r="N9432" s="2">
        <v>45713.410069444442</v>
      </c>
      <c r="O9432" s="1" t="s">
        <v>1857</v>
      </c>
      <c r="P9432" s="1" t="s">
        <v>17608</v>
      </c>
      <c r="Q9432" s="1" t="s">
        <v>1864</v>
      </c>
      <c r="R9432" s="1" t="s">
        <v>1100</v>
      </c>
      <c r="S9432" s="1" t="s">
        <v>109</v>
      </c>
      <c r="T9432" s="1" t="s">
        <v>1865</v>
      </c>
      <c r="U9432" s="2">
        <v>45713.591377314813</v>
      </c>
      <c r="V9432" s="1" t="s">
        <v>489</v>
      </c>
      <c r="W9432" s="1" t="s">
        <v>1864</v>
      </c>
      <c r="X9432" s="1" t="s">
        <v>1100</v>
      </c>
      <c r="Y9432" s="1" t="s">
        <v>109</v>
      </c>
      <c r="Z9432" s="1" t="s">
        <v>1865</v>
      </c>
      <c r="AA9432" s="1" t="s">
        <v>1194</v>
      </c>
    </row>
    <row r="9433" spans="1:27" x14ac:dyDescent="0.3">
      <c r="A9433" s="1" t="s">
        <v>51077</v>
      </c>
      <c r="B9433" s="1" t="s">
        <v>51060</v>
      </c>
      <c r="C9433" s="1" t="s">
        <v>23166</v>
      </c>
      <c r="D9433" s="1" t="s">
        <v>23165</v>
      </c>
      <c r="E9433" s="1" t="s">
        <v>23168</v>
      </c>
      <c r="F9433" s="1" t="s">
        <v>61464</v>
      </c>
      <c r="G9433" s="1" t="s">
        <v>111</v>
      </c>
      <c r="H9433" s="1" t="s">
        <v>112</v>
      </c>
      <c r="I9433" s="1" t="s">
        <v>113</v>
      </c>
      <c r="L9433" s="2">
        <v>45812</v>
      </c>
      <c r="M9433" s="1" t="s">
        <v>43</v>
      </c>
      <c r="N9433" s="2">
        <v>45812.617662037039</v>
      </c>
      <c r="O9433" s="1" t="s">
        <v>23164</v>
      </c>
      <c r="P9433" s="1" t="s">
        <v>23164</v>
      </c>
      <c r="Q9433" s="1" t="s">
        <v>23169</v>
      </c>
      <c r="R9433" s="1" t="s">
        <v>1240</v>
      </c>
      <c r="S9433" s="1" t="s">
        <v>109</v>
      </c>
      <c r="T9433" s="1" t="s">
        <v>3278</v>
      </c>
      <c r="U9433" s="2">
        <v>45813.471435185187</v>
      </c>
      <c r="V9433" s="1" t="s">
        <v>318</v>
      </c>
      <c r="W9433" s="1" t="s">
        <v>23169</v>
      </c>
      <c r="X9433" s="1" t="s">
        <v>1240</v>
      </c>
      <c r="Y9433" s="1" t="s">
        <v>109</v>
      </c>
      <c r="Z9433" s="1" t="s">
        <v>3278</v>
      </c>
      <c r="AA9433" s="1" t="s">
        <v>23171</v>
      </c>
    </row>
    <row r="9434" spans="1:27" x14ac:dyDescent="0.3">
      <c r="A9434" s="1" t="s">
        <v>51077</v>
      </c>
      <c r="B9434" s="1" t="s">
        <v>51060</v>
      </c>
      <c r="C9434" s="1" t="s">
        <v>24864</v>
      </c>
      <c r="D9434" s="1" t="s">
        <v>24863</v>
      </c>
      <c r="E9434" s="1" t="s">
        <v>24865</v>
      </c>
      <c r="F9434" s="1" t="s">
        <v>60639</v>
      </c>
      <c r="G9434" s="1" t="s">
        <v>174</v>
      </c>
      <c r="H9434" s="1" t="s">
        <v>175</v>
      </c>
      <c r="I9434" s="1" t="s">
        <v>176</v>
      </c>
      <c r="J9434" s="1" t="s">
        <v>464</v>
      </c>
      <c r="K9434" s="1" t="s">
        <v>464</v>
      </c>
      <c r="L9434" s="2">
        <v>45739</v>
      </c>
      <c r="M9434" s="1" t="s">
        <v>2428</v>
      </c>
      <c r="N9434" s="2">
        <v>45742.472500000003</v>
      </c>
      <c r="O9434" s="1" t="s">
        <v>24862</v>
      </c>
      <c r="P9434" s="1" t="s">
        <v>24862</v>
      </c>
      <c r="Q9434" s="1" t="s">
        <v>24866</v>
      </c>
      <c r="R9434" s="1" t="s">
        <v>12620</v>
      </c>
      <c r="S9434" s="1" t="s">
        <v>109</v>
      </c>
      <c r="T9434" s="1" t="s">
        <v>12621</v>
      </c>
      <c r="U9434" s="2">
        <v>45748.378032407411</v>
      </c>
      <c r="V9434" s="1" t="s">
        <v>154</v>
      </c>
      <c r="W9434" s="1" t="s">
        <v>24866</v>
      </c>
      <c r="X9434" s="1" t="s">
        <v>12620</v>
      </c>
      <c r="Y9434" s="1" t="s">
        <v>109</v>
      </c>
      <c r="Z9434" s="1" t="s">
        <v>12621</v>
      </c>
      <c r="AA9434" s="1" t="s">
        <v>24868</v>
      </c>
    </row>
    <row r="9435" spans="1:27" x14ac:dyDescent="0.3">
      <c r="A9435" s="1" t="s">
        <v>51077</v>
      </c>
      <c r="B9435" s="1" t="s">
        <v>51089</v>
      </c>
      <c r="C9435" s="1" t="s">
        <v>11515</v>
      </c>
      <c r="D9435" s="1" t="s">
        <v>11514</v>
      </c>
      <c r="E9435" s="1" t="s">
        <v>11518</v>
      </c>
      <c r="F9435" s="1" t="s">
        <v>61501</v>
      </c>
      <c r="G9435" s="1" t="s">
        <v>174</v>
      </c>
      <c r="H9435" s="1" t="s">
        <v>175</v>
      </c>
      <c r="I9435" s="1" t="s">
        <v>176</v>
      </c>
      <c r="J9435" s="1" t="s">
        <v>464</v>
      </c>
      <c r="K9435" s="1" t="s">
        <v>464</v>
      </c>
      <c r="L9435" s="2">
        <v>45542</v>
      </c>
      <c r="M9435" s="1" t="s">
        <v>11517</v>
      </c>
      <c r="N9435" s="2">
        <v>45554.451516203706</v>
      </c>
      <c r="O9435" s="1" t="s">
        <v>11512</v>
      </c>
      <c r="P9435" s="1" t="s">
        <v>11512</v>
      </c>
      <c r="Q9435" s="1" t="s">
        <v>11519</v>
      </c>
      <c r="R9435" s="1" t="s">
        <v>679</v>
      </c>
      <c r="S9435" s="1" t="s">
        <v>109</v>
      </c>
      <c r="T9435" s="1" t="s">
        <v>6496</v>
      </c>
      <c r="U9435" s="2">
        <v>45555.395138888889</v>
      </c>
      <c r="V9435" s="1" t="s">
        <v>362</v>
      </c>
      <c r="W9435" s="1" t="s">
        <v>11519</v>
      </c>
      <c r="X9435" s="1" t="s">
        <v>679</v>
      </c>
      <c r="Y9435" s="1" t="s">
        <v>109</v>
      </c>
      <c r="Z9435" s="1" t="s">
        <v>6496</v>
      </c>
      <c r="AA9435" s="1" t="s">
        <v>11521</v>
      </c>
    </row>
    <row r="9436" spans="1:27" x14ac:dyDescent="0.3">
      <c r="A9436" s="1" t="s">
        <v>51077</v>
      </c>
      <c r="B9436" s="1" t="s">
        <v>51060</v>
      </c>
      <c r="C9436" s="1" t="s">
        <v>32768</v>
      </c>
      <c r="D9436" s="1" t="s">
        <v>32767</v>
      </c>
      <c r="E9436" s="1" t="s">
        <v>32770</v>
      </c>
      <c r="F9436" s="1" t="s">
        <v>60648</v>
      </c>
      <c r="G9436" s="1" t="s">
        <v>174</v>
      </c>
      <c r="H9436" s="1" t="s">
        <v>175</v>
      </c>
      <c r="I9436" s="1" t="s">
        <v>176</v>
      </c>
      <c r="J9436" s="1" t="s">
        <v>464</v>
      </c>
      <c r="K9436" s="1" t="s">
        <v>464</v>
      </c>
      <c r="L9436" s="2">
        <v>45373</v>
      </c>
      <c r="M9436" s="1" t="s">
        <v>261</v>
      </c>
      <c r="N9436" s="2">
        <v>45391.453518518516</v>
      </c>
      <c r="O9436" s="1" t="s">
        <v>32766</v>
      </c>
      <c r="P9436" s="1" t="s">
        <v>32766</v>
      </c>
      <c r="Q9436" s="1" t="s">
        <v>32771</v>
      </c>
      <c r="R9436" s="1" t="s">
        <v>1025</v>
      </c>
      <c r="S9436" s="1" t="s">
        <v>109</v>
      </c>
      <c r="T9436" s="1" t="s">
        <v>4316</v>
      </c>
      <c r="U9436" s="2">
        <v>45391.741273148145</v>
      </c>
      <c r="V9436" s="1" t="s">
        <v>590</v>
      </c>
      <c r="W9436" s="1" t="s">
        <v>32771</v>
      </c>
      <c r="X9436" s="1" t="s">
        <v>1025</v>
      </c>
      <c r="Y9436" s="1" t="s">
        <v>109</v>
      </c>
      <c r="Z9436" s="1" t="s">
        <v>4316</v>
      </c>
      <c r="AA9436" s="1" t="s">
        <v>425</v>
      </c>
    </row>
    <row r="9437" spans="1:27" x14ac:dyDescent="0.3">
      <c r="A9437" s="1" t="s">
        <v>51059</v>
      </c>
      <c r="B9437" s="1" t="s">
        <v>51060</v>
      </c>
      <c r="C9437" s="1" t="s">
        <v>10636</v>
      </c>
      <c r="D9437" s="1" t="s">
        <v>10635</v>
      </c>
      <c r="E9437" s="1" t="s">
        <v>60708</v>
      </c>
      <c r="F9437" s="1" t="s">
        <v>68099</v>
      </c>
      <c r="L9437" s="2">
        <v>44878</v>
      </c>
      <c r="M9437" s="1" t="s">
        <v>914</v>
      </c>
      <c r="N9437" s="2">
        <v>44884.339687500003</v>
      </c>
      <c r="O9437" s="1" t="s">
        <v>10634</v>
      </c>
      <c r="P9437" s="1" t="s">
        <v>68100</v>
      </c>
      <c r="Q9437" s="1" t="s">
        <v>10639</v>
      </c>
      <c r="R9437" s="1" t="s">
        <v>3547</v>
      </c>
      <c r="S9437" s="1" t="s">
        <v>109</v>
      </c>
      <c r="T9437" s="1" t="s">
        <v>10640</v>
      </c>
      <c r="U9437" s="2">
        <v>44886.7190625</v>
      </c>
      <c r="V9437" s="1" t="s">
        <v>3068</v>
      </c>
      <c r="W9437" s="1" t="s">
        <v>60711</v>
      </c>
      <c r="X9437" s="1" t="s">
        <v>68101</v>
      </c>
      <c r="Y9437" s="1" t="s">
        <v>109</v>
      </c>
      <c r="Z9437" s="1" t="s">
        <v>8378</v>
      </c>
      <c r="AA9437" s="1" t="s">
        <v>10642</v>
      </c>
    </row>
    <row r="9438" spans="1:27" x14ac:dyDescent="0.3">
      <c r="A9438" s="1" t="s">
        <v>51077</v>
      </c>
      <c r="B9438" s="1" t="s">
        <v>51060</v>
      </c>
      <c r="C9438" s="1" t="s">
        <v>36853</v>
      </c>
      <c r="D9438" s="1" t="s">
        <v>36847</v>
      </c>
      <c r="E9438" s="1" t="s">
        <v>36850</v>
      </c>
      <c r="F9438" s="1" t="s">
        <v>61520</v>
      </c>
      <c r="G9438" s="1" t="s">
        <v>174</v>
      </c>
      <c r="H9438" s="1" t="s">
        <v>175</v>
      </c>
      <c r="I9438" s="1" t="s">
        <v>176</v>
      </c>
      <c r="J9438" s="1" t="s">
        <v>464</v>
      </c>
      <c r="K9438" s="1" t="s">
        <v>464</v>
      </c>
      <c r="L9438" s="2">
        <v>45638</v>
      </c>
      <c r="M9438" s="1" t="s">
        <v>253</v>
      </c>
      <c r="N9438" s="2">
        <v>45639.532453703701</v>
      </c>
      <c r="O9438" s="1" t="s">
        <v>36846</v>
      </c>
      <c r="P9438" s="1" t="s">
        <v>36846</v>
      </c>
      <c r="Q9438" s="1" t="s">
        <v>36851</v>
      </c>
      <c r="R9438" s="1" t="s">
        <v>928</v>
      </c>
      <c r="S9438" s="1" t="s">
        <v>109</v>
      </c>
      <c r="T9438" s="1" t="s">
        <v>9927</v>
      </c>
      <c r="U9438" s="2">
        <v>45642.463148148148</v>
      </c>
      <c r="V9438" s="1" t="s">
        <v>58</v>
      </c>
      <c r="W9438" s="1" t="s">
        <v>36851</v>
      </c>
      <c r="X9438" s="1" t="s">
        <v>928</v>
      </c>
      <c r="Y9438" s="1" t="s">
        <v>109</v>
      </c>
      <c r="Z9438" s="1" t="s">
        <v>9927</v>
      </c>
      <c r="AA9438" s="1" t="s">
        <v>425</v>
      </c>
    </row>
    <row r="9439" spans="1:27" x14ac:dyDescent="0.3">
      <c r="A9439" s="1" t="s">
        <v>51059</v>
      </c>
      <c r="B9439" s="1" t="s">
        <v>51060</v>
      </c>
      <c r="C9439" s="1" t="s">
        <v>36856</v>
      </c>
      <c r="D9439" s="1" t="s">
        <v>36855</v>
      </c>
      <c r="E9439" s="1" t="s">
        <v>51061</v>
      </c>
      <c r="F9439" s="1" t="s">
        <v>67491</v>
      </c>
      <c r="L9439" s="2">
        <v>45840</v>
      </c>
      <c r="M9439" s="1" t="s">
        <v>31</v>
      </c>
      <c r="N9439" s="2">
        <v>45845.392233796294</v>
      </c>
      <c r="O9439" s="1" t="s">
        <v>36846</v>
      </c>
      <c r="P9439" s="1" t="s">
        <v>67492</v>
      </c>
      <c r="Q9439" s="1" t="s">
        <v>36851</v>
      </c>
      <c r="R9439" s="1" t="s">
        <v>928</v>
      </c>
      <c r="S9439" s="1" t="s">
        <v>109</v>
      </c>
      <c r="T9439" s="1" t="s">
        <v>9927</v>
      </c>
      <c r="U9439" s="2">
        <v>45846.361990740741</v>
      </c>
      <c r="V9439" s="1" t="s">
        <v>756</v>
      </c>
      <c r="W9439" s="1" t="s">
        <v>67493</v>
      </c>
      <c r="X9439" s="1" t="s">
        <v>928</v>
      </c>
      <c r="Y9439" s="1" t="s">
        <v>109</v>
      </c>
      <c r="Z9439" s="1" t="s">
        <v>1567</v>
      </c>
      <c r="AA9439" s="1" t="s">
        <v>425</v>
      </c>
    </row>
    <row r="9440" spans="1:27" x14ac:dyDescent="0.3">
      <c r="A9440" s="1" t="s">
        <v>51077</v>
      </c>
      <c r="B9440" s="1" t="s">
        <v>51060</v>
      </c>
      <c r="C9440" s="1" t="s">
        <v>31322</v>
      </c>
      <c r="D9440" s="1" t="s">
        <v>31321</v>
      </c>
      <c r="E9440" s="1" t="s">
        <v>31324</v>
      </c>
      <c r="F9440" s="1" t="s">
        <v>60763</v>
      </c>
      <c r="G9440" s="1" t="s">
        <v>174</v>
      </c>
      <c r="H9440" s="1" t="s">
        <v>175</v>
      </c>
      <c r="I9440" s="1" t="s">
        <v>176</v>
      </c>
      <c r="J9440" s="1" t="s">
        <v>464</v>
      </c>
      <c r="K9440" s="1" t="s">
        <v>464</v>
      </c>
      <c r="L9440" s="2">
        <v>45221</v>
      </c>
      <c r="M9440" s="1" t="s">
        <v>2428</v>
      </c>
      <c r="N9440" s="2">
        <v>45222.493900462963</v>
      </c>
      <c r="O9440" s="1" t="s">
        <v>31320</v>
      </c>
      <c r="P9440" s="1" t="s">
        <v>31320</v>
      </c>
      <c r="Q9440" s="1" t="s">
        <v>31325</v>
      </c>
      <c r="R9440" s="1" t="s">
        <v>679</v>
      </c>
      <c r="S9440" s="1" t="s">
        <v>109</v>
      </c>
      <c r="T9440" s="1" t="s">
        <v>4479</v>
      </c>
      <c r="U9440" s="2">
        <v>45222.609652777777</v>
      </c>
      <c r="V9440" s="1" t="s">
        <v>388</v>
      </c>
      <c r="W9440" s="1" t="s">
        <v>31325</v>
      </c>
      <c r="X9440" s="1" t="s">
        <v>679</v>
      </c>
      <c r="Y9440" s="1" t="s">
        <v>109</v>
      </c>
      <c r="Z9440" s="1" t="s">
        <v>4479</v>
      </c>
      <c r="AA9440" s="1" t="s">
        <v>31327</v>
      </c>
    </row>
    <row r="9441" spans="1:27" x14ac:dyDescent="0.3">
      <c r="A9441" s="1" t="s">
        <v>51077</v>
      </c>
      <c r="B9441" s="1" t="s">
        <v>51089</v>
      </c>
      <c r="C9441" s="1" t="s">
        <v>31329</v>
      </c>
      <c r="D9441" s="1" t="s">
        <v>31328</v>
      </c>
      <c r="E9441" s="1" t="s">
        <v>31324</v>
      </c>
      <c r="F9441" s="1" t="s">
        <v>60763</v>
      </c>
      <c r="G9441" s="1" t="s">
        <v>174</v>
      </c>
      <c r="H9441" s="1" t="s">
        <v>175</v>
      </c>
      <c r="I9441" s="1" t="s">
        <v>176</v>
      </c>
      <c r="J9441" s="1" t="s">
        <v>464</v>
      </c>
      <c r="K9441" s="1" t="s">
        <v>464</v>
      </c>
      <c r="L9441" s="2">
        <v>45444</v>
      </c>
      <c r="M9441" s="1" t="s">
        <v>31</v>
      </c>
      <c r="N9441" s="2">
        <v>45448.564965277779</v>
      </c>
      <c r="O9441" s="1" t="s">
        <v>31320</v>
      </c>
      <c r="P9441" s="1" t="s">
        <v>68103</v>
      </c>
      <c r="Q9441" s="1" t="s">
        <v>31325</v>
      </c>
      <c r="R9441" s="1" t="s">
        <v>679</v>
      </c>
      <c r="S9441" s="1" t="s">
        <v>109</v>
      </c>
      <c r="T9441" s="1" t="s">
        <v>4479</v>
      </c>
      <c r="U9441" s="2">
        <v>45448.728668981479</v>
      </c>
      <c r="V9441" s="1" t="s">
        <v>388</v>
      </c>
      <c r="W9441" s="1" t="s">
        <v>68104</v>
      </c>
      <c r="X9441" s="1" t="s">
        <v>8558</v>
      </c>
      <c r="Y9441" s="1" t="s">
        <v>109</v>
      </c>
      <c r="Z9441" s="1" t="s">
        <v>7798</v>
      </c>
      <c r="AA9441" s="1" t="s">
        <v>31327</v>
      </c>
    </row>
    <row r="9442" spans="1:27" x14ac:dyDescent="0.3">
      <c r="A9442" s="1" t="s">
        <v>51077</v>
      </c>
      <c r="B9442" s="1" t="s">
        <v>51060</v>
      </c>
      <c r="C9442" s="1" t="s">
        <v>16968</v>
      </c>
      <c r="D9442" s="1" t="s">
        <v>16962</v>
      </c>
      <c r="E9442" s="1" t="s">
        <v>16965</v>
      </c>
      <c r="F9442" s="1" t="s">
        <v>60751</v>
      </c>
      <c r="G9442" s="1" t="s">
        <v>174</v>
      </c>
      <c r="H9442" s="1" t="s">
        <v>175</v>
      </c>
      <c r="I9442" s="1" t="s">
        <v>176</v>
      </c>
      <c r="J9442" s="1" t="s">
        <v>731</v>
      </c>
      <c r="K9442" s="1" t="s">
        <v>731</v>
      </c>
      <c r="L9442" s="2">
        <v>45536</v>
      </c>
      <c r="M9442" s="1" t="s">
        <v>787</v>
      </c>
      <c r="N9442" s="2">
        <v>45566.653738425928</v>
      </c>
      <c r="O9442" s="1" t="s">
        <v>16961</v>
      </c>
      <c r="P9442" s="1" t="s">
        <v>16961</v>
      </c>
      <c r="Q9442" s="1" t="s">
        <v>16966</v>
      </c>
      <c r="R9442" s="1" t="s">
        <v>2027</v>
      </c>
      <c r="S9442" s="1" t="s">
        <v>109</v>
      </c>
      <c r="T9442" s="1" t="s">
        <v>3024</v>
      </c>
      <c r="U9442" s="2">
        <v>45567.531585648147</v>
      </c>
      <c r="V9442" s="1" t="s">
        <v>246</v>
      </c>
      <c r="W9442" s="1" t="s">
        <v>16966</v>
      </c>
      <c r="X9442" s="1" t="s">
        <v>2027</v>
      </c>
      <c r="Y9442" s="1" t="s">
        <v>109</v>
      </c>
      <c r="Z9442" s="1" t="s">
        <v>3024</v>
      </c>
      <c r="AA9442" s="1" t="s">
        <v>13045</v>
      </c>
    </row>
    <row r="9443" spans="1:27" x14ac:dyDescent="0.3">
      <c r="A9443" s="1" t="s">
        <v>51059</v>
      </c>
      <c r="B9443" s="1" t="s">
        <v>51060</v>
      </c>
      <c r="C9443" s="1" t="s">
        <v>22030</v>
      </c>
      <c r="D9443" s="1" t="s">
        <v>22029</v>
      </c>
      <c r="E9443" s="1" t="s">
        <v>51061</v>
      </c>
      <c r="F9443" s="1" t="s">
        <v>68105</v>
      </c>
      <c r="L9443" s="2">
        <v>45854</v>
      </c>
      <c r="M9443" s="1" t="s">
        <v>31</v>
      </c>
      <c r="N9443" s="2">
        <v>45862.640821759262</v>
      </c>
      <c r="O9443" s="1" t="s">
        <v>22020</v>
      </c>
      <c r="P9443" s="1" t="s">
        <v>68106</v>
      </c>
      <c r="Q9443" s="1" t="s">
        <v>22026</v>
      </c>
      <c r="R9443" s="1" t="s">
        <v>806</v>
      </c>
      <c r="S9443" s="1" t="s">
        <v>109</v>
      </c>
      <c r="T9443" s="1" t="s">
        <v>2844</v>
      </c>
      <c r="U9443" s="2">
        <v>45862.665613425925</v>
      </c>
      <c r="V9443" s="1" t="s">
        <v>274</v>
      </c>
      <c r="W9443" s="1" t="s">
        <v>4756</v>
      </c>
      <c r="X9443" s="1" t="s">
        <v>4756</v>
      </c>
      <c r="Y9443" s="1" t="s">
        <v>109</v>
      </c>
      <c r="Z9443" s="1" t="s">
        <v>51082</v>
      </c>
      <c r="AA9443" s="1" t="s">
        <v>22028</v>
      </c>
    </row>
    <row r="9444" spans="1:27" x14ac:dyDescent="0.3">
      <c r="A9444" s="1" t="s">
        <v>51077</v>
      </c>
      <c r="B9444" s="1" t="s">
        <v>51060</v>
      </c>
      <c r="C9444" s="1" t="s">
        <v>24916</v>
      </c>
      <c r="D9444" s="1" t="s">
        <v>24915</v>
      </c>
      <c r="E9444" s="1" t="s">
        <v>24918</v>
      </c>
      <c r="F9444" s="1" t="s">
        <v>60820</v>
      </c>
      <c r="G9444" s="1" t="s">
        <v>174</v>
      </c>
      <c r="H9444" s="1" t="s">
        <v>175</v>
      </c>
      <c r="I9444" s="1" t="s">
        <v>176</v>
      </c>
      <c r="L9444" s="2">
        <v>44853</v>
      </c>
      <c r="M9444" s="1" t="s">
        <v>31</v>
      </c>
      <c r="N9444" s="2">
        <v>44854.491527777776</v>
      </c>
      <c r="O9444" s="1" t="s">
        <v>24914</v>
      </c>
      <c r="P9444" s="1" t="s">
        <v>24914</v>
      </c>
      <c r="Q9444" s="1" t="s">
        <v>24919</v>
      </c>
      <c r="R9444" s="1" t="s">
        <v>1761</v>
      </c>
      <c r="S9444" s="1" t="s">
        <v>109</v>
      </c>
      <c r="T9444" s="1" t="s">
        <v>24920</v>
      </c>
      <c r="U9444" s="2">
        <v>44855.589768518519</v>
      </c>
      <c r="V9444" s="1" t="s">
        <v>3068</v>
      </c>
      <c r="W9444" s="1" t="s">
        <v>24919</v>
      </c>
      <c r="X9444" s="1" t="s">
        <v>1761</v>
      </c>
      <c r="Y9444" s="1" t="s">
        <v>109</v>
      </c>
      <c r="Z9444" s="1" t="s">
        <v>24920</v>
      </c>
      <c r="AA9444" s="1" t="s">
        <v>24922</v>
      </c>
    </row>
    <row r="9445" spans="1:27" x14ac:dyDescent="0.3">
      <c r="A9445" s="1" t="s">
        <v>51059</v>
      </c>
      <c r="B9445" s="1" t="s">
        <v>51089</v>
      </c>
      <c r="C9445" s="1" t="s">
        <v>67497</v>
      </c>
      <c r="D9445" s="1" t="s">
        <v>27979</v>
      </c>
      <c r="E9445" s="1" t="s">
        <v>51061</v>
      </c>
      <c r="F9445" s="1" t="s">
        <v>67498</v>
      </c>
      <c r="L9445" s="2">
        <v>45428</v>
      </c>
      <c r="M9445" s="1" t="s">
        <v>121</v>
      </c>
      <c r="N9445" s="2">
        <v>45706.490254629629</v>
      </c>
      <c r="O9445" s="1" t="s">
        <v>27978</v>
      </c>
      <c r="P9445" s="1" t="s">
        <v>68107</v>
      </c>
      <c r="Q9445" s="1" t="s">
        <v>27983</v>
      </c>
      <c r="R9445" s="1" t="s">
        <v>6692</v>
      </c>
      <c r="S9445" s="1" t="s">
        <v>109</v>
      </c>
      <c r="T9445" s="1" t="s">
        <v>6693</v>
      </c>
      <c r="U9445" s="2">
        <v>45706.788831018515</v>
      </c>
      <c r="V9445" s="1" t="s">
        <v>274</v>
      </c>
      <c r="W9445" s="1" t="s">
        <v>68108</v>
      </c>
      <c r="X9445" s="1" t="s">
        <v>68109</v>
      </c>
      <c r="Y9445" s="1" t="s">
        <v>109</v>
      </c>
      <c r="Z9445" s="1" t="s">
        <v>53434</v>
      </c>
      <c r="AA9445" s="1" t="s">
        <v>1843</v>
      </c>
    </row>
    <row r="9446" spans="1:27" x14ac:dyDescent="0.3">
      <c r="A9446" s="1" t="s">
        <v>51077</v>
      </c>
      <c r="B9446" s="1" t="s">
        <v>51091</v>
      </c>
      <c r="C9446" s="1" t="s">
        <v>27986</v>
      </c>
      <c r="D9446" s="1" t="s">
        <v>27985</v>
      </c>
      <c r="E9446" s="1" t="s">
        <v>27982</v>
      </c>
      <c r="F9446" s="1" t="s">
        <v>55045</v>
      </c>
      <c r="G9446" s="1" t="s">
        <v>175</v>
      </c>
      <c r="H9446" s="1" t="s">
        <v>681</v>
      </c>
      <c r="I9446" s="1" t="s">
        <v>174</v>
      </c>
      <c r="J9446" s="1" t="s">
        <v>464</v>
      </c>
      <c r="K9446" s="1" t="s">
        <v>464</v>
      </c>
      <c r="L9446" s="2">
        <v>45786</v>
      </c>
      <c r="M9446" s="1" t="s">
        <v>4822</v>
      </c>
      <c r="N9446" s="2">
        <v>45789.340682870374</v>
      </c>
      <c r="O9446" s="1" t="s">
        <v>27978</v>
      </c>
      <c r="P9446" s="1" t="s">
        <v>68110</v>
      </c>
      <c r="Q9446" s="1" t="s">
        <v>27983</v>
      </c>
      <c r="R9446" s="1" t="s">
        <v>6692</v>
      </c>
      <c r="S9446" s="1" t="s">
        <v>109</v>
      </c>
      <c r="T9446" s="1" t="s">
        <v>6693</v>
      </c>
      <c r="U9446" s="2">
        <v>45790.372453703705</v>
      </c>
      <c r="V9446" s="1" t="s">
        <v>246</v>
      </c>
      <c r="W9446" s="1" t="s">
        <v>68111</v>
      </c>
      <c r="X9446" s="1" t="s">
        <v>68112</v>
      </c>
      <c r="Y9446" s="1" t="s">
        <v>109</v>
      </c>
      <c r="Z9446" s="1" t="s">
        <v>11948</v>
      </c>
      <c r="AA9446" s="1" t="s">
        <v>1843</v>
      </c>
    </row>
    <row r="9447" spans="1:27" x14ac:dyDescent="0.3">
      <c r="A9447" s="1" t="s">
        <v>51077</v>
      </c>
      <c r="B9447" s="1" t="s">
        <v>51060</v>
      </c>
      <c r="C9447" s="1" t="s">
        <v>33178</v>
      </c>
      <c r="D9447" s="1" t="s">
        <v>33177</v>
      </c>
      <c r="E9447" s="1" t="s">
        <v>33176</v>
      </c>
      <c r="F9447" s="1" t="s">
        <v>55823</v>
      </c>
      <c r="G9447" s="1" t="s">
        <v>174</v>
      </c>
      <c r="H9447" s="1" t="s">
        <v>175</v>
      </c>
      <c r="I9447" s="1" t="s">
        <v>176</v>
      </c>
      <c r="L9447" s="2">
        <v>45455</v>
      </c>
      <c r="M9447" s="1" t="s">
        <v>8344</v>
      </c>
      <c r="N9447" s="2">
        <v>45467.533738425926</v>
      </c>
      <c r="O9447" s="1" t="s">
        <v>33163</v>
      </c>
      <c r="P9447" s="1" t="s">
        <v>33173</v>
      </c>
      <c r="Q9447" s="1" t="s">
        <v>33168</v>
      </c>
      <c r="R9447" s="1" t="s">
        <v>475</v>
      </c>
      <c r="S9447" s="1" t="s">
        <v>109</v>
      </c>
      <c r="T9447" s="1" t="s">
        <v>1122</v>
      </c>
      <c r="U9447" s="2">
        <v>45467.686562499999</v>
      </c>
      <c r="V9447" s="1" t="s">
        <v>274</v>
      </c>
      <c r="W9447" s="1" t="s">
        <v>33168</v>
      </c>
      <c r="X9447" s="1" t="s">
        <v>475</v>
      </c>
      <c r="Y9447" s="1" t="s">
        <v>109</v>
      </c>
      <c r="Z9447" s="1" t="s">
        <v>1122</v>
      </c>
      <c r="AA9447" s="1" t="s">
        <v>33170</v>
      </c>
    </row>
    <row r="9448" spans="1:27" x14ac:dyDescent="0.3">
      <c r="A9448" s="1" t="s">
        <v>51077</v>
      </c>
      <c r="B9448" s="1" t="s">
        <v>51060</v>
      </c>
      <c r="C9448" s="1" t="s">
        <v>37961</v>
      </c>
      <c r="D9448" s="1" t="s">
        <v>37960</v>
      </c>
      <c r="E9448" s="1" t="s">
        <v>37963</v>
      </c>
      <c r="F9448" s="1" t="s">
        <v>55823</v>
      </c>
      <c r="G9448" s="1" t="s">
        <v>174</v>
      </c>
      <c r="H9448" s="1" t="s">
        <v>175</v>
      </c>
      <c r="I9448" s="1" t="s">
        <v>176</v>
      </c>
      <c r="J9448" s="1" t="s">
        <v>464</v>
      </c>
      <c r="K9448" s="1" t="s">
        <v>464</v>
      </c>
      <c r="L9448" s="2">
        <v>45658</v>
      </c>
      <c r="M9448" s="1" t="s">
        <v>1305</v>
      </c>
      <c r="N9448" s="2">
        <v>45660.58803240741</v>
      </c>
      <c r="O9448" s="1" t="s">
        <v>5392</v>
      </c>
      <c r="P9448" s="1" t="s">
        <v>37953</v>
      </c>
      <c r="Q9448" s="1" t="s">
        <v>37958</v>
      </c>
      <c r="R9448" s="1" t="s">
        <v>679</v>
      </c>
      <c r="S9448" s="1" t="s">
        <v>109</v>
      </c>
      <c r="T9448" s="1" t="s">
        <v>1711</v>
      </c>
      <c r="U9448" s="2">
        <v>45663.401342592595</v>
      </c>
      <c r="V9448" s="1" t="s">
        <v>36</v>
      </c>
      <c r="W9448" s="1" t="s">
        <v>37958</v>
      </c>
      <c r="X9448" s="1" t="s">
        <v>679</v>
      </c>
      <c r="Y9448" s="1" t="s">
        <v>109</v>
      </c>
      <c r="Z9448" s="1" t="s">
        <v>1711</v>
      </c>
      <c r="AA9448" s="1" t="s">
        <v>5398</v>
      </c>
    </row>
    <row r="9449" spans="1:27" x14ac:dyDescent="0.3">
      <c r="A9449" s="1" t="s">
        <v>51077</v>
      </c>
      <c r="B9449" s="1" t="s">
        <v>51060</v>
      </c>
      <c r="C9449" s="1" t="s">
        <v>3273</v>
      </c>
      <c r="D9449" s="1" t="s">
        <v>3272</v>
      </c>
      <c r="E9449" s="1" t="s">
        <v>3276</v>
      </c>
      <c r="F9449" s="1" t="s">
        <v>55824</v>
      </c>
      <c r="G9449" s="1" t="s">
        <v>175</v>
      </c>
      <c r="H9449" s="1" t="s">
        <v>681</v>
      </c>
      <c r="I9449" s="1" t="s">
        <v>174</v>
      </c>
      <c r="L9449" s="2">
        <v>45733</v>
      </c>
      <c r="M9449" s="1" t="s">
        <v>3275</v>
      </c>
      <c r="N9449" s="2">
        <v>45825.336354166669</v>
      </c>
      <c r="O9449" s="1" t="s">
        <v>3270</v>
      </c>
      <c r="P9449" s="1" t="s">
        <v>3271</v>
      </c>
      <c r="Q9449" s="1" t="s">
        <v>3277</v>
      </c>
      <c r="R9449" s="1" t="s">
        <v>1240</v>
      </c>
      <c r="S9449" s="1" t="s">
        <v>109</v>
      </c>
      <c r="T9449" s="1" t="s">
        <v>3278</v>
      </c>
      <c r="U9449" s="2">
        <v>45826.188217592593</v>
      </c>
      <c r="V9449" s="1" t="s">
        <v>318</v>
      </c>
      <c r="W9449" s="1" t="s">
        <v>3277</v>
      </c>
      <c r="X9449" s="1" t="s">
        <v>1240</v>
      </c>
      <c r="Y9449" s="1" t="s">
        <v>109</v>
      </c>
      <c r="Z9449" s="1" t="s">
        <v>3278</v>
      </c>
      <c r="AA9449" s="1" t="s">
        <v>3280</v>
      </c>
    </row>
    <row r="9450" spans="1:27" x14ac:dyDescent="0.3">
      <c r="A9450" s="1" t="s">
        <v>51077</v>
      </c>
      <c r="B9450" s="1" t="s">
        <v>51060</v>
      </c>
      <c r="C9450" s="1" t="s">
        <v>12638</v>
      </c>
      <c r="D9450" s="1" t="s">
        <v>12637</v>
      </c>
      <c r="E9450" s="1" t="s">
        <v>12640</v>
      </c>
      <c r="F9450" s="1" t="s">
        <v>55109</v>
      </c>
      <c r="G9450" s="1" t="s">
        <v>174</v>
      </c>
      <c r="H9450" s="1" t="s">
        <v>175</v>
      </c>
      <c r="I9450" s="1" t="s">
        <v>176</v>
      </c>
      <c r="L9450" s="2">
        <v>45390</v>
      </c>
      <c r="M9450" s="1" t="s">
        <v>3457</v>
      </c>
      <c r="N9450" s="2">
        <v>45391.428611111114</v>
      </c>
      <c r="O9450" s="1" t="s">
        <v>12624</v>
      </c>
      <c r="P9450" s="1" t="s">
        <v>12636</v>
      </c>
      <c r="Q9450" s="1" t="s">
        <v>12629</v>
      </c>
      <c r="R9450" s="1" t="s">
        <v>475</v>
      </c>
      <c r="S9450" s="1" t="s">
        <v>109</v>
      </c>
      <c r="T9450" s="1" t="s">
        <v>476</v>
      </c>
      <c r="U9450" s="2">
        <v>45391.740011574075</v>
      </c>
      <c r="V9450" s="1" t="s">
        <v>388</v>
      </c>
      <c r="W9450" s="1" t="s">
        <v>12629</v>
      </c>
      <c r="X9450" s="1" t="s">
        <v>475</v>
      </c>
      <c r="Y9450" s="1" t="s">
        <v>109</v>
      </c>
      <c r="Z9450" s="1" t="s">
        <v>476</v>
      </c>
      <c r="AA9450" s="1" t="s">
        <v>1124</v>
      </c>
    </row>
    <row r="9451" spans="1:27" x14ac:dyDescent="0.3">
      <c r="A9451" s="1" t="s">
        <v>51077</v>
      </c>
      <c r="B9451" s="1" t="s">
        <v>51060</v>
      </c>
      <c r="C9451" s="1" t="s">
        <v>12643</v>
      </c>
      <c r="D9451" s="1" t="s">
        <v>12637</v>
      </c>
      <c r="E9451" s="1" t="s">
        <v>12640</v>
      </c>
      <c r="F9451" s="1" t="s">
        <v>55109</v>
      </c>
      <c r="G9451" s="1" t="s">
        <v>174</v>
      </c>
      <c r="H9451" s="1" t="s">
        <v>175</v>
      </c>
      <c r="I9451" s="1" t="s">
        <v>176</v>
      </c>
      <c r="L9451" s="2">
        <v>45542</v>
      </c>
      <c r="M9451" s="1" t="s">
        <v>92</v>
      </c>
      <c r="N9451" s="2">
        <v>45544.441944444443</v>
      </c>
      <c r="O9451" s="1" t="s">
        <v>12624</v>
      </c>
      <c r="P9451" s="1" t="s">
        <v>12636</v>
      </c>
      <c r="Q9451" s="1" t="s">
        <v>12629</v>
      </c>
      <c r="R9451" s="1" t="s">
        <v>475</v>
      </c>
      <c r="S9451" s="1" t="s">
        <v>109</v>
      </c>
      <c r="T9451" s="1" t="s">
        <v>476</v>
      </c>
      <c r="U9451" s="2">
        <v>45544.678344907406</v>
      </c>
      <c r="V9451" s="1" t="s">
        <v>36</v>
      </c>
      <c r="W9451" s="1" t="s">
        <v>12629</v>
      </c>
      <c r="X9451" s="1" t="s">
        <v>475</v>
      </c>
      <c r="Y9451" s="1" t="s">
        <v>109</v>
      </c>
      <c r="Z9451" s="1" t="s">
        <v>476</v>
      </c>
      <c r="AA9451" s="1" t="s">
        <v>1124</v>
      </c>
    </row>
    <row r="9452" spans="1:27" x14ac:dyDescent="0.3">
      <c r="A9452" s="1" t="s">
        <v>51077</v>
      </c>
      <c r="B9452" s="1" t="s">
        <v>51060</v>
      </c>
      <c r="C9452" s="1" t="s">
        <v>24356</v>
      </c>
      <c r="D9452" s="1" t="s">
        <v>24355</v>
      </c>
      <c r="E9452" s="1" t="s">
        <v>24358</v>
      </c>
      <c r="F9452" s="1" t="s">
        <v>60939</v>
      </c>
      <c r="G9452" s="1" t="s">
        <v>175</v>
      </c>
      <c r="H9452" s="1" t="s">
        <v>681</v>
      </c>
      <c r="I9452" s="1" t="s">
        <v>174</v>
      </c>
      <c r="J9452" s="1" t="s">
        <v>464</v>
      </c>
      <c r="K9452" s="1" t="s">
        <v>464</v>
      </c>
      <c r="L9452" s="2">
        <v>45711</v>
      </c>
      <c r="M9452" s="1" t="s">
        <v>168</v>
      </c>
      <c r="N9452" s="2">
        <v>45715.615393518521</v>
      </c>
      <c r="O9452" s="1" t="s">
        <v>24353</v>
      </c>
      <c r="P9452" s="1" t="s">
        <v>24354</v>
      </c>
      <c r="Q9452" s="1" t="s">
        <v>24359</v>
      </c>
      <c r="R9452" s="1" t="s">
        <v>2813</v>
      </c>
      <c r="S9452" s="1" t="s">
        <v>109</v>
      </c>
      <c r="T9452" s="1" t="s">
        <v>2814</v>
      </c>
      <c r="U9452" s="2">
        <v>45717.521203703705</v>
      </c>
      <c r="V9452" s="1" t="s">
        <v>58</v>
      </c>
      <c r="W9452" s="1" t="s">
        <v>24359</v>
      </c>
      <c r="X9452" s="1" t="s">
        <v>2813</v>
      </c>
      <c r="Y9452" s="1" t="s">
        <v>109</v>
      </c>
      <c r="Z9452" s="1" t="s">
        <v>2814</v>
      </c>
      <c r="AA9452" s="1" t="s">
        <v>134</v>
      </c>
    </row>
    <row r="9453" spans="1:27" x14ac:dyDescent="0.3">
      <c r="A9453" s="1" t="s">
        <v>51077</v>
      </c>
      <c r="B9453" s="1" t="s">
        <v>51060</v>
      </c>
      <c r="C9453" s="1" t="s">
        <v>24364</v>
      </c>
      <c r="D9453" s="1" t="s">
        <v>24355</v>
      </c>
      <c r="E9453" s="1" t="s">
        <v>24358</v>
      </c>
      <c r="F9453" s="1" t="s">
        <v>60939</v>
      </c>
      <c r="G9453" s="1" t="s">
        <v>175</v>
      </c>
      <c r="H9453" s="1" t="s">
        <v>681</v>
      </c>
      <c r="I9453" s="1" t="s">
        <v>174</v>
      </c>
      <c r="J9453" s="1" t="s">
        <v>464</v>
      </c>
      <c r="K9453" s="1" t="s">
        <v>464</v>
      </c>
      <c r="L9453" s="2">
        <v>45767</v>
      </c>
      <c r="M9453" s="1" t="s">
        <v>2487</v>
      </c>
      <c r="N9453" s="2">
        <v>45768.591805555552</v>
      </c>
      <c r="O9453" s="1" t="s">
        <v>24353</v>
      </c>
      <c r="P9453" s="1" t="s">
        <v>24354</v>
      </c>
      <c r="Q9453" s="1" t="s">
        <v>24359</v>
      </c>
      <c r="R9453" s="1" t="s">
        <v>2813</v>
      </c>
      <c r="S9453" s="1" t="s">
        <v>109</v>
      </c>
      <c r="T9453" s="1" t="s">
        <v>2814</v>
      </c>
      <c r="U9453" s="2">
        <v>45769.390474537038</v>
      </c>
      <c r="V9453" s="1" t="s">
        <v>47</v>
      </c>
      <c r="W9453" s="1" t="s">
        <v>24359</v>
      </c>
      <c r="X9453" s="1" t="s">
        <v>2813</v>
      </c>
      <c r="Y9453" s="1" t="s">
        <v>109</v>
      </c>
      <c r="Z9453" s="1" t="s">
        <v>2814</v>
      </c>
      <c r="AA9453" s="1" t="s">
        <v>134</v>
      </c>
    </row>
    <row r="9454" spans="1:27" x14ac:dyDescent="0.3">
      <c r="A9454" s="1" t="s">
        <v>51077</v>
      </c>
      <c r="B9454" s="1" t="s">
        <v>51089</v>
      </c>
      <c r="C9454" s="1" t="s">
        <v>24362</v>
      </c>
      <c r="D9454" s="1" t="s">
        <v>24355</v>
      </c>
      <c r="E9454" s="1" t="s">
        <v>24358</v>
      </c>
      <c r="F9454" s="1" t="s">
        <v>60939</v>
      </c>
      <c r="G9454" s="1" t="s">
        <v>175</v>
      </c>
      <c r="H9454" s="1" t="s">
        <v>681</v>
      </c>
      <c r="I9454" s="1" t="s">
        <v>174</v>
      </c>
      <c r="J9454" s="1" t="s">
        <v>464</v>
      </c>
      <c r="K9454" s="1" t="s">
        <v>464</v>
      </c>
      <c r="L9454" s="2">
        <v>45756</v>
      </c>
      <c r="M9454" s="1" t="s">
        <v>4110</v>
      </c>
      <c r="N9454" s="2">
        <v>45757.49490740741</v>
      </c>
      <c r="O9454" s="1" t="s">
        <v>24353</v>
      </c>
      <c r="P9454" s="1" t="s">
        <v>24353</v>
      </c>
      <c r="Q9454" s="1" t="s">
        <v>24359</v>
      </c>
      <c r="R9454" s="1" t="s">
        <v>2813</v>
      </c>
      <c r="S9454" s="1" t="s">
        <v>109</v>
      </c>
      <c r="T9454" s="1" t="s">
        <v>2814</v>
      </c>
      <c r="U9454" s="2">
        <v>45761.317662037036</v>
      </c>
      <c r="V9454" s="1" t="s">
        <v>144</v>
      </c>
      <c r="W9454" s="1" t="s">
        <v>24359</v>
      </c>
      <c r="X9454" s="1" t="s">
        <v>2813</v>
      </c>
      <c r="Y9454" s="1" t="s">
        <v>109</v>
      </c>
      <c r="Z9454" s="1" t="s">
        <v>2814</v>
      </c>
      <c r="AA9454" s="1" t="s">
        <v>134</v>
      </c>
    </row>
    <row r="9455" spans="1:27" x14ac:dyDescent="0.3">
      <c r="A9455" s="1" t="s">
        <v>51077</v>
      </c>
      <c r="B9455" s="1" t="s">
        <v>51089</v>
      </c>
      <c r="C9455" s="1" t="s">
        <v>67527</v>
      </c>
      <c r="D9455" s="1" t="s">
        <v>67528</v>
      </c>
      <c r="E9455" s="1" t="s">
        <v>40550</v>
      </c>
      <c r="F9455" s="1" t="s">
        <v>55223</v>
      </c>
      <c r="G9455" s="1" t="s">
        <v>174</v>
      </c>
      <c r="H9455" s="1" t="s">
        <v>175</v>
      </c>
      <c r="I9455" s="1" t="s">
        <v>176</v>
      </c>
      <c r="J9455" s="1" t="s">
        <v>464</v>
      </c>
      <c r="K9455" s="1" t="s">
        <v>464</v>
      </c>
      <c r="L9455" s="2">
        <v>45153</v>
      </c>
      <c r="M9455" s="1" t="s">
        <v>31</v>
      </c>
      <c r="N9455" s="2">
        <v>45155.658449074072</v>
      </c>
      <c r="O9455" s="1" t="s">
        <v>40545</v>
      </c>
      <c r="P9455" s="1" t="s">
        <v>67532</v>
      </c>
      <c r="Q9455" s="1" t="s">
        <v>40551</v>
      </c>
      <c r="R9455" s="1" t="s">
        <v>754</v>
      </c>
      <c r="S9455" s="1" t="s">
        <v>109</v>
      </c>
      <c r="T9455" s="1" t="s">
        <v>1454</v>
      </c>
      <c r="U9455" s="2">
        <v>45155.660254629627</v>
      </c>
      <c r="V9455" s="1" t="s">
        <v>388</v>
      </c>
      <c r="W9455" s="1" t="s">
        <v>67533</v>
      </c>
      <c r="X9455" s="1" t="s">
        <v>52666</v>
      </c>
      <c r="Y9455" s="1" t="s">
        <v>109</v>
      </c>
      <c r="Z9455" s="1" t="s">
        <v>9240</v>
      </c>
      <c r="AA9455" s="1" t="s">
        <v>40553</v>
      </c>
    </row>
    <row r="9456" spans="1:27" x14ac:dyDescent="0.3">
      <c r="A9456" s="1" t="s">
        <v>51077</v>
      </c>
      <c r="B9456" s="1" t="s">
        <v>51060</v>
      </c>
      <c r="C9456" s="1" t="s">
        <v>27725</v>
      </c>
      <c r="D9456" s="1" t="s">
        <v>27724</v>
      </c>
      <c r="E9456" s="1" t="s">
        <v>27727</v>
      </c>
      <c r="F9456" s="1" t="s">
        <v>60990</v>
      </c>
      <c r="G9456" s="1" t="s">
        <v>174</v>
      </c>
      <c r="H9456" s="1" t="s">
        <v>175</v>
      </c>
      <c r="I9456" s="1" t="s">
        <v>176</v>
      </c>
      <c r="J9456" s="1" t="s">
        <v>464</v>
      </c>
      <c r="K9456" s="1" t="s">
        <v>464</v>
      </c>
      <c r="L9456" s="2">
        <v>45401</v>
      </c>
      <c r="M9456" s="1" t="s">
        <v>1575</v>
      </c>
      <c r="N9456" s="2">
        <v>45412.665578703702</v>
      </c>
      <c r="O9456" s="1" t="s">
        <v>27723</v>
      </c>
      <c r="P9456" s="1" t="s">
        <v>27723</v>
      </c>
      <c r="Q9456" s="1" t="s">
        <v>27728</v>
      </c>
      <c r="R9456" s="1" t="s">
        <v>754</v>
      </c>
      <c r="S9456" s="1" t="s">
        <v>109</v>
      </c>
      <c r="T9456" s="1" t="s">
        <v>755</v>
      </c>
      <c r="U9456" s="2">
        <v>45412.687118055554</v>
      </c>
      <c r="V9456" s="1" t="s">
        <v>246</v>
      </c>
      <c r="W9456" s="1" t="s">
        <v>27728</v>
      </c>
      <c r="X9456" s="1" t="s">
        <v>754</v>
      </c>
      <c r="Y9456" s="1" t="s">
        <v>109</v>
      </c>
      <c r="Z9456" s="1" t="s">
        <v>755</v>
      </c>
      <c r="AA9456" s="1" t="s">
        <v>27730</v>
      </c>
    </row>
    <row r="9457" spans="1:27" x14ac:dyDescent="0.3">
      <c r="A9457" s="1" t="s">
        <v>51077</v>
      </c>
      <c r="B9457" s="1" t="s">
        <v>51060</v>
      </c>
      <c r="C9457" s="1" t="s">
        <v>27732</v>
      </c>
      <c r="D9457" s="1" t="s">
        <v>27731</v>
      </c>
      <c r="E9457" s="1" t="s">
        <v>27727</v>
      </c>
      <c r="F9457" s="1" t="s">
        <v>60990</v>
      </c>
      <c r="G9457" s="1" t="s">
        <v>174</v>
      </c>
      <c r="H9457" s="1" t="s">
        <v>175</v>
      </c>
      <c r="I9457" s="1" t="s">
        <v>176</v>
      </c>
      <c r="J9457" s="1" t="s">
        <v>464</v>
      </c>
      <c r="K9457" s="1" t="s">
        <v>464</v>
      </c>
      <c r="L9457" s="2">
        <v>45605</v>
      </c>
      <c r="M9457" s="1" t="s">
        <v>3098</v>
      </c>
      <c r="N9457" s="2">
        <v>45623.360150462962</v>
      </c>
      <c r="O9457" s="1" t="s">
        <v>27723</v>
      </c>
      <c r="P9457" s="1" t="s">
        <v>27723</v>
      </c>
      <c r="Q9457" s="1" t="s">
        <v>27728</v>
      </c>
      <c r="R9457" s="1" t="s">
        <v>754</v>
      </c>
      <c r="S9457" s="1" t="s">
        <v>109</v>
      </c>
      <c r="T9457" s="1" t="s">
        <v>755</v>
      </c>
      <c r="U9457" s="2">
        <v>45628.327245370368</v>
      </c>
      <c r="V9457" s="1" t="s">
        <v>228</v>
      </c>
      <c r="W9457" s="1" t="s">
        <v>27728</v>
      </c>
      <c r="X9457" s="1" t="s">
        <v>754</v>
      </c>
      <c r="Y9457" s="1" t="s">
        <v>109</v>
      </c>
      <c r="Z9457" s="1" t="s">
        <v>755</v>
      </c>
      <c r="AA9457" s="1" t="s">
        <v>27730</v>
      </c>
    </row>
    <row r="9458" spans="1:27" x14ac:dyDescent="0.3">
      <c r="A9458" s="1" t="s">
        <v>51077</v>
      </c>
      <c r="B9458" s="1" t="s">
        <v>51066</v>
      </c>
      <c r="C9458" s="1" t="s">
        <v>28270</v>
      </c>
      <c r="D9458" s="1" t="s">
        <v>28269</v>
      </c>
      <c r="E9458" s="1" t="s">
        <v>28272</v>
      </c>
      <c r="F9458" s="1" t="s">
        <v>57264</v>
      </c>
      <c r="G9458" s="1" t="s">
        <v>174</v>
      </c>
      <c r="H9458" s="1" t="s">
        <v>175</v>
      </c>
      <c r="I9458" s="1" t="s">
        <v>176</v>
      </c>
      <c r="L9458" s="2">
        <v>45358</v>
      </c>
      <c r="M9458" s="1" t="s">
        <v>5248</v>
      </c>
      <c r="N9458" s="2">
        <v>45477.342395833337</v>
      </c>
      <c r="O9458" s="1" t="s">
        <v>28268</v>
      </c>
      <c r="P9458" s="1" t="s">
        <v>68113</v>
      </c>
      <c r="Q9458" s="1" t="s">
        <v>28273</v>
      </c>
      <c r="R9458" s="1" t="s">
        <v>679</v>
      </c>
      <c r="S9458" s="1" t="s">
        <v>109</v>
      </c>
      <c r="T9458" s="1" t="s">
        <v>1157</v>
      </c>
      <c r="U9458" s="2">
        <v>45478.712141203701</v>
      </c>
      <c r="V9458" s="1" t="s">
        <v>246</v>
      </c>
      <c r="W9458" s="1" t="s">
        <v>68</v>
      </c>
      <c r="X9458" s="1" t="s">
        <v>18867</v>
      </c>
      <c r="Y9458" s="1" t="s">
        <v>109</v>
      </c>
      <c r="Z9458" s="1" t="s">
        <v>68114</v>
      </c>
      <c r="AA9458" s="1" t="s">
        <v>28275</v>
      </c>
    </row>
    <row r="9459" spans="1:27" x14ac:dyDescent="0.3">
      <c r="A9459" s="1" t="s">
        <v>51059</v>
      </c>
      <c r="B9459" s="1" t="s">
        <v>51060</v>
      </c>
      <c r="C9459" s="1" t="s">
        <v>17986</v>
      </c>
      <c r="D9459" s="1" t="s">
        <v>17985</v>
      </c>
      <c r="E9459" s="1" t="s">
        <v>51061</v>
      </c>
      <c r="F9459" s="1" t="s">
        <v>66714</v>
      </c>
      <c r="L9459" s="2">
        <v>45573</v>
      </c>
      <c r="M9459" s="1" t="s">
        <v>244</v>
      </c>
      <c r="N9459" s="2">
        <v>45575.418969907405</v>
      </c>
      <c r="O9459" s="1" t="s">
        <v>1899</v>
      </c>
      <c r="P9459" s="1" t="s">
        <v>68115</v>
      </c>
      <c r="Q9459" s="1" t="s">
        <v>1905</v>
      </c>
      <c r="R9459" s="1" t="s">
        <v>108</v>
      </c>
      <c r="S9459" s="1" t="s">
        <v>109</v>
      </c>
      <c r="T9459" s="1" t="s">
        <v>110</v>
      </c>
      <c r="U9459" s="2">
        <v>45576.763819444444</v>
      </c>
      <c r="V9459" s="1" t="s">
        <v>246</v>
      </c>
      <c r="W9459" s="1" t="s">
        <v>67539</v>
      </c>
      <c r="X9459" s="1" t="s">
        <v>51637</v>
      </c>
      <c r="Y9459" s="1" t="s">
        <v>109</v>
      </c>
      <c r="Z9459" s="1" t="s">
        <v>1353</v>
      </c>
      <c r="AA9459" s="1" t="s">
        <v>1907</v>
      </c>
    </row>
    <row r="9460" spans="1:27" x14ac:dyDescent="0.3">
      <c r="A9460" s="1" t="s">
        <v>51077</v>
      </c>
      <c r="B9460" s="1" t="s">
        <v>51060</v>
      </c>
      <c r="C9460" s="1" t="s">
        <v>40464</v>
      </c>
      <c r="D9460" s="1" t="s">
        <v>40457</v>
      </c>
      <c r="E9460" s="1" t="s">
        <v>40460</v>
      </c>
      <c r="F9460" s="1" t="s">
        <v>61042</v>
      </c>
      <c r="G9460" s="1" t="s">
        <v>174</v>
      </c>
      <c r="H9460" s="1" t="s">
        <v>175</v>
      </c>
      <c r="I9460" s="1" t="s">
        <v>176</v>
      </c>
      <c r="L9460" s="2">
        <v>45809</v>
      </c>
      <c r="M9460" s="1" t="s">
        <v>43</v>
      </c>
      <c r="N9460" s="2">
        <v>45818.626875000002</v>
      </c>
      <c r="O9460" s="1" t="s">
        <v>40455</v>
      </c>
      <c r="P9460" s="1" t="s">
        <v>40455</v>
      </c>
      <c r="Q9460" s="1" t="s">
        <v>40461</v>
      </c>
      <c r="R9460" s="1" t="s">
        <v>8948</v>
      </c>
      <c r="S9460" s="1" t="s">
        <v>109</v>
      </c>
      <c r="T9460" s="1" t="s">
        <v>8949</v>
      </c>
      <c r="U9460" s="2">
        <v>45820.365810185183</v>
      </c>
      <c r="V9460" s="1" t="s">
        <v>1039</v>
      </c>
      <c r="W9460" s="1" t="s">
        <v>40461</v>
      </c>
      <c r="X9460" s="1" t="s">
        <v>8948</v>
      </c>
      <c r="Y9460" s="1" t="s">
        <v>109</v>
      </c>
      <c r="Z9460" s="1" t="s">
        <v>8949</v>
      </c>
      <c r="AA9460" s="1" t="s">
        <v>40463</v>
      </c>
    </row>
    <row r="9461" spans="1:27" x14ac:dyDescent="0.3">
      <c r="A9461" s="1" t="s">
        <v>51077</v>
      </c>
      <c r="B9461" s="1" t="s">
        <v>51060</v>
      </c>
      <c r="C9461" s="1" t="s">
        <v>10255</v>
      </c>
      <c r="D9461" s="1" t="s">
        <v>10254</v>
      </c>
      <c r="E9461" s="1" t="s">
        <v>10257</v>
      </c>
      <c r="F9461" s="1" t="s">
        <v>61050</v>
      </c>
      <c r="G9461" s="1" t="s">
        <v>174</v>
      </c>
      <c r="H9461" s="1" t="s">
        <v>175</v>
      </c>
      <c r="I9461" s="1" t="s">
        <v>176</v>
      </c>
      <c r="J9461" s="1" t="s">
        <v>731</v>
      </c>
      <c r="K9461" s="1" t="s">
        <v>731</v>
      </c>
      <c r="L9461" s="2">
        <v>45374</v>
      </c>
      <c r="M9461" s="1" t="s">
        <v>151</v>
      </c>
      <c r="N9461" s="2">
        <v>45377.41101851852</v>
      </c>
      <c r="O9461" s="1" t="s">
        <v>10252</v>
      </c>
      <c r="P9461" s="1" t="s">
        <v>10253</v>
      </c>
      <c r="Q9461" s="1" t="s">
        <v>10258</v>
      </c>
      <c r="R9461" s="1" t="s">
        <v>7717</v>
      </c>
      <c r="S9461" s="1" t="s">
        <v>109</v>
      </c>
      <c r="T9461" s="1" t="s">
        <v>7718</v>
      </c>
      <c r="U9461" s="2">
        <v>45377.578611111108</v>
      </c>
      <c r="V9461" s="1" t="s">
        <v>274</v>
      </c>
      <c r="W9461" s="1" t="s">
        <v>10258</v>
      </c>
      <c r="X9461" s="1" t="s">
        <v>7717</v>
      </c>
      <c r="Y9461" s="1" t="s">
        <v>109</v>
      </c>
      <c r="Z9461" s="1" t="s">
        <v>7718</v>
      </c>
      <c r="AA9461" s="1" t="s">
        <v>10260</v>
      </c>
    </row>
    <row r="9462" spans="1:27" x14ac:dyDescent="0.3">
      <c r="A9462" s="1" t="s">
        <v>51077</v>
      </c>
      <c r="B9462" s="1" t="s">
        <v>51066</v>
      </c>
      <c r="C9462" s="1" t="s">
        <v>10265</v>
      </c>
      <c r="D9462" s="1" t="s">
        <v>10264</v>
      </c>
      <c r="E9462" s="1" t="s">
        <v>10257</v>
      </c>
      <c r="F9462" s="1" t="s">
        <v>61050</v>
      </c>
      <c r="G9462" s="1" t="s">
        <v>175</v>
      </c>
      <c r="H9462" s="1" t="s">
        <v>681</v>
      </c>
      <c r="I9462" s="1" t="s">
        <v>174</v>
      </c>
      <c r="J9462" s="1" t="s">
        <v>464</v>
      </c>
      <c r="K9462" s="1" t="s">
        <v>464</v>
      </c>
      <c r="L9462" s="2">
        <v>45797</v>
      </c>
      <c r="M9462" s="1" t="s">
        <v>1617</v>
      </c>
      <c r="N9462" s="2">
        <v>45820.602303240739</v>
      </c>
      <c r="O9462" s="1" t="s">
        <v>10252</v>
      </c>
      <c r="P9462" s="1" t="s">
        <v>68116</v>
      </c>
      <c r="Q9462" s="1" t="s">
        <v>10258</v>
      </c>
      <c r="R9462" s="1" t="s">
        <v>7717</v>
      </c>
      <c r="S9462" s="1" t="s">
        <v>109</v>
      </c>
      <c r="T9462" s="1" t="s">
        <v>7718</v>
      </c>
      <c r="U9462" s="2">
        <v>45821.462372685186</v>
      </c>
      <c r="V9462" s="1" t="s">
        <v>228</v>
      </c>
      <c r="W9462" s="1" t="s">
        <v>68117</v>
      </c>
      <c r="X9462" s="1" t="s">
        <v>54307</v>
      </c>
      <c r="Y9462" s="1" t="s">
        <v>109</v>
      </c>
      <c r="Z9462" s="1" t="s">
        <v>7718</v>
      </c>
      <c r="AA9462" s="1" t="s">
        <v>10267</v>
      </c>
    </row>
    <row r="9463" spans="1:27" x14ac:dyDescent="0.3">
      <c r="A9463" s="1" t="s">
        <v>51077</v>
      </c>
      <c r="B9463" s="1" t="s">
        <v>51060</v>
      </c>
      <c r="C9463" s="1" t="s">
        <v>41438</v>
      </c>
      <c r="D9463" s="1" t="s">
        <v>41437</v>
      </c>
      <c r="E9463" s="1" t="s">
        <v>41440</v>
      </c>
      <c r="F9463" s="1" t="s">
        <v>51194</v>
      </c>
      <c r="G9463" s="1" t="s">
        <v>174</v>
      </c>
      <c r="H9463" s="1" t="s">
        <v>175</v>
      </c>
      <c r="I9463" s="1" t="s">
        <v>176</v>
      </c>
      <c r="J9463" s="1" t="s">
        <v>464</v>
      </c>
      <c r="K9463" s="1" t="s">
        <v>464</v>
      </c>
      <c r="L9463" s="2">
        <v>45727</v>
      </c>
      <c r="M9463" s="1" t="s">
        <v>2487</v>
      </c>
      <c r="N9463" s="2">
        <v>45727.439097222225</v>
      </c>
      <c r="O9463" s="1" t="s">
        <v>41425</v>
      </c>
      <c r="P9463" s="1" t="s">
        <v>41425</v>
      </c>
      <c r="Q9463" s="1" t="s">
        <v>41430</v>
      </c>
      <c r="R9463" s="1" t="s">
        <v>7224</v>
      </c>
      <c r="S9463" s="1" t="s">
        <v>109</v>
      </c>
      <c r="T9463" s="1" t="s">
        <v>7225</v>
      </c>
      <c r="U9463" s="2">
        <v>45728.712361111109</v>
      </c>
      <c r="V9463" s="1" t="s">
        <v>96</v>
      </c>
      <c r="W9463" s="1" t="s">
        <v>41430</v>
      </c>
      <c r="X9463" s="1" t="s">
        <v>7224</v>
      </c>
      <c r="Y9463" s="1" t="s">
        <v>109</v>
      </c>
      <c r="Z9463" s="1" t="s">
        <v>7225</v>
      </c>
      <c r="AA9463" s="1" t="s">
        <v>41432</v>
      </c>
    </row>
    <row r="9464" spans="1:27" x14ac:dyDescent="0.3">
      <c r="A9464" s="1" t="s">
        <v>51077</v>
      </c>
      <c r="B9464" s="1" t="s">
        <v>51060</v>
      </c>
      <c r="C9464" s="1" t="s">
        <v>40833</v>
      </c>
      <c r="D9464" s="1" t="s">
        <v>40832</v>
      </c>
      <c r="E9464" s="1" t="s">
        <v>40835</v>
      </c>
      <c r="F9464" s="1" t="s">
        <v>51410</v>
      </c>
      <c r="G9464" s="1" t="s">
        <v>111</v>
      </c>
      <c r="H9464" s="1" t="s">
        <v>112</v>
      </c>
      <c r="I9464" s="1" t="s">
        <v>113</v>
      </c>
      <c r="J9464" s="1" t="s">
        <v>731</v>
      </c>
      <c r="K9464" s="1" t="s">
        <v>731</v>
      </c>
      <c r="L9464" s="2">
        <v>45594</v>
      </c>
      <c r="M9464" s="1" t="s">
        <v>31</v>
      </c>
      <c r="N9464" s="2">
        <v>45596.31958333333</v>
      </c>
      <c r="O9464" s="1" t="s">
        <v>40831</v>
      </c>
      <c r="P9464" s="1" t="s">
        <v>40831</v>
      </c>
      <c r="Q9464" s="1" t="s">
        <v>40836</v>
      </c>
      <c r="R9464" s="1" t="s">
        <v>778</v>
      </c>
      <c r="S9464" s="1" t="s">
        <v>109</v>
      </c>
      <c r="T9464" s="1" t="s">
        <v>779</v>
      </c>
      <c r="U9464" s="2">
        <v>45597.373136574075</v>
      </c>
      <c r="V9464" s="1" t="s">
        <v>58</v>
      </c>
      <c r="W9464" s="1" t="s">
        <v>40836</v>
      </c>
      <c r="X9464" s="1" t="s">
        <v>778</v>
      </c>
      <c r="Y9464" s="1" t="s">
        <v>109</v>
      </c>
      <c r="Z9464" s="1" t="s">
        <v>779</v>
      </c>
      <c r="AA9464" s="1" t="s">
        <v>40838</v>
      </c>
    </row>
    <row r="9465" spans="1:27" x14ac:dyDescent="0.3">
      <c r="A9465" s="1" t="s">
        <v>51077</v>
      </c>
      <c r="B9465" s="1" t="s">
        <v>51060</v>
      </c>
      <c r="C9465" s="1" t="s">
        <v>3838</v>
      </c>
      <c r="D9465" s="1" t="s">
        <v>3837</v>
      </c>
      <c r="E9465" s="1" t="s">
        <v>3840</v>
      </c>
      <c r="F9465" s="1" t="s">
        <v>51387</v>
      </c>
      <c r="G9465" s="1" t="s">
        <v>175</v>
      </c>
      <c r="H9465" s="1" t="s">
        <v>681</v>
      </c>
      <c r="I9465" s="1" t="s">
        <v>174</v>
      </c>
      <c r="J9465" s="1" t="s">
        <v>464</v>
      </c>
      <c r="K9465" s="1" t="s">
        <v>464</v>
      </c>
      <c r="L9465" s="2">
        <v>45802</v>
      </c>
      <c r="M9465" s="1" t="s">
        <v>121</v>
      </c>
      <c r="N9465" s="2">
        <v>45803.428888888891</v>
      </c>
      <c r="O9465" s="1" t="s">
        <v>3835</v>
      </c>
      <c r="P9465" s="1" t="s">
        <v>3836</v>
      </c>
      <c r="Q9465" s="1" t="s">
        <v>3841</v>
      </c>
      <c r="R9465" s="1" t="s">
        <v>1710</v>
      </c>
      <c r="S9465" s="1" t="s">
        <v>109</v>
      </c>
      <c r="T9465" s="1" t="s">
        <v>3842</v>
      </c>
      <c r="U9465" s="2">
        <v>45803.605231481481</v>
      </c>
      <c r="V9465" s="1" t="s">
        <v>1039</v>
      </c>
      <c r="W9465" s="1" t="s">
        <v>68118</v>
      </c>
      <c r="X9465" s="1" t="s">
        <v>8558</v>
      </c>
      <c r="Y9465" s="1" t="s">
        <v>109</v>
      </c>
      <c r="Z9465" s="1" t="s">
        <v>3842</v>
      </c>
      <c r="AA9465" s="1" t="s">
        <v>3844</v>
      </c>
    </row>
    <row r="9466" spans="1:27" x14ac:dyDescent="0.3">
      <c r="A9466" s="1" t="s">
        <v>51077</v>
      </c>
      <c r="B9466" s="1" t="s">
        <v>51089</v>
      </c>
      <c r="C9466" s="1" t="s">
        <v>45704</v>
      </c>
      <c r="D9466" s="1" t="s">
        <v>45703</v>
      </c>
      <c r="E9466" s="1" t="s">
        <v>45706</v>
      </c>
      <c r="F9466" s="1" t="s">
        <v>51359</v>
      </c>
      <c r="G9466" s="1" t="s">
        <v>174</v>
      </c>
      <c r="H9466" s="1" t="s">
        <v>175</v>
      </c>
      <c r="I9466" s="1" t="s">
        <v>176</v>
      </c>
      <c r="J9466" s="1" t="s">
        <v>464</v>
      </c>
      <c r="K9466" s="1" t="s">
        <v>464</v>
      </c>
      <c r="L9466" s="2">
        <v>45529</v>
      </c>
      <c r="M9466" s="1" t="s">
        <v>253</v>
      </c>
      <c r="N9466" s="2">
        <v>45531.640555555554</v>
      </c>
      <c r="O9466" s="1" t="s">
        <v>45702</v>
      </c>
      <c r="P9466" s="1" t="s">
        <v>58780</v>
      </c>
      <c r="Q9466" s="1" t="s">
        <v>45707</v>
      </c>
      <c r="R9466" s="1" t="s">
        <v>679</v>
      </c>
      <c r="S9466" s="1" t="s">
        <v>109</v>
      </c>
      <c r="T9466" s="1" t="s">
        <v>2790</v>
      </c>
      <c r="U9466" s="2">
        <v>45531.761562500003</v>
      </c>
      <c r="V9466" s="1" t="s">
        <v>362</v>
      </c>
      <c r="W9466" s="1" t="s">
        <v>68119</v>
      </c>
      <c r="X9466" s="1" t="s">
        <v>819</v>
      </c>
      <c r="Y9466" s="1" t="s">
        <v>109</v>
      </c>
      <c r="Z9466" s="1" t="s">
        <v>10049</v>
      </c>
      <c r="AA9466" s="1" t="s">
        <v>45709</v>
      </c>
    </row>
    <row r="9467" spans="1:27" x14ac:dyDescent="0.3">
      <c r="A9467" s="1" t="s">
        <v>51077</v>
      </c>
      <c r="B9467" s="1" t="s">
        <v>51060</v>
      </c>
      <c r="C9467" s="1" t="s">
        <v>16873</v>
      </c>
      <c r="D9467" s="1" t="s">
        <v>16872</v>
      </c>
      <c r="E9467" s="1" t="s">
        <v>16868</v>
      </c>
      <c r="F9467" s="1" t="s">
        <v>51359</v>
      </c>
      <c r="G9467" s="1" t="s">
        <v>175</v>
      </c>
      <c r="H9467" s="1" t="s">
        <v>681</v>
      </c>
      <c r="I9467" s="1" t="s">
        <v>174</v>
      </c>
      <c r="J9467" s="1" t="s">
        <v>464</v>
      </c>
      <c r="K9467" s="1" t="s">
        <v>464</v>
      </c>
      <c r="L9467" s="2">
        <v>45792</v>
      </c>
      <c r="M9467" s="1" t="s">
        <v>314</v>
      </c>
      <c r="N9467" s="2">
        <v>45796.376481481479</v>
      </c>
      <c r="O9467" s="1" t="s">
        <v>16864</v>
      </c>
      <c r="P9467" s="1" t="s">
        <v>16865</v>
      </c>
      <c r="Q9467" s="1" t="s">
        <v>16869</v>
      </c>
      <c r="R9467" s="1" t="s">
        <v>8100</v>
      </c>
      <c r="S9467" s="1" t="s">
        <v>109</v>
      </c>
      <c r="T9467" s="1" t="s">
        <v>8101</v>
      </c>
      <c r="U9467" s="2">
        <v>45797.443020833336</v>
      </c>
      <c r="V9467" s="1" t="s">
        <v>58</v>
      </c>
      <c r="W9467" s="1" t="s">
        <v>16869</v>
      </c>
      <c r="X9467" s="1" t="s">
        <v>8100</v>
      </c>
      <c r="Y9467" s="1" t="s">
        <v>109</v>
      </c>
      <c r="Z9467" s="1" t="s">
        <v>8101</v>
      </c>
      <c r="AA9467" s="1" t="s">
        <v>16871</v>
      </c>
    </row>
    <row r="9468" spans="1:27" x14ac:dyDescent="0.3">
      <c r="A9468" s="1" t="s">
        <v>51077</v>
      </c>
      <c r="B9468" s="1" t="s">
        <v>51060</v>
      </c>
      <c r="C9468" s="1" t="s">
        <v>7465</v>
      </c>
      <c r="D9468" s="1" t="s">
        <v>7464</v>
      </c>
      <c r="E9468" s="1" t="s">
        <v>7467</v>
      </c>
      <c r="F9468" s="1" t="s">
        <v>51359</v>
      </c>
      <c r="G9468" s="1" t="s">
        <v>174</v>
      </c>
      <c r="H9468" s="1" t="s">
        <v>175</v>
      </c>
      <c r="I9468" s="1" t="s">
        <v>7469</v>
      </c>
      <c r="J9468" s="1" t="s">
        <v>731</v>
      </c>
      <c r="K9468" s="1" t="s">
        <v>731</v>
      </c>
      <c r="L9468" s="2">
        <v>44878</v>
      </c>
      <c r="M9468" s="1" t="s">
        <v>5988</v>
      </c>
      <c r="N9468" s="2">
        <v>44879.533680555556</v>
      </c>
      <c r="O9468" s="1" t="s">
        <v>7463</v>
      </c>
      <c r="P9468" s="1" t="s">
        <v>7463</v>
      </c>
      <c r="Q9468" s="1" t="s">
        <v>7468</v>
      </c>
      <c r="R9468" s="1" t="s">
        <v>1273</v>
      </c>
      <c r="S9468" s="1" t="s">
        <v>109</v>
      </c>
      <c r="T9468" s="1" t="s">
        <v>2553</v>
      </c>
      <c r="U9468" s="2">
        <v>44881.550671296296</v>
      </c>
      <c r="V9468" s="1" t="s">
        <v>3068</v>
      </c>
      <c r="W9468" s="1" t="s">
        <v>7468</v>
      </c>
      <c r="X9468" s="1" t="s">
        <v>1273</v>
      </c>
      <c r="Y9468" s="1" t="s">
        <v>109</v>
      </c>
      <c r="Z9468" s="1" t="s">
        <v>2553</v>
      </c>
      <c r="AA9468" s="1" t="s">
        <v>7471</v>
      </c>
    </row>
    <row r="9469" spans="1:27" x14ac:dyDescent="0.3">
      <c r="A9469" s="1" t="s">
        <v>51077</v>
      </c>
      <c r="B9469" s="1" t="s">
        <v>51060</v>
      </c>
      <c r="C9469" s="1" t="s">
        <v>20758</v>
      </c>
      <c r="D9469" s="1" t="s">
        <v>20757</v>
      </c>
      <c r="E9469" s="1" t="s">
        <v>20760</v>
      </c>
      <c r="F9469" s="1" t="s">
        <v>51359</v>
      </c>
      <c r="G9469" s="1" t="s">
        <v>174</v>
      </c>
      <c r="H9469" s="1" t="s">
        <v>175</v>
      </c>
      <c r="I9469" s="1" t="s">
        <v>176</v>
      </c>
      <c r="J9469" s="1" t="s">
        <v>464</v>
      </c>
      <c r="K9469" s="1" t="s">
        <v>464</v>
      </c>
      <c r="L9469" s="2">
        <v>45375</v>
      </c>
      <c r="M9469" s="1" t="s">
        <v>1617</v>
      </c>
      <c r="N9469" s="2">
        <v>45380.380231481482</v>
      </c>
      <c r="O9469" s="1" t="s">
        <v>20756</v>
      </c>
      <c r="P9469" s="1" t="s">
        <v>20756</v>
      </c>
      <c r="Q9469" s="1" t="s">
        <v>20761</v>
      </c>
      <c r="R9469" s="1" t="s">
        <v>462</v>
      </c>
      <c r="S9469" s="1" t="s">
        <v>109</v>
      </c>
      <c r="T9469" s="1" t="s">
        <v>1182</v>
      </c>
      <c r="U9469" s="2">
        <v>45380.698078703703</v>
      </c>
      <c r="V9469" s="1" t="s">
        <v>124</v>
      </c>
      <c r="W9469" s="1" t="s">
        <v>20761</v>
      </c>
      <c r="X9469" s="1" t="s">
        <v>462</v>
      </c>
      <c r="Y9469" s="1" t="s">
        <v>109</v>
      </c>
      <c r="Z9469" s="1" t="s">
        <v>1182</v>
      </c>
      <c r="AA9469" s="1" t="s">
        <v>20763</v>
      </c>
    </row>
    <row r="9470" spans="1:27" x14ac:dyDescent="0.3">
      <c r="A9470" s="1" t="s">
        <v>51077</v>
      </c>
      <c r="B9470" s="1" t="s">
        <v>51060</v>
      </c>
      <c r="C9470" s="1" t="s">
        <v>45534</v>
      </c>
      <c r="D9470" s="1" t="s">
        <v>45533</v>
      </c>
      <c r="E9470" s="1" t="s">
        <v>45529</v>
      </c>
      <c r="F9470" s="1" t="s">
        <v>51396</v>
      </c>
      <c r="G9470" s="1" t="s">
        <v>174</v>
      </c>
      <c r="H9470" s="1" t="s">
        <v>175</v>
      </c>
      <c r="I9470" s="1" t="s">
        <v>176</v>
      </c>
      <c r="J9470" s="1" t="s">
        <v>464</v>
      </c>
      <c r="K9470" s="1" t="s">
        <v>464</v>
      </c>
      <c r="L9470" s="2">
        <v>45483</v>
      </c>
      <c r="M9470" s="1" t="s">
        <v>13768</v>
      </c>
      <c r="N9470" s="2">
        <v>45485.395011574074</v>
      </c>
      <c r="O9470" s="1" t="s">
        <v>45525</v>
      </c>
      <c r="P9470" s="1" t="s">
        <v>45525</v>
      </c>
      <c r="Q9470" s="1" t="s">
        <v>45530</v>
      </c>
      <c r="R9470" s="1" t="s">
        <v>679</v>
      </c>
      <c r="S9470" s="1" t="s">
        <v>109</v>
      </c>
      <c r="T9470" s="1" t="s">
        <v>8788</v>
      </c>
      <c r="U9470" s="2">
        <v>45488.310416666667</v>
      </c>
      <c r="V9470" s="1" t="s">
        <v>274</v>
      </c>
      <c r="W9470" s="1" t="s">
        <v>45530</v>
      </c>
      <c r="X9470" s="1" t="s">
        <v>679</v>
      </c>
      <c r="Y9470" s="1" t="s">
        <v>109</v>
      </c>
      <c r="Z9470" s="1" t="s">
        <v>8788</v>
      </c>
      <c r="AA9470" s="1" t="s">
        <v>45532</v>
      </c>
    </row>
    <row r="9471" spans="1:27" x14ac:dyDescent="0.3">
      <c r="A9471" s="1" t="s">
        <v>51077</v>
      </c>
      <c r="B9471" s="1" t="s">
        <v>51060</v>
      </c>
      <c r="C9471" s="1" t="s">
        <v>45527</v>
      </c>
      <c r="D9471" s="1" t="s">
        <v>45526</v>
      </c>
      <c r="E9471" s="1" t="s">
        <v>45529</v>
      </c>
      <c r="F9471" s="1" t="s">
        <v>51396</v>
      </c>
      <c r="G9471" s="1" t="s">
        <v>174</v>
      </c>
      <c r="H9471" s="1" t="s">
        <v>175</v>
      </c>
      <c r="I9471" s="1" t="s">
        <v>176</v>
      </c>
      <c r="J9471" s="1" t="s">
        <v>464</v>
      </c>
      <c r="K9471" s="1" t="s">
        <v>464</v>
      </c>
      <c r="L9471" s="2">
        <v>45521</v>
      </c>
      <c r="M9471" s="1" t="s">
        <v>31</v>
      </c>
      <c r="N9471" s="2">
        <v>45523.566342592596</v>
      </c>
      <c r="O9471" s="1" t="s">
        <v>45525</v>
      </c>
      <c r="P9471" s="1" t="s">
        <v>21207</v>
      </c>
      <c r="Q9471" s="1" t="s">
        <v>45530</v>
      </c>
      <c r="R9471" s="1" t="s">
        <v>679</v>
      </c>
      <c r="S9471" s="1" t="s">
        <v>109</v>
      </c>
      <c r="T9471" s="1" t="s">
        <v>8788</v>
      </c>
      <c r="U9471" s="2">
        <v>45523.627303240741</v>
      </c>
      <c r="V9471" s="1" t="s">
        <v>274</v>
      </c>
      <c r="W9471" s="1" t="s">
        <v>45530</v>
      </c>
      <c r="X9471" s="1" t="s">
        <v>679</v>
      </c>
      <c r="Y9471" s="1" t="s">
        <v>109</v>
      </c>
      <c r="Z9471" s="1" t="s">
        <v>8788</v>
      </c>
      <c r="AA9471" s="1" t="s">
        <v>45532</v>
      </c>
    </row>
    <row r="9472" spans="1:27" x14ac:dyDescent="0.3">
      <c r="A9472" s="1" t="s">
        <v>51077</v>
      </c>
      <c r="B9472" s="1" t="s">
        <v>51060</v>
      </c>
      <c r="C9472" s="1" t="s">
        <v>10066</v>
      </c>
      <c r="D9472" s="1" t="s">
        <v>10065</v>
      </c>
      <c r="E9472" s="1" t="s">
        <v>10068</v>
      </c>
      <c r="F9472" s="1" t="s">
        <v>51375</v>
      </c>
      <c r="G9472" s="1" t="s">
        <v>174</v>
      </c>
      <c r="H9472" s="1" t="s">
        <v>175</v>
      </c>
      <c r="I9472" s="1" t="s">
        <v>176</v>
      </c>
      <c r="J9472" s="1" t="s">
        <v>464</v>
      </c>
      <c r="K9472" s="1" t="s">
        <v>464</v>
      </c>
      <c r="L9472" s="2">
        <v>45494</v>
      </c>
      <c r="M9472" s="1" t="s">
        <v>441</v>
      </c>
      <c r="N9472" s="2">
        <v>45495.654027777775</v>
      </c>
      <c r="O9472" s="1" t="s">
        <v>10063</v>
      </c>
      <c r="P9472" s="1" t="s">
        <v>10064</v>
      </c>
      <c r="Q9472" s="1" t="s">
        <v>10069</v>
      </c>
      <c r="R9472" s="1" t="s">
        <v>3235</v>
      </c>
      <c r="S9472" s="1" t="s">
        <v>109</v>
      </c>
      <c r="T9472" s="1" t="s">
        <v>10070</v>
      </c>
      <c r="U9472" s="2">
        <v>45495.71634259259</v>
      </c>
      <c r="V9472" s="1" t="s">
        <v>36</v>
      </c>
      <c r="W9472" s="1" t="s">
        <v>10069</v>
      </c>
      <c r="X9472" s="1" t="s">
        <v>3235</v>
      </c>
      <c r="Y9472" s="1" t="s">
        <v>109</v>
      </c>
      <c r="Z9472" s="1" t="s">
        <v>10070</v>
      </c>
      <c r="AA9472" s="1" t="s">
        <v>10072</v>
      </c>
    </row>
    <row r="9473" spans="1:27" x14ac:dyDescent="0.3">
      <c r="A9473" s="1" t="s">
        <v>51077</v>
      </c>
      <c r="B9473" s="1" t="s">
        <v>51060</v>
      </c>
      <c r="C9473" s="1" t="s">
        <v>34647</v>
      </c>
      <c r="D9473" s="1" t="s">
        <v>34646</v>
      </c>
      <c r="E9473" s="1" t="s">
        <v>34642</v>
      </c>
      <c r="F9473" s="1" t="s">
        <v>51410</v>
      </c>
      <c r="G9473" s="1" t="s">
        <v>175</v>
      </c>
      <c r="H9473" s="1" t="s">
        <v>681</v>
      </c>
      <c r="I9473" s="1" t="s">
        <v>174</v>
      </c>
      <c r="J9473" s="1" t="s">
        <v>464</v>
      </c>
      <c r="K9473" s="1" t="s">
        <v>464</v>
      </c>
      <c r="L9473" s="2">
        <v>45856</v>
      </c>
      <c r="M9473" s="1" t="s">
        <v>270</v>
      </c>
      <c r="N9473" s="2">
        <v>45859.690092592595</v>
      </c>
      <c r="O9473" s="1" t="s">
        <v>34637</v>
      </c>
      <c r="P9473" s="1" t="s">
        <v>34638</v>
      </c>
      <c r="Q9473" s="1" t="s">
        <v>34643</v>
      </c>
      <c r="R9473" s="1" t="s">
        <v>679</v>
      </c>
      <c r="S9473" s="1" t="s">
        <v>109</v>
      </c>
      <c r="T9473" s="1" t="s">
        <v>1251</v>
      </c>
      <c r="U9473" s="2">
        <v>45859.693738425929</v>
      </c>
      <c r="V9473" s="1" t="s">
        <v>821</v>
      </c>
      <c r="W9473" s="1" t="s">
        <v>68120</v>
      </c>
      <c r="X9473" s="1" t="s">
        <v>679</v>
      </c>
      <c r="Y9473" s="1" t="s">
        <v>109</v>
      </c>
      <c r="Z9473" s="1" t="s">
        <v>7798</v>
      </c>
      <c r="AA9473" s="1" t="s">
        <v>34645</v>
      </c>
    </row>
    <row r="9474" spans="1:27" x14ac:dyDescent="0.3">
      <c r="A9474" s="1" t="s">
        <v>51077</v>
      </c>
      <c r="B9474" s="1" t="s">
        <v>51060</v>
      </c>
      <c r="C9474" s="1" t="s">
        <v>35499</v>
      </c>
      <c r="D9474" s="1" t="s">
        <v>35498</v>
      </c>
      <c r="E9474" s="1" t="s">
        <v>35501</v>
      </c>
      <c r="F9474" s="1" t="s">
        <v>51396</v>
      </c>
      <c r="G9474" s="1" t="s">
        <v>174</v>
      </c>
      <c r="H9474" s="1" t="s">
        <v>175</v>
      </c>
      <c r="I9474" s="1" t="s">
        <v>176</v>
      </c>
      <c r="J9474" s="1" t="s">
        <v>464</v>
      </c>
      <c r="K9474" s="1" t="s">
        <v>464</v>
      </c>
      <c r="L9474" s="2">
        <v>45143</v>
      </c>
      <c r="M9474" s="1" t="s">
        <v>7648</v>
      </c>
      <c r="N9474" s="2">
        <v>45145.464189814818</v>
      </c>
      <c r="O9474" s="1" t="s">
        <v>35497</v>
      </c>
      <c r="P9474" s="1" t="s">
        <v>35497</v>
      </c>
      <c r="Q9474" s="1" t="s">
        <v>35502</v>
      </c>
      <c r="R9474" s="1" t="s">
        <v>679</v>
      </c>
      <c r="S9474" s="1" t="s">
        <v>109</v>
      </c>
      <c r="T9474" s="1" t="s">
        <v>7798</v>
      </c>
      <c r="U9474" s="2">
        <v>45145.649652777778</v>
      </c>
      <c r="V9474" s="1" t="s">
        <v>624</v>
      </c>
      <c r="W9474" s="1" t="s">
        <v>35502</v>
      </c>
      <c r="X9474" s="1" t="s">
        <v>679</v>
      </c>
      <c r="Y9474" s="1" t="s">
        <v>109</v>
      </c>
      <c r="Z9474" s="1" t="s">
        <v>7798</v>
      </c>
      <c r="AA9474" s="1" t="s">
        <v>35504</v>
      </c>
    </row>
    <row r="9475" spans="1:27" x14ac:dyDescent="0.3">
      <c r="A9475" s="1" t="s">
        <v>51059</v>
      </c>
      <c r="B9475" s="1" t="s">
        <v>51060</v>
      </c>
      <c r="C9475" s="1" t="s">
        <v>7351</v>
      </c>
      <c r="D9475" s="1" t="s">
        <v>7350</v>
      </c>
      <c r="E9475" s="1" t="s">
        <v>67577</v>
      </c>
      <c r="F9475" s="1" t="s">
        <v>67578</v>
      </c>
      <c r="L9475" s="2">
        <v>45364</v>
      </c>
      <c r="M9475" s="1" t="s">
        <v>314</v>
      </c>
      <c r="N9475" s="2">
        <v>45365.625486111108</v>
      </c>
      <c r="O9475" s="1" t="s">
        <v>7349</v>
      </c>
      <c r="P9475" s="1" t="s">
        <v>68121</v>
      </c>
      <c r="Q9475" s="1" t="s">
        <v>7354</v>
      </c>
      <c r="R9475" s="1" t="s">
        <v>7355</v>
      </c>
      <c r="S9475" s="1" t="s">
        <v>109</v>
      </c>
      <c r="T9475" s="1" t="s">
        <v>7356</v>
      </c>
      <c r="U9475" s="2">
        <v>45366.307905092595</v>
      </c>
      <c r="V9475" s="1" t="s">
        <v>274</v>
      </c>
      <c r="W9475" s="1" t="s">
        <v>68122</v>
      </c>
      <c r="X9475" s="1" t="s">
        <v>53966</v>
      </c>
      <c r="Y9475" s="1" t="s">
        <v>109</v>
      </c>
      <c r="Z9475" s="1" t="s">
        <v>7356</v>
      </c>
      <c r="AA9475" s="1" t="s">
        <v>7358</v>
      </c>
    </row>
    <row r="9476" spans="1:27" x14ac:dyDescent="0.3">
      <c r="A9476" s="1" t="s">
        <v>51077</v>
      </c>
      <c r="B9476" s="1" t="s">
        <v>51060</v>
      </c>
      <c r="C9476" s="1" t="s">
        <v>30398</v>
      </c>
      <c r="D9476" s="1" t="s">
        <v>30397</v>
      </c>
      <c r="E9476" s="1" t="s">
        <v>30400</v>
      </c>
      <c r="F9476" s="1" t="s">
        <v>51379</v>
      </c>
      <c r="G9476" s="1" t="s">
        <v>174</v>
      </c>
      <c r="H9476" s="1" t="s">
        <v>175</v>
      </c>
      <c r="I9476" s="1" t="s">
        <v>176</v>
      </c>
      <c r="J9476" s="1" t="s">
        <v>464</v>
      </c>
      <c r="K9476" s="1" t="s">
        <v>464</v>
      </c>
      <c r="L9476" s="2">
        <v>45650</v>
      </c>
      <c r="M9476" s="1" t="s">
        <v>43</v>
      </c>
      <c r="N9476" s="2">
        <v>45652.378078703703</v>
      </c>
      <c r="O9476" s="1" t="s">
        <v>30396</v>
      </c>
      <c r="P9476" s="1" t="s">
        <v>30396</v>
      </c>
      <c r="Q9476" s="1" t="s">
        <v>30401</v>
      </c>
      <c r="R9476" s="1" t="s">
        <v>679</v>
      </c>
      <c r="S9476" s="1" t="s">
        <v>109</v>
      </c>
      <c r="T9476" s="1" t="s">
        <v>10094</v>
      </c>
      <c r="U9476" s="2">
        <v>45653.425625000003</v>
      </c>
      <c r="V9476" s="1" t="s">
        <v>96</v>
      </c>
      <c r="W9476" s="1" t="s">
        <v>30401</v>
      </c>
      <c r="X9476" s="1" t="s">
        <v>679</v>
      </c>
      <c r="Y9476" s="1" t="s">
        <v>109</v>
      </c>
      <c r="Z9476" s="1" t="s">
        <v>10094</v>
      </c>
      <c r="AA9476" s="1" t="s">
        <v>30403</v>
      </c>
    </row>
    <row r="9477" spans="1:27" x14ac:dyDescent="0.3">
      <c r="A9477" s="1" t="s">
        <v>51077</v>
      </c>
      <c r="B9477" s="1" t="s">
        <v>51060</v>
      </c>
      <c r="C9477" s="1" t="s">
        <v>45101</v>
      </c>
      <c r="D9477" s="1" t="s">
        <v>45100</v>
      </c>
      <c r="E9477" s="1" t="s">
        <v>45102</v>
      </c>
      <c r="F9477" s="1" t="s">
        <v>51379</v>
      </c>
      <c r="G9477" s="1" t="s">
        <v>174</v>
      </c>
      <c r="H9477" s="1" t="s">
        <v>175</v>
      </c>
      <c r="I9477" s="1" t="s">
        <v>176</v>
      </c>
      <c r="L9477" s="2">
        <v>45482</v>
      </c>
      <c r="M9477" s="1" t="s">
        <v>359</v>
      </c>
      <c r="N9477" s="2">
        <v>45482.493680555555</v>
      </c>
      <c r="O9477" s="1" t="s">
        <v>45099</v>
      </c>
      <c r="P9477" s="1" t="s">
        <v>45099</v>
      </c>
      <c r="Q9477" s="1" t="s">
        <v>45103</v>
      </c>
      <c r="R9477" s="1" t="s">
        <v>475</v>
      </c>
      <c r="S9477" s="1" t="s">
        <v>109</v>
      </c>
      <c r="T9477" s="1" t="s">
        <v>2182</v>
      </c>
      <c r="U9477" s="2">
        <v>45482.784247685187</v>
      </c>
      <c r="V9477" s="1" t="s">
        <v>246</v>
      </c>
      <c r="W9477" s="1" t="s">
        <v>45103</v>
      </c>
      <c r="X9477" s="1" t="s">
        <v>475</v>
      </c>
      <c r="Y9477" s="1" t="s">
        <v>109</v>
      </c>
      <c r="Z9477" s="1" t="s">
        <v>2182</v>
      </c>
      <c r="AA9477" s="1" t="s">
        <v>11843</v>
      </c>
    </row>
    <row r="9478" spans="1:27" x14ac:dyDescent="0.3">
      <c r="A9478" s="1" t="s">
        <v>51077</v>
      </c>
      <c r="B9478" s="1" t="s">
        <v>51066</v>
      </c>
      <c r="C9478" s="1" t="s">
        <v>26371</v>
      </c>
      <c r="D9478" s="1" t="s">
        <v>26370</v>
      </c>
      <c r="E9478" s="1" t="s">
        <v>26373</v>
      </c>
      <c r="F9478" s="1" t="s">
        <v>51359</v>
      </c>
      <c r="G9478" s="1" t="s">
        <v>174</v>
      </c>
      <c r="H9478" s="1" t="s">
        <v>175</v>
      </c>
      <c r="I9478" s="1" t="s">
        <v>176</v>
      </c>
      <c r="J9478" s="1" t="s">
        <v>731</v>
      </c>
      <c r="K9478" s="1" t="s">
        <v>731</v>
      </c>
      <c r="L9478" s="2">
        <v>45346</v>
      </c>
      <c r="M9478" s="1" t="s">
        <v>54</v>
      </c>
      <c r="N9478" s="2">
        <v>45348.452094907407</v>
      </c>
      <c r="O9478" s="1" t="s">
        <v>26369</v>
      </c>
      <c r="P9478" s="1" t="s">
        <v>26381</v>
      </c>
      <c r="Q9478" s="1" t="s">
        <v>26374</v>
      </c>
      <c r="R9478" s="1" t="s">
        <v>13728</v>
      </c>
      <c r="S9478" s="1" t="s">
        <v>109</v>
      </c>
      <c r="T9478" s="1" t="s">
        <v>26375</v>
      </c>
      <c r="U9478" s="2">
        <v>45349.690567129626</v>
      </c>
      <c r="V9478" s="1" t="s">
        <v>793</v>
      </c>
      <c r="W9478" s="1" t="s">
        <v>26374</v>
      </c>
      <c r="X9478" s="1" t="s">
        <v>13728</v>
      </c>
      <c r="Y9478" s="1" t="s">
        <v>109</v>
      </c>
      <c r="Z9478" s="1" t="s">
        <v>26375</v>
      </c>
      <c r="AA9478" s="1" t="s">
        <v>26377</v>
      </c>
    </row>
    <row r="9479" spans="1:27" x14ac:dyDescent="0.3">
      <c r="A9479" s="1" t="s">
        <v>51077</v>
      </c>
      <c r="B9479" s="1" t="s">
        <v>51089</v>
      </c>
      <c r="C9479" s="1" t="s">
        <v>68123</v>
      </c>
      <c r="D9479" s="1" t="s">
        <v>49128</v>
      </c>
      <c r="E9479" s="1" t="s">
        <v>49131</v>
      </c>
      <c r="F9479" s="1" t="s">
        <v>51396</v>
      </c>
      <c r="G9479" s="1" t="s">
        <v>175</v>
      </c>
      <c r="H9479" s="1" t="s">
        <v>681</v>
      </c>
      <c r="I9479" s="1" t="s">
        <v>174</v>
      </c>
      <c r="J9479" s="1" t="s">
        <v>731</v>
      </c>
      <c r="K9479" s="1" t="s">
        <v>731</v>
      </c>
      <c r="L9479" s="2">
        <v>45806</v>
      </c>
      <c r="M9479" s="1" t="s">
        <v>253</v>
      </c>
      <c r="N9479" s="2">
        <v>45807.559293981481</v>
      </c>
      <c r="O9479" s="1" t="s">
        <v>49126</v>
      </c>
      <c r="P9479" s="1" t="s">
        <v>49126</v>
      </c>
      <c r="Q9479" s="1" t="s">
        <v>49132</v>
      </c>
      <c r="R9479" s="1" t="s">
        <v>679</v>
      </c>
      <c r="S9479" s="1" t="s">
        <v>109</v>
      </c>
      <c r="T9479" s="1" t="s">
        <v>680</v>
      </c>
      <c r="U9479" s="2">
        <v>45810.444247685184</v>
      </c>
      <c r="V9479" s="1" t="s">
        <v>58</v>
      </c>
      <c r="W9479" s="1" t="s">
        <v>49132</v>
      </c>
      <c r="X9479" s="1" t="s">
        <v>679</v>
      </c>
      <c r="Y9479" s="1" t="s">
        <v>109</v>
      </c>
      <c r="Z9479" s="1" t="s">
        <v>680</v>
      </c>
      <c r="AA9479" s="1" t="s">
        <v>49134</v>
      </c>
    </row>
    <row r="9480" spans="1:27" x14ac:dyDescent="0.3">
      <c r="A9480" s="1" t="s">
        <v>51077</v>
      </c>
      <c r="B9480" s="1" t="s">
        <v>51060</v>
      </c>
      <c r="C9480" s="1" t="s">
        <v>15479</v>
      </c>
      <c r="D9480" s="1" t="s">
        <v>15478</v>
      </c>
      <c r="E9480" s="1" t="s">
        <v>15481</v>
      </c>
      <c r="F9480" s="1" t="s">
        <v>51375</v>
      </c>
      <c r="G9480" s="1" t="s">
        <v>174</v>
      </c>
      <c r="H9480" s="1" t="s">
        <v>175</v>
      </c>
      <c r="I9480" s="1" t="s">
        <v>176</v>
      </c>
      <c r="J9480" s="1" t="s">
        <v>464</v>
      </c>
      <c r="K9480" s="1" t="s">
        <v>464</v>
      </c>
      <c r="L9480" s="2">
        <v>45405</v>
      </c>
      <c r="M9480" s="1" t="s">
        <v>4476</v>
      </c>
      <c r="N9480" s="2">
        <v>45412.467372685183</v>
      </c>
      <c r="O9480" s="1" t="s">
        <v>15477</v>
      </c>
      <c r="P9480" s="1" t="s">
        <v>15477</v>
      </c>
      <c r="Q9480" s="1" t="s">
        <v>15482</v>
      </c>
      <c r="R9480" s="1" t="s">
        <v>679</v>
      </c>
      <c r="S9480" s="1" t="s">
        <v>109</v>
      </c>
      <c r="T9480" s="1" t="s">
        <v>6412</v>
      </c>
      <c r="U9480" s="2">
        <v>45412.682268518518</v>
      </c>
      <c r="V9480" s="1" t="s">
        <v>274</v>
      </c>
      <c r="W9480" s="1" t="s">
        <v>15482</v>
      </c>
      <c r="X9480" s="1" t="s">
        <v>679</v>
      </c>
      <c r="Y9480" s="1" t="s">
        <v>109</v>
      </c>
      <c r="Z9480" s="1" t="s">
        <v>6412</v>
      </c>
      <c r="AA9480" s="1" t="s">
        <v>15484</v>
      </c>
    </row>
    <row r="9481" spans="1:27" x14ac:dyDescent="0.3">
      <c r="A9481" s="1" t="s">
        <v>51077</v>
      </c>
      <c r="B9481" s="1" t="s">
        <v>51060</v>
      </c>
      <c r="C9481" s="1" t="s">
        <v>15488</v>
      </c>
      <c r="D9481" s="1" t="s">
        <v>15485</v>
      </c>
      <c r="E9481" s="1" t="s">
        <v>15481</v>
      </c>
      <c r="F9481" s="1" t="s">
        <v>51375</v>
      </c>
      <c r="G9481" s="1" t="s">
        <v>174</v>
      </c>
      <c r="H9481" s="1" t="s">
        <v>175</v>
      </c>
      <c r="I9481" s="1" t="s">
        <v>176</v>
      </c>
      <c r="J9481" s="1" t="s">
        <v>464</v>
      </c>
      <c r="K9481" s="1" t="s">
        <v>464</v>
      </c>
      <c r="L9481" s="2">
        <v>45584</v>
      </c>
      <c r="M9481" s="1" t="s">
        <v>11746</v>
      </c>
      <c r="N9481" s="2">
        <v>45586.420324074075</v>
      </c>
      <c r="O9481" s="1" t="s">
        <v>15477</v>
      </c>
      <c r="P9481" s="1" t="s">
        <v>15477</v>
      </c>
      <c r="Q9481" s="1" t="s">
        <v>15482</v>
      </c>
      <c r="R9481" s="1" t="s">
        <v>679</v>
      </c>
      <c r="S9481" s="1" t="s">
        <v>109</v>
      </c>
      <c r="T9481" s="1" t="s">
        <v>6412</v>
      </c>
      <c r="U9481" s="2">
        <v>45587.287511574075</v>
      </c>
      <c r="V9481" s="1" t="s">
        <v>246</v>
      </c>
      <c r="W9481" s="1" t="s">
        <v>15482</v>
      </c>
      <c r="X9481" s="1" t="s">
        <v>679</v>
      </c>
      <c r="Y9481" s="1" t="s">
        <v>109</v>
      </c>
      <c r="Z9481" s="1" t="s">
        <v>6412</v>
      </c>
      <c r="AA9481" s="1" t="s">
        <v>15484</v>
      </c>
    </row>
    <row r="9482" spans="1:27" x14ac:dyDescent="0.3">
      <c r="A9482" s="1" t="s">
        <v>51077</v>
      </c>
      <c r="B9482" s="1" t="s">
        <v>51089</v>
      </c>
      <c r="C9482" s="1" t="s">
        <v>67598</v>
      </c>
      <c r="D9482" s="1" t="s">
        <v>26436</v>
      </c>
      <c r="E9482" s="1" t="s">
        <v>26439</v>
      </c>
      <c r="F9482" s="1" t="s">
        <v>51467</v>
      </c>
      <c r="G9482" s="1" t="s">
        <v>174</v>
      </c>
      <c r="H9482" s="1" t="s">
        <v>175</v>
      </c>
      <c r="I9482" s="1" t="s">
        <v>176</v>
      </c>
      <c r="J9482" s="1" t="s">
        <v>464</v>
      </c>
      <c r="K9482" s="1" t="s">
        <v>464</v>
      </c>
      <c r="L9482" s="2">
        <v>45596</v>
      </c>
      <c r="M9482" s="1" t="s">
        <v>1305</v>
      </c>
      <c r="N9482" s="2">
        <v>45615.453518518516</v>
      </c>
      <c r="O9482" s="1" t="s">
        <v>26434</v>
      </c>
      <c r="P9482" s="1" t="s">
        <v>26435</v>
      </c>
      <c r="Q9482" s="1" t="s">
        <v>26440</v>
      </c>
      <c r="R9482" s="1" t="s">
        <v>679</v>
      </c>
      <c r="S9482" s="1" t="s">
        <v>109</v>
      </c>
      <c r="T9482" s="1" t="s">
        <v>1329</v>
      </c>
      <c r="U9482" s="2">
        <v>45615.589560185188</v>
      </c>
      <c r="V9482" s="1" t="s">
        <v>362</v>
      </c>
      <c r="W9482" s="1" t="s">
        <v>26440</v>
      </c>
      <c r="X9482" s="1" t="s">
        <v>679</v>
      </c>
      <c r="Y9482" s="1" t="s">
        <v>109</v>
      </c>
      <c r="Z9482" s="1" t="s">
        <v>1329</v>
      </c>
      <c r="AA9482" s="1" t="s">
        <v>26442</v>
      </c>
    </row>
    <row r="9483" spans="1:27" x14ac:dyDescent="0.3">
      <c r="A9483" s="1" t="s">
        <v>51077</v>
      </c>
      <c r="B9483" s="1" t="s">
        <v>51060</v>
      </c>
      <c r="C9483" s="1" t="s">
        <v>26437</v>
      </c>
      <c r="D9483" s="1" t="s">
        <v>26436</v>
      </c>
      <c r="E9483" s="1" t="s">
        <v>26439</v>
      </c>
      <c r="F9483" s="1" t="s">
        <v>51467</v>
      </c>
      <c r="G9483" s="1" t="s">
        <v>174</v>
      </c>
      <c r="H9483" s="1" t="s">
        <v>175</v>
      </c>
      <c r="I9483" s="1" t="s">
        <v>176</v>
      </c>
      <c r="J9483" s="1" t="s">
        <v>464</v>
      </c>
      <c r="K9483" s="1" t="s">
        <v>464</v>
      </c>
      <c r="L9483" s="2">
        <v>45588</v>
      </c>
      <c r="M9483" s="1" t="s">
        <v>4952</v>
      </c>
      <c r="N9483" s="2">
        <v>45597.510289351849</v>
      </c>
      <c r="O9483" s="1" t="s">
        <v>26434</v>
      </c>
      <c r="P9483" s="1" t="s">
        <v>26435</v>
      </c>
      <c r="Q9483" s="1" t="s">
        <v>26440</v>
      </c>
      <c r="R9483" s="1" t="s">
        <v>679</v>
      </c>
      <c r="S9483" s="1" t="s">
        <v>109</v>
      </c>
      <c r="T9483" s="1" t="s">
        <v>1329</v>
      </c>
      <c r="U9483" s="2">
        <v>45597.672638888886</v>
      </c>
      <c r="V9483" s="1" t="s">
        <v>489</v>
      </c>
      <c r="W9483" s="1" t="s">
        <v>26440</v>
      </c>
      <c r="X9483" s="1" t="s">
        <v>679</v>
      </c>
      <c r="Y9483" s="1" t="s">
        <v>109</v>
      </c>
      <c r="Z9483" s="1" t="s">
        <v>1329</v>
      </c>
      <c r="AA9483" s="1" t="s">
        <v>26442</v>
      </c>
    </row>
    <row r="9484" spans="1:27" x14ac:dyDescent="0.3">
      <c r="A9484" s="1" t="s">
        <v>51077</v>
      </c>
      <c r="B9484" s="1" t="s">
        <v>51060</v>
      </c>
      <c r="C9484" s="1" t="s">
        <v>26444</v>
      </c>
      <c r="D9484" s="1" t="s">
        <v>26443</v>
      </c>
      <c r="E9484" s="1" t="s">
        <v>26439</v>
      </c>
      <c r="F9484" s="1" t="s">
        <v>51467</v>
      </c>
      <c r="G9484" s="1" t="s">
        <v>175</v>
      </c>
      <c r="H9484" s="1" t="s">
        <v>681</v>
      </c>
      <c r="I9484" s="1" t="s">
        <v>174</v>
      </c>
      <c r="J9484" s="1" t="s">
        <v>464</v>
      </c>
      <c r="K9484" s="1" t="s">
        <v>464</v>
      </c>
      <c r="L9484" s="2">
        <v>45791</v>
      </c>
      <c r="M9484" s="1" t="s">
        <v>21147</v>
      </c>
      <c r="N9484" s="2">
        <v>45799.600949074076</v>
      </c>
      <c r="O9484" s="1" t="s">
        <v>26434</v>
      </c>
      <c r="P9484" s="1" t="s">
        <v>26435</v>
      </c>
      <c r="Q9484" s="1" t="s">
        <v>26440</v>
      </c>
      <c r="R9484" s="1" t="s">
        <v>679</v>
      </c>
      <c r="S9484" s="1" t="s">
        <v>109</v>
      </c>
      <c r="T9484" s="1" t="s">
        <v>1329</v>
      </c>
      <c r="U9484" s="2">
        <v>45800.271886574075</v>
      </c>
      <c r="V9484" s="1" t="s">
        <v>36</v>
      </c>
      <c r="W9484" s="1" t="s">
        <v>26440</v>
      </c>
      <c r="X9484" s="1" t="s">
        <v>679</v>
      </c>
      <c r="Y9484" s="1" t="s">
        <v>109</v>
      </c>
      <c r="Z9484" s="1" t="s">
        <v>1329</v>
      </c>
      <c r="AA9484" s="1" t="s">
        <v>26442</v>
      </c>
    </row>
    <row r="9485" spans="1:27" x14ac:dyDescent="0.3">
      <c r="A9485" s="1" t="s">
        <v>51077</v>
      </c>
      <c r="B9485" s="1" t="s">
        <v>51060</v>
      </c>
      <c r="C9485" s="1" t="s">
        <v>27332</v>
      </c>
      <c r="D9485" s="1" t="s">
        <v>27331</v>
      </c>
      <c r="E9485" s="1" t="s">
        <v>27333</v>
      </c>
      <c r="F9485" s="1" t="s">
        <v>51467</v>
      </c>
      <c r="G9485" s="1" t="s">
        <v>174</v>
      </c>
      <c r="H9485" s="1" t="s">
        <v>175</v>
      </c>
      <c r="I9485" s="1" t="s">
        <v>176</v>
      </c>
      <c r="J9485" s="1" t="s">
        <v>464</v>
      </c>
      <c r="K9485" s="1" t="s">
        <v>464</v>
      </c>
      <c r="L9485" s="2">
        <v>45519</v>
      </c>
      <c r="M9485" s="1" t="s">
        <v>15689</v>
      </c>
      <c r="N9485" s="2">
        <v>45519.688969907409</v>
      </c>
      <c r="O9485" s="1" t="s">
        <v>27330</v>
      </c>
      <c r="P9485" s="1" t="s">
        <v>27330</v>
      </c>
      <c r="Q9485" s="1" t="s">
        <v>27334</v>
      </c>
      <c r="R9485" s="1" t="s">
        <v>1168</v>
      </c>
      <c r="S9485" s="1" t="s">
        <v>109</v>
      </c>
      <c r="T9485" s="1" t="s">
        <v>1169</v>
      </c>
      <c r="U9485" s="2">
        <v>45519.747384259259</v>
      </c>
      <c r="V9485" s="1" t="s">
        <v>362</v>
      </c>
      <c r="W9485" s="1" t="s">
        <v>27334</v>
      </c>
      <c r="X9485" s="1" t="s">
        <v>1168</v>
      </c>
      <c r="Y9485" s="1" t="s">
        <v>109</v>
      </c>
      <c r="Z9485" s="1" t="s">
        <v>1169</v>
      </c>
      <c r="AA9485" s="1" t="s">
        <v>615</v>
      </c>
    </row>
    <row r="9486" spans="1:27" x14ac:dyDescent="0.3">
      <c r="A9486" s="1" t="s">
        <v>51077</v>
      </c>
      <c r="B9486" s="1" t="s">
        <v>51060</v>
      </c>
      <c r="C9486" s="1" t="s">
        <v>24669</v>
      </c>
      <c r="D9486" s="1" t="s">
        <v>24668</v>
      </c>
      <c r="E9486" s="1" t="s">
        <v>24671</v>
      </c>
      <c r="F9486" s="1" t="s">
        <v>51467</v>
      </c>
      <c r="G9486" s="1" t="s">
        <v>174</v>
      </c>
      <c r="H9486" s="1" t="s">
        <v>175</v>
      </c>
      <c r="I9486" s="1" t="s">
        <v>176</v>
      </c>
      <c r="J9486" s="1" t="s">
        <v>464</v>
      </c>
      <c r="K9486" s="1" t="s">
        <v>464</v>
      </c>
      <c r="L9486" s="2">
        <v>45287</v>
      </c>
      <c r="M9486" s="1" t="s">
        <v>214</v>
      </c>
      <c r="N9486" s="2">
        <v>45288.386469907404</v>
      </c>
      <c r="O9486" s="1" t="s">
        <v>24666</v>
      </c>
      <c r="P9486" s="1" t="s">
        <v>24667</v>
      </c>
      <c r="Q9486" s="1" t="s">
        <v>24672</v>
      </c>
      <c r="R9486" s="1" t="s">
        <v>1722</v>
      </c>
      <c r="S9486" s="1" t="s">
        <v>109</v>
      </c>
      <c r="T9486" s="1" t="s">
        <v>3483</v>
      </c>
      <c r="U9486" s="2">
        <v>45288.885138888887</v>
      </c>
      <c r="V9486" s="1" t="s">
        <v>58</v>
      </c>
      <c r="W9486" s="1" t="s">
        <v>24672</v>
      </c>
      <c r="X9486" s="1" t="s">
        <v>1722</v>
      </c>
      <c r="Y9486" s="1" t="s">
        <v>109</v>
      </c>
      <c r="Z9486" s="1" t="s">
        <v>3483</v>
      </c>
      <c r="AA9486" s="1" t="s">
        <v>24674</v>
      </c>
    </row>
    <row r="9487" spans="1:27" x14ac:dyDescent="0.3">
      <c r="A9487" s="1" t="s">
        <v>51077</v>
      </c>
      <c r="B9487" s="1" t="s">
        <v>51060</v>
      </c>
      <c r="C9487" s="1" t="s">
        <v>11569</v>
      </c>
      <c r="D9487" s="1" t="s">
        <v>11560</v>
      </c>
      <c r="E9487" s="1" t="s">
        <v>11572</v>
      </c>
      <c r="F9487" s="1" t="s">
        <v>51473</v>
      </c>
      <c r="G9487" s="1" t="s">
        <v>111</v>
      </c>
      <c r="H9487" s="1" t="s">
        <v>112</v>
      </c>
      <c r="I9487" s="1" t="s">
        <v>113</v>
      </c>
      <c r="J9487" s="1" t="s">
        <v>731</v>
      </c>
      <c r="K9487" s="1" t="s">
        <v>731</v>
      </c>
      <c r="L9487" s="2">
        <v>45648</v>
      </c>
      <c r="M9487" s="1" t="s">
        <v>11571</v>
      </c>
      <c r="N9487" s="2">
        <v>45674.715891203705</v>
      </c>
      <c r="O9487" s="1" t="s">
        <v>11559</v>
      </c>
      <c r="P9487" s="1" t="s">
        <v>11568</v>
      </c>
      <c r="Q9487" s="1" t="s">
        <v>11564</v>
      </c>
      <c r="R9487" s="1" t="s">
        <v>806</v>
      </c>
      <c r="S9487" s="1" t="s">
        <v>109</v>
      </c>
      <c r="T9487" s="1" t="s">
        <v>11565</v>
      </c>
      <c r="U9487" s="2">
        <v>45677.413541666669</v>
      </c>
      <c r="V9487" s="1" t="s">
        <v>96</v>
      </c>
      <c r="W9487" s="1" t="s">
        <v>11564</v>
      </c>
      <c r="X9487" s="1" t="s">
        <v>806</v>
      </c>
      <c r="Y9487" s="1" t="s">
        <v>109</v>
      </c>
      <c r="Z9487" s="1" t="s">
        <v>11565</v>
      </c>
      <c r="AA9487" s="1" t="s">
        <v>11567</v>
      </c>
    </row>
    <row r="9488" spans="1:27" x14ac:dyDescent="0.3">
      <c r="A9488" s="1" t="s">
        <v>51077</v>
      </c>
      <c r="B9488" s="1" t="s">
        <v>51060</v>
      </c>
      <c r="C9488" s="1" t="s">
        <v>25125</v>
      </c>
      <c r="D9488" s="1" t="s">
        <v>25124</v>
      </c>
      <c r="E9488" s="1" t="s">
        <v>25127</v>
      </c>
      <c r="F9488" s="1" t="s">
        <v>52421</v>
      </c>
      <c r="G9488" s="1" t="s">
        <v>174</v>
      </c>
      <c r="H9488" s="1" t="s">
        <v>175</v>
      </c>
      <c r="I9488" s="1" t="s">
        <v>176</v>
      </c>
      <c r="J9488" s="1" t="s">
        <v>464</v>
      </c>
      <c r="K9488" s="1" t="s">
        <v>464</v>
      </c>
      <c r="L9488" s="2">
        <v>45327</v>
      </c>
      <c r="M9488" s="1" t="s">
        <v>8260</v>
      </c>
      <c r="N9488" s="2">
        <v>45330.55541666667</v>
      </c>
      <c r="O9488" s="1" t="s">
        <v>25122</v>
      </c>
      <c r="P9488" s="1" t="s">
        <v>25123</v>
      </c>
      <c r="Q9488" s="1" t="s">
        <v>25128</v>
      </c>
      <c r="R9488" s="1" t="s">
        <v>665</v>
      </c>
      <c r="S9488" s="1" t="s">
        <v>109</v>
      </c>
      <c r="T9488" s="1" t="s">
        <v>2666</v>
      </c>
      <c r="U9488" s="2">
        <v>45330.720266203702</v>
      </c>
      <c r="V9488" s="1" t="s">
        <v>274</v>
      </c>
      <c r="W9488" s="1" t="s">
        <v>25128</v>
      </c>
      <c r="X9488" s="1" t="s">
        <v>665</v>
      </c>
      <c r="Y9488" s="1" t="s">
        <v>109</v>
      </c>
      <c r="Z9488" s="1" t="s">
        <v>2666</v>
      </c>
      <c r="AA9488" s="1" t="s">
        <v>25130</v>
      </c>
    </row>
    <row r="9489" spans="1:27" x14ac:dyDescent="0.3">
      <c r="A9489" s="1" t="s">
        <v>51077</v>
      </c>
      <c r="B9489" s="1" t="s">
        <v>51060</v>
      </c>
      <c r="C9489" s="1" t="s">
        <v>29218</v>
      </c>
      <c r="D9489" s="1" t="s">
        <v>29211</v>
      </c>
      <c r="E9489" s="1" t="s">
        <v>29214</v>
      </c>
      <c r="F9489" s="1" t="s">
        <v>52421</v>
      </c>
      <c r="G9489" s="1" t="s">
        <v>174</v>
      </c>
      <c r="H9489" s="1" t="s">
        <v>175</v>
      </c>
      <c r="I9489" s="1" t="s">
        <v>176</v>
      </c>
      <c r="J9489" s="1" t="s">
        <v>464</v>
      </c>
      <c r="K9489" s="1" t="s">
        <v>464</v>
      </c>
      <c r="L9489" s="2">
        <v>45336</v>
      </c>
      <c r="M9489" s="1" t="s">
        <v>15679</v>
      </c>
      <c r="N9489" s="2">
        <v>45337.564664351848</v>
      </c>
      <c r="O9489" s="1" t="s">
        <v>29209</v>
      </c>
      <c r="P9489" s="1" t="s">
        <v>29209</v>
      </c>
      <c r="Q9489" s="1" t="s">
        <v>29215</v>
      </c>
      <c r="R9489" s="1" t="s">
        <v>679</v>
      </c>
      <c r="S9489" s="1" t="s">
        <v>109</v>
      </c>
      <c r="T9489" s="1" t="s">
        <v>1510</v>
      </c>
      <c r="U9489" s="2">
        <v>45337.69736111111</v>
      </c>
      <c r="V9489" s="1" t="s">
        <v>590</v>
      </c>
      <c r="W9489" s="1" t="s">
        <v>29215</v>
      </c>
      <c r="X9489" s="1" t="s">
        <v>679</v>
      </c>
      <c r="Y9489" s="1" t="s">
        <v>109</v>
      </c>
      <c r="Z9489" s="1" t="s">
        <v>1510</v>
      </c>
      <c r="AA9489" s="1" t="s">
        <v>29217</v>
      </c>
    </row>
    <row r="9490" spans="1:27" x14ac:dyDescent="0.3">
      <c r="A9490" s="1" t="s">
        <v>51077</v>
      </c>
      <c r="B9490" s="1" t="s">
        <v>51060</v>
      </c>
      <c r="C9490" s="1" t="s">
        <v>46035</v>
      </c>
      <c r="D9490" s="1" t="s">
        <v>46034</v>
      </c>
      <c r="E9490" s="1" t="s">
        <v>46036</v>
      </c>
      <c r="F9490" s="1" t="s">
        <v>51473</v>
      </c>
      <c r="G9490" s="1" t="s">
        <v>174</v>
      </c>
      <c r="H9490" s="1" t="s">
        <v>175</v>
      </c>
      <c r="I9490" s="1" t="s">
        <v>176</v>
      </c>
      <c r="J9490" s="1" t="s">
        <v>464</v>
      </c>
      <c r="K9490" s="1" t="s">
        <v>464</v>
      </c>
      <c r="L9490" s="2">
        <v>45420</v>
      </c>
      <c r="M9490" s="1" t="s">
        <v>31</v>
      </c>
      <c r="N9490" s="2">
        <v>45433.320104166669</v>
      </c>
      <c r="O9490" s="1" t="s">
        <v>46033</v>
      </c>
      <c r="P9490" s="1" t="s">
        <v>46033</v>
      </c>
      <c r="Q9490" s="1" t="s">
        <v>46037</v>
      </c>
      <c r="R9490" s="1" t="s">
        <v>892</v>
      </c>
      <c r="S9490" s="1" t="s">
        <v>109</v>
      </c>
      <c r="T9490" s="1" t="s">
        <v>893</v>
      </c>
      <c r="U9490" s="2">
        <v>45433.438379629632</v>
      </c>
      <c r="V9490" s="1" t="s">
        <v>388</v>
      </c>
      <c r="W9490" s="1" t="s">
        <v>46037</v>
      </c>
      <c r="X9490" s="1" t="s">
        <v>892</v>
      </c>
      <c r="Y9490" s="1" t="s">
        <v>109</v>
      </c>
      <c r="Z9490" s="1" t="s">
        <v>893</v>
      </c>
      <c r="AA9490" s="1" t="s">
        <v>46039</v>
      </c>
    </row>
    <row r="9491" spans="1:27" x14ac:dyDescent="0.3">
      <c r="A9491" s="1" t="s">
        <v>51077</v>
      </c>
      <c r="B9491" s="1" t="s">
        <v>51066</v>
      </c>
      <c r="C9491" s="1" t="s">
        <v>14325</v>
      </c>
      <c r="D9491" s="1" t="s">
        <v>14324</v>
      </c>
      <c r="E9491" s="1" t="s">
        <v>14328</v>
      </c>
      <c r="F9491" s="1" t="s">
        <v>52421</v>
      </c>
      <c r="G9491" s="1" t="s">
        <v>174</v>
      </c>
      <c r="H9491" s="1" t="s">
        <v>175</v>
      </c>
      <c r="I9491" s="1" t="s">
        <v>176</v>
      </c>
      <c r="J9491" s="1" t="s">
        <v>464</v>
      </c>
      <c r="K9491" s="1" t="s">
        <v>464</v>
      </c>
      <c r="L9491" s="2">
        <v>45224</v>
      </c>
      <c r="M9491" s="1" t="s">
        <v>14327</v>
      </c>
      <c r="N9491" s="2">
        <v>45224.350069444445</v>
      </c>
      <c r="O9491" s="1" t="s">
        <v>14323</v>
      </c>
      <c r="P9491" s="1" t="s">
        <v>68124</v>
      </c>
      <c r="Q9491" s="1" t="s">
        <v>14329</v>
      </c>
      <c r="R9491" s="1" t="s">
        <v>679</v>
      </c>
      <c r="S9491" s="1" t="s">
        <v>109</v>
      </c>
      <c r="T9491" s="1" t="s">
        <v>1251</v>
      </c>
      <c r="U9491" s="2">
        <v>45224.45653935185</v>
      </c>
      <c r="V9491" s="1" t="s">
        <v>79</v>
      </c>
      <c r="W9491" s="1" t="s">
        <v>68</v>
      </c>
      <c r="X9491" s="1" t="s">
        <v>68</v>
      </c>
      <c r="Y9491" s="1" t="s">
        <v>109</v>
      </c>
      <c r="Z9491" s="1" t="s">
        <v>51136</v>
      </c>
      <c r="AA9491" s="1" t="s">
        <v>14331</v>
      </c>
    </row>
    <row r="9492" spans="1:27" x14ac:dyDescent="0.3">
      <c r="A9492" s="1" t="s">
        <v>51077</v>
      </c>
      <c r="B9492" s="1" t="s">
        <v>51060</v>
      </c>
      <c r="C9492" s="1" t="s">
        <v>20003</v>
      </c>
      <c r="D9492" s="1" t="s">
        <v>20002</v>
      </c>
      <c r="E9492" s="1" t="s">
        <v>20005</v>
      </c>
      <c r="F9492" s="1" t="s">
        <v>51467</v>
      </c>
      <c r="G9492" s="1" t="s">
        <v>174</v>
      </c>
      <c r="H9492" s="1" t="s">
        <v>175</v>
      </c>
      <c r="I9492" s="1" t="s">
        <v>176</v>
      </c>
      <c r="J9492" s="1" t="s">
        <v>464</v>
      </c>
      <c r="K9492" s="1" t="s">
        <v>464</v>
      </c>
      <c r="L9492" s="2">
        <v>45612</v>
      </c>
      <c r="M9492" s="1" t="s">
        <v>31</v>
      </c>
      <c r="N9492" s="2">
        <v>45635.447685185187</v>
      </c>
      <c r="O9492" s="1" t="s">
        <v>20001</v>
      </c>
      <c r="P9492" s="1" t="s">
        <v>20001</v>
      </c>
      <c r="Q9492" s="1" t="s">
        <v>20006</v>
      </c>
      <c r="R9492" s="1" t="s">
        <v>1296</v>
      </c>
      <c r="S9492" s="1" t="s">
        <v>109</v>
      </c>
      <c r="T9492" s="1" t="s">
        <v>1896</v>
      </c>
      <c r="U9492" s="2">
        <v>45635.834328703706</v>
      </c>
      <c r="V9492" s="1" t="s">
        <v>228</v>
      </c>
      <c r="W9492" s="1" t="s">
        <v>20006</v>
      </c>
      <c r="X9492" s="1" t="s">
        <v>1296</v>
      </c>
      <c r="Y9492" s="1" t="s">
        <v>109</v>
      </c>
      <c r="Z9492" s="1" t="s">
        <v>1896</v>
      </c>
      <c r="AA9492" s="1" t="s">
        <v>20008</v>
      </c>
    </row>
    <row r="9493" spans="1:27" x14ac:dyDescent="0.3">
      <c r="A9493" s="1" t="s">
        <v>51077</v>
      </c>
      <c r="B9493" s="1" t="s">
        <v>51089</v>
      </c>
      <c r="C9493" s="1" t="s">
        <v>67619</v>
      </c>
      <c r="D9493" s="1" t="s">
        <v>62794</v>
      </c>
      <c r="E9493" s="1" t="s">
        <v>62795</v>
      </c>
      <c r="F9493" s="1" t="s">
        <v>51473</v>
      </c>
      <c r="G9493" s="1" t="s">
        <v>174</v>
      </c>
      <c r="H9493" s="1" t="s">
        <v>175</v>
      </c>
      <c r="I9493" s="1" t="s">
        <v>176</v>
      </c>
      <c r="J9493" s="1" t="s">
        <v>464</v>
      </c>
      <c r="K9493" s="1" t="s">
        <v>464</v>
      </c>
      <c r="L9493" s="2">
        <v>45731</v>
      </c>
      <c r="M9493" s="1" t="s">
        <v>766</v>
      </c>
      <c r="N9493" s="2">
        <v>45733.636087962965</v>
      </c>
      <c r="O9493" s="1" t="s">
        <v>62796</v>
      </c>
      <c r="P9493" s="1" t="s">
        <v>62796</v>
      </c>
      <c r="Q9493" s="1" t="s">
        <v>62797</v>
      </c>
      <c r="R9493" s="1" t="s">
        <v>679</v>
      </c>
      <c r="S9493" s="1" t="s">
        <v>109</v>
      </c>
      <c r="T9493" s="1" t="s">
        <v>7798</v>
      </c>
      <c r="U9493" s="2">
        <v>45734.427893518521</v>
      </c>
      <c r="V9493" s="1" t="s">
        <v>47</v>
      </c>
      <c r="W9493" s="1" t="s">
        <v>62797</v>
      </c>
      <c r="X9493" s="1" t="s">
        <v>679</v>
      </c>
      <c r="Y9493" s="1" t="s">
        <v>109</v>
      </c>
      <c r="Z9493" s="1" t="s">
        <v>7798</v>
      </c>
      <c r="AA9493" s="1" t="s">
        <v>62798</v>
      </c>
    </row>
    <row r="9494" spans="1:27" x14ac:dyDescent="0.3">
      <c r="A9494" s="1" t="s">
        <v>51077</v>
      </c>
      <c r="B9494" s="1" t="s">
        <v>51060</v>
      </c>
      <c r="C9494" s="1" t="s">
        <v>16285</v>
      </c>
      <c r="D9494" s="1" t="s">
        <v>16284</v>
      </c>
      <c r="E9494" s="1" t="s">
        <v>16287</v>
      </c>
      <c r="F9494" s="1" t="s">
        <v>51467</v>
      </c>
      <c r="G9494" s="1" t="s">
        <v>174</v>
      </c>
      <c r="H9494" s="1" t="s">
        <v>175</v>
      </c>
      <c r="I9494" s="1" t="s">
        <v>176</v>
      </c>
      <c r="J9494" s="1" t="s">
        <v>464</v>
      </c>
      <c r="K9494" s="1" t="s">
        <v>464</v>
      </c>
      <c r="L9494" s="2">
        <v>45507</v>
      </c>
      <c r="M9494" s="1" t="s">
        <v>3098</v>
      </c>
      <c r="N9494" s="2">
        <v>45512.509131944447</v>
      </c>
      <c r="O9494" s="1" t="s">
        <v>16283</v>
      </c>
      <c r="P9494" s="1" t="s">
        <v>16283</v>
      </c>
      <c r="Q9494" s="1" t="s">
        <v>16288</v>
      </c>
      <c r="R9494" s="1" t="s">
        <v>679</v>
      </c>
      <c r="S9494" s="1" t="s">
        <v>109</v>
      </c>
      <c r="T9494" s="1" t="s">
        <v>1262</v>
      </c>
      <c r="U9494" s="2">
        <v>45512.67496527778</v>
      </c>
      <c r="V9494" s="1" t="s">
        <v>36</v>
      </c>
      <c r="W9494" s="1" t="s">
        <v>16288</v>
      </c>
      <c r="X9494" s="1" t="s">
        <v>679</v>
      </c>
      <c r="Y9494" s="1" t="s">
        <v>109</v>
      </c>
      <c r="Z9494" s="1" t="s">
        <v>1262</v>
      </c>
      <c r="AA9494" s="1" t="s">
        <v>16290</v>
      </c>
    </row>
    <row r="9495" spans="1:27" x14ac:dyDescent="0.3">
      <c r="A9495" s="1" t="s">
        <v>51077</v>
      </c>
      <c r="B9495" s="1" t="s">
        <v>51091</v>
      </c>
      <c r="C9495" s="1" t="s">
        <v>68127</v>
      </c>
      <c r="D9495" s="1" t="s">
        <v>68128</v>
      </c>
      <c r="E9495" s="1" t="s">
        <v>12272</v>
      </c>
      <c r="F9495" s="1" t="s">
        <v>52421</v>
      </c>
      <c r="G9495" s="1" t="s">
        <v>174</v>
      </c>
      <c r="H9495" s="1" t="s">
        <v>175</v>
      </c>
      <c r="I9495" s="1" t="s">
        <v>176</v>
      </c>
      <c r="J9495" s="1" t="s">
        <v>464</v>
      </c>
      <c r="K9495" s="1" t="s">
        <v>464</v>
      </c>
      <c r="L9495" s="2">
        <v>45027</v>
      </c>
      <c r="M9495" s="1" t="s">
        <v>888</v>
      </c>
      <c r="N9495" s="2">
        <v>45027.483749999999</v>
      </c>
      <c r="O9495" s="1" t="s">
        <v>12267</v>
      </c>
      <c r="P9495" s="1" t="s">
        <v>68129</v>
      </c>
      <c r="Q9495" s="1" t="s">
        <v>12273</v>
      </c>
      <c r="R9495" s="1" t="s">
        <v>1959</v>
      </c>
      <c r="S9495" s="1" t="s">
        <v>109</v>
      </c>
      <c r="T9495" s="1" t="s">
        <v>1960</v>
      </c>
      <c r="U9495" s="2">
        <v>45027.592245370368</v>
      </c>
      <c r="V9495" s="1" t="s">
        <v>624</v>
      </c>
      <c r="W9495" s="1" t="s">
        <v>61529</v>
      </c>
      <c r="X9495" s="1" t="s">
        <v>58316</v>
      </c>
      <c r="Y9495" s="1" t="s">
        <v>109</v>
      </c>
      <c r="Z9495" s="1" t="s">
        <v>61530</v>
      </c>
      <c r="AA9495" s="1" t="s">
        <v>12275</v>
      </c>
    </row>
    <row r="9496" spans="1:27" x14ac:dyDescent="0.3">
      <c r="A9496" s="1" t="s">
        <v>51059</v>
      </c>
      <c r="B9496" s="1" t="s">
        <v>51060</v>
      </c>
      <c r="C9496" s="1" t="s">
        <v>12277</v>
      </c>
      <c r="D9496" s="1" t="s">
        <v>12276</v>
      </c>
      <c r="E9496" s="1" t="s">
        <v>599</v>
      </c>
      <c r="F9496" s="1" t="s">
        <v>67625</v>
      </c>
      <c r="L9496" s="2">
        <v>45330</v>
      </c>
      <c r="M9496" s="1" t="s">
        <v>75</v>
      </c>
      <c r="N9496" s="2">
        <v>45330.490127314813</v>
      </c>
      <c r="O9496" s="1" t="s">
        <v>12267</v>
      </c>
      <c r="P9496" s="1" t="s">
        <v>67626</v>
      </c>
      <c r="Q9496" s="1" t="s">
        <v>12273</v>
      </c>
      <c r="R9496" s="1" t="s">
        <v>1959</v>
      </c>
      <c r="S9496" s="1" t="s">
        <v>109</v>
      </c>
      <c r="T9496" s="1" t="s">
        <v>1960</v>
      </c>
      <c r="U9496" s="2">
        <v>45330.723067129627</v>
      </c>
      <c r="V9496" s="1" t="s">
        <v>5716</v>
      </c>
      <c r="W9496" s="1" t="s">
        <v>67627</v>
      </c>
      <c r="X9496" s="1" t="s">
        <v>15071</v>
      </c>
      <c r="Y9496" s="1" t="s">
        <v>109</v>
      </c>
      <c r="Z9496" s="1" t="s">
        <v>54281</v>
      </c>
      <c r="AA9496" s="1" t="s">
        <v>12275</v>
      </c>
    </row>
    <row r="9497" spans="1:27" x14ac:dyDescent="0.3">
      <c r="A9497" s="1" t="s">
        <v>51077</v>
      </c>
      <c r="B9497" s="1" t="s">
        <v>51089</v>
      </c>
      <c r="C9497" s="1" t="s">
        <v>12280</v>
      </c>
      <c r="D9497" s="1" t="s">
        <v>12279</v>
      </c>
      <c r="E9497" s="1" t="s">
        <v>12272</v>
      </c>
      <c r="F9497" s="1" t="s">
        <v>52421</v>
      </c>
      <c r="G9497" s="1" t="s">
        <v>174</v>
      </c>
      <c r="H9497" s="1" t="s">
        <v>175</v>
      </c>
      <c r="I9497" s="1" t="s">
        <v>176</v>
      </c>
      <c r="J9497" s="1" t="s">
        <v>464</v>
      </c>
      <c r="K9497" s="1" t="s">
        <v>464</v>
      </c>
      <c r="L9497" s="2">
        <v>45472</v>
      </c>
      <c r="M9497" s="1" t="s">
        <v>4347</v>
      </c>
      <c r="N9497" s="2">
        <v>45474.408854166664</v>
      </c>
      <c r="O9497" s="1" t="s">
        <v>12267</v>
      </c>
      <c r="P9497" s="1" t="s">
        <v>51469</v>
      </c>
      <c r="Q9497" s="1" t="s">
        <v>12273</v>
      </c>
      <c r="R9497" s="1" t="s">
        <v>1959</v>
      </c>
      <c r="S9497" s="1" t="s">
        <v>109</v>
      </c>
      <c r="T9497" s="1" t="s">
        <v>1960</v>
      </c>
      <c r="U9497" s="2">
        <v>45474.715555555558</v>
      </c>
      <c r="V9497" s="1" t="s">
        <v>274</v>
      </c>
      <c r="W9497" s="1" t="s">
        <v>51470</v>
      </c>
      <c r="X9497" s="1" t="s">
        <v>51471</v>
      </c>
      <c r="Y9497" s="1" t="s">
        <v>109</v>
      </c>
      <c r="Z9497" s="1" t="s">
        <v>51472</v>
      </c>
      <c r="AA9497" s="1" t="s">
        <v>12275</v>
      </c>
    </row>
    <row r="9498" spans="1:27" x14ac:dyDescent="0.3">
      <c r="A9498" s="1" t="s">
        <v>51077</v>
      </c>
      <c r="B9498" s="1" t="s">
        <v>51060</v>
      </c>
      <c r="C9498" s="1" t="s">
        <v>47126</v>
      </c>
      <c r="D9498" s="1" t="s">
        <v>47125</v>
      </c>
      <c r="E9498" s="1" t="s">
        <v>47128</v>
      </c>
      <c r="F9498" s="1" t="s">
        <v>51467</v>
      </c>
      <c r="G9498" s="1" t="s">
        <v>174</v>
      </c>
      <c r="H9498" s="1" t="s">
        <v>175</v>
      </c>
      <c r="I9498" s="1" t="s">
        <v>176</v>
      </c>
      <c r="J9498" s="1" t="s">
        <v>464</v>
      </c>
      <c r="K9498" s="1" t="s">
        <v>464</v>
      </c>
      <c r="L9498" s="2">
        <v>45463</v>
      </c>
      <c r="M9498" s="1" t="s">
        <v>787</v>
      </c>
      <c r="N9498" s="2">
        <v>45478.602384259262</v>
      </c>
      <c r="O9498" s="1" t="s">
        <v>47124</v>
      </c>
      <c r="P9498" s="1" t="s">
        <v>47124</v>
      </c>
      <c r="Q9498" s="1" t="s">
        <v>47129</v>
      </c>
      <c r="R9498" s="1" t="s">
        <v>679</v>
      </c>
      <c r="S9498" s="1" t="s">
        <v>109</v>
      </c>
      <c r="T9498" s="1" t="s">
        <v>680</v>
      </c>
      <c r="U9498" s="2">
        <v>45478.709398148145</v>
      </c>
      <c r="V9498" s="1" t="s">
        <v>58</v>
      </c>
      <c r="W9498" s="1" t="s">
        <v>47129</v>
      </c>
      <c r="X9498" s="1" t="s">
        <v>679</v>
      </c>
      <c r="Y9498" s="1" t="s">
        <v>109</v>
      </c>
      <c r="Z9498" s="1" t="s">
        <v>680</v>
      </c>
      <c r="AA9498" s="1" t="s">
        <v>47131</v>
      </c>
    </row>
    <row r="9499" spans="1:27" x14ac:dyDescent="0.3">
      <c r="A9499" s="1" t="s">
        <v>51077</v>
      </c>
      <c r="B9499" s="1" t="s">
        <v>51060</v>
      </c>
      <c r="C9499" s="1" t="s">
        <v>39045</v>
      </c>
      <c r="D9499" s="1" t="s">
        <v>39044</v>
      </c>
      <c r="E9499" s="1" t="s">
        <v>39047</v>
      </c>
      <c r="F9499" s="1" t="s">
        <v>51467</v>
      </c>
      <c r="G9499" s="1" t="s">
        <v>174</v>
      </c>
      <c r="H9499" s="1" t="s">
        <v>175</v>
      </c>
      <c r="I9499" s="1" t="s">
        <v>176</v>
      </c>
      <c r="J9499" s="1" t="s">
        <v>464</v>
      </c>
      <c r="K9499" s="1" t="s">
        <v>464</v>
      </c>
      <c r="L9499" s="2">
        <v>45729</v>
      </c>
      <c r="M9499" s="1" t="s">
        <v>1706</v>
      </c>
      <c r="N9499" s="2">
        <v>45729.526944444442</v>
      </c>
      <c r="O9499" s="1" t="s">
        <v>39042</v>
      </c>
      <c r="P9499" s="1" t="s">
        <v>39043</v>
      </c>
      <c r="Q9499" s="1" t="s">
        <v>39048</v>
      </c>
      <c r="R9499" s="1" t="s">
        <v>1722</v>
      </c>
      <c r="S9499" s="1" t="s">
        <v>109</v>
      </c>
      <c r="T9499" s="1" t="s">
        <v>1723</v>
      </c>
      <c r="U9499" s="2">
        <v>45730.732557870368</v>
      </c>
      <c r="V9499" s="1" t="s">
        <v>388</v>
      </c>
      <c r="W9499" s="1" t="s">
        <v>39048</v>
      </c>
      <c r="X9499" s="1" t="s">
        <v>1722</v>
      </c>
      <c r="Y9499" s="1" t="s">
        <v>109</v>
      </c>
      <c r="Z9499" s="1" t="s">
        <v>1723</v>
      </c>
      <c r="AA9499" s="1" t="s">
        <v>39050</v>
      </c>
    </row>
    <row r="9500" spans="1:27" x14ac:dyDescent="0.3">
      <c r="A9500" s="1" t="s">
        <v>51077</v>
      </c>
      <c r="B9500" s="1" t="s">
        <v>51060</v>
      </c>
      <c r="C9500" s="1" t="s">
        <v>42841</v>
      </c>
      <c r="D9500" s="1" t="s">
        <v>42840</v>
      </c>
      <c r="E9500" s="1" t="s">
        <v>42843</v>
      </c>
      <c r="F9500" s="1" t="s">
        <v>52421</v>
      </c>
      <c r="G9500" s="1" t="s">
        <v>174</v>
      </c>
      <c r="H9500" s="1" t="s">
        <v>175</v>
      </c>
      <c r="I9500" s="1" t="s">
        <v>176</v>
      </c>
      <c r="J9500" s="1" t="s">
        <v>464</v>
      </c>
      <c r="K9500" s="1" t="s">
        <v>464</v>
      </c>
      <c r="L9500" s="2">
        <v>45399</v>
      </c>
      <c r="M9500" s="1" t="s">
        <v>3053</v>
      </c>
      <c r="N9500" s="2">
        <v>45407.607939814814</v>
      </c>
      <c r="O9500" s="1" t="s">
        <v>42831</v>
      </c>
      <c r="P9500" s="1" t="s">
        <v>42839</v>
      </c>
      <c r="Q9500" s="1" t="s">
        <v>42837</v>
      </c>
      <c r="R9500" s="1" t="s">
        <v>679</v>
      </c>
      <c r="S9500" s="1" t="s">
        <v>109</v>
      </c>
      <c r="T9500" s="1" t="s">
        <v>1329</v>
      </c>
      <c r="U9500" s="2">
        <v>45407.837037037039</v>
      </c>
      <c r="V9500" s="1" t="s">
        <v>388</v>
      </c>
      <c r="W9500" s="1" t="s">
        <v>42837</v>
      </c>
      <c r="X9500" s="1" t="s">
        <v>679</v>
      </c>
      <c r="Y9500" s="1" t="s">
        <v>109</v>
      </c>
      <c r="Z9500" s="1" t="s">
        <v>1329</v>
      </c>
      <c r="AA9500" s="1" t="s">
        <v>238</v>
      </c>
    </row>
    <row r="9501" spans="1:27" x14ac:dyDescent="0.3">
      <c r="A9501" s="1" t="s">
        <v>51077</v>
      </c>
      <c r="B9501" s="1" t="s">
        <v>51060</v>
      </c>
      <c r="C9501" s="1" t="s">
        <v>11741</v>
      </c>
      <c r="D9501" s="1" t="s">
        <v>11734</v>
      </c>
      <c r="E9501" s="1" t="s">
        <v>11743</v>
      </c>
      <c r="F9501" s="1" t="s">
        <v>51532</v>
      </c>
      <c r="G9501" s="1" t="s">
        <v>174</v>
      </c>
      <c r="H9501" s="1" t="s">
        <v>175</v>
      </c>
      <c r="I9501" s="1" t="s">
        <v>176</v>
      </c>
      <c r="J9501" s="1" t="s">
        <v>464</v>
      </c>
      <c r="K9501" s="1" t="s">
        <v>464</v>
      </c>
      <c r="L9501" s="2">
        <v>45569</v>
      </c>
      <c r="M9501" s="1" t="s">
        <v>576</v>
      </c>
      <c r="N9501" s="2">
        <v>45569.547453703701</v>
      </c>
      <c r="O9501" s="1" t="s">
        <v>11732</v>
      </c>
      <c r="P9501" s="1" t="s">
        <v>11732</v>
      </c>
      <c r="Q9501" s="1" t="s">
        <v>11738</v>
      </c>
      <c r="R9501" s="1" t="s">
        <v>679</v>
      </c>
      <c r="S9501" s="1" t="s">
        <v>109</v>
      </c>
      <c r="T9501" s="1" t="s">
        <v>1686</v>
      </c>
      <c r="U9501" s="2">
        <v>45569.755949074075</v>
      </c>
      <c r="V9501" s="1" t="s">
        <v>362</v>
      </c>
      <c r="W9501" s="1" t="s">
        <v>11738</v>
      </c>
      <c r="X9501" s="1" t="s">
        <v>679</v>
      </c>
      <c r="Y9501" s="1" t="s">
        <v>109</v>
      </c>
      <c r="Z9501" s="1" t="s">
        <v>1686</v>
      </c>
      <c r="AA9501" s="1" t="s">
        <v>11740</v>
      </c>
    </row>
    <row r="9502" spans="1:27" x14ac:dyDescent="0.3">
      <c r="A9502" s="1" t="s">
        <v>51059</v>
      </c>
      <c r="B9502" s="1" t="s">
        <v>51089</v>
      </c>
      <c r="C9502" s="1" t="s">
        <v>33753</v>
      </c>
      <c r="D9502" s="1" t="s">
        <v>33746</v>
      </c>
      <c r="E9502" s="1" t="s">
        <v>51061</v>
      </c>
      <c r="F9502" s="1" t="s">
        <v>68133</v>
      </c>
      <c r="L9502" s="2">
        <v>45430</v>
      </c>
      <c r="M9502" s="1" t="s">
        <v>13992</v>
      </c>
      <c r="N9502" s="2">
        <v>45484.347893518519</v>
      </c>
      <c r="O9502" s="1" t="s">
        <v>33745</v>
      </c>
      <c r="P9502" s="1" t="s">
        <v>62165</v>
      </c>
      <c r="Q9502" s="1" t="s">
        <v>33750</v>
      </c>
      <c r="R9502" s="1" t="s">
        <v>679</v>
      </c>
      <c r="S9502" s="1" t="s">
        <v>109</v>
      </c>
      <c r="T9502" s="1" t="s">
        <v>1711</v>
      </c>
      <c r="U9502" s="2">
        <v>45484.430451388886</v>
      </c>
      <c r="V9502" s="1" t="s">
        <v>246</v>
      </c>
      <c r="W9502" s="1" t="s">
        <v>62166</v>
      </c>
      <c r="X9502" s="1" t="s">
        <v>15071</v>
      </c>
      <c r="Y9502" s="1" t="s">
        <v>109</v>
      </c>
      <c r="Z9502" s="1" t="s">
        <v>680</v>
      </c>
      <c r="AA9502" s="1" t="s">
        <v>33752</v>
      </c>
    </row>
    <row r="9503" spans="1:27" x14ac:dyDescent="0.3">
      <c r="A9503" s="1" t="s">
        <v>51077</v>
      </c>
      <c r="B9503" s="1" t="s">
        <v>51060</v>
      </c>
      <c r="C9503" s="1" t="s">
        <v>14787</v>
      </c>
      <c r="D9503" s="1" t="s">
        <v>14786</v>
      </c>
      <c r="E9503" s="1" t="s">
        <v>14789</v>
      </c>
      <c r="F9503" s="1" t="s">
        <v>51473</v>
      </c>
      <c r="G9503" s="1" t="s">
        <v>174</v>
      </c>
      <c r="H9503" s="1" t="s">
        <v>175</v>
      </c>
      <c r="I9503" s="1" t="s">
        <v>176</v>
      </c>
      <c r="J9503" s="1" t="s">
        <v>464</v>
      </c>
      <c r="K9503" s="1" t="s">
        <v>464</v>
      </c>
      <c r="L9503" s="2">
        <v>45345</v>
      </c>
      <c r="M9503" s="1" t="s">
        <v>10465</v>
      </c>
      <c r="N9503" s="2">
        <v>45345.582071759258</v>
      </c>
      <c r="O9503" s="1" t="s">
        <v>14785</v>
      </c>
      <c r="P9503" s="1" t="s">
        <v>14785</v>
      </c>
      <c r="Q9503" s="1" t="s">
        <v>14790</v>
      </c>
      <c r="R9503" s="1" t="s">
        <v>679</v>
      </c>
      <c r="S9503" s="1" t="s">
        <v>109</v>
      </c>
      <c r="T9503" s="1" t="s">
        <v>680</v>
      </c>
      <c r="U9503" s="2">
        <v>45345.756851851853</v>
      </c>
      <c r="V9503" s="1" t="s">
        <v>246</v>
      </c>
      <c r="W9503" s="1" t="s">
        <v>14790</v>
      </c>
      <c r="X9503" s="1" t="s">
        <v>679</v>
      </c>
      <c r="Y9503" s="1" t="s">
        <v>109</v>
      </c>
      <c r="Z9503" s="1" t="s">
        <v>680</v>
      </c>
      <c r="AA9503" s="1" t="s">
        <v>14792</v>
      </c>
    </row>
    <row r="9504" spans="1:27" x14ac:dyDescent="0.3">
      <c r="A9504" s="1" t="s">
        <v>51077</v>
      </c>
      <c r="B9504" s="1" t="s">
        <v>51060</v>
      </c>
      <c r="C9504" s="1" t="s">
        <v>49876</v>
      </c>
      <c r="D9504" s="1" t="s">
        <v>49875</v>
      </c>
      <c r="E9504" s="1" t="s">
        <v>49878</v>
      </c>
      <c r="F9504" s="1" t="s">
        <v>51467</v>
      </c>
      <c r="G9504" s="1" t="s">
        <v>174</v>
      </c>
      <c r="H9504" s="1" t="s">
        <v>175</v>
      </c>
      <c r="I9504" s="1" t="s">
        <v>176</v>
      </c>
      <c r="J9504" s="1" t="s">
        <v>464</v>
      </c>
      <c r="K9504" s="1" t="s">
        <v>464</v>
      </c>
      <c r="L9504" s="2">
        <v>45579</v>
      </c>
      <c r="M9504" s="1" t="s">
        <v>2487</v>
      </c>
      <c r="N9504" s="2">
        <v>45580.363553240742</v>
      </c>
      <c r="O9504" s="1" t="s">
        <v>49874</v>
      </c>
      <c r="P9504" s="1" t="s">
        <v>49874</v>
      </c>
      <c r="Q9504" s="1" t="s">
        <v>49879</v>
      </c>
      <c r="R9504" s="1" t="s">
        <v>679</v>
      </c>
      <c r="S9504" s="1" t="s">
        <v>109</v>
      </c>
      <c r="T9504" s="1" t="s">
        <v>3842</v>
      </c>
      <c r="U9504" s="2">
        <v>45580.44425925926</v>
      </c>
      <c r="V9504" s="1" t="s">
        <v>274</v>
      </c>
      <c r="W9504" s="1" t="s">
        <v>49879</v>
      </c>
      <c r="X9504" s="1" t="s">
        <v>679</v>
      </c>
      <c r="Y9504" s="1" t="s">
        <v>109</v>
      </c>
      <c r="Z9504" s="1" t="s">
        <v>3842</v>
      </c>
      <c r="AA9504" s="1" t="s">
        <v>49881</v>
      </c>
    </row>
    <row r="9505" spans="1:27" x14ac:dyDescent="0.3">
      <c r="A9505" s="1" t="s">
        <v>51077</v>
      </c>
      <c r="B9505" s="1" t="s">
        <v>51089</v>
      </c>
      <c r="C9505" s="1" t="s">
        <v>29507</v>
      </c>
      <c r="D9505" s="1" t="s">
        <v>29506</v>
      </c>
      <c r="E9505" s="1" t="s">
        <v>29509</v>
      </c>
      <c r="F9505" s="1" t="s">
        <v>51473</v>
      </c>
      <c r="G9505" s="1" t="s">
        <v>174</v>
      </c>
      <c r="H9505" s="1" t="s">
        <v>175</v>
      </c>
      <c r="I9505" s="1" t="s">
        <v>176</v>
      </c>
      <c r="J9505" s="1" t="s">
        <v>731</v>
      </c>
      <c r="K9505" s="1" t="s">
        <v>731</v>
      </c>
      <c r="L9505" s="2">
        <v>45134</v>
      </c>
      <c r="M9505" s="1" t="s">
        <v>92</v>
      </c>
      <c r="N9505" s="2">
        <v>45135.420902777776</v>
      </c>
      <c r="O9505" s="1" t="s">
        <v>29505</v>
      </c>
      <c r="P9505" s="1" t="s">
        <v>68134</v>
      </c>
      <c r="Q9505" s="1" t="s">
        <v>29510</v>
      </c>
      <c r="R9505" s="1" t="s">
        <v>5970</v>
      </c>
      <c r="S9505" s="1" t="s">
        <v>109</v>
      </c>
      <c r="T9505" s="1" t="s">
        <v>5971</v>
      </c>
      <c r="U9505" s="2">
        <v>45135.617881944447</v>
      </c>
      <c r="V9505" s="1" t="s">
        <v>388</v>
      </c>
      <c r="W9505" s="1" t="s">
        <v>68135</v>
      </c>
      <c r="X9505" s="1" t="s">
        <v>8558</v>
      </c>
      <c r="Y9505" s="1" t="s">
        <v>109</v>
      </c>
      <c r="Z9505" s="1" t="s">
        <v>15383</v>
      </c>
      <c r="AA9505" s="1" t="s">
        <v>29512</v>
      </c>
    </row>
    <row r="9506" spans="1:27" x14ac:dyDescent="0.3">
      <c r="A9506" s="1" t="s">
        <v>51077</v>
      </c>
      <c r="B9506" s="1" t="s">
        <v>51060</v>
      </c>
      <c r="C9506" s="1" t="s">
        <v>16989</v>
      </c>
      <c r="D9506" s="1" t="s">
        <v>16988</v>
      </c>
      <c r="E9506" s="1" t="s">
        <v>16991</v>
      </c>
      <c r="F9506" s="1" t="s">
        <v>51467</v>
      </c>
      <c r="G9506" s="1" t="s">
        <v>174</v>
      </c>
      <c r="H9506" s="1" t="s">
        <v>175</v>
      </c>
      <c r="I9506" s="1" t="s">
        <v>176</v>
      </c>
      <c r="J9506" s="1" t="s">
        <v>464</v>
      </c>
      <c r="K9506" s="1" t="s">
        <v>464</v>
      </c>
      <c r="L9506" s="2">
        <v>45450</v>
      </c>
      <c r="M9506" s="1" t="s">
        <v>2336</v>
      </c>
      <c r="N9506" s="2">
        <v>45471.505358796298</v>
      </c>
      <c r="O9506" s="1" t="s">
        <v>16987</v>
      </c>
      <c r="P9506" s="1" t="s">
        <v>16987</v>
      </c>
      <c r="Q9506" s="1" t="s">
        <v>16992</v>
      </c>
      <c r="R9506" s="1" t="s">
        <v>679</v>
      </c>
      <c r="S9506" s="1" t="s">
        <v>109</v>
      </c>
      <c r="T9506" s="1" t="s">
        <v>1111</v>
      </c>
      <c r="U9506" s="2">
        <v>45471.681064814817</v>
      </c>
      <c r="V9506" s="1" t="s">
        <v>590</v>
      </c>
      <c r="W9506" s="1" t="s">
        <v>68136</v>
      </c>
      <c r="X9506" s="1" t="s">
        <v>679</v>
      </c>
      <c r="Y9506" s="1" t="s">
        <v>109</v>
      </c>
      <c r="Z9506" s="1" t="s">
        <v>10094</v>
      </c>
      <c r="AA9506" s="1" t="s">
        <v>16994</v>
      </c>
    </row>
    <row r="9507" spans="1:27" x14ac:dyDescent="0.3">
      <c r="A9507" s="1" t="s">
        <v>51077</v>
      </c>
      <c r="B9507" s="1" t="s">
        <v>51066</v>
      </c>
      <c r="C9507" s="1" t="s">
        <v>47180</v>
      </c>
      <c r="D9507" s="1" t="s">
        <v>47179</v>
      </c>
      <c r="E9507" s="1" t="s">
        <v>47174</v>
      </c>
      <c r="F9507" s="1" t="s">
        <v>51467</v>
      </c>
      <c r="G9507" s="1" t="s">
        <v>174</v>
      </c>
      <c r="H9507" s="1" t="s">
        <v>175</v>
      </c>
      <c r="I9507" s="1" t="s">
        <v>176</v>
      </c>
      <c r="J9507" s="1" t="s">
        <v>464</v>
      </c>
      <c r="K9507" s="1" t="s">
        <v>464</v>
      </c>
      <c r="L9507" s="2">
        <v>45737</v>
      </c>
      <c r="M9507" s="1" t="s">
        <v>863</v>
      </c>
      <c r="N9507" s="2">
        <v>45737.587152777778</v>
      </c>
      <c r="O9507" s="1" t="s">
        <v>47170</v>
      </c>
      <c r="P9507" s="1" t="s">
        <v>68137</v>
      </c>
      <c r="Q9507" s="1" t="s">
        <v>47182</v>
      </c>
      <c r="R9507" s="1" t="s">
        <v>41742</v>
      </c>
      <c r="S9507" s="1" t="s">
        <v>109</v>
      </c>
      <c r="T9507" s="1" t="s">
        <v>47176</v>
      </c>
      <c r="U9507" s="2">
        <v>45741.445694444446</v>
      </c>
      <c r="V9507" s="1" t="s">
        <v>124</v>
      </c>
      <c r="W9507" s="1" t="s">
        <v>68138</v>
      </c>
      <c r="X9507" s="1" t="s">
        <v>15071</v>
      </c>
      <c r="Y9507" s="1" t="s">
        <v>109</v>
      </c>
      <c r="Z9507" s="1" t="s">
        <v>680</v>
      </c>
      <c r="AA9507" s="1" t="s">
        <v>47178</v>
      </c>
    </row>
    <row r="9508" spans="1:27" x14ac:dyDescent="0.3">
      <c r="A9508" s="1" t="s">
        <v>51077</v>
      </c>
      <c r="B9508" s="1" t="s">
        <v>51089</v>
      </c>
      <c r="C9508" s="1" t="s">
        <v>68139</v>
      </c>
      <c r="D9508" s="1" t="s">
        <v>68140</v>
      </c>
      <c r="E9508" s="1" t="s">
        <v>32596</v>
      </c>
      <c r="F9508" s="1" t="s">
        <v>51532</v>
      </c>
      <c r="G9508" s="1" t="s">
        <v>175</v>
      </c>
      <c r="H9508" s="1" t="s">
        <v>681</v>
      </c>
      <c r="I9508" s="1" t="s">
        <v>174</v>
      </c>
      <c r="J9508" s="1" t="s">
        <v>464</v>
      </c>
      <c r="K9508" s="1" t="s">
        <v>464</v>
      </c>
      <c r="L9508" s="2">
        <v>45846</v>
      </c>
      <c r="M9508" s="1" t="s">
        <v>2487</v>
      </c>
      <c r="N9508" s="2">
        <v>45848.466874999998</v>
      </c>
      <c r="O9508" s="1" t="s">
        <v>32592</v>
      </c>
      <c r="P9508" s="1" t="s">
        <v>32592</v>
      </c>
      <c r="Q9508" s="1" t="s">
        <v>32597</v>
      </c>
      <c r="R9508" s="1" t="s">
        <v>679</v>
      </c>
      <c r="S9508" s="1" t="s">
        <v>109</v>
      </c>
      <c r="T9508" s="1" t="s">
        <v>1363</v>
      </c>
      <c r="U9508" s="2">
        <v>45848.581956018519</v>
      </c>
      <c r="V9508" s="1" t="s">
        <v>246</v>
      </c>
      <c r="W9508" s="1" t="s">
        <v>32597</v>
      </c>
      <c r="X9508" s="1" t="s">
        <v>679</v>
      </c>
      <c r="Y9508" s="1" t="s">
        <v>109</v>
      </c>
      <c r="Z9508" s="1" t="s">
        <v>1363</v>
      </c>
      <c r="AA9508" s="1" t="s">
        <v>32599</v>
      </c>
    </row>
    <row r="9509" spans="1:27" x14ac:dyDescent="0.3">
      <c r="A9509" s="1" t="s">
        <v>51077</v>
      </c>
      <c r="B9509" s="1" t="s">
        <v>51060</v>
      </c>
      <c r="C9509" s="1" t="s">
        <v>20697</v>
      </c>
      <c r="D9509" s="1" t="s">
        <v>20696</v>
      </c>
      <c r="E9509" s="1" t="s">
        <v>20692</v>
      </c>
      <c r="F9509" s="1" t="s">
        <v>51194</v>
      </c>
      <c r="G9509" s="1" t="s">
        <v>175</v>
      </c>
      <c r="H9509" s="1" t="s">
        <v>681</v>
      </c>
      <c r="I9509" s="1" t="s">
        <v>174</v>
      </c>
      <c r="J9509" s="1" t="s">
        <v>464</v>
      </c>
      <c r="K9509" s="1" t="s">
        <v>464</v>
      </c>
      <c r="L9509" s="2">
        <v>45884</v>
      </c>
      <c r="M9509" s="1" t="s">
        <v>5176</v>
      </c>
      <c r="N9509" s="2">
        <v>45887.404386574075</v>
      </c>
      <c r="O9509" s="1" t="s">
        <v>20688</v>
      </c>
      <c r="P9509" s="1" t="s">
        <v>20688</v>
      </c>
      <c r="Q9509" s="1" t="s">
        <v>20693</v>
      </c>
      <c r="R9509" s="1" t="s">
        <v>679</v>
      </c>
      <c r="S9509" s="1" t="s">
        <v>109</v>
      </c>
      <c r="T9509" s="1" t="s">
        <v>10094</v>
      </c>
      <c r="U9509" s="2">
        <v>45887.419259259259</v>
      </c>
      <c r="V9509" s="1" t="s">
        <v>1039</v>
      </c>
      <c r="W9509" s="1" t="s">
        <v>20693</v>
      </c>
      <c r="X9509" s="1" t="s">
        <v>679</v>
      </c>
      <c r="Y9509" s="1" t="s">
        <v>109</v>
      </c>
      <c r="Z9509" s="1" t="s">
        <v>10094</v>
      </c>
      <c r="AA9509" s="1" t="s">
        <v>20695</v>
      </c>
    </row>
    <row r="9510" spans="1:27" x14ac:dyDescent="0.3">
      <c r="A9510" s="1" t="s">
        <v>51077</v>
      </c>
      <c r="B9510" s="1" t="s">
        <v>51089</v>
      </c>
      <c r="C9510" s="1" t="s">
        <v>67655</v>
      </c>
      <c r="D9510" s="1" t="s">
        <v>26558</v>
      </c>
      <c r="E9510" s="1" t="s">
        <v>26561</v>
      </c>
      <c r="F9510" s="1" t="s">
        <v>51173</v>
      </c>
      <c r="G9510" s="1" t="s">
        <v>175</v>
      </c>
      <c r="H9510" s="1" t="s">
        <v>681</v>
      </c>
      <c r="I9510" s="1" t="s">
        <v>174</v>
      </c>
      <c r="J9510" s="1" t="s">
        <v>464</v>
      </c>
      <c r="K9510" s="1" t="s">
        <v>464</v>
      </c>
      <c r="L9510" s="2">
        <v>45738</v>
      </c>
      <c r="M9510" s="1" t="s">
        <v>2428</v>
      </c>
      <c r="N9510" s="2">
        <v>45755.430023148147</v>
      </c>
      <c r="O9510" s="1" t="s">
        <v>26557</v>
      </c>
      <c r="P9510" s="1" t="s">
        <v>26557</v>
      </c>
      <c r="Q9510" s="1" t="s">
        <v>26562</v>
      </c>
      <c r="R9510" s="1" t="s">
        <v>679</v>
      </c>
      <c r="S9510" s="1" t="s">
        <v>109</v>
      </c>
      <c r="T9510" s="1" t="s">
        <v>10440</v>
      </c>
      <c r="U9510" s="2">
        <v>45756.504363425927</v>
      </c>
      <c r="V9510" s="1" t="s">
        <v>318</v>
      </c>
      <c r="W9510" s="1" t="s">
        <v>26562</v>
      </c>
      <c r="X9510" s="1" t="s">
        <v>679</v>
      </c>
      <c r="Y9510" s="1" t="s">
        <v>109</v>
      </c>
      <c r="Z9510" s="1" t="s">
        <v>10440</v>
      </c>
      <c r="AA9510" s="1" t="s">
        <v>26564</v>
      </c>
    </row>
    <row r="9511" spans="1:27" x14ac:dyDescent="0.3">
      <c r="A9511" s="1" t="s">
        <v>51077</v>
      </c>
      <c r="B9511" s="1" t="s">
        <v>51060</v>
      </c>
      <c r="C9511" s="1" t="s">
        <v>34892</v>
      </c>
      <c r="D9511" s="1" t="s">
        <v>34891</v>
      </c>
      <c r="E9511" s="1" t="s">
        <v>34894</v>
      </c>
      <c r="F9511" s="1" t="s">
        <v>51345</v>
      </c>
      <c r="G9511" s="1" t="s">
        <v>174</v>
      </c>
      <c r="H9511" s="1" t="s">
        <v>175</v>
      </c>
      <c r="I9511" s="1" t="s">
        <v>176</v>
      </c>
      <c r="L9511" s="2">
        <v>45513</v>
      </c>
      <c r="M9511" s="1" t="s">
        <v>121</v>
      </c>
      <c r="N9511" s="2">
        <v>45513.668113425927</v>
      </c>
      <c r="O9511" s="1" t="s">
        <v>34889</v>
      </c>
      <c r="P9511" s="1" t="s">
        <v>34890</v>
      </c>
      <c r="Q9511" s="1" t="s">
        <v>34895</v>
      </c>
      <c r="R9511" s="1" t="s">
        <v>1025</v>
      </c>
      <c r="S9511" s="1" t="s">
        <v>109</v>
      </c>
      <c r="T9511" s="1" t="s">
        <v>1665</v>
      </c>
      <c r="U9511" s="2">
        <v>45516.287812499999</v>
      </c>
      <c r="V9511" s="1" t="s">
        <v>590</v>
      </c>
      <c r="W9511" s="1" t="s">
        <v>34895</v>
      </c>
      <c r="X9511" s="1" t="s">
        <v>1025</v>
      </c>
      <c r="Y9511" s="1" t="s">
        <v>109</v>
      </c>
      <c r="Z9511" s="1" t="s">
        <v>1665</v>
      </c>
      <c r="AA9511" s="1" t="s">
        <v>34897</v>
      </c>
    </row>
    <row r="9512" spans="1:27" x14ac:dyDescent="0.3">
      <c r="A9512" s="1" t="s">
        <v>51077</v>
      </c>
      <c r="B9512" s="1" t="s">
        <v>51060</v>
      </c>
      <c r="C9512" s="1" t="s">
        <v>17655</v>
      </c>
      <c r="D9512" s="1" t="s">
        <v>17654</v>
      </c>
      <c r="E9512" s="1" t="s">
        <v>17658</v>
      </c>
      <c r="F9512" s="1" t="s">
        <v>62353</v>
      </c>
      <c r="G9512" s="1" t="s">
        <v>174</v>
      </c>
      <c r="H9512" s="1" t="s">
        <v>175</v>
      </c>
      <c r="I9512" s="1" t="s">
        <v>176</v>
      </c>
      <c r="J9512" s="1" t="s">
        <v>464</v>
      </c>
      <c r="K9512" s="1" t="s">
        <v>464</v>
      </c>
      <c r="L9512" s="2">
        <v>45551</v>
      </c>
      <c r="M9512" s="1" t="s">
        <v>17657</v>
      </c>
      <c r="N9512" s="2">
        <v>45552.426435185182</v>
      </c>
      <c r="O9512" s="1" t="s">
        <v>17652</v>
      </c>
      <c r="P9512" s="1" t="s">
        <v>17653</v>
      </c>
      <c r="Q9512" s="1" t="s">
        <v>17659</v>
      </c>
      <c r="R9512" s="1" t="s">
        <v>2220</v>
      </c>
      <c r="S9512" s="1" t="s">
        <v>109</v>
      </c>
      <c r="T9512" s="1" t="s">
        <v>2221</v>
      </c>
      <c r="U9512" s="2">
        <v>45553.389861111114</v>
      </c>
      <c r="V9512" s="1" t="s">
        <v>58</v>
      </c>
      <c r="W9512" s="1" t="s">
        <v>17659</v>
      </c>
      <c r="X9512" s="1" t="s">
        <v>2220</v>
      </c>
      <c r="Y9512" s="1" t="s">
        <v>109</v>
      </c>
      <c r="Z9512" s="1" t="s">
        <v>2221</v>
      </c>
      <c r="AA9512" s="1" t="s">
        <v>17661</v>
      </c>
    </row>
    <row r="9513" spans="1:27" x14ac:dyDescent="0.3">
      <c r="A9513" s="1" t="s">
        <v>51077</v>
      </c>
      <c r="B9513" s="1" t="s">
        <v>51060</v>
      </c>
      <c r="C9513" s="1" t="s">
        <v>46658</v>
      </c>
      <c r="D9513" s="1" t="s">
        <v>46657</v>
      </c>
      <c r="E9513" s="1" t="s">
        <v>46660</v>
      </c>
      <c r="F9513" s="1" t="s">
        <v>62928</v>
      </c>
      <c r="G9513" s="1" t="s">
        <v>174</v>
      </c>
      <c r="H9513" s="1" t="s">
        <v>175</v>
      </c>
      <c r="I9513" s="1" t="s">
        <v>176</v>
      </c>
      <c r="L9513" s="2">
        <v>45568</v>
      </c>
      <c r="M9513" s="1" t="s">
        <v>121</v>
      </c>
      <c r="N9513" s="2">
        <v>45568.666666666664</v>
      </c>
      <c r="O9513" s="1" t="s">
        <v>46648</v>
      </c>
      <c r="P9513" s="1" t="s">
        <v>46649</v>
      </c>
      <c r="Q9513" s="1" t="s">
        <v>46654</v>
      </c>
      <c r="R9513" s="1" t="s">
        <v>1037</v>
      </c>
      <c r="S9513" s="1" t="s">
        <v>109</v>
      </c>
      <c r="T9513" s="1" t="s">
        <v>3892</v>
      </c>
      <c r="U9513" s="2">
        <v>45568.695509259262</v>
      </c>
      <c r="V9513" s="1" t="s">
        <v>274</v>
      </c>
      <c r="W9513" s="1" t="s">
        <v>46654</v>
      </c>
      <c r="X9513" s="1" t="s">
        <v>1037</v>
      </c>
      <c r="Y9513" s="1" t="s">
        <v>109</v>
      </c>
      <c r="Z9513" s="1" t="s">
        <v>3892</v>
      </c>
      <c r="AA9513" s="1" t="s">
        <v>46656</v>
      </c>
    </row>
    <row r="9514" spans="1:27" x14ac:dyDescent="0.3">
      <c r="A9514" s="1" t="s">
        <v>51077</v>
      </c>
      <c r="B9514" s="1" t="s">
        <v>51060</v>
      </c>
      <c r="C9514" s="1" t="s">
        <v>27377</v>
      </c>
      <c r="D9514" s="1" t="s">
        <v>27366</v>
      </c>
      <c r="E9514" s="1" t="s">
        <v>27370</v>
      </c>
      <c r="F9514" s="1" t="s">
        <v>62353</v>
      </c>
      <c r="G9514" s="1" t="s">
        <v>174</v>
      </c>
      <c r="H9514" s="1" t="s">
        <v>175</v>
      </c>
      <c r="I9514" s="1" t="s">
        <v>176</v>
      </c>
      <c r="J9514" s="1" t="s">
        <v>464</v>
      </c>
      <c r="K9514" s="1" t="s">
        <v>464</v>
      </c>
      <c r="L9514" s="2">
        <v>45594</v>
      </c>
      <c r="M9514" s="1" t="s">
        <v>31</v>
      </c>
      <c r="N9514" s="2">
        <v>45596.476585648146</v>
      </c>
      <c r="O9514" s="1" t="s">
        <v>27364</v>
      </c>
      <c r="P9514" s="1" t="s">
        <v>27364</v>
      </c>
      <c r="Q9514" s="1" t="s">
        <v>27371</v>
      </c>
      <c r="R9514" s="1" t="s">
        <v>462</v>
      </c>
      <c r="S9514" s="1" t="s">
        <v>109</v>
      </c>
      <c r="T9514" s="1" t="s">
        <v>1182</v>
      </c>
      <c r="U9514" s="2">
        <v>45597.407326388886</v>
      </c>
      <c r="V9514" s="1" t="s">
        <v>96</v>
      </c>
      <c r="W9514" s="1" t="s">
        <v>27371</v>
      </c>
      <c r="X9514" s="1" t="s">
        <v>462</v>
      </c>
      <c r="Y9514" s="1" t="s">
        <v>109</v>
      </c>
      <c r="Z9514" s="1" t="s">
        <v>1182</v>
      </c>
      <c r="AA9514" s="1" t="s">
        <v>27373</v>
      </c>
    </row>
    <row r="9515" spans="1:27" x14ac:dyDescent="0.3">
      <c r="A9515" s="1" t="s">
        <v>51077</v>
      </c>
      <c r="B9515" s="1" t="s">
        <v>51060</v>
      </c>
      <c r="C9515" s="1" t="s">
        <v>2102</v>
      </c>
      <c r="D9515" s="1" t="s">
        <v>2101</v>
      </c>
      <c r="E9515" s="1" t="s">
        <v>2104</v>
      </c>
      <c r="F9515" s="1" t="s">
        <v>56222</v>
      </c>
      <c r="G9515" s="1" t="s">
        <v>175</v>
      </c>
      <c r="H9515" s="1" t="s">
        <v>681</v>
      </c>
      <c r="I9515" s="1" t="s">
        <v>174</v>
      </c>
      <c r="J9515" s="1" t="s">
        <v>464</v>
      </c>
      <c r="K9515" s="1" t="s">
        <v>464</v>
      </c>
      <c r="L9515" s="2">
        <v>45769</v>
      </c>
      <c r="M9515" s="1" t="s">
        <v>314</v>
      </c>
      <c r="N9515" s="2">
        <v>45772.564340277779</v>
      </c>
      <c r="O9515" s="1" t="s">
        <v>2099</v>
      </c>
      <c r="P9515" s="1" t="s">
        <v>2100</v>
      </c>
      <c r="Q9515" s="1" t="s">
        <v>2105</v>
      </c>
      <c r="R9515" s="1" t="s">
        <v>1037</v>
      </c>
      <c r="S9515" s="1" t="s">
        <v>109</v>
      </c>
      <c r="T9515" s="1" t="s">
        <v>2106</v>
      </c>
      <c r="U9515" s="2">
        <v>45772.643506944441</v>
      </c>
      <c r="V9515" s="1" t="s">
        <v>96</v>
      </c>
      <c r="W9515" s="1" t="s">
        <v>68141</v>
      </c>
      <c r="X9515" s="1" t="s">
        <v>66384</v>
      </c>
      <c r="Y9515" s="1" t="s">
        <v>109</v>
      </c>
      <c r="Z9515" s="1" t="s">
        <v>1204</v>
      </c>
      <c r="AA9515" s="1" t="s">
        <v>2108</v>
      </c>
    </row>
    <row r="9516" spans="1:27" x14ac:dyDescent="0.3">
      <c r="A9516" s="1" t="s">
        <v>51059</v>
      </c>
      <c r="B9516" s="1" t="s">
        <v>51060</v>
      </c>
      <c r="C9516" s="1" t="s">
        <v>45876</v>
      </c>
      <c r="D9516" s="1" t="s">
        <v>45869</v>
      </c>
      <c r="E9516" s="1" t="s">
        <v>51061</v>
      </c>
      <c r="F9516" s="1" t="s">
        <v>68142</v>
      </c>
      <c r="L9516" s="2">
        <v>45590</v>
      </c>
      <c r="M9516" s="1" t="s">
        <v>639</v>
      </c>
      <c r="N9516" s="2">
        <v>45593.469872685186</v>
      </c>
      <c r="O9516" s="1" t="s">
        <v>45868</v>
      </c>
      <c r="P9516" s="1" t="s">
        <v>68143</v>
      </c>
      <c r="Q9516" s="1" t="s">
        <v>45873</v>
      </c>
      <c r="R9516" s="1" t="s">
        <v>679</v>
      </c>
      <c r="S9516" s="1" t="s">
        <v>109</v>
      </c>
      <c r="T9516" s="1" t="s">
        <v>1885</v>
      </c>
      <c r="U9516" s="2">
        <v>45594.559224537035</v>
      </c>
      <c r="V9516" s="1" t="s">
        <v>274</v>
      </c>
      <c r="W9516" s="1" t="s">
        <v>68</v>
      </c>
      <c r="X9516" s="1" t="s">
        <v>68</v>
      </c>
      <c r="Y9516" s="1" t="s">
        <v>109</v>
      </c>
      <c r="Z9516" s="1" t="s">
        <v>51720</v>
      </c>
      <c r="AA9516" s="1" t="s">
        <v>45875</v>
      </c>
    </row>
    <row r="9517" spans="1:27" x14ac:dyDescent="0.3">
      <c r="A9517" s="1" t="s">
        <v>51059</v>
      </c>
      <c r="B9517" s="1" t="s">
        <v>51060</v>
      </c>
      <c r="C9517" s="1" t="s">
        <v>45870</v>
      </c>
      <c r="D9517" s="1" t="s">
        <v>45869</v>
      </c>
      <c r="F9517" s="1" t="s">
        <v>51083</v>
      </c>
      <c r="L9517" s="2">
        <v>45551</v>
      </c>
      <c r="M9517" s="1" t="s">
        <v>40134</v>
      </c>
      <c r="N9517" s="2">
        <v>45551.704467592594</v>
      </c>
      <c r="O9517" s="1" t="s">
        <v>45868</v>
      </c>
      <c r="P9517" s="1" t="s">
        <v>68144</v>
      </c>
      <c r="Q9517" s="1" t="s">
        <v>45873</v>
      </c>
      <c r="R9517" s="1" t="s">
        <v>679</v>
      </c>
      <c r="S9517" s="1" t="s">
        <v>109</v>
      </c>
      <c r="T9517" s="1" t="s">
        <v>1885</v>
      </c>
      <c r="U9517" s="2">
        <v>45551.721516203703</v>
      </c>
      <c r="V9517" s="1" t="s">
        <v>36</v>
      </c>
      <c r="W9517" s="1" t="s">
        <v>68145</v>
      </c>
      <c r="X9517" s="1" t="s">
        <v>51588</v>
      </c>
      <c r="Y9517" s="1" t="s">
        <v>109</v>
      </c>
      <c r="Z9517" s="1" t="s">
        <v>1363</v>
      </c>
      <c r="AA9517" s="1" t="s">
        <v>45875</v>
      </c>
    </row>
    <row r="9518" spans="1:27" x14ac:dyDescent="0.3">
      <c r="A9518" s="1" t="s">
        <v>51077</v>
      </c>
      <c r="B9518" s="1" t="s">
        <v>51089</v>
      </c>
      <c r="C9518" s="1" t="s">
        <v>68146</v>
      </c>
      <c r="D9518" s="1" t="s">
        <v>68147</v>
      </c>
      <c r="E9518" s="1" t="s">
        <v>20743</v>
      </c>
      <c r="F9518" s="1" t="s">
        <v>62378</v>
      </c>
      <c r="G9518" s="1" t="s">
        <v>174</v>
      </c>
      <c r="H9518" s="1" t="s">
        <v>175</v>
      </c>
      <c r="I9518" s="1" t="s">
        <v>176</v>
      </c>
      <c r="J9518" s="1" t="s">
        <v>464</v>
      </c>
      <c r="K9518" s="1" t="s">
        <v>464</v>
      </c>
      <c r="L9518" s="2">
        <v>45411</v>
      </c>
      <c r="M9518" s="1" t="s">
        <v>4110</v>
      </c>
      <c r="N9518" s="2">
        <v>45412.296631944446</v>
      </c>
      <c r="O9518" s="1" t="s">
        <v>20739</v>
      </c>
      <c r="P9518" s="1" t="s">
        <v>20739</v>
      </c>
      <c r="Q9518" s="1" t="s">
        <v>20744</v>
      </c>
      <c r="R9518" s="1" t="s">
        <v>679</v>
      </c>
      <c r="S9518" s="1" t="s">
        <v>109</v>
      </c>
      <c r="T9518" s="1" t="s">
        <v>10440</v>
      </c>
      <c r="U9518" s="2">
        <v>45412.680196759262</v>
      </c>
      <c r="V9518" s="1" t="s">
        <v>388</v>
      </c>
      <c r="W9518" s="1" t="s">
        <v>20744</v>
      </c>
      <c r="X9518" s="1" t="s">
        <v>679</v>
      </c>
      <c r="Y9518" s="1" t="s">
        <v>109</v>
      </c>
      <c r="Z9518" s="1" t="s">
        <v>10440</v>
      </c>
      <c r="AA9518" s="1" t="s">
        <v>20746</v>
      </c>
    </row>
    <row r="9519" spans="1:27" x14ac:dyDescent="0.3">
      <c r="A9519" s="1" t="s">
        <v>51077</v>
      </c>
      <c r="B9519" s="1" t="s">
        <v>51060</v>
      </c>
      <c r="C9519" s="1" t="s">
        <v>34915</v>
      </c>
      <c r="D9519" s="1" t="s">
        <v>34914</v>
      </c>
      <c r="E9519" s="1" t="s">
        <v>34917</v>
      </c>
      <c r="F9519" s="1" t="s">
        <v>62411</v>
      </c>
      <c r="G9519" s="1" t="s">
        <v>175</v>
      </c>
      <c r="H9519" s="1" t="s">
        <v>681</v>
      </c>
      <c r="I9519" s="1" t="s">
        <v>174</v>
      </c>
      <c r="J9519" s="1" t="s">
        <v>464</v>
      </c>
      <c r="K9519" s="1" t="s">
        <v>464</v>
      </c>
      <c r="L9519" s="2">
        <v>45856</v>
      </c>
      <c r="M9519" s="1" t="s">
        <v>7256</v>
      </c>
      <c r="N9519" s="2">
        <v>45859.697256944448</v>
      </c>
      <c r="O9519" s="1" t="s">
        <v>34913</v>
      </c>
      <c r="P9519" s="1" t="s">
        <v>34913</v>
      </c>
      <c r="Q9519" s="1" t="s">
        <v>34918</v>
      </c>
      <c r="R9519" s="1" t="s">
        <v>679</v>
      </c>
      <c r="S9519" s="1" t="s">
        <v>109</v>
      </c>
      <c r="T9519" s="1" t="s">
        <v>1329</v>
      </c>
      <c r="U9519" s="2">
        <v>45859.702893518515</v>
      </c>
      <c r="V9519" s="1" t="s">
        <v>1412</v>
      </c>
      <c r="W9519" s="1" t="s">
        <v>34918</v>
      </c>
      <c r="X9519" s="1" t="s">
        <v>679</v>
      </c>
      <c r="Y9519" s="1" t="s">
        <v>109</v>
      </c>
      <c r="Z9519" s="1" t="s">
        <v>1329</v>
      </c>
      <c r="AA9519" s="1" t="s">
        <v>34920</v>
      </c>
    </row>
    <row r="9520" spans="1:27" x14ac:dyDescent="0.3">
      <c r="A9520" s="1" t="s">
        <v>51077</v>
      </c>
      <c r="B9520" s="1" t="s">
        <v>51060</v>
      </c>
      <c r="C9520" s="1" t="s">
        <v>17241</v>
      </c>
      <c r="D9520" s="1" t="s">
        <v>17240</v>
      </c>
      <c r="E9520" s="1" t="s">
        <v>17243</v>
      </c>
      <c r="F9520" s="1" t="s">
        <v>62396</v>
      </c>
      <c r="G9520" s="1" t="s">
        <v>174</v>
      </c>
      <c r="H9520" s="1" t="s">
        <v>175</v>
      </c>
      <c r="I9520" s="1" t="s">
        <v>176</v>
      </c>
      <c r="J9520" s="1" t="s">
        <v>464</v>
      </c>
      <c r="K9520" s="1" t="s">
        <v>464</v>
      </c>
      <c r="L9520" s="2">
        <v>45375</v>
      </c>
      <c r="M9520" s="1" t="s">
        <v>92</v>
      </c>
      <c r="N9520" s="2">
        <v>45379.425891203704</v>
      </c>
      <c r="O9520" s="1" t="s">
        <v>17239</v>
      </c>
      <c r="P9520" s="1" t="s">
        <v>17239</v>
      </c>
      <c r="Q9520" s="1" t="s">
        <v>17244</v>
      </c>
      <c r="R9520" s="1" t="s">
        <v>679</v>
      </c>
      <c r="S9520" s="1" t="s">
        <v>109</v>
      </c>
      <c r="T9520" s="1" t="s">
        <v>2790</v>
      </c>
      <c r="U9520" s="2">
        <v>45379.704236111109</v>
      </c>
      <c r="V9520" s="1" t="s">
        <v>388</v>
      </c>
      <c r="W9520" s="1" t="s">
        <v>17244</v>
      </c>
      <c r="X9520" s="1" t="s">
        <v>679</v>
      </c>
      <c r="Y9520" s="1" t="s">
        <v>109</v>
      </c>
      <c r="Z9520" s="1" t="s">
        <v>2790</v>
      </c>
      <c r="AA9520" s="1" t="s">
        <v>17246</v>
      </c>
    </row>
    <row r="9521" spans="1:27" x14ac:dyDescent="0.3">
      <c r="A9521" s="1" t="s">
        <v>51077</v>
      </c>
      <c r="B9521" s="1" t="s">
        <v>51060</v>
      </c>
      <c r="C9521" s="1" t="s">
        <v>30792</v>
      </c>
      <c r="D9521" s="1" t="s">
        <v>30791</v>
      </c>
      <c r="E9521" s="1" t="s">
        <v>30794</v>
      </c>
      <c r="F9521" s="1" t="s">
        <v>62411</v>
      </c>
      <c r="G9521" s="1" t="s">
        <v>174</v>
      </c>
      <c r="H9521" s="1" t="s">
        <v>175</v>
      </c>
      <c r="I9521" s="1" t="s">
        <v>176</v>
      </c>
      <c r="J9521" s="1" t="s">
        <v>464</v>
      </c>
      <c r="K9521" s="1" t="s">
        <v>464</v>
      </c>
      <c r="L9521" s="2">
        <v>45740</v>
      </c>
      <c r="M9521" s="1" t="s">
        <v>2749</v>
      </c>
      <c r="N9521" s="2">
        <v>45740.427766203706</v>
      </c>
      <c r="O9521" s="1" t="s">
        <v>30789</v>
      </c>
      <c r="P9521" s="1" t="s">
        <v>30790</v>
      </c>
      <c r="Q9521" s="1" t="s">
        <v>30795</v>
      </c>
      <c r="R9521" s="1" t="s">
        <v>679</v>
      </c>
      <c r="S9521" s="1" t="s">
        <v>109</v>
      </c>
      <c r="T9521" s="1" t="s">
        <v>2790</v>
      </c>
      <c r="U9521" s="2">
        <v>45741.506469907406</v>
      </c>
      <c r="V9521" s="1" t="s">
        <v>47</v>
      </c>
      <c r="W9521" s="1" t="s">
        <v>30795</v>
      </c>
      <c r="X9521" s="1" t="s">
        <v>679</v>
      </c>
      <c r="Y9521" s="1" t="s">
        <v>109</v>
      </c>
      <c r="Z9521" s="1" t="s">
        <v>2790</v>
      </c>
      <c r="AA9521" s="1" t="s">
        <v>30797</v>
      </c>
    </row>
    <row r="9522" spans="1:27" x14ac:dyDescent="0.3">
      <c r="A9522" s="1" t="s">
        <v>51077</v>
      </c>
      <c r="B9522" s="1" t="s">
        <v>51060</v>
      </c>
      <c r="C9522" s="1" t="s">
        <v>30799</v>
      </c>
      <c r="D9522" s="1" t="s">
        <v>30798</v>
      </c>
      <c r="E9522" s="1" t="s">
        <v>30794</v>
      </c>
      <c r="F9522" s="1" t="s">
        <v>62411</v>
      </c>
      <c r="G9522" s="1" t="s">
        <v>175</v>
      </c>
      <c r="H9522" s="1" t="s">
        <v>681</v>
      </c>
      <c r="I9522" s="1" t="s">
        <v>174</v>
      </c>
      <c r="J9522" s="1" t="s">
        <v>464</v>
      </c>
      <c r="K9522" s="1" t="s">
        <v>464</v>
      </c>
      <c r="L9522" s="2">
        <v>45858</v>
      </c>
      <c r="M9522" s="1" t="s">
        <v>168</v>
      </c>
      <c r="N9522" s="2">
        <v>45861.414201388892</v>
      </c>
      <c r="O9522" s="1" t="s">
        <v>30789</v>
      </c>
      <c r="P9522" s="1" t="s">
        <v>30789</v>
      </c>
      <c r="Q9522" s="1" t="s">
        <v>30795</v>
      </c>
      <c r="R9522" s="1" t="s">
        <v>679</v>
      </c>
      <c r="S9522" s="1" t="s">
        <v>109</v>
      </c>
      <c r="T9522" s="1" t="s">
        <v>2790</v>
      </c>
      <c r="U9522" s="2">
        <v>45861.419363425928</v>
      </c>
      <c r="V9522" s="1" t="s">
        <v>274</v>
      </c>
      <c r="W9522" s="1" t="s">
        <v>30795</v>
      </c>
      <c r="X9522" s="1" t="s">
        <v>679</v>
      </c>
      <c r="Y9522" s="1" t="s">
        <v>109</v>
      </c>
      <c r="Z9522" s="1" t="s">
        <v>2790</v>
      </c>
      <c r="AA9522" s="1" t="s">
        <v>30797</v>
      </c>
    </row>
    <row r="9523" spans="1:27" x14ac:dyDescent="0.3">
      <c r="A9523" s="1" t="s">
        <v>51077</v>
      </c>
      <c r="B9523" s="1" t="s">
        <v>51089</v>
      </c>
      <c r="C9523" s="1" t="s">
        <v>19377</v>
      </c>
      <c r="D9523" s="1" t="s">
        <v>19376</v>
      </c>
      <c r="E9523" s="1" t="s">
        <v>19380</v>
      </c>
      <c r="F9523" s="1" t="s">
        <v>62378</v>
      </c>
      <c r="G9523" s="1" t="s">
        <v>174</v>
      </c>
      <c r="H9523" s="1" t="s">
        <v>175</v>
      </c>
      <c r="I9523" s="1" t="s">
        <v>176</v>
      </c>
      <c r="J9523" s="1" t="s">
        <v>464</v>
      </c>
      <c r="K9523" s="1" t="s">
        <v>464</v>
      </c>
      <c r="L9523" s="2">
        <v>45350</v>
      </c>
      <c r="M9523" s="1" t="s">
        <v>19379</v>
      </c>
      <c r="N9523" s="2">
        <v>45350.710856481484</v>
      </c>
      <c r="O9523" s="1" t="s">
        <v>19375</v>
      </c>
      <c r="P9523" s="1" t="s">
        <v>68148</v>
      </c>
      <c r="Q9523" s="1" t="s">
        <v>19381</v>
      </c>
      <c r="R9523" s="1" t="s">
        <v>19382</v>
      </c>
      <c r="S9523" s="1" t="s">
        <v>109</v>
      </c>
      <c r="T9523" s="1" t="s">
        <v>19383</v>
      </c>
      <c r="U9523" s="2">
        <v>45350.730057870373</v>
      </c>
      <c r="V9523" s="1" t="s">
        <v>388</v>
      </c>
      <c r="W9523" s="1" t="s">
        <v>51569</v>
      </c>
      <c r="X9523" s="1" t="s">
        <v>51493</v>
      </c>
      <c r="Y9523" s="1" t="s">
        <v>13759</v>
      </c>
      <c r="Z9523" s="1" t="s">
        <v>51472</v>
      </c>
      <c r="AA9523" s="1" t="s">
        <v>19385</v>
      </c>
    </row>
    <row r="9524" spans="1:27" x14ac:dyDescent="0.3">
      <c r="A9524" s="1" t="s">
        <v>51077</v>
      </c>
      <c r="B9524" s="1" t="s">
        <v>51089</v>
      </c>
      <c r="C9524" s="1" t="s">
        <v>67671</v>
      </c>
      <c r="D9524" s="1" t="s">
        <v>14428</v>
      </c>
      <c r="E9524" s="1" t="s">
        <v>14431</v>
      </c>
      <c r="F9524" s="1" t="s">
        <v>62396</v>
      </c>
      <c r="G9524" s="1" t="s">
        <v>174</v>
      </c>
      <c r="H9524" s="1" t="s">
        <v>175</v>
      </c>
      <c r="I9524" s="1" t="s">
        <v>176</v>
      </c>
      <c r="J9524" s="1" t="s">
        <v>464</v>
      </c>
      <c r="K9524" s="1" t="s">
        <v>464</v>
      </c>
      <c r="L9524" s="2">
        <v>45505</v>
      </c>
      <c r="M9524" s="1" t="s">
        <v>702</v>
      </c>
      <c r="N9524" s="2">
        <v>45540.729143518518</v>
      </c>
      <c r="O9524" s="1" t="s">
        <v>14427</v>
      </c>
      <c r="P9524" s="1" t="s">
        <v>68149</v>
      </c>
      <c r="Q9524" s="1" t="s">
        <v>14432</v>
      </c>
      <c r="R9524" s="1" t="s">
        <v>2617</v>
      </c>
      <c r="S9524" s="1" t="s">
        <v>109</v>
      </c>
      <c r="T9524" s="1" t="s">
        <v>2432</v>
      </c>
      <c r="U9524" s="2">
        <v>45541.239733796298</v>
      </c>
      <c r="V9524" s="1" t="s">
        <v>274</v>
      </c>
      <c r="W9524" s="1" t="s">
        <v>68150</v>
      </c>
      <c r="X9524" s="1" t="s">
        <v>6000</v>
      </c>
      <c r="Y9524" s="1" t="s">
        <v>109</v>
      </c>
      <c r="Z9524" s="1" t="s">
        <v>2432</v>
      </c>
      <c r="AA9524" s="1" t="s">
        <v>14434</v>
      </c>
    </row>
    <row r="9525" spans="1:27" x14ac:dyDescent="0.3">
      <c r="A9525" s="1" t="s">
        <v>51077</v>
      </c>
      <c r="B9525" s="1" t="s">
        <v>51060</v>
      </c>
      <c r="C9525" s="1" t="s">
        <v>41856</v>
      </c>
      <c r="D9525" s="1" t="s">
        <v>41855</v>
      </c>
      <c r="E9525" s="1" t="s">
        <v>41858</v>
      </c>
      <c r="F9525" s="1" t="s">
        <v>62411</v>
      </c>
      <c r="G9525" s="1" t="s">
        <v>175</v>
      </c>
      <c r="H9525" s="1" t="s">
        <v>681</v>
      </c>
      <c r="I9525" s="1" t="s">
        <v>174</v>
      </c>
      <c r="J9525" s="1" t="s">
        <v>464</v>
      </c>
      <c r="K9525" s="1" t="s">
        <v>464</v>
      </c>
      <c r="L9525" s="2">
        <v>45831</v>
      </c>
      <c r="M9525" s="1" t="s">
        <v>244</v>
      </c>
      <c r="N9525" s="2">
        <v>45834.58326388889</v>
      </c>
      <c r="O9525" s="1" t="s">
        <v>41854</v>
      </c>
      <c r="P9525" s="1" t="s">
        <v>41854</v>
      </c>
      <c r="Q9525" s="1" t="s">
        <v>41859</v>
      </c>
      <c r="R9525" s="1" t="s">
        <v>1168</v>
      </c>
      <c r="S9525" s="1" t="s">
        <v>109</v>
      </c>
      <c r="T9525" s="1" t="s">
        <v>4547</v>
      </c>
      <c r="U9525" s="2">
        <v>45840.499155092592</v>
      </c>
      <c r="V9525" s="1" t="s">
        <v>246</v>
      </c>
      <c r="W9525" s="1" t="s">
        <v>41859</v>
      </c>
      <c r="X9525" s="1" t="s">
        <v>1168</v>
      </c>
      <c r="Y9525" s="1" t="s">
        <v>109</v>
      </c>
      <c r="Z9525" s="1" t="s">
        <v>4547</v>
      </c>
      <c r="AA9525" s="1" t="s">
        <v>41861</v>
      </c>
    </row>
    <row r="9526" spans="1:27" x14ac:dyDescent="0.3">
      <c r="A9526" s="1" t="s">
        <v>51077</v>
      </c>
      <c r="B9526" s="1" t="s">
        <v>51060</v>
      </c>
      <c r="C9526" s="1" t="s">
        <v>35669</v>
      </c>
      <c r="D9526" s="1" t="s">
        <v>35662</v>
      </c>
      <c r="E9526" s="1" t="s">
        <v>35665</v>
      </c>
      <c r="F9526" s="1" t="s">
        <v>62411</v>
      </c>
      <c r="G9526" s="1" t="s">
        <v>175</v>
      </c>
      <c r="H9526" s="1" t="s">
        <v>681</v>
      </c>
      <c r="I9526" s="1" t="s">
        <v>174</v>
      </c>
      <c r="J9526" s="1" t="s">
        <v>464</v>
      </c>
      <c r="K9526" s="1" t="s">
        <v>464</v>
      </c>
      <c r="L9526" s="2">
        <v>45844</v>
      </c>
      <c r="M9526" s="1" t="s">
        <v>6299</v>
      </c>
      <c r="N9526" s="2">
        <v>45852.397638888891</v>
      </c>
      <c r="O9526" s="1" t="s">
        <v>32894</v>
      </c>
      <c r="P9526" s="1" t="s">
        <v>35661</v>
      </c>
      <c r="Q9526" s="1" t="s">
        <v>35666</v>
      </c>
      <c r="R9526" s="1" t="s">
        <v>7668</v>
      </c>
      <c r="S9526" s="1" t="s">
        <v>109</v>
      </c>
      <c r="T9526" s="1" t="s">
        <v>7669</v>
      </c>
      <c r="U9526" s="2">
        <v>45852.401932870373</v>
      </c>
      <c r="V9526" s="1" t="s">
        <v>246</v>
      </c>
      <c r="W9526" s="1" t="s">
        <v>35666</v>
      </c>
      <c r="X9526" s="1" t="s">
        <v>7668</v>
      </c>
      <c r="Y9526" s="1" t="s">
        <v>109</v>
      </c>
      <c r="Z9526" s="1" t="s">
        <v>7669</v>
      </c>
      <c r="AA9526" s="1" t="s">
        <v>35668</v>
      </c>
    </row>
    <row r="9527" spans="1:27" x14ac:dyDescent="0.3">
      <c r="A9527" s="1" t="s">
        <v>51077</v>
      </c>
      <c r="B9527" s="1" t="s">
        <v>51060</v>
      </c>
      <c r="C9527" s="1" t="s">
        <v>35663</v>
      </c>
      <c r="D9527" s="1" t="s">
        <v>35662</v>
      </c>
      <c r="E9527" s="1" t="s">
        <v>35665</v>
      </c>
      <c r="F9527" s="1" t="s">
        <v>62411</v>
      </c>
      <c r="G9527" s="1" t="s">
        <v>175</v>
      </c>
      <c r="H9527" s="1" t="s">
        <v>681</v>
      </c>
      <c r="I9527" s="1" t="s">
        <v>174</v>
      </c>
      <c r="J9527" s="1" t="s">
        <v>464</v>
      </c>
      <c r="K9527" s="1" t="s">
        <v>464</v>
      </c>
      <c r="L9527" s="2">
        <v>45838</v>
      </c>
      <c r="M9527" s="1" t="s">
        <v>31</v>
      </c>
      <c r="N9527" s="2">
        <v>45838.567187499997</v>
      </c>
      <c r="O9527" s="1" t="s">
        <v>32894</v>
      </c>
      <c r="P9527" s="1" t="s">
        <v>35661</v>
      </c>
      <c r="Q9527" s="1" t="s">
        <v>35666</v>
      </c>
      <c r="R9527" s="1" t="s">
        <v>7668</v>
      </c>
      <c r="S9527" s="1" t="s">
        <v>109</v>
      </c>
      <c r="T9527" s="1" t="s">
        <v>7669</v>
      </c>
      <c r="U9527" s="2">
        <v>45840.552893518521</v>
      </c>
      <c r="V9527" s="1" t="s">
        <v>246</v>
      </c>
      <c r="W9527" s="1" t="s">
        <v>35666</v>
      </c>
      <c r="X9527" s="1" t="s">
        <v>7668</v>
      </c>
      <c r="Y9527" s="1" t="s">
        <v>109</v>
      </c>
      <c r="Z9527" s="1" t="s">
        <v>7669</v>
      </c>
      <c r="AA9527" s="1" t="s">
        <v>35668</v>
      </c>
    </row>
    <row r="9528" spans="1:27" x14ac:dyDescent="0.3">
      <c r="A9528" s="1" t="s">
        <v>51077</v>
      </c>
      <c r="B9528" s="1" t="s">
        <v>51089</v>
      </c>
      <c r="C9528" s="1" t="s">
        <v>68151</v>
      </c>
      <c r="D9528" s="1" t="s">
        <v>25324</v>
      </c>
      <c r="E9528" s="1" t="s">
        <v>25327</v>
      </c>
      <c r="F9528" s="1" t="s">
        <v>62466</v>
      </c>
      <c r="G9528" s="1" t="s">
        <v>174</v>
      </c>
      <c r="H9528" s="1" t="s">
        <v>175</v>
      </c>
      <c r="I9528" s="1" t="s">
        <v>176</v>
      </c>
      <c r="J9528" s="1" t="s">
        <v>464</v>
      </c>
      <c r="K9528" s="1" t="s">
        <v>464</v>
      </c>
      <c r="L9528" s="2">
        <v>45667</v>
      </c>
      <c r="M9528" s="1" t="s">
        <v>31</v>
      </c>
      <c r="N9528" s="2">
        <v>45670.539895833332</v>
      </c>
      <c r="O9528" s="1" t="s">
        <v>25323</v>
      </c>
      <c r="P9528" s="1" t="s">
        <v>25323</v>
      </c>
      <c r="Q9528" s="1" t="s">
        <v>25328</v>
      </c>
      <c r="R9528" s="1" t="s">
        <v>2497</v>
      </c>
      <c r="S9528" s="1" t="s">
        <v>109</v>
      </c>
      <c r="T9528" s="1" t="s">
        <v>9641</v>
      </c>
      <c r="U9528" s="2">
        <v>45671.517592592594</v>
      </c>
      <c r="V9528" s="1" t="s">
        <v>246</v>
      </c>
      <c r="W9528" s="1" t="s">
        <v>25328</v>
      </c>
      <c r="X9528" s="1" t="s">
        <v>2497</v>
      </c>
      <c r="Y9528" s="1" t="s">
        <v>109</v>
      </c>
      <c r="Z9528" s="1" t="s">
        <v>9641</v>
      </c>
      <c r="AA9528" s="1" t="s">
        <v>25330</v>
      </c>
    </row>
    <row r="9529" spans="1:27" x14ac:dyDescent="0.3">
      <c r="A9529" s="1" t="s">
        <v>51077</v>
      </c>
      <c r="B9529" s="1" t="s">
        <v>51060</v>
      </c>
      <c r="C9529" s="1" t="s">
        <v>25332</v>
      </c>
      <c r="D9529" s="1" t="s">
        <v>25331</v>
      </c>
      <c r="E9529" s="1" t="s">
        <v>25327</v>
      </c>
      <c r="F9529" s="1" t="s">
        <v>62466</v>
      </c>
      <c r="G9529" s="1" t="s">
        <v>175</v>
      </c>
      <c r="H9529" s="1" t="s">
        <v>681</v>
      </c>
      <c r="I9529" s="1" t="s">
        <v>174</v>
      </c>
      <c r="J9529" s="1" t="s">
        <v>464</v>
      </c>
      <c r="K9529" s="1" t="s">
        <v>464</v>
      </c>
      <c r="L9529" s="2">
        <v>45799</v>
      </c>
      <c r="M9529" s="1" t="s">
        <v>314</v>
      </c>
      <c r="N9529" s="2">
        <v>45800.484375</v>
      </c>
      <c r="O9529" s="1" t="s">
        <v>25323</v>
      </c>
      <c r="P9529" s="1" t="s">
        <v>25323</v>
      </c>
      <c r="Q9529" s="1" t="s">
        <v>25328</v>
      </c>
      <c r="R9529" s="1" t="s">
        <v>2497</v>
      </c>
      <c r="S9529" s="1" t="s">
        <v>109</v>
      </c>
      <c r="T9529" s="1" t="s">
        <v>9641</v>
      </c>
      <c r="U9529" s="2">
        <v>45803.608460648145</v>
      </c>
      <c r="V9529" s="1" t="s">
        <v>228</v>
      </c>
      <c r="W9529" s="1" t="s">
        <v>68152</v>
      </c>
      <c r="X9529" s="1" t="s">
        <v>2497</v>
      </c>
      <c r="Y9529" s="1" t="s">
        <v>109</v>
      </c>
      <c r="Z9529" s="1" t="s">
        <v>9641</v>
      </c>
      <c r="AA9529" s="1" t="s">
        <v>25330</v>
      </c>
    </row>
    <row r="9530" spans="1:27" x14ac:dyDescent="0.3">
      <c r="A9530" s="1" t="s">
        <v>51077</v>
      </c>
      <c r="B9530" s="1" t="s">
        <v>51089</v>
      </c>
      <c r="C9530" s="1" t="s">
        <v>68153</v>
      </c>
      <c r="D9530" s="1" t="s">
        <v>68154</v>
      </c>
      <c r="E9530" s="1" t="s">
        <v>25147</v>
      </c>
      <c r="F9530" s="1" t="s">
        <v>62466</v>
      </c>
      <c r="G9530" s="1" t="s">
        <v>174</v>
      </c>
      <c r="H9530" s="1" t="s">
        <v>175</v>
      </c>
      <c r="I9530" s="1" t="s">
        <v>176</v>
      </c>
      <c r="J9530" s="1" t="s">
        <v>464</v>
      </c>
      <c r="K9530" s="1" t="s">
        <v>464</v>
      </c>
      <c r="L9530" s="2">
        <v>45644</v>
      </c>
      <c r="M9530" s="1" t="s">
        <v>314</v>
      </c>
      <c r="N9530" s="2">
        <v>45784.463993055557</v>
      </c>
      <c r="O9530" s="1" t="s">
        <v>25142</v>
      </c>
      <c r="P9530" s="1" t="s">
        <v>25142</v>
      </c>
      <c r="Q9530" s="1" t="s">
        <v>25148</v>
      </c>
      <c r="R9530" s="1" t="s">
        <v>679</v>
      </c>
      <c r="S9530" s="1" t="s">
        <v>109</v>
      </c>
      <c r="T9530" s="1" t="s">
        <v>1686</v>
      </c>
      <c r="U9530" s="2">
        <v>45785.48846064815</v>
      </c>
      <c r="V9530" s="1" t="s">
        <v>362</v>
      </c>
      <c r="W9530" s="1" t="s">
        <v>25148</v>
      </c>
      <c r="X9530" s="1" t="s">
        <v>679</v>
      </c>
      <c r="Y9530" s="1" t="s">
        <v>109</v>
      </c>
      <c r="Z9530" s="1" t="s">
        <v>1686</v>
      </c>
      <c r="AA9530" s="1" t="s">
        <v>25150</v>
      </c>
    </row>
    <row r="9531" spans="1:27" x14ac:dyDescent="0.3">
      <c r="A9531" s="1" t="s">
        <v>51077</v>
      </c>
      <c r="B9531" s="1" t="s">
        <v>51060</v>
      </c>
      <c r="C9531" s="1" t="s">
        <v>25154</v>
      </c>
      <c r="D9531" s="1" t="s">
        <v>25151</v>
      </c>
      <c r="E9531" s="1" t="s">
        <v>25147</v>
      </c>
      <c r="F9531" s="1" t="s">
        <v>62466</v>
      </c>
      <c r="G9531" s="1" t="s">
        <v>175</v>
      </c>
      <c r="H9531" s="1" t="s">
        <v>681</v>
      </c>
      <c r="I9531" s="1" t="s">
        <v>174</v>
      </c>
      <c r="J9531" s="1" t="s">
        <v>464</v>
      </c>
      <c r="K9531" s="1" t="s">
        <v>464</v>
      </c>
      <c r="L9531" s="2">
        <v>45914</v>
      </c>
      <c r="M9531" s="1" t="s">
        <v>4723</v>
      </c>
      <c r="N9531" s="2">
        <v>45916.462384259263</v>
      </c>
      <c r="O9531" s="1" t="s">
        <v>25142</v>
      </c>
      <c r="P9531" s="1" t="s">
        <v>25143</v>
      </c>
      <c r="Q9531" s="1" t="s">
        <v>25148</v>
      </c>
      <c r="R9531" s="1" t="s">
        <v>679</v>
      </c>
      <c r="S9531" s="1" t="s">
        <v>109</v>
      </c>
      <c r="T9531" s="1" t="s">
        <v>1686</v>
      </c>
      <c r="U9531" s="2">
        <v>45916.469849537039</v>
      </c>
      <c r="V9531" s="1" t="s">
        <v>124</v>
      </c>
      <c r="W9531" s="1" t="s">
        <v>25148</v>
      </c>
      <c r="X9531" s="1" t="s">
        <v>679</v>
      </c>
      <c r="Y9531" s="1" t="s">
        <v>109</v>
      </c>
      <c r="Z9531" s="1" t="s">
        <v>1686</v>
      </c>
      <c r="AA9531" s="1" t="s">
        <v>25150</v>
      </c>
    </row>
    <row r="9532" spans="1:27" x14ac:dyDescent="0.3">
      <c r="A9532" s="1" t="s">
        <v>51077</v>
      </c>
      <c r="B9532" s="1" t="s">
        <v>51060</v>
      </c>
      <c r="C9532" s="1" t="s">
        <v>25152</v>
      </c>
      <c r="D9532" s="1" t="s">
        <v>25151</v>
      </c>
      <c r="E9532" s="1" t="s">
        <v>25147</v>
      </c>
      <c r="F9532" s="1" t="s">
        <v>62466</v>
      </c>
      <c r="G9532" s="1" t="s">
        <v>175</v>
      </c>
      <c r="H9532" s="1" t="s">
        <v>681</v>
      </c>
      <c r="I9532" s="1" t="s">
        <v>174</v>
      </c>
      <c r="J9532" s="1" t="s">
        <v>464</v>
      </c>
      <c r="K9532" s="1" t="s">
        <v>464</v>
      </c>
      <c r="L9532" s="2">
        <v>45914</v>
      </c>
      <c r="M9532" s="1" t="s">
        <v>1376</v>
      </c>
      <c r="N9532" s="2">
        <v>45915.572280092594</v>
      </c>
      <c r="O9532" s="1" t="s">
        <v>25142</v>
      </c>
      <c r="P9532" s="1" t="s">
        <v>25143</v>
      </c>
      <c r="Q9532" s="1" t="s">
        <v>25148</v>
      </c>
      <c r="R9532" s="1" t="s">
        <v>679</v>
      </c>
      <c r="S9532" s="1" t="s">
        <v>109</v>
      </c>
      <c r="T9532" s="1" t="s">
        <v>1686</v>
      </c>
      <c r="U9532" s="2">
        <v>45915.584930555553</v>
      </c>
      <c r="V9532" s="1" t="s">
        <v>274</v>
      </c>
      <c r="W9532" s="1" t="s">
        <v>25148</v>
      </c>
      <c r="X9532" s="1" t="s">
        <v>679</v>
      </c>
      <c r="Y9532" s="1" t="s">
        <v>109</v>
      </c>
      <c r="Z9532" s="1" t="s">
        <v>1686</v>
      </c>
      <c r="AA9532" s="1" t="s">
        <v>25150</v>
      </c>
    </row>
    <row r="9533" spans="1:27" x14ac:dyDescent="0.3">
      <c r="A9533" s="1" t="s">
        <v>51077</v>
      </c>
      <c r="B9533" s="1" t="s">
        <v>51060</v>
      </c>
      <c r="C9533" s="1" t="s">
        <v>2993</v>
      </c>
      <c r="D9533" s="1" t="s">
        <v>2992</v>
      </c>
      <c r="E9533" s="1" t="s">
        <v>2995</v>
      </c>
      <c r="F9533" s="1" t="s">
        <v>62451</v>
      </c>
      <c r="G9533" s="1" t="s">
        <v>174</v>
      </c>
      <c r="H9533" s="1" t="s">
        <v>175</v>
      </c>
      <c r="I9533" s="1" t="s">
        <v>176</v>
      </c>
      <c r="J9533" s="1" t="s">
        <v>464</v>
      </c>
      <c r="K9533" s="1" t="s">
        <v>464</v>
      </c>
      <c r="L9533" s="2">
        <v>45719</v>
      </c>
      <c r="M9533" s="1" t="s">
        <v>314</v>
      </c>
      <c r="N9533" s="2">
        <v>45719.659421296295</v>
      </c>
      <c r="O9533" s="1" t="s">
        <v>2990</v>
      </c>
      <c r="P9533" s="1" t="s">
        <v>2991</v>
      </c>
      <c r="Q9533" s="1" t="s">
        <v>2996</v>
      </c>
      <c r="R9533" s="1" t="s">
        <v>679</v>
      </c>
      <c r="S9533" s="1" t="s">
        <v>109</v>
      </c>
      <c r="T9533" s="1" t="s">
        <v>1329</v>
      </c>
      <c r="U9533" s="2">
        <v>45720.37740740741</v>
      </c>
      <c r="V9533" s="1" t="s">
        <v>36</v>
      </c>
      <c r="W9533" s="1" t="s">
        <v>68155</v>
      </c>
      <c r="X9533" s="1" t="s">
        <v>8558</v>
      </c>
      <c r="Y9533" s="1" t="s">
        <v>109</v>
      </c>
      <c r="Z9533" s="1" t="s">
        <v>10094</v>
      </c>
      <c r="AA9533" s="1" t="s">
        <v>2998</v>
      </c>
    </row>
    <row r="9534" spans="1:27" x14ac:dyDescent="0.3">
      <c r="A9534" s="1" t="s">
        <v>51077</v>
      </c>
      <c r="B9534" s="1" t="s">
        <v>51060</v>
      </c>
      <c r="C9534" s="1" t="s">
        <v>38106</v>
      </c>
      <c r="D9534" s="1" t="s">
        <v>38105</v>
      </c>
      <c r="E9534" s="1" t="s">
        <v>38108</v>
      </c>
      <c r="F9534" s="1" t="s">
        <v>62477</v>
      </c>
      <c r="G9534" s="1" t="s">
        <v>174</v>
      </c>
      <c r="H9534" s="1" t="s">
        <v>175</v>
      </c>
      <c r="I9534" s="1" t="s">
        <v>176</v>
      </c>
      <c r="J9534" s="1" t="s">
        <v>731</v>
      </c>
      <c r="K9534" s="1" t="s">
        <v>731</v>
      </c>
      <c r="L9534" s="2">
        <v>45552</v>
      </c>
      <c r="M9534" s="1" t="s">
        <v>3053</v>
      </c>
      <c r="N9534" s="2">
        <v>45553.377546296295</v>
      </c>
      <c r="O9534" s="1" t="s">
        <v>38104</v>
      </c>
      <c r="P9534" s="1" t="s">
        <v>38104</v>
      </c>
      <c r="Q9534" s="1" t="s">
        <v>38109</v>
      </c>
      <c r="R9534" s="1" t="s">
        <v>7355</v>
      </c>
      <c r="S9534" s="1" t="s">
        <v>109</v>
      </c>
      <c r="T9534" s="1" t="s">
        <v>7356</v>
      </c>
      <c r="U9534" s="2">
        <v>45554.347534722219</v>
      </c>
      <c r="V9534" s="1" t="s">
        <v>388</v>
      </c>
      <c r="W9534" s="1" t="s">
        <v>38109</v>
      </c>
      <c r="X9534" s="1" t="s">
        <v>7355</v>
      </c>
      <c r="Y9534" s="1" t="s">
        <v>109</v>
      </c>
      <c r="Z9534" s="1" t="s">
        <v>7356</v>
      </c>
      <c r="AA9534" s="1" t="s">
        <v>38111</v>
      </c>
    </row>
    <row r="9535" spans="1:27" x14ac:dyDescent="0.3">
      <c r="A9535" s="1" t="s">
        <v>51077</v>
      </c>
      <c r="B9535" s="1" t="s">
        <v>51060</v>
      </c>
      <c r="C9535" s="1" t="s">
        <v>9048</v>
      </c>
      <c r="D9535" s="1" t="s">
        <v>9047</v>
      </c>
      <c r="E9535" s="1" t="s">
        <v>9043</v>
      </c>
      <c r="F9535" s="1" t="s">
        <v>62553</v>
      </c>
      <c r="G9535" s="1" t="s">
        <v>111</v>
      </c>
      <c r="H9535" s="1" t="s">
        <v>112</v>
      </c>
      <c r="I9535" s="1" t="s">
        <v>113</v>
      </c>
      <c r="L9535" s="2">
        <v>45888</v>
      </c>
      <c r="M9535" s="1" t="s">
        <v>31</v>
      </c>
      <c r="N9535" s="2">
        <v>45895.471064814818</v>
      </c>
      <c r="O9535" s="1" t="s">
        <v>9039</v>
      </c>
      <c r="P9535" s="1" t="s">
        <v>9039</v>
      </c>
      <c r="Q9535" s="1" t="s">
        <v>9044</v>
      </c>
      <c r="R9535" s="1" t="s">
        <v>6972</v>
      </c>
      <c r="S9535" s="1" t="s">
        <v>109</v>
      </c>
      <c r="T9535" s="1" t="s">
        <v>6973</v>
      </c>
      <c r="U9535" s="2">
        <v>45895.475162037037</v>
      </c>
      <c r="V9535" s="1" t="s">
        <v>144</v>
      </c>
      <c r="W9535" s="1" t="s">
        <v>9044</v>
      </c>
      <c r="X9535" s="1" t="s">
        <v>6972</v>
      </c>
      <c r="Y9535" s="1" t="s">
        <v>109</v>
      </c>
      <c r="Z9535" s="1" t="s">
        <v>6973</v>
      </c>
      <c r="AA9535" s="1" t="s">
        <v>9046</v>
      </c>
    </row>
    <row r="9536" spans="1:27" x14ac:dyDescent="0.3">
      <c r="A9536" s="1" t="s">
        <v>51059</v>
      </c>
      <c r="B9536" s="1" t="s">
        <v>51060</v>
      </c>
      <c r="C9536" s="1" t="s">
        <v>28252</v>
      </c>
      <c r="D9536" s="1" t="s">
        <v>28243</v>
      </c>
      <c r="E9536" s="1" t="s">
        <v>51061</v>
      </c>
      <c r="F9536" s="1" t="s">
        <v>67676</v>
      </c>
      <c r="L9536" s="2">
        <v>45450</v>
      </c>
      <c r="M9536" s="1" t="s">
        <v>431</v>
      </c>
      <c r="N9536" s="2">
        <v>45503.456979166665</v>
      </c>
      <c r="O9536" s="1" t="s">
        <v>28242</v>
      </c>
      <c r="P9536" s="1" t="s">
        <v>68156</v>
      </c>
      <c r="Q9536" s="1" t="s">
        <v>28247</v>
      </c>
      <c r="R9536" s="1" t="s">
        <v>1168</v>
      </c>
      <c r="S9536" s="1" t="s">
        <v>109</v>
      </c>
      <c r="T9536" s="1" t="s">
        <v>4547</v>
      </c>
      <c r="U9536" s="2">
        <v>45503.720532407409</v>
      </c>
      <c r="V9536" s="1" t="s">
        <v>274</v>
      </c>
      <c r="W9536" s="1" t="s">
        <v>38333</v>
      </c>
      <c r="X9536" s="1" t="s">
        <v>38333</v>
      </c>
      <c r="Y9536" s="1" t="s">
        <v>109</v>
      </c>
      <c r="Z9536" s="1" t="s">
        <v>51065</v>
      </c>
      <c r="AA9536" s="1" t="s">
        <v>28249</v>
      </c>
    </row>
    <row r="9537" spans="1:27" x14ac:dyDescent="0.3">
      <c r="A9537" s="1" t="s">
        <v>51059</v>
      </c>
      <c r="B9537" s="1" t="s">
        <v>51060</v>
      </c>
      <c r="C9537" s="1" t="s">
        <v>28244</v>
      </c>
      <c r="D9537" s="1" t="s">
        <v>28243</v>
      </c>
      <c r="E9537" s="1" t="s">
        <v>4756</v>
      </c>
      <c r="F9537" s="1" t="s">
        <v>67678</v>
      </c>
      <c r="L9537" s="2">
        <v>45235</v>
      </c>
      <c r="M9537" s="1" t="s">
        <v>775</v>
      </c>
      <c r="N9537" s="2">
        <v>45236.530011574076</v>
      </c>
      <c r="O9537" s="1" t="s">
        <v>28242</v>
      </c>
      <c r="P9537" s="1" t="s">
        <v>68157</v>
      </c>
      <c r="Q9537" s="1" t="s">
        <v>28247</v>
      </c>
      <c r="R9537" s="1" t="s">
        <v>1168</v>
      </c>
      <c r="S9537" s="1" t="s">
        <v>109</v>
      </c>
      <c r="T9537" s="1" t="s">
        <v>4547</v>
      </c>
      <c r="U9537" s="2">
        <v>45236.538622685184</v>
      </c>
      <c r="V9537" s="1" t="s">
        <v>79</v>
      </c>
      <c r="W9537" s="1" t="s">
        <v>68158</v>
      </c>
      <c r="X9537" s="1" t="s">
        <v>53151</v>
      </c>
      <c r="Y9537" s="1" t="s">
        <v>109</v>
      </c>
      <c r="Z9537" s="1" t="s">
        <v>10459</v>
      </c>
      <c r="AA9537" s="1" t="s">
        <v>28249</v>
      </c>
    </row>
    <row r="9538" spans="1:27" x14ac:dyDescent="0.3">
      <c r="A9538" s="1" t="s">
        <v>51077</v>
      </c>
      <c r="B9538" s="1" t="s">
        <v>51089</v>
      </c>
      <c r="C9538" s="1" t="s">
        <v>68159</v>
      </c>
      <c r="D9538" s="1" t="s">
        <v>43146</v>
      </c>
      <c r="E9538" s="1" t="s">
        <v>43149</v>
      </c>
      <c r="F9538" s="1" t="s">
        <v>62593</v>
      </c>
      <c r="G9538" s="1" t="s">
        <v>175</v>
      </c>
      <c r="H9538" s="1" t="s">
        <v>681</v>
      </c>
      <c r="I9538" s="1" t="s">
        <v>174</v>
      </c>
      <c r="J9538" s="1" t="s">
        <v>464</v>
      </c>
      <c r="K9538" s="1" t="s">
        <v>464</v>
      </c>
      <c r="L9538" s="2">
        <v>45816</v>
      </c>
      <c r="M9538" s="1" t="s">
        <v>43</v>
      </c>
      <c r="N9538" s="2">
        <v>45817.537187499998</v>
      </c>
      <c r="O9538" s="1" t="s">
        <v>43145</v>
      </c>
      <c r="P9538" s="1" t="s">
        <v>43145</v>
      </c>
      <c r="Q9538" s="1" t="s">
        <v>43150</v>
      </c>
      <c r="R9538" s="1" t="s">
        <v>965</v>
      </c>
      <c r="S9538" s="1" t="s">
        <v>109</v>
      </c>
      <c r="T9538" s="1" t="s">
        <v>966</v>
      </c>
      <c r="U9538" s="2">
        <v>45819.389166666668</v>
      </c>
      <c r="V9538" s="1" t="s">
        <v>6637</v>
      </c>
      <c r="W9538" s="1" t="s">
        <v>43150</v>
      </c>
      <c r="X9538" s="1" t="s">
        <v>965</v>
      </c>
      <c r="Y9538" s="1" t="s">
        <v>109</v>
      </c>
      <c r="Z9538" s="1" t="s">
        <v>966</v>
      </c>
      <c r="AA9538" s="1" t="s">
        <v>43152</v>
      </c>
    </row>
    <row r="9539" spans="1:27" x14ac:dyDescent="0.3">
      <c r="A9539" s="1" t="s">
        <v>51059</v>
      </c>
      <c r="B9539" s="1" t="s">
        <v>51060</v>
      </c>
      <c r="C9539" s="1" t="s">
        <v>32713</v>
      </c>
      <c r="D9539" s="1" t="s">
        <v>32712</v>
      </c>
      <c r="E9539" s="1" t="s">
        <v>51061</v>
      </c>
      <c r="F9539" s="1" t="s">
        <v>68160</v>
      </c>
      <c r="L9539" s="2">
        <v>45751</v>
      </c>
      <c r="M9539" s="1" t="s">
        <v>151</v>
      </c>
      <c r="N9539" s="2">
        <v>45754.621134259258</v>
      </c>
      <c r="O9539" s="1" t="s">
        <v>32711</v>
      </c>
      <c r="P9539" s="1" t="s">
        <v>68161</v>
      </c>
      <c r="Q9539" s="1" t="s">
        <v>32716</v>
      </c>
      <c r="R9539" s="1" t="s">
        <v>32717</v>
      </c>
      <c r="S9539" s="1" t="s">
        <v>109</v>
      </c>
      <c r="T9539" s="1" t="s">
        <v>5816</v>
      </c>
      <c r="U9539" s="2">
        <v>45755.523645833331</v>
      </c>
      <c r="V9539" s="1" t="s">
        <v>228</v>
      </c>
      <c r="W9539" s="1" t="s">
        <v>68162</v>
      </c>
      <c r="X9539" s="1" t="s">
        <v>8443</v>
      </c>
      <c r="Y9539" s="1" t="s">
        <v>109</v>
      </c>
      <c r="Z9539" s="1" t="s">
        <v>55448</v>
      </c>
      <c r="AA9539" s="1" t="s">
        <v>32719</v>
      </c>
    </row>
    <row r="9540" spans="1:27" x14ac:dyDescent="0.3">
      <c r="A9540" s="1" t="s">
        <v>51077</v>
      </c>
      <c r="B9540" s="1" t="s">
        <v>51060</v>
      </c>
      <c r="C9540" s="1" t="s">
        <v>18230</v>
      </c>
      <c r="D9540" s="1" t="s">
        <v>18229</v>
      </c>
      <c r="E9540" s="1" t="s">
        <v>18224</v>
      </c>
      <c r="F9540" s="1" t="s">
        <v>63106</v>
      </c>
      <c r="G9540" s="1" t="s">
        <v>174</v>
      </c>
      <c r="H9540" s="1" t="s">
        <v>175</v>
      </c>
      <c r="I9540" s="1" t="s">
        <v>176</v>
      </c>
      <c r="J9540" s="1" t="s">
        <v>464</v>
      </c>
      <c r="K9540" s="1" t="s">
        <v>464</v>
      </c>
      <c r="L9540" s="2">
        <v>45429</v>
      </c>
      <c r="M9540" s="1" t="s">
        <v>270</v>
      </c>
      <c r="N9540" s="2">
        <v>45429.52002314815</v>
      </c>
      <c r="O9540" s="1" t="s">
        <v>18228</v>
      </c>
      <c r="P9540" s="1" t="s">
        <v>18219</v>
      </c>
      <c r="Q9540" s="1" t="s">
        <v>18225</v>
      </c>
      <c r="R9540" s="1" t="s">
        <v>1431</v>
      </c>
      <c r="S9540" s="1" t="s">
        <v>109</v>
      </c>
      <c r="T9540" s="1" t="s">
        <v>9698</v>
      </c>
      <c r="U9540" s="2">
        <v>45429.673587962963</v>
      </c>
      <c r="V9540" s="1" t="s">
        <v>274</v>
      </c>
      <c r="W9540" s="1" t="s">
        <v>18225</v>
      </c>
      <c r="X9540" s="1" t="s">
        <v>1431</v>
      </c>
      <c r="Y9540" s="1" t="s">
        <v>109</v>
      </c>
      <c r="Z9540" s="1" t="s">
        <v>9698</v>
      </c>
      <c r="AA9540" s="1" t="s">
        <v>18227</v>
      </c>
    </row>
    <row r="9541" spans="1:27" x14ac:dyDescent="0.3">
      <c r="A9541" s="1" t="s">
        <v>51077</v>
      </c>
      <c r="B9541" s="1" t="s">
        <v>51066</v>
      </c>
      <c r="C9541" s="1" t="s">
        <v>43971</v>
      </c>
      <c r="D9541" s="1" t="s">
        <v>43963</v>
      </c>
      <c r="E9541" s="1" t="s">
        <v>43966</v>
      </c>
      <c r="F9541" s="1" t="s">
        <v>64176</v>
      </c>
      <c r="G9541" s="1" t="s">
        <v>111</v>
      </c>
      <c r="H9541" s="1" t="s">
        <v>112</v>
      </c>
      <c r="I9541" s="1" t="s">
        <v>113</v>
      </c>
      <c r="J9541" s="1" t="s">
        <v>731</v>
      </c>
      <c r="K9541" s="1" t="s">
        <v>731</v>
      </c>
      <c r="L9541" s="2">
        <v>45804</v>
      </c>
      <c r="M9541" s="1" t="s">
        <v>43973</v>
      </c>
      <c r="N9541" s="2">
        <v>45805.398680555554</v>
      </c>
      <c r="O9541" s="1" t="s">
        <v>43962</v>
      </c>
      <c r="P9541" s="1" t="s">
        <v>68163</v>
      </c>
      <c r="Q9541" s="1" t="s">
        <v>43967</v>
      </c>
      <c r="R9541" s="1" t="s">
        <v>2117</v>
      </c>
      <c r="S9541" s="1" t="s">
        <v>109</v>
      </c>
      <c r="T9541" s="1" t="s">
        <v>2118</v>
      </c>
      <c r="U9541" s="2">
        <v>45805.730196759258</v>
      </c>
      <c r="V9541" s="1" t="s">
        <v>47</v>
      </c>
      <c r="W9541" s="1" t="s">
        <v>43967</v>
      </c>
      <c r="X9541" s="1" t="s">
        <v>2117</v>
      </c>
      <c r="Y9541" s="1" t="s">
        <v>109</v>
      </c>
      <c r="Z9541" s="1" t="s">
        <v>2118</v>
      </c>
      <c r="AA9541" s="1" t="s">
        <v>43970</v>
      </c>
    </row>
    <row r="9542" spans="1:27" x14ac:dyDescent="0.3">
      <c r="A9542" s="1" t="s">
        <v>51077</v>
      </c>
      <c r="B9542" s="1" t="s">
        <v>51060</v>
      </c>
      <c r="C9542" s="1" t="s">
        <v>7303</v>
      </c>
      <c r="D9542" s="1" t="s">
        <v>7302</v>
      </c>
      <c r="E9542" s="1" t="s">
        <v>7305</v>
      </c>
      <c r="F9542" s="1" t="s">
        <v>63157</v>
      </c>
      <c r="G9542" s="1" t="s">
        <v>111</v>
      </c>
      <c r="H9542" s="1" t="s">
        <v>112</v>
      </c>
      <c r="I9542" s="1" t="s">
        <v>113</v>
      </c>
      <c r="J9542" s="1" t="s">
        <v>464</v>
      </c>
      <c r="K9542" s="1" t="s">
        <v>464</v>
      </c>
      <c r="L9542" s="2">
        <v>45855</v>
      </c>
      <c r="M9542" s="1" t="s">
        <v>674</v>
      </c>
      <c r="N9542" s="2">
        <v>45860.712534722225</v>
      </c>
      <c r="O9542" s="1" t="s">
        <v>7301</v>
      </c>
      <c r="P9542" s="1" t="s">
        <v>7301</v>
      </c>
      <c r="Q9542" s="1" t="s">
        <v>7306</v>
      </c>
      <c r="R9542" s="1" t="s">
        <v>3101</v>
      </c>
      <c r="S9542" s="1" t="s">
        <v>109</v>
      </c>
      <c r="T9542" s="1" t="s">
        <v>7307</v>
      </c>
      <c r="U9542" s="2">
        <v>45860.717303240737</v>
      </c>
      <c r="V9542" s="1" t="s">
        <v>274</v>
      </c>
      <c r="W9542" s="1" t="s">
        <v>7306</v>
      </c>
      <c r="X9542" s="1" t="s">
        <v>3101</v>
      </c>
      <c r="Y9542" s="1" t="s">
        <v>109</v>
      </c>
      <c r="Z9542" s="1" t="s">
        <v>7307</v>
      </c>
      <c r="AA9542" s="1" t="s">
        <v>7309</v>
      </c>
    </row>
    <row r="9543" spans="1:27" x14ac:dyDescent="0.3">
      <c r="A9543" s="1" t="s">
        <v>51077</v>
      </c>
      <c r="B9543" s="1" t="s">
        <v>51060</v>
      </c>
      <c r="C9543" s="1" t="s">
        <v>17144</v>
      </c>
      <c r="D9543" s="1" t="s">
        <v>17143</v>
      </c>
      <c r="E9543" s="1" t="s">
        <v>17146</v>
      </c>
      <c r="F9543" s="1" t="s">
        <v>64181</v>
      </c>
      <c r="G9543" s="1" t="s">
        <v>175</v>
      </c>
      <c r="H9543" s="1" t="s">
        <v>681</v>
      </c>
      <c r="I9543" s="1" t="s">
        <v>174</v>
      </c>
      <c r="J9543" s="1" t="s">
        <v>464</v>
      </c>
      <c r="K9543" s="1" t="s">
        <v>464</v>
      </c>
      <c r="L9543" s="2">
        <v>45777</v>
      </c>
      <c r="M9543" s="1" t="s">
        <v>4919</v>
      </c>
      <c r="N9543" s="2">
        <v>45782.570960648147</v>
      </c>
      <c r="O9543" s="1" t="s">
        <v>17142</v>
      </c>
      <c r="P9543" s="1" t="s">
        <v>17142</v>
      </c>
      <c r="Q9543" s="1" t="s">
        <v>17147</v>
      </c>
      <c r="R9543" s="1" t="s">
        <v>2813</v>
      </c>
      <c r="S9543" s="1" t="s">
        <v>109</v>
      </c>
      <c r="T9543" s="1" t="s">
        <v>2814</v>
      </c>
      <c r="U9543" s="2">
        <v>45784.698761574073</v>
      </c>
      <c r="V9543" s="1" t="s">
        <v>228</v>
      </c>
      <c r="W9543" s="1" t="s">
        <v>17147</v>
      </c>
      <c r="X9543" s="1" t="s">
        <v>2813</v>
      </c>
      <c r="Y9543" s="1" t="s">
        <v>109</v>
      </c>
      <c r="Z9543" s="1" t="s">
        <v>2814</v>
      </c>
      <c r="AA9543" s="1" t="s">
        <v>17149</v>
      </c>
    </row>
    <row r="9544" spans="1:27" x14ac:dyDescent="0.3">
      <c r="A9544" s="1" t="s">
        <v>51059</v>
      </c>
      <c r="B9544" s="1" t="s">
        <v>51060</v>
      </c>
      <c r="C9544" s="1" t="s">
        <v>19336</v>
      </c>
      <c r="D9544" s="1" t="s">
        <v>19329</v>
      </c>
      <c r="F9544" s="1" t="s">
        <v>51083</v>
      </c>
      <c r="L9544" s="2">
        <v>45807</v>
      </c>
      <c r="M9544" s="1" t="s">
        <v>1419</v>
      </c>
      <c r="N9544" s="2">
        <v>45813.379351851851</v>
      </c>
      <c r="O9544" s="1" t="s">
        <v>19328</v>
      </c>
      <c r="P9544" s="1" t="s">
        <v>63158</v>
      </c>
      <c r="Q9544" s="1" t="s">
        <v>19333</v>
      </c>
      <c r="R9544" s="1" t="s">
        <v>1296</v>
      </c>
      <c r="S9544" s="1" t="s">
        <v>109</v>
      </c>
      <c r="T9544" s="1" t="s">
        <v>1896</v>
      </c>
      <c r="U9544" s="2">
        <v>45817.329791666663</v>
      </c>
      <c r="V9544" s="1" t="s">
        <v>246</v>
      </c>
      <c r="W9544" s="1" t="s">
        <v>63159</v>
      </c>
      <c r="X9544" s="1" t="s">
        <v>61007</v>
      </c>
      <c r="Y9544" s="1" t="s">
        <v>109</v>
      </c>
      <c r="Z9544" s="1" t="s">
        <v>23309</v>
      </c>
      <c r="AA9544" s="1" t="s">
        <v>19335</v>
      </c>
    </row>
    <row r="9545" spans="1:27" x14ac:dyDescent="0.3">
      <c r="A9545" s="1" t="s">
        <v>51077</v>
      </c>
      <c r="B9545" s="1" t="s">
        <v>51060</v>
      </c>
      <c r="C9545" s="1" t="s">
        <v>47704</v>
      </c>
      <c r="D9545" s="1" t="s">
        <v>47703</v>
      </c>
      <c r="E9545" s="1" t="s">
        <v>47706</v>
      </c>
      <c r="F9545" s="1" t="s">
        <v>61087</v>
      </c>
      <c r="G9545" s="1" t="s">
        <v>111</v>
      </c>
      <c r="H9545" s="1" t="s">
        <v>112</v>
      </c>
      <c r="I9545" s="1" t="s">
        <v>113</v>
      </c>
      <c r="J9545" s="1" t="s">
        <v>731</v>
      </c>
      <c r="K9545" s="1" t="s">
        <v>731</v>
      </c>
      <c r="L9545" s="2">
        <v>45775</v>
      </c>
      <c r="M9545" s="1" t="s">
        <v>702</v>
      </c>
      <c r="N9545" s="2">
        <v>45776.419791666667</v>
      </c>
      <c r="O9545" s="1" t="s">
        <v>47702</v>
      </c>
      <c r="P9545" s="1" t="s">
        <v>47702</v>
      </c>
      <c r="Q9545" s="1" t="s">
        <v>47707</v>
      </c>
      <c r="R9545" s="1" t="s">
        <v>679</v>
      </c>
      <c r="S9545" s="1" t="s">
        <v>109</v>
      </c>
      <c r="T9545" s="1" t="s">
        <v>1111</v>
      </c>
      <c r="U9545" s="2">
        <v>45778.453472222223</v>
      </c>
      <c r="V9545" s="1" t="s">
        <v>124</v>
      </c>
      <c r="W9545" s="1" t="s">
        <v>47707</v>
      </c>
      <c r="X9545" s="1" t="s">
        <v>679</v>
      </c>
      <c r="Y9545" s="1" t="s">
        <v>109</v>
      </c>
      <c r="Z9545" s="1" t="s">
        <v>1111</v>
      </c>
      <c r="AA9545" s="1" t="s">
        <v>47709</v>
      </c>
    </row>
    <row r="9546" spans="1:27" x14ac:dyDescent="0.3">
      <c r="A9546" s="1" t="s">
        <v>51077</v>
      </c>
      <c r="B9546" s="1" t="s">
        <v>51066</v>
      </c>
      <c r="C9546" s="1" t="s">
        <v>17184</v>
      </c>
      <c r="D9546" s="1" t="s">
        <v>17183</v>
      </c>
      <c r="E9546" s="1" t="s">
        <v>17186</v>
      </c>
      <c r="F9546" s="1" t="s">
        <v>61087</v>
      </c>
      <c r="G9546" s="1" t="s">
        <v>174</v>
      </c>
      <c r="H9546" s="1" t="s">
        <v>175</v>
      </c>
      <c r="I9546" s="1" t="s">
        <v>176</v>
      </c>
      <c r="J9546" s="1" t="s">
        <v>464</v>
      </c>
      <c r="K9546" s="1" t="s">
        <v>464</v>
      </c>
      <c r="L9546" s="2">
        <v>45199</v>
      </c>
      <c r="M9546" s="1" t="s">
        <v>224</v>
      </c>
      <c r="N9546" s="2">
        <v>45201.539131944446</v>
      </c>
      <c r="O9546" s="1" t="s">
        <v>17182</v>
      </c>
      <c r="P9546" s="1" t="s">
        <v>2225</v>
      </c>
      <c r="Q9546" s="1" t="s">
        <v>17187</v>
      </c>
      <c r="R9546" s="1" t="s">
        <v>8079</v>
      </c>
      <c r="S9546" s="1" t="s">
        <v>109</v>
      </c>
      <c r="T9546" s="1" t="s">
        <v>8080</v>
      </c>
      <c r="U9546" s="2">
        <v>45201.601539351854</v>
      </c>
      <c r="V9546" s="1" t="s">
        <v>388</v>
      </c>
      <c r="W9546" s="1" t="s">
        <v>599</v>
      </c>
      <c r="X9546" s="1" t="s">
        <v>599</v>
      </c>
      <c r="Y9546" s="1" t="s">
        <v>109</v>
      </c>
      <c r="Z9546" s="1" t="s">
        <v>51065</v>
      </c>
      <c r="AA9546" s="1" t="s">
        <v>17189</v>
      </c>
    </row>
    <row r="9547" spans="1:27" x14ac:dyDescent="0.3">
      <c r="A9547" s="1" t="s">
        <v>51077</v>
      </c>
      <c r="B9547" s="1" t="s">
        <v>51060</v>
      </c>
      <c r="C9547" s="1" t="s">
        <v>36732</v>
      </c>
      <c r="D9547" s="1" t="s">
        <v>36724</v>
      </c>
      <c r="E9547" s="1" t="s">
        <v>36728</v>
      </c>
      <c r="F9547" s="1" t="s">
        <v>63140</v>
      </c>
      <c r="G9547" s="1" t="s">
        <v>175</v>
      </c>
      <c r="H9547" s="1" t="s">
        <v>681</v>
      </c>
      <c r="I9547" s="1" t="s">
        <v>174</v>
      </c>
      <c r="J9547" s="1" t="s">
        <v>464</v>
      </c>
      <c r="K9547" s="1" t="s">
        <v>464</v>
      </c>
      <c r="L9547" s="2">
        <v>45808</v>
      </c>
      <c r="M9547" s="1" t="s">
        <v>253</v>
      </c>
      <c r="N9547" s="2">
        <v>45811.392881944441</v>
      </c>
      <c r="O9547" s="1" t="s">
        <v>36722</v>
      </c>
      <c r="P9547" s="1" t="s">
        <v>36722</v>
      </c>
      <c r="Q9547" s="1" t="s">
        <v>36729</v>
      </c>
      <c r="R9547" s="1" t="s">
        <v>172</v>
      </c>
      <c r="S9547" s="1" t="s">
        <v>109</v>
      </c>
      <c r="T9547" s="1" t="s">
        <v>173</v>
      </c>
      <c r="U9547" s="2">
        <v>45811.753495370373</v>
      </c>
      <c r="V9547" s="1" t="s">
        <v>58</v>
      </c>
      <c r="W9547" s="1" t="s">
        <v>36729</v>
      </c>
      <c r="X9547" s="1" t="s">
        <v>172</v>
      </c>
      <c r="Y9547" s="1" t="s">
        <v>109</v>
      </c>
      <c r="Z9547" s="1" t="s">
        <v>173</v>
      </c>
      <c r="AA9547" s="1" t="s">
        <v>36731</v>
      </c>
    </row>
    <row r="9548" spans="1:27" x14ac:dyDescent="0.3">
      <c r="A9548" s="1" t="s">
        <v>51077</v>
      </c>
      <c r="B9548" s="1" t="s">
        <v>51060</v>
      </c>
      <c r="C9548" s="1" t="s">
        <v>39899</v>
      </c>
      <c r="D9548" s="1" t="s">
        <v>39892</v>
      </c>
      <c r="E9548" s="1" t="s">
        <v>39895</v>
      </c>
      <c r="F9548" s="1" t="s">
        <v>63157</v>
      </c>
      <c r="G9548" s="1" t="s">
        <v>174</v>
      </c>
      <c r="H9548" s="1" t="s">
        <v>175</v>
      </c>
      <c r="I9548" s="1" t="s">
        <v>176</v>
      </c>
      <c r="J9548" s="1" t="s">
        <v>464</v>
      </c>
      <c r="K9548" s="1" t="s">
        <v>464</v>
      </c>
      <c r="L9548" s="2">
        <v>45453</v>
      </c>
      <c r="M9548" s="1" t="s">
        <v>261</v>
      </c>
      <c r="N9548" s="2">
        <v>45462.650138888886</v>
      </c>
      <c r="O9548" s="1" t="s">
        <v>39891</v>
      </c>
      <c r="P9548" s="1" t="s">
        <v>39891</v>
      </c>
      <c r="Q9548" s="1" t="s">
        <v>39896</v>
      </c>
      <c r="R9548" s="1" t="s">
        <v>1037</v>
      </c>
      <c r="S9548" s="1" t="s">
        <v>109</v>
      </c>
      <c r="T9548" s="1" t="s">
        <v>3225</v>
      </c>
      <c r="U9548" s="2">
        <v>45462.788773148146</v>
      </c>
      <c r="V9548" s="1" t="s">
        <v>388</v>
      </c>
      <c r="W9548" s="1" t="s">
        <v>39896</v>
      </c>
      <c r="X9548" s="1" t="s">
        <v>1037</v>
      </c>
      <c r="Y9548" s="1" t="s">
        <v>109</v>
      </c>
      <c r="Z9548" s="1" t="s">
        <v>3225</v>
      </c>
      <c r="AA9548" s="1" t="s">
        <v>39898</v>
      </c>
    </row>
    <row r="9549" spans="1:27" x14ac:dyDescent="0.3">
      <c r="A9549" s="1" t="s">
        <v>51077</v>
      </c>
      <c r="B9549" s="1" t="s">
        <v>51060</v>
      </c>
      <c r="C9549" s="1" t="s">
        <v>38791</v>
      </c>
      <c r="D9549" s="1" t="s">
        <v>38790</v>
      </c>
      <c r="E9549" s="1" t="s">
        <v>38793</v>
      </c>
      <c r="F9549" s="1" t="s">
        <v>62570</v>
      </c>
      <c r="G9549" s="1" t="s">
        <v>174</v>
      </c>
      <c r="H9549" s="1" t="s">
        <v>175</v>
      </c>
      <c r="I9549" s="1" t="s">
        <v>176</v>
      </c>
      <c r="J9549" s="1" t="s">
        <v>464</v>
      </c>
      <c r="K9549" s="1" t="s">
        <v>464</v>
      </c>
      <c r="L9549" s="2">
        <v>45548</v>
      </c>
      <c r="M9549" s="1" t="s">
        <v>151</v>
      </c>
      <c r="N9549" s="2">
        <v>45565.669062499997</v>
      </c>
      <c r="O9549" s="1" t="s">
        <v>38788</v>
      </c>
      <c r="P9549" s="1" t="s">
        <v>38789</v>
      </c>
      <c r="Q9549" s="1" t="s">
        <v>38794</v>
      </c>
      <c r="R9549" s="1" t="s">
        <v>6302</v>
      </c>
      <c r="S9549" s="1" t="s">
        <v>109</v>
      </c>
      <c r="T9549" s="1" t="s">
        <v>7105</v>
      </c>
      <c r="U9549" s="2">
        <v>45566.392939814818</v>
      </c>
      <c r="V9549" s="1" t="s">
        <v>489</v>
      </c>
      <c r="W9549" s="1" t="s">
        <v>38794</v>
      </c>
      <c r="X9549" s="1" t="s">
        <v>6302</v>
      </c>
      <c r="Y9549" s="1" t="s">
        <v>109</v>
      </c>
      <c r="Z9549" s="1" t="s">
        <v>7105</v>
      </c>
      <c r="AA9549" s="1" t="s">
        <v>38796</v>
      </c>
    </row>
    <row r="9550" spans="1:27" x14ac:dyDescent="0.3">
      <c r="A9550" s="1" t="s">
        <v>51077</v>
      </c>
      <c r="B9550" s="1" t="s">
        <v>51060</v>
      </c>
      <c r="C9550" s="1" t="s">
        <v>16650</v>
      </c>
      <c r="D9550" s="1" t="s">
        <v>16649</v>
      </c>
      <c r="E9550" s="1" t="s">
        <v>16645</v>
      </c>
      <c r="F9550" s="1" t="s">
        <v>63179</v>
      </c>
      <c r="G9550" s="1" t="s">
        <v>174</v>
      </c>
      <c r="H9550" s="1" t="s">
        <v>175</v>
      </c>
      <c r="I9550" s="1" t="s">
        <v>176</v>
      </c>
      <c r="J9550" s="1" t="s">
        <v>731</v>
      </c>
      <c r="K9550" s="1" t="s">
        <v>731</v>
      </c>
      <c r="L9550" s="2">
        <v>45715</v>
      </c>
      <c r="M9550" s="1" t="s">
        <v>151</v>
      </c>
      <c r="N9550" s="2">
        <v>45721.479884259257</v>
      </c>
      <c r="O9550" s="1" t="s">
        <v>16641</v>
      </c>
      <c r="P9550" s="1" t="s">
        <v>16641</v>
      </c>
      <c r="Q9550" s="1" t="s">
        <v>16652</v>
      </c>
      <c r="R9550" s="1" t="s">
        <v>3056</v>
      </c>
      <c r="S9550" s="1" t="s">
        <v>109</v>
      </c>
      <c r="T9550" s="1" t="s">
        <v>3057</v>
      </c>
      <c r="U9550" s="2">
        <v>45723.587291666663</v>
      </c>
      <c r="V9550" s="1" t="s">
        <v>362</v>
      </c>
      <c r="W9550" s="1" t="s">
        <v>16652</v>
      </c>
      <c r="X9550" s="1" t="s">
        <v>3056</v>
      </c>
      <c r="Y9550" s="1" t="s">
        <v>109</v>
      </c>
      <c r="Z9550" s="1" t="s">
        <v>3057</v>
      </c>
      <c r="AA9550" s="1" t="s">
        <v>16648</v>
      </c>
    </row>
    <row r="9551" spans="1:27" x14ac:dyDescent="0.3">
      <c r="A9551" s="1" t="s">
        <v>51059</v>
      </c>
      <c r="B9551" s="1" t="s">
        <v>51060</v>
      </c>
      <c r="C9551" s="1" t="s">
        <v>49138</v>
      </c>
      <c r="D9551" s="1" t="s">
        <v>49137</v>
      </c>
      <c r="E9551" s="1" t="s">
        <v>51061</v>
      </c>
      <c r="F9551" s="1" t="s">
        <v>68164</v>
      </c>
      <c r="L9551" s="2">
        <v>45336</v>
      </c>
      <c r="M9551" s="1" t="s">
        <v>168</v>
      </c>
      <c r="N9551" s="2">
        <v>45337.616076388891</v>
      </c>
      <c r="O9551" s="1" t="s">
        <v>49135</v>
      </c>
      <c r="P9551" s="1" t="s">
        <v>68165</v>
      </c>
      <c r="Q9551" s="1" t="s">
        <v>49141</v>
      </c>
      <c r="R9551" s="1" t="s">
        <v>49142</v>
      </c>
      <c r="S9551" s="1" t="s">
        <v>109</v>
      </c>
      <c r="T9551" s="1" t="s">
        <v>49143</v>
      </c>
      <c r="U9551" s="2">
        <v>45337.703842592593</v>
      </c>
      <c r="V9551" s="1" t="s">
        <v>58</v>
      </c>
      <c r="W9551" s="1" t="s">
        <v>68</v>
      </c>
      <c r="X9551" s="1" t="s">
        <v>68</v>
      </c>
      <c r="Y9551" s="1" t="s">
        <v>109</v>
      </c>
      <c r="Z9551" s="1" t="s">
        <v>51136</v>
      </c>
      <c r="AA9551" s="1" t="s">
        <v>49145</v>
      </c>
    </row>
    <row r="9552" spans="1:27" x14ac:dyDescent="0.3">
      <c r="A9552" s="1" t="s">
        <v>51077</v>
      </c>
      <c r="B9552" s="1" t="s">
        <v>51060</v>
      </c>
      <c r="C9552" s="1" t="s">
        <v>44363</v>
      </c>
      <c r="D9552" s="1" t="s">
        <v>44362</v>
      </c>
      <c r="E9552" s="1" t="s">
        <v>44365</v>
      </c>
      <c r="F9552" s="1" t="s">
        <v>63140</v>
      </c>
      <c r="G9552" s="1" t="s">
        <v>174</v>
      </c>
      <c r="H9552" s="1" t="s">
        <v>175</v>
      </c>
      <c r="I9552" s="1" t="s">
        <v>176</v>
      </c>
      <c r="J9552" s="1" t="s">
        <v>731</v>
      </c>
      <c r="K9552" s="1" t="s">
        <v>731</v>
      </c>
      <c r="L9552" s="2">
        <v>45343</v>
      </c>
      <c r="M9552" s="1" t="s">
        <v>261</v>
      </c>
      <c r="N9552" s="2">
        <v>45344.339039351849</v>
      </c>
      <c r="O9552" s="1" t="s">
        <v>44361</v>
      </c>
      <c r="P9552" s="1" t="s">
        <v>44361</v>
      </c>
      <c r="Q9552" s="1" t="s">
        <v>44366</v>
      </c>
      <c r="R9552" s="1" t="s">
        <v>6080</v>
      </c>
      <c r="S9552" s="1" t="s">
        <v>109</v>
      </c>
      <c r="T9552" s="1" t="s">
        <v>6081</v>
      </c>
      <c r="U9552" s="2">
        <v>45344.727175925924</v>
      </c>
      <c r="V9552" s="1" t="s">
        <v>246</v>
      </c>
      <c r="W9552" s="1" t="s">
        <v>68166</v>
      </c>
      <c r="X9552" s="1" t="s">
        <v>52795</v>
      </c>
      <c r="Y9552" s="1" t="s">
        <v>109</v>
      </c>
      <c r="Z9552" s="1" t="s">
        <v>10171</v>
      </c>
      <c r="AA9552" s="1" t="s">
        <v>44368</v>
      </c>
    </row>
    <row r="9553" spans="1:27" x14ac:dyDescent="0.3">
      <c r="A9553" s="1" t="s">
        <v>51059</v>
      </c>
      <c r="B9553" s="1" t="s">
        <v>51060</v>
      </c>
      <c r="C9553" s="1" t="s">
        <v>49892</v>
      </c>
      <c r="D9553" s="1" t="s">
        <v>49891</v>
      </c>
      <c r="E9553" s="1" t="s">
        <v>51061</v>
      </c>
      <c r="F9553" s="1" t="s">
        <v>68167</v>
      </c>
      <c r="L9553" s="2">
        <v>45526</v>
      </c>
      <c r="M9553" s="1" t="s">
        <v>7256</v>
      </c>
      <c r="N9553" s="2">
        <v>45526.622013888889</v>
      </c>
      <c r="O9553" s="1" t="s">
        <v>49890</v>
      </c>
      <c r="P9553" s="1" t="s">
        <v>68168</v>
      </c>
      <c r="Q9553" s="1" t="s">
        <v>49895</v>
      </c>
      <c r="R9553" s="1" t="s">
        <v>1296</v>
      </c>
      <c r="S9553" s="1" t="s">
        <v>109</v>
      </c>
      <c r="T9553" s="1" t="s">
        <v>1297</v>
      </c>
      <c r="U9553" s="2">
        <v>45526.685370370367</v>
      </c>
      <c r="V9553" s="1" t="s">
        <v>590</v>
      </c>
      <c r="W9553" s="1" t="s">
        <v>68169</v>
      </c>
      <c r="X9553" s="1" t="s">
        <v>8558</v>
      </c>
      <c r="Y9553" s="1" t="s">
        <v>109</v>
      </c>
      <c r="Z9553" s="1" t="s">
        <v>7798</v>
      </c>
      <c r="AA9553" s="1" t="s">
        <v>49897</v>
      </c>
    </row>
    <row r="9554" spans="1:27" x14ac:dyDescent="0.3">
      <c r="A9554" s="1" t="s">
        <v>51077</v>
      </c>
      <c r="B9554" s="1" t="s">
        <v>51060</v>
      </c>
      <c r="C9554" s="1" t="s">
        <v>36075</v>
      </c>
      <c r="D9554" s="1" t="s">
        <v>36074</v>
      </c>
      <c r="E9554" s="1" t="s">
        <v>36077</v>
      </c>
      <c r="F9554" s="1" t="s">
        <v>64181</v>
      </c>
      <c r="G9554" s="1" t="s">
        <v>175</v>
      </c>
      <c r="H9554" s="1" t="s">
        <v>681</v>
      </c>
      <c r="I9554" s="1" t="s">
        <v>174</v>
      </c>
      <c r="J9554" s="1" t="s">
        <v>731</v>
      </c>
      <c r="K9554" s="1" t="s">
        <v>731</v>
      </c>
      <c r="L9554" s="2">
        <v>45755</v>
      </c>
      <c r="M9554" s="1" t="s">
        <v>204</v>
      </c>
      <c r="N9554" s="2">
        <v>45757.702835648146</v>
      </c>
      <c r="O9554" s="1" t="s">
        <v>36073</v>
      </c>
      <c r="P9554" s="1" t="s">
        <v>36073</v>
      </c>
      <c r="Q9554" s="1" t="s">
        <v>36078</v>
      </c>
      <c r="R9554" s="1" t="s">
        <v>806</v>
      </c>
      <c r="S9554" s="1" t="s">
        <v>109</v>
      </c>
      <c r="T9554" s="1" t="s">
        <v>3016</v>
      </c>
      <c r="U9554" s="2">
        <v>45761.330312500002</v>
      </c>
      <c r="V9554" s="1" t="s">
        <v>246</v>
      </c>
      <c r="W9554" s="1" t="s">
        <v>36078</v>
      </c>
      <c r="X9554" s="1" t="s">
        <v>806</v>
      </c>
      <c r="Y9554" s="1" t="s">
        <v>109</v>
      </c>
      <c r="Z9554" s="1" t="s">
        <v>3016</v>
      </c>
      <c r="AA9554" s="1" t="s">
        <v>5163</v>
      </c>
    </row>
    <row r="9555" spans="1:27" x14ac:dyDescent="0.3">
      <c r="A9555" s="1" t="s">
        <v>51077</v>
      </c>
      <c r="B9555" s="1" t="s">
        <v>51089</v>
      </c>
      <c r="C9555" s="1" t="s">
        <v>24758</v>
      </c>
      <c r="D9555" s="1" t="s">
        <v>24757</v>
      </c>
      <c r="E9555" s="1" t="s">
        <v>24760</v>
      </c>
      <c r="F9555" s="1" t="s">
        <v>56708</v>
      </c>
      <c r="G9555" s="1" t="s">
        <v>174</v>
      </c>
      <c r="H9555" s="1" t="s">
        <v>175</v>
      </c>
      <c r="I9555" s="1" t="s">
        <v>176</v>
      </c>
      <c r="J9555" s="1" t="s">
        <v>464</v>
      </c>
      <c r="K9555" s="1" t="s">
        <v>464</v>
      </c>
      <c r="L9555" s="2">
        <v>45280</v>
      </c>
      <c r="M9555" s="1" t="s">
        <v>102</v>
      </c>
      <c r="N9555" s="2">
        <v>45404.646597222221</v>
      </c>
      <c r="O9555" s="1" t="s">
        <v>24756</v>
      </c>
      <c r="P9555" s="1" t="s">
        <v>55169</v>
      </c>
      <c r="Q9555" s="1" t="s">
        <v>24761</v>
      </c>
      <c r="R9555" s="1" t="s">
        <v>1168</v>
      </c>
      <c r="S9555" s="1" t="s">
        <v>109</v>
      </c>
      <c r="T9555" s="1" t="s">
        <v>4547</v>
      </c>
      <c r="U9555" s="2">
        <v>45404.739432870374</v>
      </c>
      <c r="V9555" s="1" t="s">
        <v>124</v>
      </c>
      <c r="W9555" s="1" t="s">
        <v>55170</v>
      </c>
      <c r="X9555" s="1" t="s">
        <v>1168</v>
      </c>
      <c r="Y9555" s="1" t="s">
        <v>109</v>
      </c>
      <c r="Z9555" s="1" t="s">
        <v>4547</v>
      </c>
      <c r="AA9555" s="1" t="s">
        <v>615</v>
      </c>
    </row>
    <row r="9556" spans="1:27" x14ac:dyDescent="0.3">
      <c r="A9556" s="1" t="s">
        <v>51077</v>
      </c>
      <c r="B9556" s="1" t="s">
        <v>51066</v>
      </c>
      <c r="C9556" s="1" t="s">
        <v>9304</v>
      </c>
      <c r="D9556" s="1" t="s">
        <v>9303</v>
      </c>
      <c r="E9556" s="1" t="s">
        <v>9307</v>
      </c>
      <c r="F9556" s="1" t="s">
        <v>63318</v>
      </c>
      <c r="G9556" s="1" t="s">
        <v>174</v>
      </c>
      <c r="H9556" s="1" t="s">
        <v>175</v>
      </c>
      <c r="I9556" s="1" t="s">
        <v>176</v>
      </c>
      <c r="L9556" s="2">
        <v>45435</v>
      </c>
      <c r="M9556" s="1" t="s">
        <v>102</v>
      </c>
      <c r="N9556" s="2">
        <v>45436.539606481485</v>
      </c>
      <c r="O9556" s="1" t="s">
        <v>9301</v>
      </c>
      <c r="P9556" s="1" t="s">
        <v>67725</v>
      </c>
      <c r="Q9556" s="1" t="s">
        <v>9308</v>
      </c>
      <c r="R9556" s="1" t="s">
        <v>2825</v>
      </c>
      <c r="S9556" s="1" t="s">
        <v>109</v>
      </c>
      <c r="T9556" s="1" t="s">
        <v>2274</v>
      </c>
      <c r="U9556" s="2">
        <v>45436.590902777774</v>
      </c>
      <c r="V9556" s="1" t="s">
        <v>274</v>
      </c>
      <c r="W9556" s="1" t="s">
        <v>361</v>
      </c>
      <c r="X9556" s="1" t="s">
        <v>361</v>
      </c>
      <c r="Y9556" s="1" t="s">
        <v>109</v>
      </c>
      <c r="Z9556" s="1" t="s">
        <v>51136</v>
      </c>
      <c r="AA9556" s="1" t="s">
        <v>9310</v>
      </c>
    </row>
    <row r="9557" spans="1:27" x14ac:dyDescent="0.3">
      <c r="A9557" s="1" t="s">
        <v>51077</v>
      </c>
      <c r="B9557" s="1" t="s">
        <v>51066</v>
      </c>
      <c r="C9557" s="1" t="s">
        <v>26786</v>
      </c>
      <c r="D9557" s="1" t="s">
        <v>5180</v>
      </c>
      <c r="E9557" s="1" t="s">
        <v>5185</v>
      </c>
      <c r="F9557" s="1" t="s">
        <v>63346</v>
      </c>
      <c r="G9557" s="1" t="s">
        <v>174</v>
      </c>
      <c r="H9557" s="1" t="s">
        <v>175</v>
      </c>
      <c r="I9557" s="1" t="s">
        <v>176</v>
      </c>
      <c r="J9557" s="1" t="s">
        <v>464</v>
      </c>
      <c r="K9557" s="1" t="s">
        <v>464</v>
      </c>
      <c r="L9557" s="2">
        <v>45604</v>
      </c>
      <c r="M9557" s="1" t="s">
        <v>515</v>
      </c>
      <c r="N9557" s="2">
        <v>45608.531111111108</v>
      </c>
      <c r="O9557" s="1" t="s">
        <v>5178</v>
      </c>
      <c r="P9557" s="1" t="s">
        <v>68170</v>
      </c>
      <c r="Q9557" s="1" t="s">
        <v>5186</v>
      </c>
      <c r="R9557" s="1" t="s">
        <v>4438</v>
      </c>
      <c r="S9557" s="1" t="s">
        <v>109</v>
      </c>
      <c r="T9557" s="1" t="s">
        <v>4439</v>
      </c>
      <c r="U9557" s="2">
        <v>45609.422881944447</v>
      </c>
      <c r="V9557" s="1" t="s">
        <v>246</v>
      </c>
      <c r="W9557" s="1" t="s">
        <v>68</v>
      </c>
      <c r="X9557" s="1" t="s">
        <v>68</v>
      </c>
      <c r="Y9557" s="1" t="s">
        <v>109</v>
      </c>
      <c r="Z9557" s="1" t="s">
        <v>51136</v>
      </c>
      <c r="AA9557" s="1" t="s">
        <v>5188</v>
      </c>
    </row>
    <row r="9558" spans="1:27" x14ac:dyDescent="0.3">
      <c r="A9558" s="1" t="s">
        <v>51077</v>
      </c>
      <c r="B9558" s="1" t="s">
        <v>51060</v>
      </c>
      <c r="C9558" s="1" t="s">
        <v>50691</v>
      </c>
      <c r="D9558" s="1" t="s">
        <v>50690</v>
      </c>
      <c r="E9558" s="1" t="s">
        <v>50693</v>
      </c>
      <c r="F9558" s="1" t="s">
        <v>63364</v>
      </c>
      <c r="G9558" s="1" t="s">
        <v>174</v>
      </c>
      <c r="H9558" s="1" t="s">
        <v>175</v>
      </c>
      <c r="I9558" s="1" t="s">
        <v>176</v>
      </c>
      <c r="J9558" s="1" t="s">
        <v>464</v>
      </c>
      <c r="K9558" s="1" t="s">
        <v>464</v>
      </c>
      <c r="L9558" s="2">
        <v>45062</v>
      </c>
      <c r="M9558" s="1" t="s">
        <v>3457</v>
      </c>
      <c r="N9558" s="2">
        <v>45063.360081018516</v>
      </c>
      <c r="O9558" s="1" t="s">
        <v>50689</v>
      </c>
      <c r="P9558" s="1" t="s">
        <v>50689</v>
      </c>
      <c r="Q9558" s="1" t="s">
        <v>50694</v>
      </c>
      <c r="R9558" s="1" t="s">
        <v>2389</v>
      </c>
      <c r="S9558" s="1" t="s">
        <v>109</v>
      </c>
      <c r="T9558" s="1" t="s">
        <v>11310</v>
      </c>
      <c r="U9558" s="2">
        <v>45063.395648148151</v>
      </c>
      <c r="V9558" s="1" t="s">
        <v>624</v>
      </c>
      <c r="W9558" s="1" t="s">
        <v>50694</v>
      </c>
      <c r="X9558" s="1" t="s">
        <v>2389</v>
      </c>
      <c r="Y9558" s="1" t="s">
        <v>109</v>
      </c>
      <c r="Z9558" s="1" t="s">
        <v>11310</v>
      </c>
      <c r="AA9558" s="1" t="s">
        <v>50696</v>
      </c>
    </row>
    <row r="9559" spans="1:27" x14ac:dyDescent="0.3">
      <c r="A9559" s="1" t="s">
        <v>51077</v>
      </c>
      <c r="B9559" s="1" t="s">
        <v>51060</v>
      </c>
      <c r="C9559" s="1" t="s">
        <v>7254</v>
      </c>
      <c r="D9559" s="1" t="s">
        <v>7247</v>
      </c>
      <c r="E9559" s="1" t="s">
        <v>7250</v>
      </c>
      <c r="F9559" s="1" t="s">
        <v>52709</v>
      </c>
      <c r="G9559" s="1" t="s">
        <v>175</v>
      </c>
      <c r="H9559" s="1" t="s">
        <v>681</v>
      </c>
      <c r="I9559" s="1" t="s">
        <v>174</v>
      </c>
      <c r="J9559" s="1" t="s">
        <v>464</v>
      </c>
      <c r="K9559" s="1" t="s">
        <v>464</v>
      </c>
      <c r="L9559" s="2">
        <v>45894</v>
      </c>
      <c r="M9559" s="1" t="s">
        <v>7256</v>
      </c>
      <c r="N9559" s="2">
        <v>45896.555520833332</v>
      </c>
      <c r="O9559" s="1" t="s">
        <v>7246</v>
      </c>
      <c r="P9559" s="1" t="s">
        <v>7246</v>
      </c>
      <c r="Q9559" s="1" t="s">
        <v>7251</v>
      </c>
      <c r="R9559" s="1" t="s">
        <v>3292</v>
      </c>
      <c r="S9559" s="1" t="s">
        <v>109</v>
      </c>
      <c r="T9559" s="1" t="s">
        <v>3293</v>
      </c>
      <c r="U9559" s="2">
        <v>45896.558703703704</v>
      </c>
      <c r="V9559" s="1" t="s">
        <v>1039</v>
      </c>
      <c r="W9559" s="1" t="s">
        <v>7251</v>
      </c>
      <c r="X9559" s="1" t="s">
        <v>3292</v>
      </c>
      <c r="Y9559" s="1" t="s">
        <v>109</v>
      </c>
      <c r="Z9559" s="1" t="s">
        <v>3293</v>
      </c>
      <c r="AA9559" s="1" t="s">
        <v>7253</v>
      </c>
    </row>
    <row r="9560" spans="1:27" x14ac:dyDescent="0.3">
      <c r="A9560" s="1" t="s">
        <v>51077</v>
      </c>
      <c r="B9560" s="1" t="s">
        <v>51089</v>
      </c>
      <c r="C9560" s="1" t="s">
        <v>67736</v>
      </c>
      <c r="D9560" s="1" t="s">
        <v>67737</v>
      </c>
      <c r="E9560" s="1" t="s">
        <v>21056</v>
      </c>
      <c r="F9560" s="1" t="s">
        <v>62353</v>
      </c>
      <c r="G9560" s="1" t="s">
        <v>175</v>
      </c>
      <c r="H9560" s="1" t="s">
        <v>681</v>
      </c>
      <c r="I9560" s="1" t="s">
        <v>174</v>
      </c>
      <c r="J9560" s="1" t="s">
        <v>731</v>
      </c>
      <c r="K9560" s="1" t="s">
        <v>731</v>
      </c>
      <c r="L9560" s="2">
        <v>45848</v>
      </c>
      <c r="M9560" s="1" t="s">
        <v>31</v>
      </c>
      <c r="N9560" s="2">
        <v>45853.603564814817</v>
      </c>
      <c r="O9560" s="1" t="s">
        <v>21051</v>
      </c>
      <c r="P9560" s="1" t="s">
        <v>68171</v>
      </c>
      <c r="Q9560" s="1" t="s">
        <v>21057</v>
      </c>
      <c r="R9560" s="1" t="s">
        <v>1761</v>
      </c>
      <c r="S9560" s="1" t="s">
        <v>109</v>
      </c>
      <c r="T9560" s="1" t="s">
        <v>16548</v>
      </c>
      <c r="U9560" s="2">
        <v>45853.620219907411</v>
      </c>
      <c r="V9560" s="1" t="s">
        <v>228</v>
      </c>
      <c r="W9560" s="1" t="s">
        <v>58678</v>
      </c>
      <c r="X9560" s="1" t="s">
        <v>1296</v>
      </c>
      <c r="Y9560" s="1" t="s">
        <v>109</v>
      </c>
      <c r="Z9560" s="1" t="s">
        <v>54845</v>
      </c>
      <c r="AA9560" s="1" t="s">
        <v>21059</v>
      </c>
    </row>
    <row r="9561" spans="1:27" x14ac:dyDescent="0.3">
      <c r="A9561" s="1" t="s">
        <v>51059</v>
      </c>
      <c r="B9561" s="1" t="s">
        <v>51089</v>
      </c>
      <c r="C9561" s="1" t="s">
        <v>20511</v>
      </c>
      <c r="D9561" s="1" t="s">
        <v>20510</v>
      </c>
      <c r="E9561" s="1" t="s">
        <v>51061</v>
      </c>
      <c r="F9561" s="1" t="s">
        <v>67739</v>
      </c>
      <c r="L9561" s="2">
        <v>45534</v>
      </c>
      <c r="M9561" s="1" t="s">
        <v>224</v>
      </c>
      <c r="N9561" s="2">
        <v>45544.363518518519</v>
      </c>
      <c r="O9561" s="1" t="s">
        <v>20509</v>
      </c>
      <c r="P9561" s="1" t="s">
        <v>68172</v>
      </c>
      <c r="Q9561" s="1" t="s">
        <v>20514</v>
      </c>
      <c r="R9561" s="1" t="s">
        <v>679</v>
      </c>
      <c r="S9561" s="1" t="s">
        <v>109</v>
      </c>
      <c r="T9561" s="1" t="s">
        <v>2003</v>
      </c>
      <c r="U9561" s="2">
        <v>45544.675729166665</v>
      </c>
      <c r="V9561" s="1" t="s">
        <v>58</v>
      </c>
      <c r="W9561" s="1" t="s">
        <v>68173</v>
      </c>
      <c r="X9561" s="1" t="s">
        <v>52957</v>
      </c>
      <c r="Y9561" s="1" t="s">
        <v>52958</v>
      </c>
      <c r="Z9561" s="1" t="s">
        <v>52959</v>
      </c>
      <c r="AA9561" s="1" t="s">
        <v>20516</v>
      </c>
    </row>
    <row r="9562" spans="1:27" x14ac:dyDescent="0.3">
      <c r="A9562" s="1" t="s">
        <v>51077</v>
      </c>
      <c r="B9562" s="1" t="s">
        <v>51060</v>
      </c>
      <c r="C9562" s="1" t="s">
        <v>8750</v>
      </c>
      <c r="D9562" s="1" t="s">
        <v>958</v>
      </c>
      <c r="E9562" s="1" t="s">
        <v>8752</v>
      </c>
      <c r="F9562" s="1" t="s">
        <v>63557</v>
      </c>
      <c r="G9562" s="1" t="s">
        <v>175</v>
      </c>
      <c r="H9562" s="1" t="s">
        <v>681</v>
      </c>
      <c r="I9562" s="1" t="s">
        <v>174</v>
      </c>
      <c r="J9562" s="1" t="s">
        <v>464</v>
      </c>
      <c r="K9562" s="1" t="s">
        <v>464</v>
      </c>
      <c r="L9562" s="2">
        <v>45747</v>
      </c>
      <c r="M9562" s="1" t="s">
        <v>92</v>
      </c>
      <c r="N9562" s="2">
        <v>45747.537824074076</v>
      </c>
      <c r="O9562" s="1" t="s">
        <v>49</v>
      </c>
      <c r="P9562" s="1" t="s">
        <v>49</v>
      </c>
      <c r="Q9562" s="1" t="s">
        <v>964</v>
      </c>
      <c r="R9562" s="1" t="s">
        <v>965</v>
      </c>
      <c r="S9562" s="1" t="s">
        <v>109</v>
      </c>
      <c r="T9562" s="1" t="s">
        <v>966</v>
      </c>
      <c r="U9562" s="2">
        <v>45749.469675925924</v>
      </c>
      <c r="V9562" s="1" t="s">
        <v>58</v>
      </c>
      <c r="W9562" s="1" t="s">
        <v>964</v>
      </c>
      <c r="X9562" s="1" t="s">
        <v>965</v>
      </c>
      <c r="Y9562" s="1" t="s">
        <v>109</v>
      </c>
      <c r="Z9562" s="1" t="s">
        <v>966</v>
      </c>
      <c r="AA9562" s="1" t="s">
        <v>59</v>
      </c>
    </row>
    <row r="9563" spans="1:27" x14ac:dyDescent="0.3">
      <c r="A9563" s="1" t="s">
        <v>51059</v>
      </c>
      <c r="B9563" s="1" t="s">
        <v>51060</v>
      </c>
      <c r="C9563" s="1" t="s">
        <v>21621</v>
      </c>
      <c r="D9563" s="1" t="s">
        <v>21615</v>
      </c>
      <c r="E9563" s="1" t="s">
        <v>51061</v>
      </c>
      <c r="F9563" s="1" t="s">
        <v>63032</v>
      </c>
      <c r="L9563" s="2">
        <v>45238</v>
      </c>
      <c r="M9563" s="1" t="s">
        <v>702</v>
      </c>
      <c r="N9563" s="2">
        <v>45239.36314814815</v>
      </c>
      <c r="O9563" s="1" t="s">
        <v>21614</v>
      </c>
      <c r="P9563" s="1" t="s">
        <v>68178</v>
      </c>
      <c r="Q9563" s="1" t="s">
        <v>21618</v>
      </c>
      <c r="R9563" s="1" t="s">
        <v>679</v>
      </c>
      <c r="S9563" s="1" t="s">
        <v>109</v>
      </c>
      <c r="T9563" s="1" t="s">
        <v>2790</v>
      </c>
      <c r="U9563" s="2">
        <v>45239.453263888892</v>
      </c>
      <c r="V9563" s="1" t="s">
        <v>58</v>
      </c>
      <c r="W9563" s="1" t="s">
        <v>68179</v>
      </c>
      <c r="X9563" s="1" t="s">
        <v>68180</v>
      </c>
      <c r="Y9563" s="1" t="s">
        <v>109</v>
      </c>
      <c r="Z9563" s="1" t="s">
        <v>68181</v>
      </c>
      <c r="AA9563" s="1" t="s">
        <v>21620</v>
      </c>
    </row>
    <row r="9564" spans="1:27" x14ac:dyDescent="0.3">
      <c r="A9564" s="1" t="s">
        <v>51077</v>
      </c>
      <c r="B9564" s="1" t="s">
        <v>51060</v>
      </c>
      <c r="C9564" s="1" t="s">
        <v>21616</v>
      </c>
      <c r="D9564" s="1" t="s">
        <v>21615</v>
      </c>
      <c r="E9564" s="1" t="s">
        <v>21617</v>
      </c>
      <c r="F9564" s="1" t="s">
        <v>63532</v>
      </c>
      <c r="G9564" s="1" t="s">
        <v>174</v>
      </c>
      <c r="H9564" s="1" t="s">
        <v>175</v>
      </c>
      <c r="I9564" s="1" t="s">
        <v>176</v>
      </c>
      <c r="J9564" s="1" t="s">
        <v>464</v>
      </c>
      <c r="K9564" s="1" t="s">
        <v>464</v>
      </c>
      <c r="L9564" s="2">
        <v>45187</v>
      </c>
      <c r="M9564" s="1" t="s">
        <v>92</v>
      </c>
      <c r="N9564" s="2">
        <v>45187.565937500003</v>
      </c>
      <c r="O9564" s="1" t="s">
        <v>21614</v>
      </c>
      <c r="P9564" s="1" t="s">
        <v>21614</v>
      </c>
      <c r="Q9564" s="1" t="s">
        <v>21618</v>
      </c>
      <c r="R9564" s="1" t="s">
        <v>679</v>
      </c>
      <c r="S9564" s="1" t="s">
        <v>109</v>
      </c>
      <c r="T9564" s="1" t="s">
        <v>2790</v>
      </c>
      <c r="U9564" s="2">
        <v>45187.704965277779</v>
      </c>
      <c r="V9564" s="1" t="s">
        <v>624</v>
      </c>
      <c r="W9564" s="1" t="s">
        <v>21618</v>
      </c>
      <c r="X9564" s="1" t="s">
        <v>679</v>
      </c>
      <c r="Y9564" s="1" t="s">
        <v>109</v>
      </c>
      <c r="Z9564" s="1" t="s">
        <v>2790</v>
      </c>
      <c r="AA9564" s="1" t="s">
        <v>21620</v>
      </c>
    </row>
    <row r="9565" spans="1:27" x14ac:dyDescent="0.3">
      <c r="A9565" s="1" t="s">
        <v>51077</v>
      </c>
      <c r="B9565" s="1" t="s">
        <v>51226</v>
      </c>
      <c r="C9565" s="1" t="s">
        <v>67747</v>
      </c>
      <c r="D9565" s="1" t="s">
        <v>67748</v>
      </c>
      <c r="E9565" s="1" t="s">
        <v>15552</v>
      </c>
      <c r="F9565" s="1" t="s">
        <v>64323</v>
      </c>
      <c r="G9565" s="1" t="s">
        <v>174</v>
      </c>
      <c r="H9565" s="1" t="s">
        <v>175</v>
      </c>
      <c r="I9565" s="1" t="s">
        <v>176</v>
      </c>
      <c r="J9565" s="1" t="s">
        <v>464</v>
      </c>
      <c r="K9565" s="1" t="s">
        <v>464</v>
      </c>
      <c r="L9565" s="2">
        <v>45313</v>
      </c>
      <c r="M9565" s="1" t="s">
        <v>31</v>
      </c>
      <c r="N9565" s="2">
        <v>45315.620810185188</v>
      </c>
      <c r="O9565" s="1" t="s">
        <v>15547</v>
      </c>
      <c r="P9565" s="1" t="s">
        <v>68182</v>
      </c>
      <c r="Q9565" s="1" t="s">
        <v>67749</v>
      </c>
      <c r="R9565" s="1" t="s">
        <v>679</v>
      </c>
      <c r="S9565" s="1" t="s">
        <v>109</v>
      </c>
      <c r="T9565" s="1" t="s">
        <v>13660</v>
      </c>
      <c r="U9565" s="2">
        <v>45316.702986111108</v>
      </c>
      <c r="V9565" s="1" t="s">
        <v>58</v>
      </c>
      <c r="W9565" s="1" t="s">
        <v>68183</v>
      </c>
      <c r="X9565" s="1" t="s">
        <v>679</v>
      </c>
      <c r="Y9565" s="1" t="s">
        <v>109</v>
      </c>
      <c r="Z9565" s="1" t="s">
        <v>13660</v>
      </c>
      <c r="AA9565" s="1" t="s">
        <v>15555</v>
      </c>
    </row>
    <row r="9566" spans="1:27" x14ac:dyDescent="0.3">
      <c r="A9566" s="1" t="s">
        <v>51077</v>
      </c>
      <c r="B9566" s="1" t="s">
        <v>51089</v>
      </c>
      <c r="C9566" s="1" t="s">
        <v>68184</v>
      </c>
      <c r="D9566" s="1" t="s">
        <v>13705</v>
      </c>
      <c r="E9566" s="1" t="s">
        <v>13708</v>
      </c>
      <c r="F9566" s="1" t="s">
        <v>63625</v>
      </c>
      <c r="G9566" s="1" t="s">
        <v>111</v>
      </c>
      <c r="H9566" s="1" t="s">
        <v>112</v>
      </c>
      <c r="I9566" s="1" t="s">
        <v>113</v>
      </c>
      <c r="J9566" s="1" t="s">
        <v>464</v>
      </c>
      <c r="K9566" s="1" t="s">
        <v>464</v>
      </c>
      <c r="L9566" s="2">
        <v>45692</v>
      </c>
      <c r="M9566" s="1" t="s">
        <v>9668</v>
      </c>
      <c r="N9566" s="2">
        <v>45693.424317129633</v>
      </c>
      <c r="O9566" s="1" t="s">
        <v>13704</v>
      </c>
      <c r="P9566" s="1" t="s">
        <v>13704</v>
      </c>
      <c r="Q9566" s="1" t="s">
        <v>13709</v>
      </c>
      <c r="R9566" s="1" t="s">
        <v>679</v>
      </c>
      <c r="S9566" s="1" t="s">
        <v>109</v>
      </c>
      <c r="T9566" s="1" t="s">
        <v>4479</v>
      </c>
      <c r="U9566" s="2">
        <v>45694.736076388886</v>
      </c>
      <c r="V9566" s="1" t="s">
        <v>388</v>
      </c>
      <c r="W9566" s="1" t="s">
        <v>13709</v>
      </c>
      <c r="X9566" s="1" t="s">
        <v>679</v>
      </c>
      <c r="Y9566" s="1" t="s">
        <v>109</v>
      </c>
      <c r="Z9566" s="1" t="s">
        <v>4479</v>
      </c>
      <c r="AA9566" s="1" t="s">
        <v>13711</v>
      </c>
    </row>
    <row r="9567" spans="1:27" x14ac:dyDescent="0.3">
      <c r="A9567" s="1" t="s">
        <v>51077</v>
      </c>
      <c r="B9567" s="1" t="s">
        <v>51060</v>
      </c>
      <c r="C9567" s="1" t="s">
        <v>47381</v>
      </c>
      <c r="D9567" s="1" t="s">
        <v>47380</v>
      </c>
      <c r="E9567" s="1" t="s">
        <v>47383</v>
      </c>
      <c r="F9567" s="1" t="s">
        <v>63649</v>
      </c>
      <c r="G9567" s="1" t="s">
        <v>174</v>
      </c>
      <c r="H9567" s="1" t="s">
        <v>175</v>
      </c>
      <c r="I9567" s="1" t="s">
        <v>176</v>
      </c>
      <c r="J9567" s="1" t="s">
        <v>464</v>
      </c>
      <c r="K9567" s="1" t="s">
        <v>464</v>
      </c>
      <c r="L9567" s="2">
        <v>45237</v>
      </c>
      <c r="M9567" s="1" t="s">
        <v>31</v>
      </c>
      <c r="N9567" s="2">
        <v>45237.667615740742</v>
      </c>
      <c r="O9567" s="1" t="s">
        <v>642</v>
      </c>
      <c r="P9567" s="1" t="s">
        <v>642</v>
      </c>
      <c r="Q9567" s="1" t="s">
        <v>47384</v>
      </c>
      <c r="R9567" s="1" t="s">
        <v>679</v>
      </c>
      <c r="S9567" s="1" t="s">
        <v>109</v>
      </c>
      <c r="T9567" s="1" t="s">
        <v>6496</v>
      </c>
      <c r="U9567" s="2">
        <v>45238.54996527778</v>
      </c>
      <c r="V9567" s="1" t="s">
        <v>79</v>
      </c>
      <c r="W9567" s="1" t="s">
        <v>47384</v>
      </c>
      <c r="X9567" s="1" t="s">
        <v>679</v>
      </c>
      <c r="Y9567" s="1" t="s">
        <v>109</v>
      </c>
      <c r="Z9567" s="1" t="s">
        <v>6496</v>
      </c>
      <c r="AA9567" s="1" t="s">
        <v>649</v>
      </c>
    </row>
    <row r="9568" spans="1:27" x14ac:dyDescent="0.3">
      <c r="A9568" s="1" t="s">
        <v>51077</v>
      </c>
      <c r="B9568" s="1" t="s">
        <v>51066</v>
      </c>
      <c r="C9568" s="1" t="s">
        <v>47386</v>
      </c>
      <c r="D9568" s="1" t="s">
        <v>644</v>
      </c>
      <c r="E9568" s="1" t="s">
        <v>47383</v>
      </c>
      <c r="F9568" s="1" t="s">
        <v>63649</v>
      </c>
      <c r="G9568" s="1" t="s">
        <v>174</v>
      </c>
      <c r="H9568" s="1" t="s">
        <v>175</v>
      </c>
      <c r="I9568" s="1" t="s">
        <v>176</v>
      </c>
      <c r="J9568" s="1" t="s">
        <v>464</v>
      </c>
      <c r="K9568" s="1" t="s">
        <v>464</v>
      </c>
      <c r="L9568" s="2">
        <v>45514</v>
      </c>
      <c r="M9568" s="1" t="s">
        <v>3254</v>
      </c>
      <c r="N9568" s="2">
        <v>45516.432627314818</v>
      </c>
      <c r="O9568" s="1" t="s">
        <v>642</v>
      </c>
      <c r="P9568" s="1" t="s">
        <v>68185</v>
      </c>
      <c r="Q9568" s="1" t="s">
        <v>47384</v>
      </c>
      <c r="R9568" s="1" t="s">
        <v>679</v>
      </c>
      <c r="S9568" s="1" t="s">
        <v>109</v>
      </c>
      <c r="T9568" s="1" t="s">
        <v>6496</v>
      </c>
      <c r="U9568" s="2">
        <v>45516.580300925925</v>
      </c>
      <c r="V9568" s="1" t="s">
        <v>590</v>
      </c>
      <c r="W9568" s="1" t="s">
        <v>68</v>
      </c>
      <c r="X9568" s="1" t="s">
        <v>38333</v>
      </c>
      <c r="Y9568" s="1" t="s">
        <v>109</v>
      </c>
      <c r="Z9568" s="1" t="s">
        <v>51065</v>
      </c>
      <c r="AA9568" s="1" t="s">
        <v>649</v>
      </c>
    </row>
    <row r="9569" spans="1:27" x14ac:dyDescent="0.3">
      <c r="A9569" s="1" t="s">
        <v>51077</v>
      </c>
      <c r="B9569" s="1" t="s">
        <v>51060</v>
      </c>
      <c r="C9569" s="1" t="s">
        <v>35030</v>
      </c>
      <c r="D9569" s="1" t="s">
        <v>35029</v>
      </c>
      <c r="E9569" s="1" t="s">
        <v>35025</v>
      </c>
      <c r="F9569" s="1" t="s">
        <v>63649</v>
      </c>
      <c r="G9569" s="1" t="s">
        <v>174</v>
      </c>
      <c r="H9569" s="1" t="s">
        <v>175</v>
      </c>
      <c r="I9569" s="1" t="s">
        <v>176</v>
      </c>
      <c r="J9569" s="1" t="s">
        <v>464</v>
      </c>
      <c r="K9569" s="1" t="s">
        <v>464</v>
      </c>
      <c r="L9569" s="2">
        <v>45424</v>
      </c>
      <c r="M9569" s="1" t="s">
        <v>151</v>
      </c>
      <c r="N9569" s="2">
        <v>45425.404999999999</v>
      </c>
      <c r="O9569" s="1" t="s">
        <v>35021</v>
      </c>
      <c r="P9569" s="1" t="s">
        <v>35021</v>
      </c>
      <c r="Q9569" s="1" t="s">
        <v>35026</v>
      </c>
      <c r="R9569" s="1" t="s">
        <v>679</v>
      </c>
      <c r="S9569" s="1" t="s">
        <v>109</v>
      </c>
      <c r="T9569" s="1" t="s">
        <v>10440</v>
      </c>
      <c r="U9569" s="2">
        <v>45425.72152777778</v>
      </c>
      <c r="V9569" s="1" t="s">
        <v>362</v>
      </c>
      <c r="W9569" s="1" t="s">
        <v>35026</v>
      </c>
      <c r="X9569" s="1" t="s">
        <v>679</v>
      </c>
      <c r="Y9569" s="1" t="s">
        <v>109</v>
      </c>
      <c r="Z9569" s="1" t="s">
        <v>10440</v>
      </c>
      <c r="AA9569" s="1" t="s">
        <v>35028</v>
      </c>
    </row>
    <row r="9570" spans="1:27" x14ac:dyDescent="0.3">
      <c r="A9570" s="1" t="s">
        <v>51077</v>
      </c>
      <c r="B9570" s="1" t="s">
        <v>51060</v>
      </c>
      <c r="C9570" s="1" t="s">
        <v>35033</v>
      </c>
      <c r="D9570" s="1" t="s">
        <v>35032</v>
      </c>
      <c r="E9570" s="1" t="s">
        <v>35025</v>
      </c>
      <c r="F9570" s="1" t="s">
        <v>63649</v>
      </c>
      <c r="G9570" s="1" t="s">
        <v>174</v>
      </c>
      <c r="H9570" s="1" t="s">
        <v>175</v>
      </c>
      <c r="I9570" s="1" t="s">
        <v>176</v>
      </c>
      <c r="J9570" s="1" t="s">
        <v>464</v>
      </c>
      <c r="K9570" s="1" t="s">
        <v>464</v>
      </c>
      <c r="L9570" s="2">
        <v>45710</v>
      </c>
      <c r="M9570" s="1" t="s">
        <v>31</v>
      </c>
      <c r="N9570" s="2">
        <v>45722.445451388892</v>
      </c>
      <c r="O9570" s="1" t="s">
        <v>35021</v>
      </c>
      <c r="P9570" s="1" t="s">
        <v>35021</v>
      </c>
      <c r="Q9570" s="1" t="s">
        <v>35026</v>
      </c>
      <c r="R9570" s="1" t="s">
        <v>679</v>
      </c>
      <c r="S9570" s="1" t="s">
        <v>109</v>
      </c>
      <c r="T9570" s="1" t="s">
        <v>10440</v>
      </c>
      <c r="U9570" s="2">
        <v>45723.617777777778</v>
      </c>
      <c r="V9570" s="1" t="s">
        <v>318</v>
      </c>
      <c r="W9570" s="1" t="s">
        <v>35026</v>
      </c>
      <c r="X9570" s="1" t="s">
        <v>679</v>
      </c>
      <c r="Y9570" s="1" t="s">
        <v>109</v>
      </c>
      <c r="Z9570" s="1" t="s">
        <v>10440</v>
      </c>
      <c r="AA9570" s="1" t="s">
        <v>35028</v>
      </c>
    </row>
    <row r="9571" spans="1:27" x14ac:dyDescent="0.3">
      <c r="A9571" s="1" t="s">
        <v>51077</v>
      </c>
      <c r="B9571" s="1" t="s">
        <v>51060</v>
      </c>
      <c r="C9571" s="1" t="s">
        <v>31256</v>
      </c>
      <c r="D9571" s="1" t="s">
        <v>31255</v>
      </c>
      <c r="E9571" s="1" t="s">
        <v>31258</v>
      </c>
      <c r="F9571" s="1" t="s">
        <v>64391</v>
      </c>
      <c r="G9571" s="1" t="s">
        <v>174</v>
      </c>
      <c r="H9571" s="1" t="s">
        <v>175</v>
      </c>
      <c r="I9571" s="1" t="s">
        <v>176</v>
      </c>
      <c r="J9571" s="1" t="s">
        <v>731</v>
      </c>
      <c r="K9571" s="1" t="s">
        <v>731</v>
      </c>
      <c r="L9571" s="2">
        <v>45160</v>
      </c>
      <c r="M9571" s="1" t="s">
        <v>1719</v>
      </c>
      <c r="N9571" s="2">
        <v>45160.524953703702</v>
      </c>
      <c r="O9571" s="1" t="s">
        <v>31254</v>
      </c>
      <c r="P9571" s="1" t="s">
        <v>31254</v>
      </c>
      <c r="Q9571" s="1" t="s">
        <v>31259</v>
      </c>
      <c r="R9571" s="1" t="s">
        <v>9353</v>
      </c>
      <c r="S9571" s="1" t="s">
        <v>109</v>
      </c>
      <c r="T9571" s="1" t="s">
        <v>11587</v>
      </c>
      <c r="U9571" s="2">
        <v>45160.614386574074</v>
      </c>
      <c r="V9571" s="1" t="s">
        <v>388</v>
      </c>
      <c r="W9571" s="1" t="s">
        <v>31259</v>
      </c>
      <c r="X9571" s="1" t="s">
        <v>9353</v>
      </c>
      <c r="Y9571" s="1" t="s">
        <v>109</v>
      </c>
      <c r="Z9571" s="1" t="s">
        <v>11587</v>
      </c>
      <c r="AA9571" s="1" t="s">
        <v>31261</v>
      </c>
    </row>
    <row r="9572" spans="1:27" x14ac:dyDescent="0.3">
      <c r="A9572" s="1" t="s">
        <v>51077</v>
      </c>
      <c r="B9572" s="1" t="s">
        <v>51060</v>
      </c>
      <c r="C9572" s="1" t="s">
        <v>31263</v>
      </c>
      <c r="D9572" s="1" t="s">
        <v>31262</v>
      </c>
      <c r="E9572" s="1" t="s">
        <v>31258</v>
      </c>
      <c r="F9572" s="1" t="s">
        <v>64391</v>
      </c>
      <c r="G9572" s="1" t="s">
        <v>174</v>
      </c>
      <c r="H9572" s="1" t="s">
        <v>175</v>
      </c>
      <c r="I9572" s="1" t="s">
        <v>176</v>
      </c>
      <c r="J9572" s="1" t="s">
        <v>731</v>
      </c>
      <c r="K9572" s="1" t="s">
        <v>731</v>
      </c>
      <c r="L9572" s="2">
        <v>45243</v>
      </c>
      <c r="M9572" s="1" t="s">
        <v>31</v>
      </c>
      <c r="N9572" s="2">
        <v>45267.473587962966</v>
      </c>
      <c r="O9572" s="1" t="s">
        <v>31254</v>
      </c>
      <c r="P9572" s="1" t="s">
        <v>31254</v>
      </c>
      <c r="Q9572" s="1" t="s">
        <v>31259</v>
      </c>
      <c r="R9572" s="1" t="s">
        <v>9353</v>
      </c>
      <c r="S9572" s="1" t="s">
        <v>109</v>
      </c>
      <c r="T9572" s="1" t="s">
        <v>11587</v>
      </c>
      <c r="U9572" s="2">
        <v>45267.648252314815</v>
      </c>
      <c r="V9572" s="1" t="s">
        <v>79</v>
      </c>
      <c r="W9572" s="1" t="s">
        <v>31259</v>
      </c>
      <c r="X9572" s="1" t="s">
        <v>9353</v>
      </c>
      <c r="Y9572" s="1" t="s">
        <v>109</v>
      </c>
      <c r="Z9572" s="1" t="s">
        <v>11587</v>
      </c>
      <c r="AA9572" s="1" t="s">
        <v>31261</v>
      </c>
    </row>
    <row r="9573" spans="1:27" x14ac:dyDescent="0.3">
      <c r="A9573" s="1" t="s">
        <v>51077</v>
      </c>
      <c r="B9573" s="1" t="s">
        <v>51060</v>
      </c>
      <c r="C9573" s="1" t="s">
        <v>34871</v>
      </c>
      <c r="D9573" s="1" t="s">
        <v>34870</v>
      </c>
      <c r="E9573" s="1" t="s">
        <v>34873</v>
      </c>
      <c r="F9573" s="1" t="s">
        <v>63727</v>
      </c>
      <c r="G9573" s="1" t="s">
        <v>174</v>
      </c>
      <c r="H9573" s="1" t="s">
        <v>175</v>
      </c>
      <c r="I9573" s="1" t="s">
        <v>176</v>
      </c>
      <c r="J9573" s="1" t="s">
        <v>464</v>
      </c>
      <c r="K9573" s="1" t="s">
        <v>464</v>
      </c>
      <c r="L9573" s="2">
        <v>45178</v>
      </c>
      <c r="M9573" s="1" t="s">
        <v>214</v>
      </c>
      <c r="N9573" s="2">
        <v>45180.394884259258</v>
      </c>
      <c r="O9573" s="1" t="s">
        <v>34869</v>
      </c>
      <c r="P9573" s="1" t="s">
        <v>34869</v>
      </c>
      <c r="Q9573" s="1" t="s">
        <v>34874</v>
      </c>
      <c r="R9573" s="1" t="s">
        <v>1025</v>
      </c>
      <c r="S9573" s="1" t="s">
        <v>109</v>
      </c>
      <c r="T9573" s="1" t="s">
        <v>1026</v>
      </c>
      <c r="U9573" s="2">
        <v>45180.614861111113</v>
      </c>
      <c r="V9573" s="1" t="s">
        <v>489</v>
      </c>
      <c r="W9573" s="1" t="s">
        <v>34874</v>
      </c>
      <c r="X9573" s="1" t="s">
        <v>1025</v>
      </c>
      <c r="Y9573" s="1" t="s">
        <v>109</v>
      </c>
      <c r="Z9573" s="1" t="s">
        <v>1026</v>
      </c>
      <c r="AA9573" s="1" t="s">
        <v>425</v>
      </c>
    </row>
    <row r="9574" spans="1:27" x14ac:dyDescent="0.3">
      <c r="A9574" s="1" t="s">
        <v>51059</v>
      </c>
      <c r="B9574" s="1" t="s">
        <v>51060</v>
      </c>
      <c r="C9574" s="1" t="s">
        <v>10455</v>
      </c>
      <c r="D9574" s="1" t="s">
        <v>10454</v>
      </c>
      <c r="E9574" s="1" t="s">
        <v>51061</v>
      </c>
      <c r="F9574" s="1" t="s">
        <v>68186</v>
      </c>
      <c r="L9574" s="2">
        <v>45470</v>
      </c>
      <c r="M9574" s="1" t="s">
        <v>863</v>
      </c>
      <c r="N9574" s="2">
        <v>45470.710648148146</v>
      </c>
      <c r="O9574" s="1" t="s">
        <v>10453</v>
      </c>
      <c r="P9574" s="1" t="s">
        <v>68187</v>
      </c>
      <c r="Q9574" s="1" t="s">
        <v>10458</v>
      </c>
      <c r="R9574" s="1" t="s">
        <v>4634</v>
      </c>
      <c r="S9574" s="1" t="s">
        <v>109</v>
      </c>
      <c r="T9574" s="1" t="s">
        <v>10459</v>
      </c>
      <c r="U9574" s="2">
        <v>45471.667974537035</v>
      </c>
      <c r="V9574" s="1" t="s">
        <v>58</v>
      </c>
      <c r="W9574" s="1" t="s">
        <v>68188</v>
      </c>
      <c r="X9574" s="1" t="s">
        <v>68189</v>
      </c>
      <c r="Y9574" s="1" t="s">
        <v>109</v>
      </c>
      <c r="Z9574" s="1" t="s">
        <v>68190</v>
      </c>
      <c r="AA9574" s="1" t="s">
        <v>10461</v>
      </c>
    </row>
    <row r="9575" spans="1:27" x14ac:dyDescent="0.3">
      <c r="A9575" s="1" t="s">
        <v>51059</v>
      </c>
      <c r="B9575" s="1" t="s">
        <v>51089</v>
      </c>
      <c r="C9575" s="1" t="s">
        <v>13027</v>
      </c>
      <c r="D9575" s="1" t="s">
        <v>13026</v>
      </c>
      <c r="E9575" s="1" t="s">
        <v>51061</v>
      </c>
      <c r="F9575" s="1" t="s">
        <v>67768</v>
      </c>
      <c r="L9575" s="2">
        <v>45605</v>
      </c>
      <c r="M9575" s="1" t="s">
        <v>54</v>
      </c>
      <c r="N9575" s="2">
        <v>45608.530277777776</v>
      </c>
      <c r="O9575" s="1" t="s">
        <v>13025</v>
      </c>
      <c r="P9575" s="1" t="s">
        <v>68191</v>
      </c>
      <c r="Q9575" s="1" t="s">
        <v>13029</v>
      </c>
      <c r="R9575" s="1" t="s">
        <v>1240</v>
      </c>
      <c r="S9575" s="1" t="s">
        <v>109</v>
      </c>
      <c r="T9575" s="1" t="s">
        <v>13030</v>
      </c>
      <c r="U9575" s="2">
        <v>45609.419074074074</v>
      </c>
      <c r="V9575" s="1" t="s">
        <v>318</v>
      </c>
      <c r="W9575" s="1" t="s">
        <v>68192</v>
      </c>
      <c r="X9575" s="1" t="s">
        <v>1240</v>
      </c>
      <c r="Y9575" s="1" t="s">
        <v>109</v>
      </c>
      <c r="Z9575" s="1" t="s">
        <v>13030</v>
      </c>
      <c r="AA9575" s="1" t="s">
        <v>13032</v>
      </c>
    </row>
    <row r="9576" spans="1:27" x14ac:dyDescent="0.3">
      <c r="A9576" s="1" t="s">
        <v>51077</v>
      </c>
      <c r="B9576" s="1" t="s">
        <v>51060</v>
      </c>
      <c r="C9576" s="1" t="s">
        <v>46635</v>
      </c>
      <c r="D9576" s="1" t="s">
        <v>46634</v>
      </c>
      <c r="E9576" s="1" t="s">
        <v>46637</v>
      </c>
      <c r="F9576" s="1" t="s">
        <v>63727</v>
      </c>
      <c r="G9576" s="1" t="s">
        <v>174</v>
      </c>
      <c r="H9576" s="1" t="s">
        <v>175</v>
      </c>
      <c r="I9576" s="1" t="s">
        <v>176</v>
      </c>
      <c r="J9576" s="1" t="s">
        <v>464</v>
      </c>
      <c r="K9576" s="1" t="s">
        <v>464</v>
      </c>
      <c r="L9576" s="2">
        <v>45078</v>
      </c>
      <c r="M9576" s="1" t="s">
        <v>314</v>
      </c>
      <c r="N9576" s="2">
        <v>45082.651875000003</v>
      </c>
      <c r="O9576" s="1" t="s">
        <v>46633</v>
      </c>
      <c r="P9576" s="1" t="s">
        <v>46633</v>
      </c>
      <c r="Q9576" s="1" t="s">
        <v>46638</v>
      </c>
      <c r="R9576" s="1" t="s">
        <v>10722</v>
      </c>
      <c r="S9576" s="1" t="s">
        <v>109</v>
      </c>
      <c r="T9576" s="1" t="s">
        <v>24205</v>
      </c>
      <c r="U9576" s="2">
        <v>45082.742210648146</v>
      </c>
      <c r="V9576" s="1" t="s">
        <v>624</v>
      </c>
      <c r="W9576" s="1" t="s">
        <v>46638</v>
      </c>
      <c r="X9576" s="1" t="s">
        <v>10722</v>
      </c>
      <c r="Y9576" s="1" t="s">
        <v>109</v>
      </c>
      <c r="Z9576" s="1" t="s">
        <v>24205</v>
      </c>
      <c r="AA9576" s="1" t="s">
        <v>3358</v>
      </c>
    </row>
    <row r="9577" spans="1:27" x14ac:dyDescent="0.3">
      <c r="A9577" s="1" t="s">
        <v>51059</v>
      </c>
      <c r="B9577" s="1" t="s">
        <v>51089</v>
      </c>
      <c r="C9577" s="1" t="s">
        <v>67779</v>
      </c>
      <c r="D9577" s="1" t="s">
        <v>64426</v>
      </c>
      <c r="E9577" s="1" t="s">
        <v>51061</v>
      </c>
      <c r="F9577" s="1" t="s">
        <v>68193</v>
      </c>
      <c r="L9577" s="2">
        <v>45698</v>
      </c>
      <c r="M9577" s="1" t="s">
        <v>244</v>
      </c>
      <c r="N9577" s="2">
        <v>45699.476527777777</v>
      </c>
      <c r="O9577" s="1" t="s">
        <v>64428</v>
      </c>
      <c r="P9577" s="1" t="s">
        <v>68194</v>
      </c>
      <c r="Q9577" s="1" t="s">
        <v>64429</v>
      </c>
      <c r="R9577" s="1" t="s">
        <v>6302</v>
      </c>
      <c r="S9577" s="1" t="s">
        <v>109</v>
      </c>
      <c r="T9577" s="1" t="s">
        <v>7116</v>
      </c>
      <c r="U9577" s="2">
        <v>45700.718715277777</v>
      </c>
      <c r="V9577" s="1" t="s">
        <v>274</v>
      </c>
      <c r="W9577" s="1" t="s">
        <v>68195</v>
      </c>
      <c r="X9577" s="1" t="s">
        <v>54130</v>
      </c>
      <c r="Y9577" s="1" t="s">
        <v>109</v>
      </c>
      <c r="Z9577" s="1" t="s">
        <v>2779</v>
      </c>
      <c r="AA9577" s="1" t="s">
        <v>64430</v>
      </c>
    </row>
    <row r="9578" spans="1:27" x14ac:dyDescent="0.3">
      <c r="A9578" s="1" t="s">
        <v>51077</v>
      </c>
      <c r="B9578" s="1" t="s">
        <v>51060</v>
      </c>
      <c r="C9578" s="1" t="s">
        <v>33333</v>
      </c>
      <c r="D9578" s="1" t="s">
        <v>3149</v>
      </c>
      <c r="E9578" s="1" t="s">
        <v>3152</v>
      </c>
      <c r="F9578" s="1" t="s">
        <v>63800</v>
      </c>
      <c r="G9578" s="1" t="s">
        <v>174</v>
      </c>
      <c r="H9578" s="1" t="s">
        <v>175</v>
      </c>
      <c r="I9578" s="1" t="s">
        <v>176</v>
      </c>
      <c r="J9578" s="1" t="s">
        <v>464</v>
      </c>
      <c r="K9578" s="1" t="s">
        <v>464</v>
      </c>
      <c r="L9578" s="2">
        <v>45627</v>
      </c>
      <c r="M9578" s="1" t="s">
        <v>5988</v>
      </c>
      <c r="N9578" s="2">
        <v>45791.529178240744</v>
      </c>
      <c r="O9578" s="1" t="s">
        <v>3148</v>
      </c>
      <c r="P9578" s="1" t="s">
        <v>3148</v>
      </c>
      <c r="Q9578" s="1" t="s">
        <v>3153</v>
      </c>
      <c r="R9578" s="1" t="s">
        <v>1761</v>
      </c>
      <c r="S9578" s="1" t="s">
        <v>109</v>
      </c>
      <c r="T9578" s="1" t="s">
        <v>1762</v>
      </c>
      <c r="U9578" s="2">
        <v>45792.503842592596</v>
      </c>
      <c r="V9578" s="1" t="s">
        <v>144</v>
      </c>
      <c r="W9578" s="1" t="s">
        <v>3153</v>
      </c>
      <c r="X9578" s="1" t="s">
        <v>1761</v>
      </c>
      <c r="Y9578" s="1" t="s">
        <v>109</v>
      </c>
      <c r="Z9578" s="1" t="s">
        <v>1762</v>
      </c>
      <c r="AA9578" s="1" t="s">
        <v>3155</v>
      </c>
    </row>
    <row r="9579" spans="1:27" x14ac:dyDescent="0.3">
      <c r="A9579" s="1" t="s">
        <v>51077</v>
      </c>
      <c r="B9579" s="1" t="s">
        <v>51060</v>
      </c>
      <c r="C9579" s="1" t="s">
        <v>3150</v>
      </c>
      <c r="D9579" s="1" t="s">
        <v>3149</v>
      </c>
      <c r="E9579" s="1" t="s">
        <v>3152</v>
      </c>
      <c r="F9579" s="1" t="s">
        <v>63800</v>
      </c>
      <c r="G9579" s="1" t="s">
        <v>174</v>
      </c>
      <c r="H9579" s="1" t="s">
        <v>175</v>
      </c>
      <c r="I9579" s="1" t="s">
        <v>176</v>
      </c>
      <c r="J9579" s="1" t="s">
        <v>464</v>
      </c>
      <c r="K9579" s="1" t="s">
        <v>464</v>
      </c>
      <c r="L9579" s="2">
        <v>45628</v>
      </c>
      <c r="M9579" s="1" t="s">
        <v>204</v>
      </c>
      <c r="N9579" s="2">
        <v>45630.371157407404</v>
      </c>
      <c r="O9579" s="1" t="s">
        <v>3148</v>
      </c>
      <c r="P9579" s="1" t="s">
        <v>365</v>
      </c>
      <c r="Q9579" s="1" t="s">
        <v>3153</v>
      </c>
      <c r="R9579" s="1" t="s">
        <v>1761</v>
      </c>
      <c r="S9579" s="1" t="s">
        <v>109</v>
      </c>
      <c r="T9579" s="1" t="s">
        <v>1762</v>
      </c>
      <c r="U9579" s="2">
        <v>45631.438414351855</v>
      </c>
      <c r="V9579" s="1" t="s">
        <v>246</v>
      </c>
      <c r="W9579" s="1" t="s">
        <v>68</v>
      </c>
      <c r="X9579" s="1" t="s">
        <v>68</v>
      </c>
      <c r="Y9579" s="1" t="s">
        <v>109</v>
      </c>
      <c r="Z9579" s="1" t="s">
        <v>51720</v>
      </c>
      <c r="AA9579" s="1" t="s">
        <v>3155</v>
      </c>
    </row>
    <row r="9580" spans="1:27" x14ac:dyDescent="0.3">
      <c r="A9580" s="1" t="s">
        <v>51059</v>
      </c>
      <c r="B9580" s="1" t="s">
        <v>51060</v>
      </c>
      <c r="C9580" s="1" t="s">
        <v>4533</v>
      </c>
      <c r="D9580" s="1" t="s">
        <v>4532</v>
      </c>
      <c r="E9580" s="1" t="s">
        <v>51061</v>
      </c>
      <c r="F9580" s="1" t="s">
        <v>67784</v>
      </c>
      <c r="L9580" s="2">
        <v>45335</v>
      </c>
      <c r="M9580" s="1" t="s">
        <v>775</v>
      </c>
      <c r="N9580" s="2">
        <v>45350.593344907407</v>
      </c>
      <c r="O9580" s="1" t="s">
        <v>4530</v>
      </c>
      <c r="P9580" s="1" t="s">
        <v>68196</v>
      </c>
      <c r="Q9580" s="1" t="s">
        <v>4536</v>
      </c>
      <c r="R9580" s="1" t="s">
        <v>941</v>
      </c>
      <c r="S9580" s="1" t="s">
        <v>109</v>
      </c>
      <c r="T9580" s="1" t="s">
        <v>942</v>
      </c>
      <c r="U9580" s="2">
        <v>45350.726284722223</v>
      </c>
      <c r="V9580" s="1" t="s">
        <v>5716</v>
      </c>
      <c r="W9580" s="1" t="s">
        <v>143</v>
      </c>
      <c r="X9580" s="1" t="s">
        <v>143</v>
      </c>
      <c r="Y9580" s="1" t="s">
        <v>109</v>
      </c>
      <c r="Z9580" s="1" t="s">
        <v>51136</v>
      </c>
      <c r="AA9580" s="1" t="s">
        <v>4538</v>
      </c>
    </row>
    <row r="9581" spans="1:27" x14ac:dyDescent="0.3">
      <c r="A9581" s="1" t="s">
        <v>51077</v>
      </c>
      <c r="B9581" s="1" t="s">
        <v>51060</v>
      </c>
      <c r="C9581" s="1" t="s">
        <v>1628</v>
      </c>
      <c r="D9581" s="1" t="s">
        <v>1627</v>
      </c>
      <c r="E9581" s="1" t="s">
        <v>1630</v>
      </c>
      <c r="F9581" s="1" t="s">
        <v>63736</v>
      </c>
      <c r="G9581" s="1" t="s">
        <v>174</v>
      </c>
      <c r="H9581" s="1" t="s">
        <v>175</v>
      </c>
      <c r="I9581" s="1" t="s">
        <v>176</v>
      </c>
      <c r="J9581" s="1" t="s">
        <v>464</v>
      </c>
      <c r="K9581" s="1" t="s">
        <v>464</v>
      </c>
      <c r="L9581" s="2">
        <v>45789</v>
      </c>
      <c r="M9581" s="1" t="s">
        <v>751</v>
      </c>
      <c r="N9581" s="2">
        <v>45792.371087962965</v>
      </c>
      <c r="O9581" s="1" t="s">
        <v>1625</v>
      </c>
      <c r="P9581" s="1" t="s">
        <v>1626</v>
      </c>
      <c r="Q9581" s="1" t="s">
        <v>1631</v>
      </c>
      <c r="R9581" s="1" t="s">
        <v>1632</v>
      </c>
      <c r="S9581" s="1" t="s">
        <v>109</v>
      </c>
      <c r="T9581" s="1" t="s">
        <v>1633</v>
      </c>
      <c r="U9581" s="2">
        <v>45793.586597222224</v>
      </c>
      <c r="V9581" s="1" t="s">
        <v>318</v>
      </c>
      <c r="W9581" s="1" t="s">
        <v>68197</v>
      </c>
      <c r="X9581" s="1" t="s">
        <v>51552</v>
      </c>
      <c r="Y9581" s="1" t="s">
        <v>109</v>
      </c>
      <c r="Z9581" s="1" t="s">
        <v>1633</v>
      </c>
      <c r="AA9581" s="1" t="s">
        <v>1634</v>
      </c>
    </row>
    <row r="9582" spans="1:27" x14ac:dyDescent="0.3">
      <c r="A9582" s="1" t="s">
        <v>51077</v>
      </c>
      <c r="B9582" s="1" t="s">
        <v>51060</v>
      </c>
      <c r="C9582" s="1" t="s">
        <v>41635</v>
      </c>
      <c r="D9582" s="1" t="s">
        <v>546</v>
      </c>
      <c r="E9582" s="1" t="s">
        <v>397</v>
      </c>
      <c r="F9582" s="1" t="s">
        <v>63764</v>
      </c>
      <c r="G9582" s="1" t="s">
        <v>174</v>
      </c>
      <c r="H9582" s="1" t="s">
        <v>175</v>
      </c>
      <c r="I9582" s="1" t="s">
        <v>176</v>
      </c>
      <c r="J9582" s="1" t="s">
        <v>464</v>
      </c>
      <c r="K9582" s="1" t="s">
        <v>464</v>
      </c>
      <c r="L9582" s="2">
        <v>45205</v>
      </c>
      <c r="M9582" s="1" t="s">
        <v>314</v>
      </c>
      <c r="N9582" s="2">
        <v>45699.592314814814</v>
      </c>
      <c r="O9582" s="1" t="s">
        <v>544</v>
      </c>
      <c r="P9582" s="1" t="s">
        <v>544</v>
      </c>
      <c r="Q9582" s="1" t="s">
        <v>3919</v>
      </c>
      <c r="R9582" s="1" t="s">
        <v>965</v>
      </c>
      <c r="S9582" s="1" t="s">
        <v>109</v>
      </c>
      <c r="T9582" s="1" t="s">
        <v>3257</v>
      </c>
      <c r="U9582" s="2">
        <v>45700.723541666666</v>
      </c>
      <c r="V9582" s="1" t="s">
        <v>154</v>
      </c>
      <c r="W9582" s="1" t="s">
        <v>3919</v>
      </c>
      <c r="X9582" s="1" t="s">
        <v>965</v>
      </c>
      <c r="Y9582" s="1" t="s">
        <v>109</v>
      </c>
      <c r="Z9582" s="1" t="s">
        <v>3257</v>
      </c>
      <c r="AA9582" s="1" t="s">
        <v>551</v>
      </c>
    </row>
    <row r="9583" spans="1:27" x14ac:dyDescent="0.3">
      <c r="A9583" s="1" t="s">
        <v>51077</v>
      </c>
      <c r="B9583" s="1" t="s">
        <v>51060</v>
      </c>
      <c r="C9583" s="1" t="s">
        <v>3923</v>
      </c>
      <c r="D9583" s="1" t="s">
        <v>3922</v>
      </c>
      <c r="E9583" s="1" t="s">
        <v>397</v>
      </c>
      <c r="F9583" s="1" t="s">
        <v>63764</v>
      </c>
      <c r="G9583" s="1" t="s">
        <v>174</v>
      </c>
      <c r="H9583" s="1" t="s">
        <v>175</v>
      </c>
      <c r="I9583" s="1" t="s">
        <v>176</v>
      </c>
      <c r="J9583" s="1" t="s">
        <v>464</v>
      </c>
      <c r="K9583" s="1" t="s">
        <v>464</v>
      </c>
      <c r="L9583" s="2">
        <v>45445</v>
      </c>
      <c r="M9583" s="1" t="s">
        <v>441</v>
      </c>
      <c r="N9583" s="2">
        <v>45448.377800925926</v>
      </c>
      <c r="O9583" s="1" t="s">
        <v>544</v>
      </c>
      <c r="P9583" s="1" t="s">
        <v>3921</v>
      </c>
      <c r="Q9583" s="1" t="s">
        <v>3919</v>
      </c>
      <c r="R9583" s="1" t="s">
        <v>965</v>
      </c>
      <c r="S9583" s="1" t="s">
        <v>109</v>
      </c>
      <c r="T9583" s="1" t="s">
        <v>3257</v>
      </c>
      <c r="U9583" s="2">
        <v>45448.722187500003</v>
      </c>
      <c r="V9583" s="1" t="s">
        <v>246</v>
      </c>
      <c r="W9583" s="1" t="s">
        <v>361</v>
      </c>
      <c r="X9583" s="1" t="s">
        <v>361</v>
      </c>
      <c r="Y9583" s="1" t="s">
        <v>109</v>
      </c>
      <c r="Z9583" s="1" t="s">
        <v>51136</v>
      </c>
      <c r="AA9583" s="1" t="s">
        <v>551</v>
      </c>
    </row>
    <row r="9584" spans="1:27" x14ac:dyDescent="0.3">
      <c r="A9584" s="1" t="s">
        <v>51077</v>
      </c>
      <c r="B9584" s="1" t="s">
        <v>51060</v>
      </c>
      <c r="C9584" s="1" t="s">
        <v>41637</v>
      </c>
      <c r="D9584" s="1" t="s">
        <v>3922</v>
      </c>
      <c r="E9584" s="1" t="s">
        <v>397</v>
      </c>
      <c r="F9584" s="1" t="s">
        <v>63764</v>
      </c>
      <c r="G9584" s="1" t="s">
        <v>174</v>
      </c>
      <c r="H9584" s="1" t="s">
        <v>175</v>
      </c>
      <c r="I9584" s="1" t="s">
        <v>176</v>
      </c>
      <c r="J9584" s="1" t="s">
        <v>464</v>
      </c>
      <c r="K9584" s="1" t="s">
        <v>464</v>
      </c>
      <c r="L9584" s="2">
        <v>45449</v>
      </c>
      <c r="M9584" s="1" t="s">
        <v>5281</v>
      </c>
      <c r="N9584" s="2">
        <v>45461.553090277775</v>
      </c>
      <c r="O9584" s="1" t="s">
        <v>544</v>
      </c>
      <c r="P9584" s="1" t="s">
        <v>544</v>
      </c>
      <c r="Q9584" s="1" t="s">
        <v>3919</v>
      </c>
      <c r="R9584" s="1" t="s">
        <v>965</v>
      </c>
      <c r="S9584" s="1" t="s">
        <v>109</v>
      </c>
      <c r="T9584" s="1" t="s">
        <v>3257</v>
      </c>
      <c r="U9584" s="2">
        <v>45461.831273148149</v>
      </c>
      <c r="V9584" s="1" t="s">
        <v>590</v>
      </c>
      <c r="W9584" s="1" t="s">
        <v>3919</v>
      </c>
      <c r="X9584" s="1" t="s">
        <v>965</v>
      </c>
      <c r="Y9584" s="1" t="s">
        <v>109</v>
      </c>
      <c r="Z9584" s="1" t="s">
        <v>3257</v>
      </c>
      <c r="AA9584" s="1" t="s">
        <v>551</v>
      </c>
    </row>
    <row r="9585" spans="1:27" x14ac:dyDescent="0.3">
      <c r="A9585" s="1" t="s">
        <v>51077</v>
      </c>
      <c r="B9585" s="1" t="s">
        <v>51226</v>
      </c>
      <c r="C9585" s="1" t="s">
        <v>83649</v>
      </c>
      <c r="D9585" s="1" t="s">
        <v>3914</v>
      </c>
      <c r="E9585" s="1" t="s">
        <v>397</v>
      </c>
      <c r="F9585" s="1" t="s">
        <v>63764</v>
      </c>
      <c r="G9585" s="1" t="s">
        <v>175</v>
      </c>
      <c r="H9585" s="1" t="s">
        <v>681</v>
      </c>
      <c r="I9585" s="1" t="s">
        <v>174</v>
      </c>
      <c r="J9585" s="1" t="s">
        <v>464</v>
      </c>
      <c r="K9585" s="1" t="s">
        <v>464</v>
      </c>
      <c r="L9585" s="2">
        <v>45920</v>
      </c>
      <c r="M9585" s="1" t="s">
        <v>3053</v>
      </c>
      <c r="N9585" s="2">
        <v>45922.715567129628</v>
      </c>
      <c r="O9585" s="1" t="s">
        <v>544</v>
      </c>
      <c r="P9585" s="1" t="s">
        <v>544</v>
      </c>
      <c r="Q9585" s="1" t="s">
        <v>3919</v>
      </c>
      <c r="R9585" s="1" t="s">
        <v>965</v>
      </c>
      <c r="S9585" s="1" t="s">
        <v>109</v>
      </c>
      <c r="T9585" s="1" t="s">
        <v>3257</v>
      </c>
      <c r="U9585" s="2">
        <v>45922.725381944445</v>
      </c>
      <c r="V9585" s="1" t="s">
        <v>756</v>
      </c>
      <c r="W9585" s="1" t="s">
        <v>3919</v>
      </c>
      <c r="X9585" s="1" t="s">
        <v>965</v>
      </c>
      <c r="Y9585" s="1" t="s">
        <v>109</v>
      </c>
      <c r="Z9585" s="1" t="s">
        <v>3257</v>
      </c>
      <c r="AA9585" s="1" t="s">
        <v>551</v>
      </c>
    </row>
    <row r="9586" spans="1:27" x14ac:dyDescent="0.3">
      <c r="A9586" s="1" t="s">
        <v>51077</v>
      </c>
      <c r="B9586" s="1" t="s">
        <v>51060</v>
      </c>
      <c r="C9586" s="1" t="s">
        <v>7522</v>
      </c>
      <c r="D9586" s="1" t="s">
        <v>7515</v>
      </c>
      <c r="E9586" s="1" t="s">
        <v>7518</v>
      </c>
      <c r="F9586" s="1" t="s">
        <v>64489</v>
      </c>
      <c r="G9586" s="1" t="s">
        <v>174</v>
      </c>
      <c r="H9586" s="1" t="s">
        <v>175</v>
      </c>
      <c r="I9586" s="1" t="s">
        <v>176</v>
      </c>
      <c r="J9586" s="1" t="s">
        <v>464</v>
      </c>
      <c r="K9586" s="1" t="s">
        <v>464</v>
      </c>
      <c r="L9586" s="2">
        <v>45641</v>
      </c>
      <c r="M9586" s="1" t="s">
        <v>888</v>
      </c>
      <c r="N9586" s="2">
        <v>45642.613252314812</v>
      </c>
      <c r="O9586" s="1" t="s">
        <v>7514</v>
      </c>
      <c r="P9586" s="1" t="s">
        <v>7514</v>
      </c>
      <c r="Q9586" s="1" t="s">
        <v>7519</v>
      </c>
      <c r="R9586" s="1" t="s">
        <v>1296</v>
      </c>
      <c r="S9586" s="1" t="s">
        <v>109</v>
      </c>
      <c r="T9586" s="1" t="s">
        <v>1399</v>
      </c>
      <c r="U9586" s="2">
        <v>45643.711886574078</v>
      </c>
      <c r="V9586" s="1" t="s">
        <v>58</v>
      </c>
      <c r="W9586" s="1" t="s">
        <v>7519</v>
      </c>
      <c r="X9586" s="1" t="s">
        <v>1296</v>
      </c>
      <c r="Y9586" s="1" t="s">
        <v>109</v>
      </c>
      <c r="Z9586" s="1" t="s">
        <v>1399</v>
      </c>
      <c r="AA9586" s="1" t="s">
        <v>7521</v>
      </c>
    </row>
    <row r="9587" spans="1:27" x14ac:dyDescent="0.3">
      <c r="A9587" s="1" t="s">
        <v>51077</v>
      </c>
      <c r="B9587" s="1" t="s">
        <v>51060</v>
      </c>
      <c r="C9587" s="1" t="s">
        <v>15167</v>
      </c>
      <c r="D9587" s="1" t="s">
        <v>15159</v>
      </c>
      <c r="E9587" s="1" t="s">
        <v>15162</v>
      </c>
      <c r="F9587" s="1" t="s">
        <v>64016</v>
      </c>
      <c r="G9587" s="1" t="s">
        <v>174</v>
      </c>
      <c r="H9587" s="1" t="s">
        <v>175</v>
      </c>
      <c r="I9587" s="1" t="s">
        <v>176</v>
      </c>
      <c r="J9587" s="1" t="s">
        <v>464</v>
      </c>
      <c r="K9587" s="1" t="s">
        <v>464</v>
      </c>
      <c r="L9587" s="2">
        <v>45649</v>
      </c>
      <c r="M9587" s="1" t="s">
        <v>4476</v>
      </c>
      <c r="N9587" s="2">
        <v>45652.526516203703</v>
      </c>
      <c r="O9587" s="1" t="s">
        <v>15158</v>
      </c>
      <c r="P9587" s="1" t="s">
        <v>15166</v>
      </c>
      <c r="Q9587" s="1" t="s">
        <v>15163</v>
      </c>
      <c r="R9587" s="1" t="s">
        <v>679</v>
      </c>
      <c r="S9587" s="1" t="s">
        <v>109</v>
      </c>
      <c r="T9587" s="1" t="s">
        <v>880</v>
      </c>
      <c r="U9587" s="2">
        <v>45653.435335648152</v>
      </c>
      <c r="V9587" s="1" t="s">
        <v>489</v>
      </c>
      <c r="W9587" s="1" t="s">
        <v>15163</v>
      </c>
      <c r="X9587" s="1" t="s">
        <v>679</v>
      </c>
      <c r="Y9587" s="1" t="s">
        <v>109</v>
      </c>
      <c r="Z9587" s="1" t="s">
        <v>880</v>
      </c>
      <c r="AA9587" s="1" t="s">
        <v>15165</v>
      </c>
    </row>
    <row r="9588" spans="1:27" x14ac:dyDescent="0.3">
      <c r="A9588" s="1" t="s">
        <v>51077</v>
      </c>
      <c r="B9588" s="1" t="s">
        <v>51060</v>
      </c>
      <c r="C9588" s="1" t="s">
        <v>21119</v>
      </c>
      <c r="D9588" s="1" t="s">
        <v>21118</v>
      </c>
      <c r="E9588" s="1" t="s">
        <v>21121</v>
      </c>
      <c r="F9588" s="1" t="s">
        <v>60939</v>
      </c>
      <c r="G9588" s="1" t="s">
        <v>175</v>
      </c>
      <c r="H9588" s="1" t="s">
        <v>681</v>
      </c>
      <c r="I9588" s="1" t="s">
        <v>174</v>
      </c>
      <c r="J9588" s="1" t="s">
        <v>464</v>
      </c>
      <c r="K9588" s="1" t="s">
        <v>464</v>
      </c>
      <c r="L9588" s="2">
        <v>45800</v>
      </c>
      <c r="M9588" s="1" t="s">
        <v>92</v>
      </c>
      <c r="N9588" s="2">
        <v>45810.486354166664</v>
      </c>
      <c r="O9588" s="1" t="s">
        <v>21116</v>
      </c>
      <c r="P9588" s="1" t="s">
        <v>21117</v>
      </c>
      <c r="Q9588" s="1" t="s">
        <v>21122</v>
      </c>
      <c r="R9588" s="1" t="s">
        <v>2617</v>
      </c>
      <c r="S9588" s="1" t="s">
        <v>109</v>
      </c>
      <c r="T9588" s="1" t="s">
        <v>2432</v>
      </c>
      <c r="U9588" s="2">
        <v>45811.729120370372</v>
      </c>
      <c r="V9588" s="1" t="s">
        <v>228</v>
      </c>
      <c r="W9588" s="1" t="s">
        <v>21122</v>
      </c>
      <c r="X9588" s="1" t="s">
        <v>2617</v>
      </c>
      <c r="Y9588" s="1" t="s">
        <v>109</v>
      </c>
      <c r="Z9588" s="1" t="s">
        <v>2432</v>
      </c>
      <c r="AA9588" s="1" t="s">
        <v>21124</v>
      </c>
    </row>
    <row r="9589" spans="1:27" x14ac:dyDescent="0.3">
      <c r="A9589" s="1" t="s">
        <v>51077</v>
      </c>
      <c r="B9589" s="1" t="s">
        <v>51060</v>
      </c>
      <c r="C9589" s="1" t="s">
        <v>50606</v>
      </c>
      <c r="D9589" s="1" t="s">
        <v>50599</v>
      </c>
      <c r="E9589" s="1" t="s">
        <v>50602</v>
      </c>
      <c r="F9589" s="1" t="s">
        <v>55223</v>
      </c>
      <c r="G9589" s="1" t="s">
        <v>175</v>
      </c>
      <c r="H9589" s="1" t="s">
        <v>681</v>
      </c>
      <c r="I9589" s="1" t="s">
        <v>174</v>
      </c>
      <c r="J9589" s="1" t="s">
        <v>464</v>
      </c>
      <c r="K9589" s="1" t="s">
        <v>464</v>
      </c>
      <c r="L9589" s="2">
        <v>45834</v>
      </c>
      <c r="M9589" s="1" t="s">
        <v>1119</v>
      </c>
      <c r="N9589" s="2">
        <v>45835.34375</v>
      </c>
      <c r="O9589" s="1" t="s">
        <v>50598</v>
      </c>
      <c r="P9589" s="1" t="s">
        <v>50598</v>
      </c>
      <c r="Q9589" s="1" t="s">
        <v>50603</v>
      </c>
      <c r="R9589" s="1" t="s">
        <v>8892</v>
      </c>
      <c r="S9589" s="1" t="s">
        <v>109</v>
      </c>
      <c r="T9589" s="1" t="s">
        <v>46147</v>
      </c>
      <c r="U9589" s="2">
        <v>45840.50440972222</v>
      </c>
      <c r="V9589" s="1" t="s">
        <v>246</v>
      </c>
      <c r="W9589" s="1" t="s">
        <v>50603</v>
      </c>
      <c r="X9589" s="1" t="s">
        <v>8892</v>
      </c>
      <c r="Y9589" s="1" t="s">
        <v>109</v>
      </c>
      <c r="Z9589" s="1" t="s">
        <v>46147</v>
      </c>
      <c r="AA9589" s="1" t="s">
        <v>50605</v>
      </c>
    </row>
    <row r="9590" spans="1:27" x14ac:dyDescent="0.3">
      <c r="A9590" s="1" t="s">
        <v>51059</v>
      </c>
      <c r="B9590" s="1" t="s">
        <v>51060</v>
      </c>
      <c r="C9590" s="1" t="s">
        <v>14248</v>
      </c>
      <c r="D9590" s="1" t="s">
        <v>14247</v>
      </c>
      <c r="E9590" s="1" t="s">
        <v>51061</v>
      </c>
      <c r="F9590" s="1" t="s">
        <v>68198</v>
      </c>
      <c r="L9590" s="2">
        <v>45877</v>
      </c>
      <c r="M9590" s="1" t="s">
        <v>1944</v>
      </c>
      <c r="N9590" s="2">
        <v>45882.674629629626</v>
      </c>
      <c r="O9590" s="1" t="s">
        <v>14245</v>
      </c>
      <c r="P9590" s="1" t="s">
        <v>68199</v>
      </c>
      <c r="Q9590" s="1" t="s">
        <v>14251</v>
      </c>
      <c r="R9590" s="1" t="s">
        <v>14252</v>
      </c>
      <c r="S9590" s="1" t="s">
        <v>109</v>
      </c>
      <c r="T9590" s="1" t="s">
        <v>14253</v>
      </c>
      <c r="U9590" s="2">
        <v>45882.685520833336</v>
      </c>
      <c r="V9590" s="1" t="s">
        <v>228</v>
      </c>
      <c r="W9590" s="1" t="s">
        <v>68200</v>
      </c>
      <c r="X9590" s="1" t="s">
        <v>2252</v>
      </c>
      <c r="Y9590" s="1" t="s">
        <v>109</v>
      </c>
      <c r="Z9590" s="1" t="s">
        <v>2253</v>
      </c>
      <c r="AA9590" s="1" t="s">
        <v>14255</v>
      </c>
    </row>
    <row r="9591" spans="1:27" x14ac:dyDescent="0.3">
      <c r="A9591" s="1" t="s">
        <v>51059</v>
      </c>
      <c r="B9591" s="1" t="s">
        <v>51060</v>
      </c>
      <c r="C9591" s="1" t="s">
        <v>15785</v>
      </c>
      <c r="D9591" s="1" t="s">
        <v>15784</v>
      </c>
      <c r="E9591" s="1" t="s">
        <v>51061</v>
      </c>
      <c r="F9591" s="1" t="s">
        <v>61787</v>
      </c>
      <c r="L9591" s="2">
        <v>45849</v>
      </c>
      <c r="M9591" s="1" t="s">
        <v>766</v>
      </c>
      <c r="N9591" s="2">
        <v>45909.549016203702</v>
      </c>
      <c r="O9591" s="1" t="s">
        <v>1714</v>
      </c>
      <c r="P9591" s="1" t="s">
        <v>68201</v>
      </c>
      <c r="Q9591" s="1" t="s">
        <v>15788</v>
      </c>
      <c r="R9591" s="1" t="s">
        <v>1722</v>
      </c>
      <c r="S9591" s="1" t="s">
        <v>109</v>
      </c>
      <c r="T9591" s="1" t="s">
        <v>3508</v>
      </c>
      <c r="U9591" s="2">
        <v>45909.554861111108</v>
      </c>
      <c r="V9591" s="1" t="s">
        <v>821</v>
      </c>
      <c r="W9591" s="1" t="s">
        <v>68202</v>
      </c>
      <c r="X9591" s="1" t="s">
        <v>4438</v>
      </c>
      <c r="Y9591" s="1" t="s">
        <v>109</v>
      </c>
      <c r="Z9591" s="1" t="s">
        <v>68203</v>
      </c>
      <c r="AA9591" s="1" t="s">
        <v>1725</v>
      </c>
    </row>
    <row r="9592" spans="1:27" x14ac:dyDescent="0.3">
      <c r="A9592" s="1" t="s">
        <v>51059</v>
      </c>
      <c r="B9592" s="1" t="s">
        <v>51089</v>
      </c>
      <c r="C9592" s="1" t="s">
        <v>41946</v>
      </c>
      <c r="D9592" s="1" t="s">
        <v>41945</v>
      </c>
      <c r="E9592" s="1" t="s">
        <v>68</v>
      </c>
      <c r="F9592" s="1" t="s">
        <v>59405</v>
      </c>
      <c r="L9592" s="2">
        <v>45129</v>
      </c>
      <c r="M9592" s="1" t="s">
        <v>38430</v>
      </c>
      <c r="N9592" s="2">
        <v>45162.489351851851</v>
      </c>
      <c r="O9592" s="1" t="s">
        <v>41943</v>
      </c>
      <c r="P9592" s="1" t="s">
        <v>68204</v>
      </c>
      <c r="Q9592" s="1" t="s">
        <v>41949</v>
      </c>
      <c r="R9592" s="1" t="s">
        <v>21488</v>
      </c>
      <c r="S9592" s="1" t="s">
        <v>109</v>
      </c>
      <c r="T9592" s="1" t="s">
        <v>21489</v>
      </c>
      <c r="U9592" s="2">
        <v>45162.600949074076</v>
      </c>
      <c r="V9592" s="1" t="s">
        <v>58</v>
      </c>
      <c r="W9592" s="1" t="s">
        <v>68205</v>
      </c>
      <c r="X9592" s="1" t="s">
        <v>1927</v>
      </c>
      <c r="Y9592" s="1" t="s">
        <v>109</v>
      </c>
      <c r="Z9592" s="1" t="s">
        <v>1928</v>
      </c>
      <c r="AA9592" s="1" t="s">
        <v>425</v>
      </c>
    </row>
    <row r="9593" spans="1:27" x14ac:dyDescent="0.3">
      <c r="A9593" s="1" t="s">
        <v>51077</v>
      </c>
      <c r="B9593" s="1" t="s">
        <v>51060</v>
      </c>
      <c r="C9593" s="1" t="s">
        <v>1955</v>
      </c>
      <c r="D9593" s="1" t="s">
        <v>1954</v>
      </c>
      <c r="E9593" s="1" t="s">
        <v>1957</v>
      </c>
      <c r="F9593" s="1" t="s">
        <v>55050</v>
      </c>
      <c r="G9593" s="1" t="s">
        <v>174</v>
      </c>
      <c r="H9593" s="1" t="s">
        <v>175</v>
      </c>
      <c r="I9593" s="1" t="s">
        <v>176</v>
      </c>
      <c r="J9593" s="1" t="s">
        <v>464</v>
      </c>
      <c r="K9593" s="1" t="s">
        <v>464</v>
      </c>
      <c r="L9593" s="2">
        <v>45361</v>
      </c>
      <c r="M9593" s="1" t="s">
        <v>1694</v>
      </c>
      <c r="N9593" s="2">
        <v>45379.499166666668</v>
      </c>
      <c r="O9593" s="1" t="s">
        <v>1952</v>
      </c>
      <c r="P9593" s="1" t="s">
        <v>1953</v>
      </c>
      <c r="Q9593" s="1" t="s">
        <v>1958</v>
      </c>
      <c r="R9593" s="1" t="s">
        <v>1959</v>
      </c>
      <c r="S9593" s="1" t="s">
        <v>109</v>
      </c>
      <c r="T9593" s="1" t="s">
        <v>1960</v>
      </c>
      <c r="U9593" s="2">
        <v>45379.707256944443</v>
      </c>
      <c r="V9593" s="1" t="s">
        <v>274</v>
      </c>
      <c r="W9593" s="1" t="s">
        <v>68206</v>
      </c>
      <c r="X9593" s="1" t="s">
        <v>65803</v>
      </c>
      <c r="Y9593" s="1" t="s">
        <v>109</v>
      </c>
      <c r="Z9593" s="1" t="s">
        <v>1013</v>
      </c>
      <c r="AA9593" s="1" t="s">
        <v>1962</v>
      </c>
    </row>
    <row r="9594" spans="1:27" x14ac:dyDescent="0.3">
      <c r="A9594" s="1" t="s">
        <v>51077</v>
      </c>
      <c r="B9594" s="1" t="s">
        <v>51089</v>
      </c>
      <c r="C9594" s="1" t="s">
        <v>67812</v>
      </c>
      <c r="D9594" s="1" t="s">
        <v>11785</v>
      </c>
      <c r="E9594" s="1" t="s">
        <v>11788</v>
      </c>
      <c r="F9594" s="1" t="s">
        <v>55223</v>
      </c>
      <c r="G9594" s="1" t="s">
        <v>174</v>
      </c>
      <c r="H9594" s="1" t="s">
        <v>175</v>
      </c>
      <c r="I9594" s="1" t="s">
        <v>176</v>
      </c>
      <c r="J9594" s="1" t="s">
        <v>464</v>
      </c>
      <c r="K9594" s="1" t="s">
        <v>464</v>
      </c>
      <c r="L9594" s="2">
        <v>45683</v>
      </c>
      <c r="M9594" s="1" t="s">
        <v>31</v>
      </c>
      <c r="N9594" s="2">
        <v>45684.338946759257</v>
      </c>
      <c r="O9594" s="1" t="s">
        <v>11783</v>
      </c>
      <c r="P9594" s="1" t="s">
        <v>64635</v>
      </c>
      <c r="Q9594" s="1" t="s">
        <v>11789</v>
      </c>
      <c r="R9594" s="1" t="s">
        <v>1534</v>
      </c>
      <c r="S9594" s="1" t="s">
        <v>109</v>
      </c>
      <c r="T9594" s="1" t="s">
        <v>7418</v>
      </c>
      <c r="U9594" s="2">
        <v>45684.610196759262</v>
      </c>
      <c r="V9594" s="1" t="s">
        <v>154</v>
      </c>
      <c r="W9594" s="1" t="s">
        <v>55264</v>
      </c>
      <c r="X9594" s="1" t="s">
        <v>51466</v>
      </c>
      <c r="Y9594" s="1" t="s">
        <v>13759</v>
      </c>
      <c r="Z9594" s="1" t="s">
        <v>55266</v>
      </c>
      <c r="AA9594" s="1" t="s">
        <v>425</v>
      </c>
    </row>
    <row r="9595" spans="1:27" x14ac:dyDescent="0.3">
      <c r="A9595" s="1" t="s">
        <v>51077</v>
      </c>
      <c r="B9595" s="1" t="s">
        <v>51060</v>
      </c>
      <c r="C9595" s="1" t="s">
        <v>34880</v>
      </c>
      <c r="D9595" s="1" t="s">
        <v>34879</v>
      </c>
      <c r="E9595" s="1" t="s">
        <v>34882</v>
      </c>
      <c r="F9595" s="1" t="s">
        <v>55203</v>
      </c>
      <c r="G9595" s="1" t="s">
        <v>174</v>
      </c>
      <c r="H9595" s="1" t="s">
        <v>175</v>
      </c>
      <c r="I9595" s="1" t="s">
        <v>176</v>
      </c>
      <c r="J9595" s="1" t="s">
        <v>464</v>
      </c>
      <c r="K9595" s="1" t="s">
        <v>464</v>
      </c>
      <c r="L9595" s="2">
        <v>45195</v>
      </c>
      <c r="M9595" s="1" t="s">
        <v>766</v>
      </c>
      <c r="N9595" s="2">
        <v>45554.420381944445</v>
      </c>
      <c r="O9595" s="1" t="s">
        <v>34878</v>
      </c>
      <c r="P9595" s="1" t="s">
        <v>34878</v>
      </c>
      <c r="Q9595" s="1" t="s">
        <v>34883</v>
      </c>
      <c r="R9595" s="1" t="s">
        <v>965</v>
      </c>
      <c r="S9595" s="1" t="s">
        <v>109</v>
      </c>
      <c r="T9595" s="1" t="s">
        <v>3257</v>
      </c>
      <c r="U9595" s="2">
        <v>45555.393182870372</v>
      </c>
      <c r="V9595" s="1" t="s">
        <v>124</v>
      </c>
      <c r="W9595" s="1" t="s">
        <v>34883</v>
      </c>
      <c r="X9595" s="1" t="s">
        <v>965</v>
      </c>
      <c r="Y9595" s="1" t="s">
        <v>109</v>
      </c>
      <c r="Z9595" s="1" t="s">
        <v>3257</v>
      </c>
      <c r="AA9595" s="1" t="s">
        <v>34885</v>
      </c>
    </row>
    <row r="9596" spans="1:27" x14ac:dyDescent="0.3">
      <c r="A9596" s="1" t="s">
        <v>51077</v>
      </c>
      <c r="B9596" s="1" t="s">
        <v>51060</v>
      </c>
      <c r="C9596" s="1" t="s">
        <v>34887</v>
      </c>
      <c r="D9596" s="1" t="s">
        <v>34886</v>
      </c>
      <c r="E9596" s="1" t="s">
        <v>34882</v>
      </c>
      <c r="F9596" s="1" t="s">
        <v>55203</v>
      </c>
      <c r="G9596" s="1" t="s">
        <v>174</v>
      </c>
      <c r="H9596" s="1" t="s">
        <v>175</v>
      </c>
      <c r="I9596" s="1" t="s">
        <v>176</v>
      </c>
      <c r="J9596" s="1" t="s">
        <v>464</v>
      </c>
      <c r="K9596" s="1" t="s">
        <v>464</v>
      </c>
      <c r="L9596" s="2">
        <v>45432</v>
      </c>
      <c r="M9596" s="1" t="s">
        <v>1119</v>
      </c>
      <c r="N9596" s="2">
        <v>45432.625787037039</v>
      </c>
      <c r="O9596" s="1" t="s">
        <v>34878</v>
      </c>
      <c r="P9596" s="1" t="s">
        <v>34878</v>
      </c>
      <c r="Q9596" s="1" t="s">
        <v>34883</v>
      </c>
      <c r="R9596" s="1" t="s">
        <v>965</v>
      </c>
      <c r="S9596" s="1" t="s">
        <v>109</v>
      </c>
      <c r="T9596" s="1" t="s">
        <v>3257</v>
      </c>
      <c r="U9596" s="2">
        <v>45432.800324074073</v>
      </c>
      <c r="V9596" s="1" t="s">
        <v>246</v>
      </c>
      <c r="W9596" s="1" t="s">
        <v>34883</v>
      </c>
      <c r="X9596" s="1" t="s">
        <v>965</v>
      </c>
      <c r="Y9596" s="1" t="s">
        <v>109</v>
      </c>
      <c r="Z9596" s="1" t="s">
        <v>3257</v>
      </c>
      <c r="AA9596" s="1" t="s">
        <v>34885</v>
      </c>
    </row>
    <row r="9597" spans="1:27" x14ac:dyDescent="0.3">
      <c r="A9597" s="1" t="s">
        <v>51077</v>
      </c>
      <c r="B9597" s="1" t="s">
        <v>51089</v>
      </c>
      <c r="C9597" s="1" t="s">
        <v>68207</v>
      </c>
      <c r="D9597" s="1" t="s">
        <v>29931</v>
      </c>
      <c r="E9597" s="1" t="s">
        <v>29934</v>
      </c>
      <c r="F9597" s="1" t="s">
        <v>55307</v>
      </c>
      <c r="G9597" s="1" t="s">
        <v>174</v>
      </c>
      <c r="H9597" s="1" t="s">
        <v>175</v>
      </c>
      <c r="I9597" s="1" t="s">
        <v>176</v>
      </c>
      <c r="J9597" s="1" t="s">
        <v>464</v>
      </c>
      <c r="K9597" s="1" t="s">
        <v>464</v>
      </c>
      <c r="L9597" s="2">
        <v>45511</v>
      </c>
      <c r="M9597" s="1" t="s">
        <v>102</v>
      </c>
      <c r="N9597" s="2">
        <v>45511.573946759258</v>
      </c>
      <c r="O9597" s="1" t="s">
        <v>29930</v>
      </c>
      <c r="P9597" s="1" t="s">
        <v>55160</v>
      </c>
      <c r="Q9597" s="1" t="s">
        <v>29935</v>
      </c>
      <c r="R9597" s="1" t="s">
        <v>2220</v>
      </c>
      <c r="S9597" s="1" t="s">
        <v>109</v>
      </c>
      <c r="T9597" s="1" t="s">
        <v>2221</v>
      </c>
      <c r="U9597" s="2">
        <v>45511.701180555552</v>
      </c>
      <c r="V9597" s="1" t="s">
        <v>362</v>
      </c>
      <c r="W9597" s="1" t="s">
        <v>55162</v>
      </c>
      <c r="X9597" s="1" t="s">
        <v>20298</v>
      </c>
      <c r="Y9597" s="1" t="s">
        <v>109</v>
      </c>
      <c r="Z9597" s="1" t="s">
        <v>27131</v>
      </c>
      <c r="AA9597" s="1" t="s">
        <v>29937</v>
      </c>
    </row>
    <row r="9598" spans="1:27" x14ac:dyDescent="0.3">
      <c r="A9598" s="1" t="s">
        <v>51059</v>
      </c>
      <c r="B9598" s="1" t="s">
        <v>51089</v>
      </c>
      <c r="C9598" s="1" t="s">
        <v>29938</v>
      </c>
      <c r="D9598" s="1" t="s">
        <v>29931</v>
      </c>
      <c r="E9598" s="1" t="s">
        <v>51061</v>
      </c>
      <c r="F9598" s="1" t="s">
        <v>54502</v>
      </c>
      <c r="L9598" s="2">
        <v>45351</v>
      </c>
      <c r="M9598" s="1" t="s">
        <v>121</v>
      </c>
      <c r="N9598" s="2">
        <v>45351.641840277778</v>
      </c>
      <c r="O9598" s="1" t="s">
        <v>29930</v>
      </c>
      <c r="P9598" s="1" t="s">
        <v>64664</v>
      </c>
      <c r="Q9598" s="1" t="s">
        <v>29935</v>
      </c>
      <c r="R9598" s="1" t="s">
        <v>2220</v>
      </c>
      <c r="S9598" s="1" t="s">
        <v>109</v>
      </c>
      <c r="T9598" s="1" t="s">
        <v>2221</v>
      </c>
      <c r="U9598" s="2">
        <v>45351.693993055553</v>
      </c>
      <c r="V9598" s="1" t="s">
        <v>274</v>
      </c>
      <c r="W9598" s="1" t="s">
        <v>64665</v>
      </c>
      <c r="X9598" s="1" t="s">
        <v>51686</v>
      </c>
      <c r="Y9598" s="1" t="s">
        <v>109</v>
      </c>
      <c r="Z9598" s="1" t="s">
        <v>1960</v>
      </c>
      <c r="AA9598" s="1" t="s">
        <v>29937</v>
      </c>
    </row>
    <row r="9599" spans="1:27" x14ac:dyDescent="0.3">
      <c r="A9599" s="1" t="s">
        <v>51059</v>
      </c>
      <c r="B9599" s="1" t="s">
        <v>51060</v>
      </c>
      <c r="C9599" s="1" t="s">
        <v>48291</v>
      </c>
      <c r="D9599" s="1" t="s">
        <v>48290</v>
      </c>
      <c r="E9599" s="1" t="s">
        <v>51061</v>
      </c>
      <c r="F9599" s="1" t="s">
        <v>68208</v>
      </c>
      <c r="L9599" s="2">
        <v>45549</v>
      </c>
      <c r="M9599" s="1" t="s">
        <v>8179</v>
      </c>
      <c r="N9599" s="2">
        <v>45551.467789351853</v>
      </c>
      <c r="O9599" s="1" t="s">
        <v>48288</v>
      </c>
      <c r="P9599" s="1" t="s">
        <v>68209</v>
      </c>
      <c r="Q9599" s="1" t="s">
        <v>48294</v>
      </c>
      <c r="R9599" s="1" t="s">
        <v>1284</v>
      </c>
      <c r="S9599" s="1" t="s">
        <v>109</v>
      </c>
      <c r="T9599" s="1" t="s">
        <v>1341</v>
      </c>
      <c r="U9599" s="2">
        <v>45551.717037037037</v>
      </c>
      <c r="V9599" s="1" t="s">
        <v>58</v>
      </c>
      <c r="W9599" s="1" t="s">
        <v>68210</v>
      </c>
      <c r="X9599" s="1" t="s">
        <v>68211</v>
      </c>
      <c r="Y9599" s="1" t="s">
        <v>109</v>
      </c>
      <c r="Z9599" s="1" t="s">
        <v>68212</v>
      </c>
      <c r="AA9599" s="1" t="s">
        <v>48296</v>
      </c>
    </row>
    <row r="9600" spans="1:27" x14ac:dyDescent="0.3">
      <c r="A9600" s="1" t="s">
        <v>51059</v>
      </c>
      <c r="B9600" s="1" t="s">
        <v>51060</v>
      </c>
      <c r="C9600" s="1" t="s">
        <v>67814</v>
      </c>
      <c r="D9600" s="1" t="s">
        <v>11608</v>
      </c>
      <c r="E9600" s="1" t="s">
        <v>51061</v>
      </c>
      <c r="F9600" s="1" t="s">
        <v>68213</v>
      </c>
      <c r="L9600" s="2">
        <v>45117</v>
      </c>
      <c r="M9600" s="1" t="s">
        <v>314</v>
      </c>
      <c r="N9600" s="2">
        <v>45125.595555555556</v>
      </c>
      <c r="O9600" s="1" t="s">
        <v>11607</v>
      </c>
      <c r="P9600" s="1" t="s">
        <v>68214</v>
      </c>
      <c r="Q9600" s="1" t="s">
        <v>11612</v>
      </c>
      <c r="R9600" s="1" t="s">
        <v>679</v>
      </c>
      <c r="S9600" s="1" t="s">
        <v>109</v>
      </c>
      <c r="T9600" s="1" t="s">
        <v>1686</v>
      </c>
      <c r="U9600" s="2">
        <v>45126.682581018518</v>
      </c>
      <c r="V9600" s="1" t="s">
        <v>489</v>
      </c>
      <c r="W9600" s="1" t="s">
        <v>68</v>
      </c>
      <c r="X9600" s="1" t="s">
        <v>68</v>
      </c>
      <c r="Y9600" s="1" t="s">
        <v>109</v>
      </c>
      <c r="Z9600" s="1" t="s">
        <v>51136</v>
      </c>
      <c r="AA9600" s="1" t="s">
        <v>11614</v>
      </c>
    </row>
    <row r="9601" spans="1:27" x14ac:dyDescent="0.3">
      <c r="A9601" s="1" t="s">
        <v>51077</v>
      </c>
      <c r="B9601" s="1" t="s">
        <v>51089</v>
      </c>
      <c r="C9601" s="1" t="s">
        <v>68215</v>
      </c>
      <c r="D9601" s="1" t="s">
        <v>19812</v>
      </c>
      <c r="E9601" s="1" t="s">
        <v>19815</v>
      </c>
      <c r="F9601" s="1" t="s">
        <v>64774</v>
      </c>
      <c r="G9601" s="1" t="s">
        <v>111</v>
      </c>
      <c r="H9601" s="1" t="s">
        <v>112</v>
      </c>
      <c r="I9601" s="1" t="s">
        <v>113</v>
      </c>
      <c r="J9601" s="1" t="s">
        <v>464</v>
      </c>
      <c r="K9601" s="1" t="s">
        <v>464</v>
      </c>
      <c r="L9601" s="2">
        <v>45715</v>
      </c>
      <c r="M9601" s="1" t="s">
        <v>515</v>
      </c>
      <c r="N9601" s="2">
        <v>45720.407465277778</v>
      </c>
      <c r="O9601" s="1" t="s">
        <v>19811</v>
      </c>
      <c r="P9601" s="1" t="s">
        <v>19811</v>
      </c>
      <c r="Q9601" s="1" t="s">
        <v>19816</v>
      </c>
      <c r="R9601" s="1" t="s">
        <v>19382</v>
      </c>
      <c r="S9601" s="1" t="s">
        <v>109</v>
      </c>
      <c r="T9601" s="1" t="s">
        <v>19383</v>
      </c>
      <c r="U9601" s="2">
        <v>45721.490486111114</v>
      </c>
      <c r="V9601" s="1" t="s">
        <v>388</v>
      </c>
      <c r="W9601" s="1" t="s">
        <v>19816</v>
      </c>
      <c r="X9601" s="1" t="s">
        <v>19382</v>
      </c>
      <c r="Y9601" s="1" t="s">
        <v>109</v>
      </c>
      <c r="Z9601" s="1" t="s">
        <v>19383</v>
      </c>
      <c r="AA9601" s="1" t="s">
        <v>19818</v>
      </c>
    </row>
    <row r="9602" spans="1:27" x14ac:dyDescent="0.3">
      <c r="A9602" s="1" t="s">
        <v>51077</v>
      </c>
      <c r="B9602" s="1" t="s">
        <v>51060</v>
      </c>
      <c r="C9602" s="1" t="s">
        <v>23817</v>
      </c>
      <c r="D9602" s="1" t="s">
        <v>23816</v>
      </c>
      <c r="E9602" s="1" t="s">
        <v>23819</v>
      </c>
      <c r="F9602" s="1" t="s">
        <v>61008</v>
      </c>
      <c r="G9602" s="1" t="s">
        <v>174</v>
      </c>
      <c r="H9602" s="1" t="s">
        <v>175</v>
      </c>
      <c r="I9602" s="1" t="s">
        <v>176</v>
      </c>
      <c r="J9602" s="1" t="s">
        <v>464</v>
      </c>
      <c r="K9602" s="1" t="s">
        <v>464</v>
      </c>
      <c r="L9602" s="2">
        <v>45144</v>
      </c>
      <c r="M9602" s="1" t="s">
        <v>8227</v>
      </c>
      <c r="N9602" s="2">
        <v>45148.647141203706</v>
      </c>
      <c r="O9602" s="1" t="s">
        <v>23815</v>
      </c>
      <c r="P9602" s="1" t="s">
        <v>23815</v>
      </c>
      <c r="Q9602" s="1" t="s">
        <v>23820</v>
      </c>
      <c r="R9602" s="1" t="s">
        <v>679</v>
      </c>
      <c r="S9602" s="1" t="s">
        <v>109</v>
      </c>
      <c r="T9602" s="1" t="s">
        <v>5796</v>
      </c>
      <c r="U9602" s="2">
        <v>45149.555312500001</v>
      </c>
      <c r="V9602" s="1" t="s">
        <v>58</v>
      </c>
      <c r="W9602" s="1" t="s">
        <v>23820</v>
      </c>
      <c r="X9602" s="1" t="s">
        <v>679</v>
      </c>
      <c r="Y9602" s="1" t="s">
        <v>109</v>
      </c>
      <c r="Z9602" s="1" t="s">
        <v>5796</v>
      </c>
      <c r="AA9602" s="1" t="s">
        <v>23822</v>
      </c>
    </row>
    <row r="9603" spans="1:27" x14ac:dyDescent="0.3">
      <c r="A9603" s="1" t="s">
        <v>51077</v>
      </c>
      <c r="B9603" s="1" t="s">
        <v>51089</v>
      </c>
      <c r="C9603" s="1" t="s">
        <v>68216</v>
      </c>
      <c r="D9603" s="1" t="s">
        <v>65707</v>
      </c>
      <c r="E9603" s="1" t="s">
        <v>68217</v>
      </c>
      <c r="F9603" s="1" t="s">
        <v>68218</v>
      </c>
      <c r="G9603" s="1" t="s">
        <v>174</v>
      </c>
      <c r="H9603" s="1" t="s">
        <v>175</v>
      </c>
      <c r="I9603" s="1" t="s">
        <v>176</v>
      </c>
      <c r="L9603" s="2">
        <v>45632</v>
      </c>
      <c r="M9603" s="1" t="s">
        <v>31</v>
      </c>
      <c r="N9603" s="2">
        <v>45672.60701388889</v>
      </c>
      <c r="O9603" s="1" t="s">
        <v>65709</v>
      </c>
      <c r="P9603" s="1" t="s">
        <v>65709</v>
      </c>
      <c r="Q9603" s="1" t="s">
        <v>65711</v>
      </c>
      <c r="R9603" s="1" t="s">
        <v>1431</v>
      </c>
      <c r="S9603" s="1" t="s">
        <v>109</v>
      </c>
      <c r="T9603" s="1" t="s">
        <v>1432</v>
      </c>
      <c r="U9603" s="2">
        <v>45673.704432870371</v>
      </c>
      <c r="V9603" s="1" t="s">
        <v>362</v>
      </c>
      <c r="W9603" s="1" t="s">
        <v>65711</v>
      </c>
      <c r="X9603" s="1" t="s">
        <v>1431</v>
      </c>
      <c r="Y9603" s="1" t="s">
        <v>109</v>
      </c>
      <c r="Z9603" s="1" t="s">
        <v>1432</v>
      </c>
      <c r="AA9603" s="1" t="s">
        <v>65713</v>
      </c>
    </row>
    <row r="9604" spans="1:27" x14ac:dyDescent="0.3">
      <c r="A9604" s="1" t="s">
        <v>51077</v>
      </c>
      <c r="B9604" s="1" t="s">
        <v>51089</v>
      </c>
      <c r="C9604" s="1" t="s">
        <v>46459</v>
      </c>
      <c r="D9604" s="1" t="s">
        <v>46458</v>
      </c>
      <c r="E9604" s="1" t="s">
        <v>46461</v>
      </c>
      <c r="F9604" s="1" t="s">
        <v>64834</v>
      </c>
      <c r="G9604" s="1" t="s">
        <v>174</v>
      </c>
      <c r="H9604" s="1" t="s">
        <v>175</v>
      </c>
      <c r="I9604" s="1" t="s">
        <v>176</v>
      </c>
      <c r="J9604" s="1" t="s">
        <v>464</v>
      </c>
      <c r="K9604" s="1" t="s">
        <v>464</v>
      </c>
      <c r="L9604" s="2">
        <v>45383</v>
      </c>
      <c r="M9604" s="1" t="s">
        <v>2336</v>
      </c>
      <c r="N9604" s="2">
        <v>45383.565046296295</v>
      </c>
      <c r="O9604" s="1" t="s">
        <v>46457</v>
      </c>
      <c r="P9604" s="1" t="s">
        <v>68219</v>
      </c>
      <c r="Q9604" s="1" t="s">
        <v>46462</v>
      </c>
      <c r="R9604" s="1" t="s">
        <v>9026</v>
      </c>
      <c r="S9604" s="1" t="s">
        <v>109</v>
      </c>
      <c r="T9604" s="1" t="s">
        <v>9027</v>
      </c>
      <c r="U9604" s="2">
        <v>45383.67392361111</v>
      </c>
      <c r="V9604" s="1" t="s">
        <v>388</v>
      </c>
      <c r="W9604" s="1" t="s">
        <v>68220</v>
      </c>
      <c r="X9604" s="1" t="s">
        <v>51928</v>
      </c>
      <c r="Y9604" s="1" t="s">
        <v>109</v>
      </c>
      <c r="Z9604" s="1" t="s">
        <v>3483</v>
      </c>
      <c r="AA9604" s="1" t="s">
        <v>46464</v>
      </c>
    </row>
    <row r="9605" spans="1:27" x14ac:dyDescent="0.3">
      <c r="A9605" s="1" t="s">
        <v>51077</v>
      </c>
      <c r="B9605" s="1" t="s">
        <v>51089</v>
      </c>
      <c r="C9605" s="1" t="s">
        <v>68221</v>
      </c>
      <c r="D9605" s="1" t="s">
        <v>44591</v>
      </c>
      <c r="E9605" s="1" t="s">
        <v>44594</v>
      </c>
      <c r="F9605" s="1" t="s">
        <v>64857</v>
      </c>
      <c r="G9605" s="1" t="s">
        <v>111</v>
      </c>
      <c r="H9605" s="1" t="s">
        <v>112</v>
      </c>
      <c r="I9605" s="1" t="s">
        <v>113</v>
      </c>
      <c r="J9605" s="1" t="s">
        <v>731</v>
      </c>
      <c r="K9605" s="1" t="s">
        <v>731</v>
      </c>
      <c r="L9605" s="2">
        <v>45726</v>
      </c>
      <c r="M9605" s="1" t="s">
        <v>1119</v>
      </c>
      <c r="N9605" s="2">
        <v>45729.564791666664</v>
      </c>
      <c r="O9605" s="1" t="s">
        <v>44590</v>
      </c>
      <c r="P9605" s="1" t="s">
        <v>68222</v>
      </c>
      <c r="Q9605" s="1" t="s">
        <v>44595</v>
      </c>
      <c r="R9605" s="1" t="s">
        <v>26294</v>
      </c>
      <c r="S9605" s="1" t="s">
        <v>109</v>
      </c>
      <c r="T9605" s="1" t="s">
        <v>26295</v>
      </c>
      <c r="U9605" s="2">
        <v>45730.733287037037</v>
      </c>
      <c r="V9605" s="1" t="s">
        <v>58</v>
      </c>
      <c r="W9605" s="1" t="s">
        <v>44595</v>
      </c>
      <c r="X9605" s="1" t="s">
        <v>26294</v>
      </c>
      <c r="Y9605" s="1" t="s">
        <v>109</v>
      </c>
      <c r="Z9605" s="1" t="s">
        <v>26295</v>
      </c>
      <c r="AA9605" s="1" t="s">
        <v>44597</v>
      </c>
    </row>
    <row r="9606" spans="1:27" x14ac:dyDescent="0.3">
      <c r="A9606" s="1" t="s">
        <v>51059</v>
      </c>
      <c r="B9606" s="1" t="s">
        <v>51226</v>
      </c>
      <c r="C9606" s="1" t="s">
        <v>23065</v>
      </c>
      <c r="D9606" s="1" t="s">
        <v>23058</v>
      </c>
      <c r="E9606" s="1" t="s">
        <v>68223</v>
      </c>
      <c r="F9606" s="1" t="s">
        <v>68224</v>
      </c>
      <c r="L9606" s="2">
        <v>45689</v>
      </c>
      <c r="M9606" s="1" t="s">
        <v>54</v>
      </c>
      <c r="N9606" s="2">
        <v>45693.393055555556</v>
      </c>
      <c r="O9606" s="1" t="s">
        <v>23057</v>
      </c>
      <c r="P9606" s="1" t="s">
        <v>68225</v>
      </c>
      <c r="Q9606" s="1" t="s">
        <v>23062</v>
      </c>
      <c r="R9606" s="1" t="s">
        <v>19623</v>
      </c>
      <c r="S9606" s="1" t="s">
        <v>109</v>
      </c>
      <c r="T9606" s="1" t="s">
        <v>19624</v>
      </c>
      <c r="U9606" s="2">
        <v>45694.732245370367</v>
      </c>
      <c r="V9606" s="1" t="s">
        <v>489</v>
      </c>
      <c r="W9606" s="1" t="s">
        <v>68226</v>
      </c>
      <c r="X9606" s="1" t="s">
        <v>68227</v>
      </c>
      <c r="Y9606" s="1" t="s">
        <v>109</v>
      </c>
      <c r="Z9606" s="1" t="s">
        <v>19624</v>
      </c>
      <c r="AA9606" s="1" t="s">
        <v>23064</v>
      </c>
    </row>
    <row r="9607" spans="1:27" x14ac:dyDescent="0.3">
      <c r="A9607" s="1" t="s">
        <v>51077</v>
      </c>
      <c r="B9607" s="1" t="s">
        <v>51060</v>
      </c>
      <c r="C9607" s="1" t="s">
        <v>26599</v>
      </c>
      <c r="D9607" s="1" t="s">
        <v>26598</v>
      </c>
      <c r="E9607" s="1" t="s">
        <v>26594</v>
      </c>
      <c r="F9607" s="1" t="s">
        <v>56319</v>
      </c>
      <c r="G9607" s="1" t="s">
        <v>175</v>
      </c>
      <c r="H9607" s="1" t="s">
        <v>681</v>
      </c>
      <c r="I9607" s="1" t="s">
        <v>174</v>
      </c>
      <c r="J9607" s="1" t="s">
        <v>464</v>
      </c>
      <c r="K9607" s="1" t="s">
        <v>464</v>
      </c>
      <c r="L9607" s="2">
        <v>45673</v>
      </c>
      <c r="M9607" s="1" t="s">
        <v>1021</v>
      </c>
      <c r="N9607" s="2">
        <v>45674.454444444447</v>
      </c>
      <c r="O9607" s="1" t="s">
        <v>26590</v>
      </c>
      <c r="P9607" s="1" t="s">
        <v>26590</v>
      </c>
      <c r="Q9607" s="1" t="s">
        <v>26595</v>
      </c>
      <c r="R9607" s="1" t="s">
        <v>819</v>
      </c>
      <c r="S9607" s="1" t="s">
        <v>109</v>
      </c>
      <c r="T9607" s="1" t="s">
        <v>10049</v>
      </c>
      <c r="U9607" s="2">
        <v>45677.408958333333</v>
      </c>
      <c r="V9607" s="1" t="s">
        <v>274</v>
      </c>
      <c r="W9607" s="1" t="s">
        <v>26595</v>
      </c>
      <c r="X9607" s="1" t="s">
        <v>819</v>
      </c>
      <c r="Y9607" s="1" t="s">
        <v>109</v>
      </c>
      <c r="Z9607" s="1" t="s">
        <v>10049</v>
      </c>
      <c r="AA9607" s="1" t="s">
        <v>26597</v>
      </c>
    </row>
    <row r="9608" spans="1:27" x14ac:dyDescent="0.3">
      <c r="A9608" s="1" t="s">
        <v>51077</v>
      </c>
      <c r="B9608" s="1" t="s">
        <v>51060</v>
      </c>
      <c r="C9608" s="1" t="s">
        <v>1804</v>
      </c>
      <c r="D9608" s="1" t="s">
        <v>1803</v>
      </c>
      <c r="E9608" s="1" t="s">
        <v>1808</v>
      </c>
      <c r="F9608" s="1" t="s">
        <v>64960</v>
      </c>
      <c r="G9608" s="1" t="s">
        <v>174</v>
      </c>
      <c r="H9608" s="1" t="s">
        <v>175</v>
      </c>
      <c r="I9608" s="1" t="s">
        <v>176</v>
      </c>
      <c r="J9608" s="1" t="s">
        <v>464</v>
      </c>
      <c r="K9608" s="1" t="s">
        <v>464</v>
      </c>
      <c r="L9608" s="2">
        <v>45434</v>
      </c>
      <c r="M9608" s="1" t="s">
        <v>702</v>
      </c>
      <c r="N9608" s="2">
        <v>45436.53974537037</v>
      </c>
      <c r="O9608" s="1" t="s">
        <v>1801</v>
      </c>
      <c r="P9608" s="1" t="s">
        <v>1802</v>
      </c>
      <c r="Q9608" s="1" t="s">
        <v>1809</v>
      </c>
      <c r="R9608" s="1" t="s">
        <v>819</v>
      </c>
      <c r="S9608" s="1" t="s">
        <v>109</v>
      </c>
      <c r="T9608" s="1" t="s">
        <v>820</v>
      </c>
      <c r="U9608" s="2">
        <v>45436.590231481481</v>
      </c>
      <c r="V9608" s="1" t="s">
        <v>590</v>
      </c>
      <c r="W9608" s="1" t="s">
        <v>1809</v>
      </c>
      <c r="X9608" s="1" t="s">
        <v>819</v>
      </c>
      <c r="Y9608" s="1" t="s">
        <v>109</v>
      </c>
      <c r="Z9608" s="1" t="s">
        <v>820</v>
      </c>
      <c r="AA9608" s="1" t="s">
        <v>1811</v>
      </c>
    </row>
    <row r="9609" spans="1:27" x14ac:dyDescent="0.3">
      <c r="A9609" s="1" t="s">
        <v>51077</v>
      </c>
      <c r="B9609" s="1" t="s">
        <v>51060</v>
      </c>
      <c r="C9609" s="1" t="s">
        <v>24751</v>
      </c>
      <c r="D9609" s="1" t="s">
        <v>24750</v>
      </c>
      <c r="E9609" s="1" t="s">
        <v>24752</v>
      </c>
      <c r="F9609" s="1" t="s">
        <v>65826</v>
      </c>
      <c r="G9609" s="1" t="s">
        <v>174</v>
      </c>
      <c r="H9609" s="1" t="s">
        <v>175</v>
      </c>
      <c r="I9609" s="1" t="s">
        <v>176</v>
      </c>
      <c r="J9609" s="1" t="s">
        <v>464</v>
      </c>
      <c r="K9609" s="1" t="s">
        <v>464</v>
      </c>
      <c r="L9609" s="2">
        <v>45769</v>
      </c>
      <c r="M9609" s="1" t="s">
        <v>576</v>
      </c>
      <c r="N9609" s="2">
        <v>45770.571504629632</v>
      </c>
      <c r="O9609" s="1" t="s">
        <v>24749</v>
      </c>
      <c r="P9609" s="1" t="s">
        <v>24749</v>
      </c>
      <c r="Q9609" s="1" t="s">
        <v>24753</v>
      </c>
      <c r="R9609" s="1" t="s">
        <v>4006</v>
      </c>
      <c r="S9609" s="1" t="s">
        <v>109</v>
      </c>
      <c r="T9609" s="1" t="s">
        <v>19055</v>
      </c>
      <c r="U9609" s="2">
        <v>45772.531134259261</v>
      </c>
      <c r="V9609" s="1" t="s">
        <v>362</v>
      </c>
      <c r="W9609" s="1" t="s">
        <v>24753</v>
      </c>
      <c r="X9609" s="1" t="s">
        <v>4006</v>
      </c>
      <c r="Y9609" s="1" t="s">
        <v>109</v>
      </c>
      <c r="Z9609" s="1" t="s">
        <v>19055</v>
      </c>
      <c r="AA9609" s="1" t="s">
        <v>24755</v>
      </c>
    </row>
    <row r="9610" spans="1:27" x14ac:dyDescent="0.3">
      <c r="A9610" s="1" t="s">
        <v>51077</v>
      </c>
      <c r="B9610" s="1" t="s">
        <v>51089</v>
      </c>
      <c r="C9610" s="1" t="s">
        <v>68228</v>
      </c>
      <c r="D9610" s="1" t="s">
        <v>24750</v>
      </c>
      <c r="E9610" s="1" t="s">
        <v>24752</v>
      </c>
      <c r="F9610" s="1" t="s">
        <v>65826</v>
      </c>
      <c r="G9610" s="1" t="s">
        <v>174</v>
      </c>
      <c r="H9610" s="1" t="s">
        <v>175</v>
      </c>
      <c r="I9610" s="1" t="s">
        <v>176</v>
      </c>
      <c r="J9610" s="1" t="s">
        <v>464</v>
      </c>
      <c r="K9610" s="1" t="s">
        <v>464</v>
      </c>
      <c r="L9610" s="2">
        <v>45712</v>
      </c>
      <c r="M9610" s="1" t="s">
        <v>54</v>
      </c>
      <c r="N9610" s="2">
        <v>45713.603564814817</v>
      </c>
      <c r="O9610" s="1" t="s">
        <v>24749</v>
      </c>
      <c r="P9610" s="1" t="s">
        <v>24749</v>
      </c>
      <c r="Q9610" s="1" t="s">
        <v>24753</v>
      </c>
      <c r="R9610" s="1" t="s">
        <v>4006</v>
      </c>
      <c r="S9610" s="1" t="s">
        <v>109</v>
      </c>
      <c r="T9610" s="1" t="s">
        <v>19055</v>
      </c>
      <c r="U9610" s="2">
        <v>45714.471712962964</v>
      </c>
      <c r="V9610" s="1" t="s">
        <v>388</v>
      </c>
      <c r="W9610" s="1" t="s">
        <v>24753</v>
      </c>
      <c r="X9610" s="1" t="s">
        <v>4006</v>
      </c>
      <c r="Y9610" s="1" t="s">
        <v>109</v>
      </c>
      <c r="Z9610" s="1" t="s">
        <v>19055</v>
      </c>
      <c r="AA9610" s="1" t="s">
        <v>24755</v>
      </c>
    </row>
    <row r="9611" spans="1:27" x14ac:dyDescent="0.3">
      <c r="A9611" s="1" t="s">
        <v>51077</v>
      </c>
      <c r="B9611" s="1" t="s">
        <v>51060</v>
      </c>
      <c r="C9611" s="1" t="s">
        <v>20237</v>
      </c>
      <c r="D9611" s="1" t="s">
        <v>20228</v>
      </c>
      <c r="E9611" s="1" t="s">
        <v>20231</v>
      </c>
      <c r="F9611" s="1" t="s">
        <v>65029</v>
      </c>
      <c r="G9611" s="1" t="s">
        <v>174</v>
      </c>
      <c r="H9611" s="1" t="s">
        <v>175</v>
      </c>
      <c r="I9611" s="1" t="s">
        <v>176</v>
      </c>
      <c r="J9611" s="1" t="s">
        <v>464</v>
      </c>
      <c r="K9611" s="1" t="s">
        <v>464</v>
      </c>
      <c r="L9611" s="2">
        <v>45570</v>
      </c>
      <c r="M9611" s="1" t="s">
        <v>8260</v>
      </c>
      <c r="N9611" s="2">
        <v>45588.444560185184</v>
      </c>
      <c r="O9611" s="1" t="s">
        <v>20227</v>
      </c>
      <c r="P9611" s="1" t="s">
        <v>20227</v>
      </c>
      <c r="Q9611" s="1" t="s">
        <v>20232</v>
      </c>
      <c r="R9611" s="1" t="s">
        <v>20233</v>
      </c>
      <c r="S9611" s="1" t="s">
        <v>109</v>
      </c>
      <c r="T9611" s="1" t="s">
        <v>20234</v>
      </c>
      <c r="U9611" s="2">
        <v>45589.55709490741</v>
      </c>
      <c r="V9611" s="1" t="s">
        <v>36</v>
      </c>
      <c r="W9611" s="1" t="s">
        <v>20232</v>
      </c>
      <c r="X9611" s="1" t="s">
        <v>20233</v>
      </c>
      <c r="Y9611" s="1" t="s">
        <v>109</v>
      </c>
      <c r="Z9611" s="1" t="s">
        <v>20234</v>
      </c>
      <c r="AA9611" s="1" t="s">
        <v>20236</v>
      </c>
    </row>
    <row r="9612" spans="1:27" x14ac:dyDescent="0.3">
      <c r="A9612" s="1" t="s">
        <v>51059</v>
      </c>
      <c r="B9612" s="1" t="s">
        <v>51089</v>
      </c>
      <c r="C9612" s="1" t="s">
        <v>47112</v>
      </c>
      <c r="D9612" s="1" t="s">
        <v>47105</v>
      </c>
      <c r="E9612" s="1" t="s">
        <v>51061</v>
      </c>
      <c r="F9612" s="1" t="s">
        <v>67827</v>
      </c>
      <c r="L9612" s="2">
        <v>45353</v>
      </c>
      <c r="M9612" s="1" t="s">
        <v>2336</v>
      </c>
      <c r="N9612" s="2">
        <v>45355.469363425924</v>
      </c>
      <c r="O9612" s="1" t="s">
        <v>47104</v>
      </c>
      <c r="P9612" s="1" t="s">
        <v>65055</v>
      </c>
      <c r="Q9612" s="1" t="s">
        <v>47109</v>
      </c>
      <c r="R9612" s="1" t="s">
        <v>1168</v>
      </c>
      <c r="S9612" s="1" t="s">
        <v>109</v>
      </c>
      <c r="T9612" s="1" t="s">
        <v>4547</v>
      </c>
      <c r="U9612" s="2">
        <v>45355.715277777781</v>
      </c>
      <c r="V9612" s="1" t="s">
        <v>5716</v>
      </c>
      <c r="W9612" s="1" t="s">
        <v>68229</v>
      </c>
      <c r="X9612" s="1" t="s">
        <v>68230</v>
      </c>
      <c r="Y9612" s="1" t="s">
        <v>109</v>
      </c>
      <c r="Z9612" s="1" t="s">
        <v>10070</v>
      </c>
      <c r="AA9612" s="1" t="s">
        <v>47111</v>
      </c>
    </row>
    <row r="9613" spans="1:27" x14ac:dyDescent="0.3">
      <c r="A9613" s="1" t="s">
        <v>51077</v>
      </c>
      <c r="B9613" s="1" t="s">
        <v>51089</v>
      </c>
      <c r="C9613" s="1" t="s">
        <v>47106</v>
      </c>
      <c r="D9613" s="1" t="s">
        <v>47105</v>
      </c>
      <c r="E9613" s="1" t="s">
        <v>47108</v>
      </c>
      <c r="F9613" s="1" t="s">
        <v>65029</v>
      </c>
      <c r="G9613" s="1" t="s">
        <v>174</v>
      </c>
      <c r="H9613" s="1" t="s">
        <v>175</v>
      </c>
      <c r="I9613" s="1" t="s">
        <v>176</v>
      </c>
      <c r="J9613" s="1" t="s">
        <v>464</v>
      </c>
      <c r="K9613" s="1" t="s">
        <v>464</v>
      </c>
      <c r="L9613" s="2">
        <v>45288</v>
      </c>
      <c r="M9613" s="1" t="s">
        <v>2428</v>
      </c>
      <c r="N9613" s="2">
        <v>45289.391898148147</v>
      </c>
      <c r="O9613" s="1" t="s">
        <v>47104</v>
      </c>
      <c r="P9613" s="1" t="s">
        <v>68231</v>
      </c>
      <c r="Q9613" s="1" t="s">
        <v>47109</v>
      </c>
      <c r="R9613" s="1" t="s">
        <v>1168</v>
      </c>
      <c r="S9613" s="1" t="s">
        <v>109</v>
      </c>
      <c r="T9613" s="1" t="s">
        <v>4547</v>
      </c>
      <c r="U9613" s="2">
        <v>45289.56113425926</v>
      </c>
      <c r="V9613" s="1" t="s">
        <v>124</v>
      </c>
      <c r="W9613" s="1" t="s">
        <v>67832</v>
      </c>
      <c r="X9613" s="1" t="s">
        <v>52005</v>
      </c>
      <c r="Y9613" s="1" t="s">
        <v>109</v>
      </c>
      <c r="Z9613" s="1" t="s">
        <v>3192</v>
      </c>
      <c r="AA9613" s="1" t="s">
        <v>47111</v>
      </c>
    </row>
    <row r="9614" spans="1:27" x14ac:dyDescent="0.3">
      <c r="A9614" s="1" t="s">
        <v>51077</v>
      </c>
      <c r="B9614" s="1" t="s">
        <v>51060</v>
      </c>
      <c r="C9614" s="1" t="s">
        <v>8402</v>
      </c>
      <c r="D9614" s="1" t="s">
        <v>8401</v>
      </c>
      <c r="E9614" s="1" t="s">
        <v>8404</v>
      </c>
      <c r="F9614" s="1" t="s">
        <v>65029</v>
      </c>
      <c r="G9614" s="1" t="s">
        <v>174</v>
      </c>
      <c r="H9614" s="1" t="s">
        <v>175</v>
      </c>
      <c r="I9614" s="1" t="s">
        <v>176</v>
      </c>
      <c r="J9614" s="1" t="s">
        <v>464</v>
      </c>
      <c r="K9614" s="1" t="s">
        <v>464</v>
      </c>
      <c r="L9614" s="2">
        <v>45663</v>
      </c>
      <c r="M9614" s="1" t="s">
        <v>2114</v>
      </c>
      <c r="N9614" s="2">
        <v>45663.413275462961</v>
      </c>
      <c r="O9614" s="1" t="s">
        <v>8400</v>
      </c>
      <c r="P9614" s="1" t="s">
        <v>8400</v>
      </c>
      <c r="Q9614" s="1" t="s">
        <v>8405</v>
      </c>
      <c r="R9614" s="1" t="s">
        <v>1982</v>
      </c>
      <c r="S9614" s="1" t="s">
        <v>109</v>
      </c>
      <c r="T9614" s="1" t="s">
        <v>8406</v>
      </c>
      <c r="U9614" s="2">
        <v>45663.420844907407</v>
      </c>
      <c r="V9614" s="1" t="s">
        <v>228</v>
      </c>
      <c r="W9614" s="1" t="s">
        <v>8405</v>
      </c>
      <c r="X9614" s="1" t="s">
        <v>1982</v>
      </c>
      <c r="Y9614" s="1" t="s">
        <v>109</v>
      </c>
      <c r="Z9614" s="1" t="s">
        <v>8406</v>
      </c>
      <c r="AA9614" s="1" t="s">
        <v>8408</v>
      </c>
    </row>
    <row r="9615" spans="1:27" x14ac:dyDescent="0.3">
      <c r="A9615" s="1" t="s">
        <v>51077</v>
      </c>
      <c r="B9615" s="1" t="s">
        <v>51060</v>
      </c>
      <c r="C9615" s="1" t="s">
        <v>30486</v>
      </c>
      <c r="D9615" s="1" t="s">
        <v>30485</v>
      </c>
      <c r="E9615" s="1" t="s">
        <v>30489</v>
      </c>
      <c r="F9615" s="1" t="s">
        <v>65840</v>
      </c>
      <c r="G9615" s="1" t="s">
        <v>111</v>
      </c>
      <c r="H9615" s="1" t="s">
        <v>112</v>
      </c>
      <c r="I9615" s="1" t="s">
        <v>113</v>
      </c>
      <c r="J9615" s="1" t="s">
        <v>464</v>
      </c>
      <c r="K9615" s="1" t="s">
        <v>464</v>
      </c>
      <c r="L9615" s="2">
        <v>45808</v>
      </c>
      <c r="M9615" s="1" t="s">
        <v>30488</v>
      </c>
      <c r="N9615" s="2">
        <v>45810.594930555555</v>
      </c>
      <c r="O9615" s="1" t="s">
        <v>30484</v>
      </c>
      <c r="P9615" s="1" t="s">
        <v>30484</v>
      </c>
      <c r="Q9615" s="1" t="s">
        <v>30490</v>
      </c>
      <c r="R9615" s="1" t="s">
        <v>10170</v>
      </c>
      <c r="S9615" s="1" t="s">
        <v>109</v>
      </c>
      <c r="T9615" s="1" t="s">
        <v>29139</v>
      </c>
      <c r="U9615" s="2">
        <v>45811.737766203703</v>
      </c>
      <c r="V9615" s="1" t="s">
        <v>58</v>
      </c>
      <c r="W9615" s="1" t="s">
        <v>30490</v>
      </c>
      <c r="X9615" s="1" t="s">
        <v>10170</v>
      </c>
      <c r="Y9615" s="1" t="s">
        <v>109</v>
      </c>
      <c r="Z9615" s="1" t="s">
        <v>29139</v>
      </c>
      <c r="AA9615" s="1" t="s">
        <v>30492</v>
      </c>
    </row>
    <row r="9616" spans="1:27" x14ac:dyDescent="0.3">
      <c r="A9616" s="1" t="s">
        <v>51077</v>
      </c>
      <c r="B9616" s="1" t="s">
        <v>51060</v>
      </c>
      <c r="C9616" s="1" t="s">
        <v>44296</v>
      </c>
      <c r="D9616" s="1" t="s">
        <v>44295</v>
      </c>
      <c r="E9616" s="1" t="s">
        <v>44298</v>
      </c>
      <c r="F9616" s="1" t="s">
        <v>65840</v>
      </c>
      <c r="G9616" s="1" t="s">
        <v>174</v>
      </c>
      <c r="H9616" s="1" t="s">
        <v>175</v>
      </c>
      <c r="I9616" s="1" t="s">
        <v>176</v>
      </c>
      <c r="L9616" s="2">
        <v>45471</v>
      </c>
      <c r="M9616" s="1" t="s">
        <v>606</v>
      </c>
      <c r="N9616" s="2">
        <v>45471.411574074074</v>
      </c>
      <c r="O9616" s="1" t="s">
        <v>44294</v>
      </c>
      <c r="P9616" s="1" t="s">
        <v>44294</v>
      </c>
      <c r="Q9616" s="1" t="s">
        <v>44299</v>
      </c>
      <c r="R9616" s="1" t="s">
        <v>679</v>
      </c>
      <c r="S9616" s="1" t="s">
        <v>109</v>
      </c>
      <c r="T9616" s="1" t="s">
        <v>1363</v>
      </c>
      <c r="U9616" s="2">
        <v>45471.679050925923</v>
      </c>
      <c r="V9616" s="1" t="s">
        <v>362</v>
      </c>
      <c r="W9616" s="1" t="s">
        <v>44299</v>
      </c>
      <c r="X9616" s="1" t="s">
        <v>679</v>
      </c>
      <c r="Y9616" s="1" t="s">
        <v>109</v>
      </c>
      <c r="Z9616" s="1" t="s">
        <v>1363</v>
      </c>
      <c r="AA9616" s="1" t="s">
        <v>44301</v>
      </c>
    </row>
    <row r="9617" spans="1:27" x14ac:dyDescent="0.3">
      <c r="A9617" s="1" t="s">
        <v>51059</v>
      </c>
      <c r="B9617" s="1" t="s">
        <v>51066</v>
      </c>
      <c r="C9617" s="1" t="s">
        <v>43165</v>
      </c>
      <c r="D9617" s="1" t="s">
        <v>43164</v>
      </c>
      <c r="E9617" s="1" t="s">
        <v>67839</v>
      </c>
      <c r="F9617" s="1" t="s">
        <v>67840</v>
      </c>
      <c r="L9617" s="2">
        <v>45257</v>
      </c>
      <c r="M9617" s="1" t="s">
        <v>43</v>
      </c>
      <c r="N9617" s="2">
        <v>45258.458402777775</v>
      </c>
      <c r="O9617" s="1" t="s">
        <v>43162</v>
      </c>
      <c r="P9617" s="1" t="s">
        <v>365</v>
      </c>
      <c r="Q9617" s="1" t="s">
        <v>43168</v>
      </c>
      <c r="R9617" s="1" t="s">
        <v>2062</v>
      </c>
      <c r="S9617" s="1" t="s">
        <v>109</v>
      </c>
      <c r="T9617" s="1" t="s">
        <v>9988</v>
      </c>
      <c r="U9617" s="2">
        <v>45258.614560185182</v>
      </c>
      <c r="V9617" s="1" t="s">
        <v>79</v>
      </c>
      <c r="W9617" s="1" t="s">
        <v>68</v>
      </c>
      <c r="X9617" s="1" t="s">
        <v>68</v>
      </c>
      <c r="Y9617" s="1" t="s">
        <v>109</v>
      </c>
      <c r="Z9617" s="1" t="s">
        <v>51136</v>
      </c>
      <c r="AA9617" s="1" t="s">
        <v>43170</v>
      </c>
    </row>
    <row r="9618" spans="1:27" x14ac:dyDescent="0.3">
      <c r="A9618" s="1" t="s">
        <v>51077</v>
      </c>
      <c r="B9618" s="1" t="s">
        <v>51060</v>
      </c>
      <c r="C9618" s="1" t="s">
        <v>11161</v>
      </c>
      <c r="D9618" s="1" t="s">
        <v>11153</v>
      </c>
      <c r="E9618" s="1" t="s">
        <v>11157</v>
      </c>
      <c r="F9618" s="1" t="s">
        <v>65046</v>
      </c>
      <c r="G9618" s="1" t="s">
        <v>174</v>
      </c>
      <c r="H9618" s="1" t="s">
        <v>175</v>
      </c>
      <c r="I9618" s="1" t="s">
        <v>176</v>
      </c>
      <c r="J9618" s="1" t="s">
        <v>464</v>
      </c>
      <c r="K9618" s="1" t="s">
        <v>464</v>
      </c>
      <c r="L9618" s="2">
        <v>45524</v>
      </c>
      <c r="M9618" s="1" t="s">
        <v>350</v>
      </c>
      <c r="N9618" s="2">
        <v>45524.392129629632</v>
      </c>
      <c r="O9618" s="1" t="s">
        <v>11152</v>
      </c>
      <c r="P9618" s="1" t="s">
        <v>11152</v>
      </c>
      <c r="Q9618" s="1" t="s">
        <v>11158</v>
      </c>
      <c r="R9618" s="1" t="s">
        <v>679</v>
      </c>
      <c r="S9618" s="1" t="s">
        <v>109</v>
      </c>
      <c r="T9618" s="1" t="s">
        <v>10702</v>
      </c>
      <c r="U9618" s="2">
        <v>45524.528599537036</v>
      </c>
      <c r="V9618" s="1" t="s">
        <v>489</v>
      </c>
      <c r="W9618" s="1" t="s">
        <v>11158</v>
      </c>
      <c r="X9618" s="1" t="s">
        <v>679</v>
      </c>
      <c r="Y9618" s="1" t="s">
        <v>109</v>
      </c>
      <c r="Z9618" s="1" t="s">
        <v>10702</v>
      </c>
      <c r="AA9618" s="1" t="s">
        <v>11160</v>
      </c>
    </row>
    <row r="9619" spans="1:27" x14ac:dyDescent="0.3">
      <c r="A9619" s="1" t="s">
        <v>51077</v>
      </c>
      <c r="B9619" s="1" t="s">
        <v>51060</v>
      </c>
      <c r="C9619" s="1" t="s">
        <v>11154</v>
      </c>
      <c r="D9619" s="1" t="s">
        <v>11153</v>
      </c>
      <c r="E9619" s="1" t="s">
        <v>11157</v>
      </c>
      <c r="F9619" s="1" t="s">
        <v>65046</v>
      </c>
      <c r="G9619" s="1" t="s">
        <v>174</v>
      </c>
      <c r="H9619" s="1" t="s">
        <v>175</v>
      </c>
      <c r="I9619" s="1" t="s">
        <v>176</v>
      </c>
      <c r="J9619" s="1" t="s">
        <v>464</v>
      </c>
      <c r="K9619" s="1" t="s">
        <v>464</v>
      </c>
      <c r="L9619" s="2">
        <v>45477</v>
      </c>
      <c r="M9619" s="1" t="s">
        <v>11156</v>
      </c>
      <c r="N9619" s="2">
        <v>45482.525555555556</v>
      </c>
      <c r="O9619" s="1" t="s">
        <v>11152</v>
      </c>
      <c r="P9619" s="1" t="s">
        <v>11152</v>
      </c>
      <c r="Q9619" s="1" t="s">
        <v>11158</v>
      </c>
      <c r="R9619" s="1" t="s">
        <v>679</v>
      </c>
      <c r="S9619" s="1" t="s">
        <v>109</v>
      </c>
      <c r="T9619" s="1" t="s">
        <v>10702</v>
      </c>
      <c r="U9619" s="2">
        <v>45482.784675925926</v>
      </c>
      <c r="V9619" s="1" t="s">
        <v>362</v>
      </c>
      <c r="W9619" s="1" t="s">
        <v>11158</v>
      </c>
      <c r="X9619" s="1" t="s">
        <v>679</v>
      </c>
      <c r="Y9619" s="1" t="s">
        <v>109</v>
      </c>
      <c r="Z9619" s="1" t="s">
        <v>10702</v>
      </c>
      <c r="AA9619" s="1" t="s">
        <v>11160</v>
      </c>
    </row>
    <row r="9620" spans="1:27" x14ac:dyDescent="0.3">
      <c r="A9620" s="1" t="s">
        <v>51077</v>
      </c>
      <c r="B9620" s="1" t="s">
        <v>51060</v>
      </c>
      <c r="C9620" s="1" t="s">
        <v>11053</v>
      </c>
      <c r="D9620" s="1" t="s">
        <v>11045</v>
      </c>
      <c r="E9620" s="1" t="s">
        <v>11049</v>
      </c>
      <c r="F9620" s="1" t="s">
        <v>65883</v>
      </c>
      <c r="G9620" s="1" t="s">
        <v>174</v>
      </c>
      <c r="H9620" s="1" t="s">
        <v>175</v>
      </c>
      <c r="I9620" s="1" t="s">
        <v>176</v>
      </c>
      <c r="J9620" s="1" t="s">
        <v>731</v>
      </c>
      <c r="K9620" s="1" t="s">
        <v>731</v>
      </c>
      <c r="L9620" s="2">
        <v>45276</v>
      </c>
      <c r="M9620" s="1" t="s">
        <v>2450</v>
      </c>
      <c r="N9620" s="2">
        <v>45278.337164351855</v>
      </c>
      <c r="O9620" s="1" t="s">
        <v>11044</v>
      </c>
      <c r="P9620" s="1" t="s">
        <v>11044</v>
      </c>
      <c r="Q9620" s="1" t="s">
        <v>11050</v>
      </c>
      <c r="R9620" s="1" t="s">
        <v>4489</v>
      </c>
      <c r="S9620" s="1" t="s">
        <v>109</v>
      </c>
      <c r="T9620" s="1" t="s">
        <v>4490</v>
      </c>
      <c r="U9620" s="2">
        <v>45278.50949074074</v>
      </c>
      <c r="V9620" s="1" t="s">
        <v>58</v>
      </c>
      <c r="W9620" s="1" t="s">
        <v>11050</v>
      </c>
      <c r="X9620" s="1" t="s">
        <v>4489</v>
      </c>
      <c r="Y9620" s="1" t="s">
        <v>109</v>
      </c>
      <c r="Z9620" s="1" t="s">
        <v>4490</v>
      </c>
      <c r="AA9620" s="1" t="s">
        <v>11052</v>
      </c>
    </row>
    <row r="9621" spans="1:27" x14ac:dyDescent="0.3">
      <c r="A9621" s="1" t="s">
        <v>51077</v>
      </c>
      <c r="B9621" s="1" t="s">
        <v>51066</v>
      </c>
      <c r="C9621" s="1" t="s">
        <v>46003</v>
      </c>
      <c r="D9621" s="1" t="s">
        <v>46002</v>
      </c>
      <c r="E9621" s="1" t="s">
        <v>46005</v>
      </c>
      <c r="F9621" s="1" t="s">
        <v>65016</v>
      </c>
      <c r="G9621" s="1" t="s">
        <v>174</v>
      </c>
      <c r="H9621" s="1" t="s">
        <v>175</v>
      </c>
      <c r="I9621" s="1" t="s">
        <v>176</v>
      </c>
      <c r="J9621" s="1" t="s">
        <v>464</v>
      </c>
      <c r="K9621" s="1" t="s">
        <v>464</v>
      </c>
      <c r="L9621" s="2">
        <v>45276</v>
      </c>
      <c r="M9621" s="1" t="s">
        <v>261</v>
      </c>
      <c r="N9621" s="2">
        <v>45278.334930555553</v>
      </c>
      <c r="O9621" s="1" t="s">
        <v>46001</v>
      </c>
      <c r="P9621" s="1" t="s">
        <v>68232</v>
      </c>
      <c r="Q9621" s="1" t="s">
        <v>46006</v>
      </c>
      <c r="R9621" s="1" t="s">
        <v>1722</v>
      </c>
      <c r="S9621" s="1" t="s">
        <v>109</v>
      </c>
      <c r="T9621" s="1" t="s">
        <v>3508</v>
      </c>
      <c r="U9621" s="2">
        <v>45278.508414351854</v>
      </c>
      <c r="V9621" s="1" t="s">
        <v>124</v>
      </c>
      <c r="W9621" s="1" t="s">
        <v>68</v>
      </c>
      <c r="X9621" s="1" t="s">
        <v>68</v>
      </c>
      <c r="Y9621" s="1" t="s">
        <v>109</v>
      </c>
      <c r="Z9621" s="1" t="s">
        <v>51136</v>
      </c>
      <c r="AA9621" s="1" t="s">
        <v>46008</v>
      </c>
    </row>
    <row r="9622" spans="1:27" x14ac:dyDescent="0.3">
      <c r="A9622" s="1" t="s">
        <v>51077</v>
      </c>
      <c r="B9622" s="1" t="s">
        <v>51060</v>
      </c>
      <c r="C9622" s="1" t="s">
        <v>15093</v>
      </c>
      <c r="D9622" s="1" t="s">
        <v>15092</v>
      </c>
      <c r="E9622" s="1" t="s">
        <v>15088</v>
      </c>
      <c r="F9622" s="1" t="s">
        <v>65016</v>
      </c>
      <c r="G9622" s="1" t="s">
        <v>174</v>
      </c>
      <c r="H9622" s="1" t="s">
        <v>175</v>
      </c>
      <c r="I9622" s="1" t="s">
        <v>176</v>
      </c>
      <c r="J9622" s="1" t="s">
        <v>464</v>
      </c>
      <c r="K9622" s="1" t="s">
        <v>464</v>
      </c>
      <c r="L9622" s="2">
        <v>45462</v>
      </c>
      <c r="M9622" s="1" t="s">
        <v>121</v>
      </c>
      <c r="N9622" s="2">
        <v>45469.551249999997</v>
      </c>
      <c r="O9622" s="1" t="s">
        <v>15084</v>
      </c>
      <c r="P9622" s="1" t="s">
        <v>15084</v>
      </c>
      <c r="Q9622" s="1" t="s">
        <v>15089</v>
      </c>
      <c r="R9622" s="1" t="s">
        <v>15037</v>
      </c>
      <c r="S9622" s="1" t="s">
        <v>109</v>
      </c>
      <c r="T9622" s="1" t="s">
        <v>15038</v>
      </c>
      <c r="U9622" s="2">
        <v>45469.75503472222</v>
      </c>
      <c r="V9622" s="1" t="s">
        <v>274</v>
      </c>
      <c r="W9622" s="1" t="s">
        <v>15089</v>
      </c>
      <c r="X9622" s="1" t="s">
        <v>15037</v>
      </c>
      <c r="Y9622" s="1" t="s">
        <v>109</v>
      </c>
      <c r="Z9622" s="1" t="s">
        <v>15038</v>
      </c>
      <c r="AA9622" s="1" t="s">
        <v>15091</v>
      </c>
    </row>
    <row r="9623" spans="1:27" x14ac:dyDescent="0.3">
      <c r="A9623" s="1" t="s">
        <v>51077</v>
      </c>
      <c r="B9623" s="1" t="s">
        <v>51060</v>
      </c>
      <c r="C9623" s="1" t="s">
        <v>37192</v>
      </c>
      <c r="D9623" s="1" t="s">
        <v>37191</v>
      </c>
      <c r="E9623" s="1" t="s">
        <v>37194</v>
      </c>
      <c r="F9623" s="1" t="s">
        <v>65232</v>
      </c>
      <c r="G9623" s="1" t="s">
        <v>111</v>
      </c>
      <c r="H9623" s="1" t="s">
        <v>112</v>
      </c>
      <c r="I9623" s="1" t="s">
        <v>113</v>
      </c>
      <c r="J9623" s="1" t="s">
        <v>464</v>
      </c>
      <c r="K9623" s="1" t="s">
        <v>464</v>
      </c>
      <c r="L9623" s="2">
        <v>45685</v>
      </c>
      <c r="M9623" s="1" t="s">
        <v>1419</v>
      </c>
      <c r="N9623" s="2">
        <v>45686.376550925925</v>
      </c>
      <c r="O9623" s="1" t="s">
        <v>37190</v>
      </c>
      <c r="P9623" s="1" t="s">
        <v>37190</v>
      </c>
      <c r="Q9623" s="1" t="s">
        <v>37195</v>
      </c>
      <c r="R9623" s="1" t="s">
        <v>33049</v>
      </c>
      <c r="S9623" s="1" t="s">
        <v>109</v>
      </c>
      <c r="T9623" s="1" t="s">
        <v>33050</v>
      </c>
      <c r="U9623" s="2">
        <v>45687.476539351854</v>
      </c>
      <c r="V9623" s="1" t="s">
        <v>489</v>
      </c>
      <c r="W9623" s="1" t="s">
        <v>37195</v>
      </c>
      <c r="X9623" s="1" t="s">
        <v>33049</v>
      </c>
      <c r="Y9623" s="1" t="s">
        <v>109</v>
      </c>
      <c r="Z9623" s="1" t="s">
        <v>33050</v>
      </c>
      <c r="AA9623" s="1" t="s">
        <v>37197</v>
      </c>
    </row>
    <row r="9624" spans="1:27" x14ac:dyDescent="0.3">
      <c r="A9624" s="1" t="s">
        <v>51077</v>
      </c>
      <c r="B9624" s="1" t="s">
        <v>51089</v>
      </c>
      <c r="C9624" s="1" t="s">
        <v>68233</v>
      </c>
      <c r="D9624" s="1" t="s">
        <v>10556</v>
      </c>
      <c r="E9624" s="1" t="s">
        <v>10559</v>
      </c>
      <c r="F9624" s="1" t="s">
        <v>65232</v>
      </c>
      <c r="G9624" s="1" t="s">
        <v>174</v>
      </c>
      <c r="H9624" s="1" t="s">
        <v>175</v>
      </c>
      <c r="I9624" s="1" t="s">
        <v>176</v>
      </c>
      <c r="J9624" s="1" t="s">
        <v>464</v>
      </c>
      <c r="K9624" s="1" t="s">
        <v>464</v>
      </c>
      <c r="L9624" s="2">
        <v>45720</v>
      </c>
      <c r="M9624" s="1" t="s">
        <v>168</v>
      </c>
      <c r="N9624" s="2">
        <v>45720.550173611111</v>
      </c>
      <c r="O9624" s="1" t="s">
        <v>10555</v>
      </c>
      <c r="P9624" s="1" t="s">
        <v>10555</v>
      </c>
      <c r="Q9624" s="1" t="s">
        <v>10560</v>
      </c>
      <c r="R9624" s="1" t="s">
        <v>4438</v>
      </c>
      <c r="S9624" s="1" t="s">
        <v>109</v>
      </c>
      <c r="T9624" s="1" t="s">
        <v>4439</v>
      </c>
      <c r="U9624" s="2">
        <v>45721.497627314813</v>
      </c>
      <c r="V9624" s="1" t="s">
        <v>318</v>
      </c>
      <c r="W9624" s="1" t="s">
        <v>10560</v>
      </c>
      <c r="X9624" s="1" t="s">
        <v>4438</v>
      </c>
      <c r="Y9624" s="1" t="s">
        <v>109</v>
      </c>
      <c r="Z9624" s="1" t="s">
        <v>4439</v>
      </c>
      <c r="AA9624" s="1" t="s">
        <v>1843</v>
      </c>
    </row>
    <row r="9625" spans="1:27" x14ac:dyDescent="0.3">
      <c r="A9625" s="1" t="s">
        <v>51077</v>
      </c>
      <c r="B9625" s="1" t="s">
        <v>51089</v>
      </c>
      <c r="C9625" s="1" t="s">
        <v>14066</v>
      </c>
      <c r="D9625" s="1" t="s">
        <v>14065</v>
      </c>
      <c r="E9625" s="1" t="s">
        <v>14068</v>
      </c>
      <c r="F9625" s="1" t="s">
        <v>65925</v>
      </c>
      <c r="G9625" s="1" t="s">
        <v>174</v>
      </c>
      <c r="H9625" s="1" t="s">
        <v>175</v>
      </c>
      <c r="I9625" s="1" t="s">
        <v>176</v>
      </c>
      <c r="J9625" s="1" t="s">
        <v>731</v>
      </c>
      <c r="K9625" s="1" t="s">
        <v>731</v>
      </c>
      <c r="L9625" s="2">
        <v>45577</v>
      </c>
      <c r="M9625" s="1" t="s">
        <v>2637</v>
      </c>
      <c r="N9625" s="2">
        <v>45580.410092592596</v>
      </c>
      <c r="O9625" s="1" t="s">
        <v>14064</v>
      </c>
      <c r="P9625" s="1" t="s">
        <v>65236</v>
      </c>
      <c r="Q9625" s="1" t="s">
        <v>14069</v>
      </c>
      <c r="R9625" s="1" t="s">
        <v>3547</v>
      </c>
      <c r="S9625" s="1" t="s">
        <v>109</v>
      </c>
      <c r="T9625" s="1" t="s">
        <v>10640</v>
      </c>
      <c r="U9625" s="2">
        <v>45580.450659722221</v>
      </c>
      <c r="V9625" s="1" t="s">
        <v>489</v>
      </c>
      <c r="W9625" s="1" t="s">
        <v>65067</v>
      </c>
      <c r="X9625" s="1" t="s">
        <v>52993</v>
      </c>
      <c r="Y9625" s="1" t="s">
        <v>13759</v>
      </c>
      <c r="Z9625" s="1" t="s">
        <v>51323</v>
      </c>
      <c r="AA9625" s="1" t="s">
        <v>14071</v>
      </c>
    </row>
    <row r="9626" spans="1:27" x14ac:dyDescent="0.3">
      <c r="A9626" s="1" t="s">
        <v>51059</v>
      </c>
      <c r="B9626" s="1" t="s">
        <v>51060</v>
      </c>
      <c r="C9626" s="1" t="s">
        <v>67874</v>
      </c>
      <c r="D9626" s="1" t="s">
        <v>30511</v>
      </c>
      <c r="E9626" s="1" t="s">
        <v>68234</v>
      </c>
      <c r="F9626" s="1" t="s">
        <v>56980</v>
      </c>
      <c r="L9626" s="2">
        <v>45790</v>
      </c>
      <c r="M9626" s="1" t="s">
        <v>1543</v>
      </c>
      <c r="N9626" s="2">
        <v>45790.660879629628</v>
      </c>
      <c r="O9626" s="1" t="s">
        <v>30503</v>
      </c>
      <c r="P9626" s="1" t="s">
        <v>68235</v>
      </c>
      <c r="Q9626" s="1" t="s">
        <v>30508</v>
      </c>
      <c r="R9626" s="1" t="s">
        <v>18261</v>
      </c>
      <c r="S9626" s="1" t="s">
        <v>109</v>
      </c>
      <c r="T9626" s="1" t="s">
        <v>18262</v>
      </c>
      <c r="U9626" s="2">
        <v>45791.578773148147</v>
      </c>
      <c r="V9626" s="1" t="s">
        <v>58</v>
      </c>
      <c r="W9626" s="1" t="s">
        <v>68236</v>
      </c>
      <c r="X9626" s="1" t="s">
        <v>56714</v>
      </c>
      <c r="Y9626" s="1" t="s">
        <v>109</v>
      </c>
      <c r="Z9626" s="1" t="s">
        <v>38831</v>
      </c>
      <c r="AA9626" s="1" t="s">
        <v>30510</v>
      </c>
    </row>
    <row r="9627" spans="1:27" x14ac:dyDescent="0.3">
      <c r="A9627" s="1" t="s">
        <v>51077</v>
      </c>
      <c r="B9627" s="1" t="s">
        <v>51060</v>
      </c>
      <c r="C9627" s="1" t="s">
        <v>19221</v>
      </c>
      <c r="D9627" s="1" t="s">
        <v>19220</v>
      </c>
      <c r="E9627" s="1" t="s">
        <v>19223</v>
      </c>
      <c r="F9627" s="1" t="s">
        <v>65278</v>
      </c>
      <c r="G9627" s="1" t="s">
        <v>111</v>
      </c>
      <c r="H9627" s="1" t="s">
        <v>112</v>
      </c>
      <c r="I9627" s="1" t="s">
        <v>113</v>
      </c>
      <c r="J9627" s="1" t="s">
        <v>464</v>
      </c>
      <c r="K9627" s="1" t="s">
        <v>464</v>
      </c>
      <c r="L9627" s="2">
        <v>45780</v>
      </c>
      <c r="M9627" s="1" t="s">
        <v>9622</v>
      </c>
      <c r="N9627" s="2">
        <v>45782.558634259258</v>
      </c>
      <c r="O9627" s="1" t="s">
        <v>19219</v>
      </c>
      <c r="P9627" s="1" t="s">
        <v>19219</v>
      </c>
      <c r="Q9627" s="1" t="s">
        <v>19224</v>
      </c>
      <c r="R9627" s="1" t="s">
        <v>16320</v>
      </c>
      <c r="S9627" s="1" t="s">
        <v>109</v>
      </c>
      <c r="T9627" s="1" t="s">
        <v>16321</v>
      </c>
      <c r="U9627" s="2">
        <v>45784.698252314818</v>
      </c>
      <c r="V9627" s="1" t="s">
        <v>246</v>
      </c>
      <c r="W9627" s="1" t="s">
        <v>19224</v>
      </c>
      <c r="X9627" s="1" t="s">
        <v>16320</v>
      </c>
      <c r="Y9627" s="1" t="s">
        <v>109</v>
      </c>
      <c r="Z9627" s="1" t="s">
        <v>16321</v>
      </c>
      <c r="AA9627" s="1" t="s">
        <v>19226</v>
      </c>
    </row>
    <row r="9628" spans="1:27" x14ac:dyDescent="0.3">
      <c r="A9628" s="1" t="s">
        <v>51077</v>
      </c>
      <c r="B9628" s="1" t="s">
        <v>51060</v>
      </c>
      <c r="C9628" s="1" t="s">
        <v>20589</v>
      </c>
      <c r="D9628" s="1" t="s">
        <v>20588</v>
      </c>
      <c r="E9628" s="1" t="s">
        <v>20592</v>
      </c>
      <c r="F9628" s="1" t="s">
        <v>65950</v>
      </c>
      <c r="G9628" s="1" t="s">
        <v>174</v>
      </c>
      <c r="H9628" s="1" t="s">
        <v>175</v>
      </c>
      <c r="I9628" s="1" t="s">
        <v>176</v>
      </c>
      <c r="J9628" s="1" t="s">
        <v>464</v>
      </c>
      <c r="K9628" s="1" t="s">
        <v>464</v>
      </c>
      <c r="L9628" s="2">
        <v>45634</v>
      </c>
      <c r="M9628" s="1" t="s">
        <v>92</v>
      </c>
      <c r="N9628" s="2">
        <v>45635.610543981478</v>
      </c>
      <c r="O9628" s="1" t="s">
        <v>20586</v>
      </c>
      <c r="P9628" s="1" t="s">
        <v>20587</v>
      </c>
      <c r="Q9628" s="1" t="s">
        <v>20593</v>
      </c>
      <c r="R9628" s="1" t="s">
        <v>976</v>
      </c>
      <c r="S9628" s="1" t="s">
        <v>109</v>
      </c>
      <c r="T9628" s="1" t="s">
        <v>977</v>
      </c>
      <c r="U9628" s="2">
        <v>45635.842766203707</v>
      </c>
      <c r="V9628" s="1" t="s">
        <v>362</v>
      </c>
      <c r="W9628" s="1" t="s">
        <v>20593</v>
      </c>
      <c r="X9628" s="1" t="s">
        <v>976</v>
      </c>
      <c r="Y9628" s="1" t="s">
        <v>109</v>
      </c>
      <c r="Z9628" s="1" t="s">
        <v>977</v>
      </c>
      <c r="AA9628" s="1" t="s">
        <v>20595</v>
      </c>
    </row>
    <row r="9629" spans="1:27" x14ac:dyDescent="0.3">
      <c r="A9629" s="1" t="s">
        <v>51077</v>
      </c>
      <c r="B9629" s="1" t="s">
        <v>51060</v>
      </c>
      <c r="C9629" s="1" t="s">
        <v>4603</v>
      </c>
      <c r="D9629" s="1" t="s">
        <v>4593</v>
      </c>
      <c r="E9629" s="1" t="s">
        <v>4596</v>
      </c>
      <c r="F9629" s="1" t="s">
        <v>65345</v>
      </c>
      <c r="G9629" s="1" t="s">
        <v>174</v>
      </c>
      <c r="H9629" s="1" t="s">
        <v>175</v>
      </c>
      <c r="I9629" s="1" t="s">
        <v>176</v>
      </c>
      <c r="J9629" s="1" t="s">
        <v>464</v>
      </c>
      <c r="K9629" s="1" t="s">
        <v>464</v>
      </c>
      <c r="L9629" s="2">
        <v>45049</v>
      </c>
      <c r="M9629" s="1" t="s">
        <v>1119</v>
      </c>
      <c r="N9629" s="2">
        <v>45051.425497685188</v>
      </c>
      <c r="O9629" s="1" t="s">
        <v>4591</v>
      </c>
      <c r="P9629" s="1" t="s">
        <v>4602</v>
      </c>
      <c r="Q9629" s="1" t="s">
        <v>4597</v>
      </c>
      <c r="R9629" s="1" t="s">
        <v>4598</v>
      </c>
      <c r="S9629" s="1" t="s">
        <v>109</v>
      </c>
      <c r="T9629" s="1" t="s">
        <v>4599</v>
      </c>
      <c r="U9629" s="2">
        <v>45051.492592592593</v>
      </c>
      <c r="V9629" s="1" t="s">
        <v>489</v>
      </c>
      <c r="W9629" s="1" t="s">
        <v>68</v>
      </c>
      <c r="X9629" s="1" t="s">
        <v>68</v>
      </c>
      <c r="Y9629" s="1" t="s">
        <v>109</v>
      </c>
      <c r="Z9629" s="1" t="s">
        <v>51136</v>
      </c>
      <c r="AA9629" s="1" t="s">
        <v>4601</v>
      </c>
    </row>
    <row r="9630" spans="1:27" x14ac:dyDescent="0.3">
      <c r="A9630" s="1" t="s">
        <v>51077</v>
      </c>
      <c r="B9630" s="1" t="s">
        <v>51060</v>
      </c>
      <c r="C9630" s="1" t="s">
        <v>4594</v>
      </c>
      <c r="D9630" s="1" t="s">
        <v>4593</v>
      </c>
      <c r="E9630" s="1" t="s">
        <v>4596</v>
      </c>
      <c r="F9630" s="1" t="s">
        <v>65345</v>
      </c>
      <c r="G9630" s="1" t="s">
        <v>174</v>
      </c>
      <c r="H9630" s="1" t="s">
        <v>175</v>
      </c>
      <c r="I9630" s="1" t="s">
        <v>176</v>
      </c>
      <c r="J9630" s="1" t="s">
        <v>464</v>
      </c>
      <c r="K9630" s="1" t="s">
        <v>464</v>
      </c>
      <c r="L9630" s="2">
        <v>45012</v>
      </c>
      <c r="M9630" s="1" t="s">
        <v>332</v>
      </c>
      <c r="N9630" s="2">
        <v>45015.439259259256</v>
      </c>
      <c r="O9630" s="1" t="s">
        <v>4591</v>
      </c>
      <c r="P9630" s="1" t="s">
        <v>4592</v>
      </c>
      <c r="Q9630" s="1" t="s">
        <v>4597</v>
      </c>
      <c r="R9630" s="1" t="s">
        <v>4598</v>
      </c>
      <c r="S9630" s="1" t="s">
        <v>109</v>
      </c>
      <c r="T9630" s="1" t="s">
        <v>4599</v>
      </c>
      <c r="U9630" s="2">
        <v>45015.567199074074</v>
      </c>
      <c r="V9630" s="1" t="s">
        <v>489</v>
      </c>
      <c r="W9630" s="1" t="s">
        <v>68237</v>
      </c>
      <c r="X9630" s="1" t="s">
        <v>56090</v>
      </c>
      <c r="Y9630" s="1" t="s">
        <v>109</v>
      </c>
      <c r="Z9630" s="1" t="s">
        <v>29139</v>
      </c>
      <c r="AA9630" s="1" t="s">
        <v>4601</v>
      </c>
    </row>
    <row r="9631" spans="1:27" x14ac:dyDescent="0.3">
      <c r="A9631" s="1" t="s">
        <v>51077</v>
      </c>
      <c r="B9631" s="1" t="s">
        <v>51060</v>
      </c>
      <c r="C9631" s="1" t="s">
        <v>49349</v>
      </c>
      <c r="D9631" s="1" t="s">
        <v>49346</v>
      </c>
      <c r="E9631" s="1" t="s">
        <v>4596</v>
      </c>
      <c r="F9631" s="1" t="s">
        <v>65345</v>
      </c>
      <c r="G9631" s="1" t="s">
        <v>174</v>
      </c>
      <c r="H9631" s="1" t="s">
        <v>175</v>
      </c>
      <c r="I9631" s="1" t="s">
        <v>176</v>
      </c>
      <c r="J9631" s="1" t="s">
        <v>464</v>
      </c>
      <c r="K9631" s="1" t="s">
        <v>464</v>
      </c>
      <c r="L9631" s="2">
        <v>45323</v>
      </c>
      <c r="M9631" s="1" t="s">
        <v>3944</v>
      </c>
      <c r="N9631" s="2">
        <v>45328.530023148145</v>
      </c>
      <c r="O9631" s="1" t="s">
        <v>4591</v>
      </c>
      <c r="P9631" s="1" t="s">
        <v>4591</v>
      </c>
      <c r="Q9631" s="1" t="s">
        <v>4597</v>
      </c>
      <c r="R9631" s="1" t="s">
        <v>4598</v>
      </c>
      <c r="S9631" s="1" t="s">
        <v>109</v>
      </c>
      <c r="T9631" s="1" t="s">
        <v>4599</v>
      </c>
      <c r="U9631" s="2">
        <v>45328.729305555556</v>
      </c>
      <c r="V9631" s="1" t="s">
        <v>124</v>
      </c>
      <c r="W9631" s="1" t="s">
        <v>4597</v>
      </c>
      <c r="X9631" s="1" t="s">
        <v>4598</v>
      </c>
      <c r="Y9631" s="1" t="s">
        <v>109</v>
      </c>
      <c r="Z9631" s="1" t="s">
        <v>4599</v>
      </c>
      <c r="AA9631" s="1" t="s">
        <v>4601</v>
      </c>
    </row>
    <row r="9632" spans="1:27" x14ac:dyDescent="0.3">
      <c r="A9632" s="1" t="s">
        <v>51059</v>
      </c>
      <c r="B9632" s="1" t="s">
        <v>51060</v>
      </c>
      <c r="C9632" s="1" t="s">
        <v>21802</v>
      </c>
      <c r="D9632" s="1" t="s">
        <v>21801</v>
      </c>
      <c r="E9632" s="1" t="s">
        <v>51061</v>
      </c>
      <c r="F9632" s="1" t="s">
        <v>68238</v>
      </c>
      <c r="L9632" s="2">
        <v>45884</v>
      </c>
      <c r="M9632" s="1" t="s">
        <v>876</v>
      </c>
      <c r="N9632" s="2">
        <v>45894.490810185183</v>
      </c>
      <c r="O9632" s="1" t="s">
        <v>21793</v>
      </c>
      <c r="P9632" s="1" t="s">
        <v>68239</v>
      </c>
      <c r="Q9632" s="1" t="s">
        <v>21804</v>
      </c>
      <c r="R9632" s="1" t="s">
        <v>7756</v>
      </c>
      <c r="S9632" s="1" t="s">
        <v>109</v>
      </c>
      <c r="T9632" s="1" t="s">
        <v>7757</v>
      </c>
      <c r="U9632" s="2">
        <v>45894.500671296293</v>
      </c>
      <c r="V9632" s="1" t="s">
        <v>96</v>
      </c>
      <c r="W9632" s="1" t="s">
        <v>68240</v>
      </c>
      <c r="X9632" s="1" t="s">
        <v>15071</v>
      </c>
      <c r="Y9632" s="1" t="s">
        <v>109</v>
      </c>
      <c r="Z9632" s="1" t="s">
        <v>880</v>
      </c>
      <c r="AA9632" s="1" t="s">
        <v>21800</v>
      </c>
    </row>
    <row r="9633" spans="1:27" x14ac:dyDescent="0.3">
      <c r="A9633" s="1" t="s">
        <v>51077</v>
      </c>
      <c r="B9633" s="1" t="s">
        <v>51066</v>
      </c>
      <c r="C9633" s="1" t="s">
        <v>23690</v>
      </c>
      <c r="D9633" s="1" t="s">
        <v>23689</v>
      </c>
      <c r="E9633" s="1" t="s">
        <v>23692</v>
      </c>
      <c r="F9633" s="1" t="s">
        <v>65395</v>
      </c>
      <c r="G9633" s="1" t="s">
        <v>174</v>
      </c>
      <c r="H9633" s="1" t="s">
        <v>175</v>
      </c>
      <c r="I9633" s="1" t="s">
        <v>176</v>
      </c>
      <c r="J9633" s="1" t="s">
        <v>731</v>
      </c>
      <c r="K9633" s="1" t="s">
        <v>731</v>
      </c>
      <c r="L9633" s="2">
        <v>45417</v>
      </c>
      <c r="M9633" s="1" t="s">
        <v>3098</v>
      </c>
      <c r="N9633" s="2">
        <v>45427.496168981481</v>
      </c>
      <c r="O9633" s="1" t="s">
        <v>23688</v>
      </c>
      <c r="P9633" s="1" t="s">
        <v>68241</v>
      </c>
      <c r="Q9633" s="1" t="s">
        <v>23693</v>
      </c>
      <c r="R9633" s="1" t="s">
        <v>19382</v>
      </c>
      <c r="S9633" s="1" t="s">
        <v>109</v>
      </c>
      <c r="T9633" s="1" t="s">
        <v>19383</v>
      </c>
      <c r="U9633" s="2">
        <v>45427.72997685185</v>
      </c>
      <c r="V9633" s="1" t="s">
        <v>246</v>
      </c>
      <c r="W9633" s="1" t="s">
        <v>68242</v>
      </c>
      <c r="X9633" s="1" t="s">
        <v>51866</v>
      </c>
      <c r="Y9633" s="1" t="s">
        <v>109</v>
      </c>
      <c r="Z9633" s="1" t="s">
        <v>68243</v>
      </c>
      <c r="AA9633" s="1" t="s">
        <v>23695</v>
      </c>
    </row>
    <row r="9634" spans="1:27" x14ac:dyDescent="0.3">
      <c r="A9634" s="1" t="s">
        <v>51077</v>
      </c>
      <c r="B9634" s="1" t="s">
        <v>51066</v>
      </c>
      <c r="C9634" s="1" t="s">
        <v>50155</v>
      </c>
      <c r="D9634" s="1" t="s">
        <v>50154</v>
      </c>
      <c r="E9634" s="1" t="s">
        <v>50157</v>
      </c>
      <c r="F9634" s="1" t="s">
        <v>65421</v>
      </c>
      <c r="G9634" s="1" t="s">
        <v>174</v>
      </c>
      <c r="H9634" s="1" t="s">
        <v>175</v>
      </c>
      <c r="I9634" s="1" t="s">
        <v>176</v>
      </c>
      <c r="J9634" s="1" t="s">
        <v>731</v>
      </c>
      <c r="K9634" s="1" t="s">
        <v>731</v>
      </c>
      <c r="L9634" s="2">
        <v>45203</v>
      </c>
      <c r="M9634" s="1" t="s">
        <v>204</v>
      </c>
      <c r="N9634" s="2">
        <v>45204.527488425927</v>
      </c>
      <c r="O9634" s="1" t="s">
        <v>50152</v>
      </c>
      <c r="P9634" s="1" t="s">
        <v>65467</v>
      </c>
      <c r="Q9634" s="1" t="s">
        <v>50158</v>
      </c>
      <c r="R9634" s="1" t="s">
        <v>1284</v>
      </c>
      <c r="S9634" s="1" t="s">
        <v>109</v>
      </c>
      <c r="T9634" s="1" t="s">
        <v>1341</v>
      </c>
      <c r="U9634" s="2">
        <v>45204.724062499998</v>
      </c>
      <c r="V9634" s="1" t="s">
        <v>124</v>
      </c>
      <c r="W9634" s="1" t="s">
        <v>50158</v>
      </c>
      <c r="X9634" s="1" t="s">
        <v>1284</v>
      </c>
      <c r="Y9634" s="1" t="s">
        <v>109</v>
      </c>
      <c r="Z9634" s="1" t="s">
        <v>1341</v>
      </c>
      <c r="AA9634" s="1" t="s">
        <v>50160</v>
      </c>
    </row>
    <row r="9635" spans="1:27" x14ac:dyDescent="0.3">
      <c r="A9635" s="1" t="s">
        <v>51077</v>
      </c>
      <c r="B9635" s="1" t="s">
        <v>51060</v>
      </c>
      <c r="C9635" s="1" t="s">
        <v>18089</v>
      </c>
      <c r="D9635" s="1" t="s">
        <v>18088</v>
      </c>
      <c r="E9635" s="1" t="s">
        <v>18091</v>
      </c>
      <c r="F9635" s="1" t="s">
        <v>65384</v>
      </c>
      <c r="G9635" s="1" t="s">
        <v>174</v>
      </c>
      <c r="H9635" s="1" t="s">
        <v>175</v>
      </c>
      <c r="I9635" s="1" t="s">
        <v>176</v>
      </c>
      <c r="J9635" s="1" t="s">
        <v>464</v>
      </c>
      <c r="K9635" s="1" t="s">
        <v>464</v>
      </c>
      <c r="L9635" s="2">
        <v>45178</v>
      </c>
      <c r="M9635" s="1" t="s">
        <v>441</v>
      </c>
      <c r="N9635" s="2">
        <v>45180.374571759261</v>
      </c>
      <c r="O9635" s="1" t="s">
        <v>18087</v>
      </c>
      <c r="P9635" s="1" t="s">
        <v>18087</v>
      </c>
      <c r="Q9635" s="1" t="s">
        <v>18092</v>
      </c>
      <c r="R9635" s="1" t="s">
        <v>679</v>
      </c>
      <c r="S9635" s="1" t="s">
        <v>109</v>
      </c>
      <c r="T9635" s="1" t="s">
        <v>1510</v>
      </c>
      <c r="U9635" s="2">
        <v>45180.611354166664</v>
      </c>
      <c r="V9635" s="1" t="s">
        <v>58</v>
      </c>
      <c r="W9635" s="1" t="s">
        <v>18092</v>
      </c>
      <c r="X9635" s="1" t="s">
        <v>679</v>
      </c>
      <c r="Y9635" s="1" t="s">
        <v>109</v>
      </c>
      <c r="Z9635" s="1" t="s">
        <v>1510</v>
      </c>
      <c r="AA9635" s="1" t="s">
        <v>18094</v>
      </c>
    </row>
    <row r="9636" spans="1:27" x14ac:dyDescent="0.3">
      <c r="A9636" s="1" t="s">
        <v>51059</v>
      </c>
      <c r="B9636" s="1" t="s">
        <v>51060</v>
      </c>
      <c r="C9636" s="1" t="s">
        <v>18099</v>
      </c>
      <c r="D9636" s="1" t="s">
        <v>18095</v>
      </c>
      <c r="E9636" s="1" t="s">
        <v>51061</v>
      </c>
      <c r="F9636" s="1" t="s">
        <v>67896</v>
      </c>
      <c r="L9636" s="2">
        <v>45423</v>
      </c>
      <c r="M9636" s="1" t="s">
        <v>214</v>
      </c>
      <c r="N9636" s="2">
        <v>45426.580740740741</v>
      </c>
      <c r="O9636" s="1" t="s">
        <v>18087</v>
      </c>
      <c r="P9636" s="1" t="s">
        <v>68244</v>
      </c>
      <c r="Q9636" s="1" t="s">
        <v>18092</v>
      </c>
      <c r="R9636" s="1" t="s">
        <v>679</v>
      </c>
      <c r="S9636" s="1" t="s">
        <v>109</v>
      </c>
      <c r="T9636" s="1" t="s">
        <v>1510</v>
      </c>
      <c r="U9636" s="2">
        <v>45426.794027777774</v>
      </c>
      <c r="V9636" s="1" t="s">
        <v>362</v>
      </c>
      <c r="W9636" s="1" t="s">
        <v>68245</v>
      </c>
      <c r="X9636" s="1" t="s">
        <v>58779</v>
      </c>
      <c r="Y9636" s="1" t="s">
        <v>109</v>
      </c>
      <c r="Z9636" s="1" t="s">
        <v>68246</v>
      </c>
      <c r="AA9636" s="1" t="s">
        <v>18094</v>
      </c>
    </row>
    <row r="9637" spans="1:27" x14ac:dyDescent="0.3">
      <c r="A9637" s="1" t="s">
        <v>51077</v>
      </c>
      <c r="B9637" s="1" t="s">
        <v>51060</v>
      </c>
      <c r="C9637" s="1" t="s">
        <v>50282</v>
      </c>
      <c r="D9637" s="1" t="s">
        <v>50281</v>
      </c>
      <c r="E9637" s="1" t="s">
        <v>50284</v>
      </c>
      <c r="F9637" s="1" t="s">
        <v>65380</v>
      </c>
      <c r="G9637" s="1" t="s">
        <v>174</v>
      </c>
      <c r="H9637" s="1" t="s">
        <v>175</v>
      </c>
      <c r="I9637" s="1" t="s">
        <v>176</v>
      </c>
      <c r="J9637" s="1" t="s">
        <v>464</v>
      </c>
      <c r="K9637" s="1" t="s">
        <v>464</v>
      </c>
      <c r="L9637" s="2">
        <v>45329</v>
      </c>
      <c r="M9637" s="1" t="s">
        <v>270</v>
      </c>
      <c r="N9637" s="2">
        <v>45329.504953703705</v>
      </c>
      <c r="O9637" s="1" t="s">
        <v>50279</v>
      </c>
      <c r="P9637" s="1" t="s">
        <v>50280</v>
      </c>
      <c r="Q9637" s="1" t="s">
        <v>50285</v>
      </c>
      <c r="R9637" s="1" t="s">
        <v>679</v>
      </c>
      <c r="S9637" s="1" t="s">
        <v>109</v>
      </c>
      <c r="T9637" s="1" t="s">
        <v>1686</v>
      </c>
      <c r="U9637" s="2">
        <v>45329.68954861111</v>
      </c>
      <c r="V9637" s="1" t="s">
        <v>246</v>
      </c>
      <c r="W9637" s="1" t="s">
        <v>50285</v>
      </c>
      <c r="X9637" s="1" t="s">
        <v>679</v>
      </c>
      <c r="Y9637" s="1" t="s">
        <v>109</v>
      </c>
      <c r="Z9637" s="1" t="s">
        <v>1686</v>
      </c>
      <c r="AA9637" s="1" t="s">
        <v>50287</v>
      </c>
    </row>
    <row r="9638" spans="1:27" x14ac:dyDescent="0.3">
      <c r="A9638" s="1" t="s">
        <v>51077</v>
      </c>
      <c r="B9638" s="1" t="s">
        <v>51089</v>
      </c>
      <c r="C9638" s="1" t="s">
        <v>68247</v>
      </c>
      <c r="D9638" s="1" t="s">
        <v>50281</v>
      </c>
      <c r="E9638" s="1" t="s">
        <v>50284</v>
      </c>
      <c r="F9638" s="1" t="s">
        <v>65380</v>
      </c>
      <c r="G9638" s="1" t="s">
        <v>174</v>
      </c>
      <c r="H9638" s="1" t="s">
        <v>175</v>
      </c>
      <c r="I9638" s="1" t="s">
        <v>176</v>
      </c>
      <c r="J9638" s="1" t="s">
        <v>464</v>
      </c>
      <c r="K9638" s="1" t="s">
        <v>464</v>
      </c>
      <c r="L9638" s="2">
        <v>45313</v>
      </c>
      <c r="M9638" s="1" t="s">
        <v>2336</v>
      </c>
      <c r="N9638" s="2">
        <v>45313.535717592589</v>
      </c>
      <c r="O9638" s="1" t="s">
        <v>50279</v>
      </c>
      <c r="P9638" s="1" t="s">
        <v>50280</v>
      </c>
      <c r="Q9638" s="1" t="s">
        <v>50285</v>
      </c>
      <c r="R9638" s="1" t="s">
        <v>679</v>
      </c>
      <c r="S9638" s="1" t="s">
        <v>109</v>
      </c>
      <c r="T9638" s="1" t="s">
        <v>1686</v>
      </c>
      <c r="U9638" s="2">
        <v>45313.642337962963</v>
      </c>
      <c r="V9638" s="1" t="s">
        <v>388</v>
      </c>
      <c r="W9638" s="1" t="s">
        <v>50285</v>
      </c>
      <c r="X9638" s="1" t="s">
        <v>679</v>
      </c>
      <c r="Y9638" s="1" t="s">
        <v>109</v>
      </c>
      <c r="Z9638" s="1" t="s">
        <v>1686</v>
      </c>
      <c r="AA9638" s="1" t="s">
        <v>50287</v>
      </c>
    </row>
    <row r="9639" spans="1:27" x14ac:dyDescent="0.3">
      <c r="A9639" s="1" t="s">
        <v>51077</v>
      </c>
      <c r="B9639" s="1" t="s">
        <v>51060</v>
      </c>
      <c r="C9639" s="1" t="s">
        <v>12975</v>
      </c>
      <c r="D9639" s="1" t="s">
        <v>12974</v>
      </c>
      <c r="E9639" s="1" t="s">
        <v>12970</v>
      </c>
      <c r="F9639" s="1" t="s">
        <v>65395</v>
      </c>
      <c r="G9639" s="1" t="s">
        <v>175</v>
      </c>
      <c r="H9639" s="1" t="s">
        <v>681</v>
      </c>
      <c r="I9639" s="1" t="s">
        <v>174</v>
      </c>
      <c r="J9639" s="1" t="s">
        <v>464</v>
      </c>
      <c r="K9639" s="1" t="s">
        <v>464</v>
      </c>
      <c r="L9639" s="2">
        <v>45680</v>
      </c>
      <c r="M9639" s="1" t="s">
        <v>1617</v>
      </c>
      <c r="N9639" s="2">
        <v>45735.361192129632</v>
      </c>
      <c r="O9639" s="1" t="s">
        <v>12966</v>
      </c>
      <c r="P9639" s="1" t="s">
        <v>12966</v>
      </c>
      <c r="Q9639" s="1" t="s">
        <v>12971</v>
      </c>
      <c r="R9639" s="1" t="s">
        <v>665</v>
      </c>
      <c r="S9639" s="1" t="s">
        <v>109</v>
      </c>
      <c r="T9639" s="1" t="s">
        <v>2666</v>
      </c>
      <c r="U9639" s="2">
        <v>45736.540335648147</v>
      </c>
      <c r="V9639" s="1" t="s">
        <v>154</v>
      </c>
      <c r="W9639" s="1" t="s">
        <v>12971</v>
      </c>
      <c r="X9639" s="1" t="s">
        <v>665</v>
      </c>
      <c r="Y9639" s="1" t="s">
        <v>109</v>
      </c>
      <c r="Z9639" s="1" t="s">
        <v>2666</v>
      </c>
      <c r="AA9639" s="1" t="s">
        <v>12973</v>
      </c>
    </row>
    <row r="9640" spans="1:27" x14ac:dyDescent="0.3">
      <c r="A9640" s="1" t="s">
        <v>51077</v>
      </c>
      <c r="B9640" s="1" t="s">
        <v>51060</v>
      </c>
      <c r="C9640" s="1" t="s">
        <v>32458</v>
      </c>
      <c r="D9640" s="1" t="s">
        <v>32457</v>
      </c>
      <c r="E9640" s="1" t="s">
        <v>32460</v>
      </c>
      <c r="F9640" s="1" t="s">
        <v>65395</v>
      </c>
      <c r="G9640" s="1" t="s">
        <v>174</v>
      </c>
      <c r="H9640" s="1" t="s">
        <v>175</v>
      </c>
      <c r="I9640" s="1" t="s">
        <v>176</v>
      </c>
      <c r="J9640" s="1" t="s">
        <v>464</v>
      </c>
      <c r="K9640" s="1" t="s">
        <v>464</v>
      </c>
      <c r="L9640" s="2">
        <v>45573</v>
      </c>
      <c r="M9640" s="1" t="s">
        <v>1119</v>
      </c>
      <c r="N9640" s="2">
        <v>45573.575370370374</v>
      </c>
      <c r="O9640" s="1" t="s">
        <v>32455</v>
      </c>
      <c r="P9640" s="1" t="s">
        <v>32456</v>
      </c>
      <c r="Q9640" s="1" t="s">
        <v>32461</v>
      </c>
      <c r="R9640" s="1" t="s">
        <v>475</v>
      </c>
      <c r="S9640" s="1" t="s">
        <v>109</v>
      </c>
      <c r="T9640" s="1" t="s">
        <v>110</v>
      </c>
      <c r="U9640" s="2">
        <v>45574.462951388887</v>
      </c>
      <c r="V9640" s="1" t="s">
        <v>274</v>
      </c>
      <c r="W9640" s="1" t="s">
        <v>32461</v>
      </c>
      <c r="X9640" s="1" t="s">
        <v>475</v>
      </c>
      <c r="Y9640" s="1" t="s">
        <v>109</v>
      </c>
      <c r="Z9640" s="1" t="s">
        <v>110</v>
      </c>
      <c r="AA9640" s="1" t="s">
        <v>32463</v>
      </c>
    </row>
    <row r="9641" spans="1:27" x14ac:dyDescent="0.3">
      <c r="A9641" s="1" t="s">
        <v>51077</v>
      </c>
      <c r="B9641" s="1" t="s">
        <v>51060</v>
      </c>
      <c r="C9641" s="1" t="s">
        <v>4262</v>
      </c>
      <c r="D9641" s="1" t="s">
        <v>4261</v>
      </c>
      <c r="E9641" s="1" t="s">
        <v>4263</v>
      </c>
      <c r="F9641" s="1" t="s">
        <v>65395</v>
      </c>
      <c r="G9641" s="1" t="s">
        <v>174</v>
      </c>
      <c r="H9641" s="1" t="s">
        <v>175</v>
      </c>
      <c r="I9641" s="1" t="s">
        <v>176</v>
      </c>
      <c r="J9641" s="1" t="s">
        <v>464</v>
      </c>
      <c r="K9641" s="1" t="s">
        <v>464</v>
      </c>
      <c r="L9641" s="2">
        <v>45204</v>
      </c>
      <c r="M9641" s="1" t="s">
        <v>31</v>
      </c>
      <c r="N9641" s="2">
        <v>45208.349039351851</v>
      </c>
      <c r="O9641" s="1" t="s">
        <v>4260</v>
      </c>
      <c r="P9641" s="1" t="s">
        <v>365</v>
      </c>
      <c r="Q9641" s="1" t="s">
        <v>4264</v>
      </c>
      <c r="R9641" s="1" t="s">
        <v>2220</v>
      </c>
      <c r="S9641" s="1" t="s">
        <v>109</v>
      </c>
      <c r="T9641" s="1" t="s">
        <v>2221</v>
      </c>
      <c r="U9641" s="2">
        <v>45208.450219907405</v>
      </c>
      <c r="V9641" s="1" t="s">
        <v>124</v>
      </c>
      <c r="W9641" s="1" t="s">
        <v>68</v>
      </c>
      <c r="X9641" s="1" t="s">
        <v>68</v>
      </c>
      <c r="Y9641" s="1" t="s">
        <v>109</v>
      </c>
      <c r="Z9641" s="1" t="s">
        <v>51136</v>
      </c>
      <c r="AA9641" s="1" t="s">
        <v>4266</v>
      </c>
    </row>
    <row r="9642" spans="1:27" x14ac:dyDescent="0.3">
      <c r="A9642" s="1" t="s">
        <v>51059</v>
      </c>
      <c r="B9642" s="1" t="s">
        <v>53539</v>
      </c>
      <c r="C9642" s="1" t="s">
        <v>68248</v>
      </c>
      <c r="D9642" s="1" t="s">
        <v>68249</v>
      </c>
      <c r="F9642" s="1" t="s">
        <v>51083</v>
      </c>
      <c r="L9642" s="2">
        <v>45550</v>
      </c>
      <c r="M9642" s="1" t="s">
        <v>151</v>
      </c>
      <c r="N9642" s="2">
        <v>45565.631689814814</v>
      </c>
      <c r="O9642" s="1" t="s">
        <v>66088</v>
      </c>
      <c r="P9642" s="1" t="s">
        <v>66089</v>
      </c>
      <c r="Q9642" s="1" t="s">
        <v>66090</v>
      </c>
      <c r="R9642" s="1" t="s">
        <v>679</v>
      </c>
      <c r="S9642" s="1" t="s">
        <v>109</v>
      </c>
      <c r="T9642" s="1" t="s">
        <v>4479</v>
      </c>
      <c r="U9642" s="2">
        <v>45566.372766203705</v>
      </c>
      <c r="V9642" s="1" t="s">
        <v>246</v>
      </c>
      <c r="W9642" s="1" t="s">
        <v>38333</v>
      </c>
      <c r="X9642" s="1" t="s">
        <v>68</v>
      </c>
      <c r="Y9642" s="1" t="s">
        <v>109</v>
      </c>
      <c r="Z9642" s="1" t="s">
        <v>51065</v>
      </c>
      <c r="AA9642" s="1" t="s">
        <v>66091</v>
      </c>
    </row>
    <row r="9643" spans="1:27" x14ac:dyDescent="0.3">
      <c r="A9643" s="1" t="s">
        <v>51077</v>
      </c>
      <c r="B9643" s="1" t="s">
        <v>51060</v>
      </c>
      <c r="C9643" s="1" t="s">
        <v>40538</v>
      </c>
      <c r="D9643" s="1" t="s">
        <v>40537</v>
      </c>
      <c r="E9643" s="1" t="s">
        <v>40541</v>
      </c>
      <c r="F9643" s="1" t="s">
        <v>65558</v>
      </c>
      <c r="G9643" s="1" t="s">
        <v>175</v>
      </c>
      <c r="H9643" s="1" t="s">
        <v>681</v>
      </c>
      <c r="I9643" s="1" t="s">
        <v>174</v>
      </c>
      <c r="J9643" s="1" t="s">
        <v>464</v>
      </c>
      <c r="K9643" s="1" t="s">
        <v>464</v>
      </c>
      <c r="L9643" s="2">
        <v>45851</v>
      </c>
      <c r="M9643" s="1" t="s">
        <v>40540</v>
      </c>
      <c r="N9643" s="2">
        <v>45854.503750000003</v>
      </c>
      <c r="O9643" s="1" t="s">
        <v>40535</v>
      </c>
      <c r="P9643" s="1" t="s">
        <v>40536</v>
      </c>
      <c r="Q9643" s="1" t="s">
        <v>40542</v>
      </c>
      <c r="R9643" s="1" t="s">
        <v>679</v>
      </c>
      <c r="S9643" s="1" t="s">
        <v>109</v>
      </c>
      <c r="T9643" s="1" t="s">
        <v>917</v>
      </c>
      <c r="U9643" s="2">
        <v>45854.509270833332</v>
      </c>
      <c r="V9643" s="1" t="s">
        <v>1039</v>
      </c>
      <c r="W9643" s="1" t="s">
        <v>40542</v>
      </c>
      <c r="X9643" s="1" t="s">
        <v>679</v>
      </c>
      <c r="Y9643" s="1" t="s">
        <v>109</v>
      </c>
      <c r="Z9643" s="1" t="s">
        <v>917</v>
      </c>
      <c r="AA9643" s="1" t="s">
        <v>40544</v>
      </c>
    </row>
    <row r="9644" spans="1:27" x14ac:dyDescent="0.3">
      <c r="A9644" s="1" t="s">
        <v>51077</v>
      </c>
      <c r="B9644" s="1" t="s">
        <v>51066</v>
      </c>
      <c r="C9644" s="1" t="s">
        <v>20183</v>
      </c>
      <c r="D9644" s="1" t="s">
        <v>20182</v>
      </c>
      <c r="E9644" s="1" t="s">
        <v>20177</v>
      </c>
      <c r="F9644" s="1" t="s">
        <v>65421</v>
      </c>
      <c r="G9644" s="1" t="s">
        <v>174</v>
      </c>
      <c r="H9644" s="1" t="s">
        <v>175</v>
      </c>
      <c r="I9644" s="1" t="s">
        <v>176</v>
      </c>
      <c r="L9644" s="2">
        <v>45376</v>
      </c>
      <c r="M9644" s="1" t="s">
        <v>4498</v>
      </c>
      <c r="N9644" s="2">
        <v>45376.631793981483</v>
      </c>
      <c r="O9644" s="1" t="s">
        <v>20173</v>
      </c>
      <c r="P9644" s="1" t="s">
        <v>68250</v>
      </c>
      <c r="Q9644" s="1" t="s">
        <v>20178</v>
      </c>
      <c r="R9644" s="1" t="s">
        <v>1025</v>
      </c>
      <c r="S9644" s="1" t="s">
        <v>109</v>
      </c>
      <c r="T9644" s="1" t="s">
        <v>1665</v>
      </c>
      <c r="U9644" s="2">
        <v>45376.660138888888</v>
      </c>
      <c r="V9644" s="1" t="s">
        <v>590</v>
      </c>
      <c r="W9644" s="1" t="s">
        <v>361</v>
      </c>
      <c r="X9644" s="1" t="s">
        <v>361</v>
      </c>
      <c r="Y9644" s="1" t="s">
        <v>109</v>
      </c>
      <c r="Z9644" s="1" t="s">
        <v>51136</v>
      </c>
      <c r="AA9644" s="1" t="s">
        <v>20180</v>
      </c>
    </row>
    <row r="9645" spans="1:27" x14ac:dyDescent="0.3">
      <c r="A9645" s="1" t="s">
        <v>51077</v>
      </c>
      <c r="B9645" s="1" t="s">
        <v>51060</v>
      </c>
      <c r="C9645" s="1" t="s">
        <v>30736</v>
      </c>
      <c r="D9645" s="1" t="s">
        <v>30735</v>
      </c>
      <c r="E9645" s="1" t="s">
        <v>30738</v>
      </c>
      <c r="F9645" s="1" t="s">
        <v>65421</v>
      </c>
      <c r="G9645" s="1" t="s">
        <v>174</v>
      </c>
      <c r="H9645" s="1" t="s">
        <v>175</v>
      </c>
      <c r="I9645" s="1" t="s">
        <v>176</v>
      </c>
      <c r="L9645" s="2">
        <v>45526</v>
      </c>
      <c r="M9645" s="1" t="s">
        <v>21766</v>
      </c>
      <c r="N9645" s="2">
        <v>45539.715682870374</v>
      </c>
      <c r="O9645" s="1" t="s">
        <v>30734</v>
      </c>
      <c r="P9645" s="1" t="s">
        <v>30734</v>
      </c>
      <c r="Q9645" s="1" t="s">
        <v>30739</v>
      </c>
      <c r="R9645" s="1" t="s">
        <v>1722</v>
      </c>
      <c r="S9645" s="1" t="s">
        <v>109</v>
      </c>
      <c r="T9645" s="1" t="s">
        <v>3508</v>
      </c>
      <c r="U9645" s="2">
        <v>45540.2887962963</v>
      </c>
      <c r="V9645" s="1" t="s">
        <v>58</v>
      </c>
      <c r="W9645" s="1" t="s">
        <v>30739</v>
      </c>
      <c r="X9645" s="1" t="s">
        <v>1722</v>
      </c>
      <c r="Y9645" s="1" t="s">
        <v>109</v>
      </c>
      <c r="Z9645" s="1" t="s">
        <v>3508</v>
      </c>
      <c r="AA9645" s="1" t="s">
        <v>30741</v>
      </c>
    </row>
    <row r="9646" spans="1:27" x14ac:dyDescent="0.3">
      <c r="A9646" s="1" t="s">
        <v>51059</v>
      </c>
      <c r="B9646" s="1" t="s">
        <v>51060</v>
      </c>
      <c r="C9646" s="1" t="s">
        <v>22803</v>
      </c>
      <c r="D9646" s="1" t="s">
        <v>22795</v>
      </c>
      <c r="E9646" s="1" t="s">
        <v>51061</v>
      </c>
      <c r="F9646" s="1" t="s">
        <v>65532</v>
      </c>
      <c r="L9646" s="2">
        <v>45546</v>
      </c>
      <c r="M9646" s="1" t="s">
        <v>31</v>
      </c>
      <c r="N9646" s="2">
        <v>45554.349305555559</v>
      </c>
      <c r="O9646" s="1" t="s">
        <v>22794</v>
      </c>
      <c r="P9646" s="1" t="s">
        <v>68251</v>
      </c>
      <c r="Q9646" s="1" t="s">
        <v>22800</v>
      </c>
      <c r="R9646" s="1" t="s">
        <v>4092</v>
      </c>
      <c r="S9646" s="1" t="s">
        <v>109</v>
      </c>
      <c r="T9646" s="1" t="s">
        <v>4093</v>
      </c>
      <c r="U9646" s="2">
        <v>45555.38559027778</v>
      </c>
      <c r="V9646" s="1" t="s">
        <v>58</v>
      </c>
      <c r="W9646" s="1" t="s">
        <v>133</v>
      </c>
      <c r="X9646" s="1" t="s">
        <v>133</v>
      </c>
      <c r="Y9646" s="1" t="s">
        <v>109</v>
      </c>
      <c r="Z9646" s="1" t="s">
        <v>51065</v>
      </c>
      <c r="AA9646" s="1" t="s">
        <v>22802</v>
      </c>
    </row>
    <row r="9647" spans="1:27" x14ac:dyDescent="0.3">
      <c r="A9647" s="1" t="s">
        <v>51077</v>
      </c>
      <c r="B9647" s="1" t="s">
        <v>51060</v>
      </c>
      <c r="C9647" s="1" t="s">
        <v>48419</v>
      </c>
      <c r="D9647" s="1" t="s">
        <v>48418</v>
      </c>
      <c r="E9647" s="1" t="s">
        <v>48421</v>
      </c>
      <c r="F9647" s="1" t="s">
        <v>65384</v>
      </c>
      <c r="G9647" s="1" t="s">
        <v>174</v>
      </c>
      <c r="H9647" s="1" t="s">
        <v>175</v>
      </c>
      <c r="I9647" s="1" t="s">
        <v>176</v>
      </c>
      <c r="J9647" s="1" t="s">
        <v>464</v>
      </c>
      <c r="K9647" s="1" t="s">
        <v>464</v>
      </c>
      <c r="L9647" s="2">
        <v>45632</v>
      </c>
      <c r="M9647" s="1" t="s">
        <v>168</v>
      </c>
      <c r="N9647" s="2">
        <v>45644.375972222224</v>
      </c>
      <c r="O9647" s="1" t="s">
        <v>48417</v>
      </c>
      <c r="P9647" s="1" t="s">
        <v>48417</v>
      </c>
      <c r="Q9647" s="1" t="s">
        <v>48422</v>
      </c>
      <c r="R9647" s="1" t="s">
        <v>679</v>
      </c>
      <c r="S9647" s="1" t="s">
        <v>109</v>
      </c>
      <c r="T9647" s="1" t="s">
        <v>2790</v>
      </c>
      <c r="U9647" s="2">
        <v>45644.412465277775</v>
      </c>
      <c r="V9647" s="1" t="s">
        <v>246</v>
      </c>
      <c r="W9647" s="1" t="s">
        <v>48422</v>
      </c>
      <c r="X9647" s="1" t="s">
        <v>679</v>
      </c>
      <c r="Y9647" s="1" t="s">
        <v>109</v>
      </c>
      <c r="Z9647" s="1" t="s">
        <v>2790</v>
      </c>
      <c r="AA9647" s="1" t="s">
        <v>48424</v>
      </c>
    </row>
    <row r="9648" spans="1:27" x14ac:dyDescent="0.3">
      <c r="A9648" s="1" t="s">
        <v>51077</v>
      </c>
      <c r="B9648" s="1" t="s">
        <v>51060</v>
      </c>
      <c r="C9648" s="1" t="s">
        <v>48425</v>
      </c>
      <c r="D9648" s="1" t="s">
        <v>48418</v>
      </c>
      <c r="E9648" s="1" t="s">
        <v>48421</v>
      </c>
      <c r="F9648" s="1" t="s">
        <v>65384</v>
      </c>
      <c r="G9648" s="1" t="s">
        <v>174</v>
      </c>
      <c r="H9648" s="1" t="s">
        <v>175</v>
      </c>
      <c r="I9648" s="1" t="s">
        <v>176</v>
      </c>
      <c r="J9648" s="1" t="s">
        <v>464</v>
      </c>
      <c r="K9648" s="1" t="s">
        <v>464</v>
      </c>
      <c r="L9648" s="2">
        <v>45632</v>
      </c>
      <c r="M9648" s="1" t="s">
        <v>168</v>
      </c>
      <c r="N9648" s="2">
        <v>45644.378564814811</v>
      </c>
      <c r="O9648" s="1" t="s">
        <v>48417</v>
      </c>
      <c r="P9648" s="1" t="s">
        <v>48417</v>
      </c>
      <c r="Q9648" s="1" t="s">
        <v>48422</v>
      </c>
      <c r="R9648" s="1" t="s">
        <v>679</v>
      </c>
      <c r="S9648" s="1" t="s">
        <v>109</v>
      </c>
      <c r="T9648" s="1" t="s">
        <v>2790</v>
      </c>
      <c r="U9648" s="2">
        <v>45644.416365740741</v>
      </c>
      <c r="V9648" s="1" t="s">
        <v>246</v>
      </c>
      <c r="W9648" s="1" t="s">
        <v>48422</v>
      </c>
      <c r="X9648" s="1" t="s">
        <v>679</v>
      </c>
      <c r="Y9648" s="1" t="s">
        <v>109</v>
      </c>
      <c r="Z9648" s="1" t="s">
        <v>2790</v>
      </c>
      <c r="AA9648" s="1" t="s">
        <v>48424</v>
      </c>
    </row>
    <row r="9649" spans="1:27" x14ac:dyDescent="0.3">
      <c r="A9649" s="1" t="s">
        <v>51077</v>
      </c>
      <c r="B9649" s="1" t="s">
        <v>51089</v>
      </c>
      <c r="C9649" s="1" t="s">
        <v>67918</v>
      </c>
      <c r="D9649" s="1" t="s">
        <v>67919</v>
      </c>
      <c r="E9649" s="1" t="s">
        <v>3545</v>
      </c>
      <c r="F9649" s="1" t="s">
        <v>65598</v>
      </c>
      <c r="G9649" s="1" t="s">
        <v>111</v>
      </c>
      <c r="H9649" s="1" t="s">
        <v>112</v>
      </c>
      <c r="I9649" s="1" t="s">
        <v>113</v>
      </c>
      <c r="J9649" s="1" t="s">
        <v>464</v>
      </c>
      <c r="K9649" s="1" t="s">
        <v>464</v>
      </c>
      <c r="L9649" s="2">
        <v>45611</v>
      </c>
      <c r="M9649" s="1" t="s">
        <v>261</v>
      </c>
      <c r="N9649" s="2">
        <v>45637.652175925927</v>
      </c>
      <c r="O9649" s="1" t="s">
        <v>3540</v>
      </c>
      <c r="P9649" s="1" t="s">
        <v>3540</v>
      </c>
      <c r="Q9649" s="1" t="s">
        <v>3546</v>
      </c>
      <c r="R9649" s="1" t="s">
        <v>3547</v>
      </c>
      <c r="S9649" s="1" t="s">
        <v>109</v>
      </c>
      <c r="T9649" s="1" t="s">
        <v>3548</v>
      </c>
      <c r="U9649" s="2">
        <v>45638.505381944444</v>
      </c>
      <c r="V9649" s="1" t="s">
        <v>96</v>
      </c>
      <c r="W9649" s="1" t="s">
        <v>3546</v>
      </c>
      <c r="X9649" s="1" t="s">
        <v>3547</v>
      </c>
      <c r="Y9649" s="1" t="s">
        <v>109</v>
      </c>
      <c r="Z9649" s="1" t="s">
        <v>3548</v>
      </c>
      <c r="AA9649" s="1" t="s">
        <v>3550</v>
      </c>
    </row>
    <row r="9650" spans="1:27" x14ac:dyDescent="0.3">
      <c r="A9650" s="1" t="s">
        <v>51077</v>
      </c>
      <c r="B9650" s="1" t="s">
        <v>51060</v>
      </c>
      <c r="C9650" s="1" t="s">
        <v>44747</v>
      </c>
      <c r="D9650" s="1" t="s">
        <v>44746</v>
      </c>
      <c r="E9650" s="1" t="s">
        <v>41161</v>
      </c>
      <c r="F9650" s="1" t="s">
        <v>65594</v>
      </c>
      <c r="G9650" s="1" t="s">
        <v>174</v>
      </c>
      <c r="H9650" s="1" t="s">
        <v>175</v>
      </c>
      <c r="I9650" s="1" t="s">
        <v>176</v>
      </c>
      <c r="L9650" s="2">
        <v>45439</v>
      </c>
      <c r="M9650" s="1" t="s">
        <v>8179</v>
      </c>
      <c r="N9650" s="2">
        <v>45440.709305555552</v>
      </c>
      <c r="O9650" s="1" t="s">
        <v>41157</v>
      </c>
      <c r="P9650" s="1" t="s">
        <v>41157</v>
      </c>
      <c r="Q9650" s="1" t="s">
        <v>41162</v>
      </c>
      <c r="R9650" s="1" t="s">
        <v>172</v>
      </c>
      <c r="S9650" s="1" t="s">
        <v>109</v>
      </c>
      <c r="T9650" s="1" t="s">
        <v>173</v>
      </c>
      <c r="U9650" s="2">
        <v>45440.764062499999</v>
      </c>
      <c r="V9650" s="1" t="s">
        <v>274</v>
      </c>
      <c r="W9650" s="1" t="s">
        <v>41162</v>
      </c>
      <c r="X9650" s="1" t="s">
        <v>172</v>
      </c>
      <c r="Y9650" s="1" t="s">
        <v>109</v>
      </c>
      <c r="Z9650" s="1" t="s">
        <v>173</v>
      </c>
      <c r="AA9650" s="1" t="s">
        <v>44749</v>
      </c>
    </row>
    <row r="9651" spans="1:27" x14ac:dyDescent="0.3">
      <c r="A9651" s="1" t="s">
        <v>51059</v>
      </c>
      <c r="B9651" s="1" t="s">
        <v>51060</v>
      </c>
      <c r="C9651" s="1" t="s">
        <v>22564</v>
      </c>
      <c r="D9651" s="1" t="s">
        <v>22557</v>
      </c>
      <c r="E9651" s="1" t="s">
        <v>51061</v>
      </c>
      <c r="F9651" s="1" t="s">
        <v>68252</v>
      </c>
      <c r="L9651" s="2">
        <v>45783</v>
      </c>
      <c r="M9651" s="1" t="s">
        <v>2199</v>
      </c>
      <c r="N9651" s="2">
        <v>45786.487581018519</v>
      </c>
      <c r="O9651" s="1" t="s">
        <v>22556</v>
      </c>
      <c r="P9651" s="1" t="s">
        <v>68253</v>
      </c>
      <c r="Q9651" s="1" t="s">
        <v>22561</v>
      </c>
      <c r="R9651" s="1" t="s">
        <v>679</v>
      </c>
      <c r="S9651" s="1" t="s">
        <v>109</v>
      </c>
      <c r="T9651" s="1" t="s">
        <v>1251</v>
      </c>
      <c r="U9651" s="2">
        <v>45786.733981481484</v>
      </c>
      <c r="V9651" s="1" t="s">
        <v>124</v>
      </c>
      <c r="W9651" s="1" t="s">
        <v>68254</v>
      </c>
      <c r="X9651" s="1" t="s">
        <v>8558</v>
      </c>
      <c r="Y9651" s="1" t="s">
        <v>109</v>
      </c>
      <c r="Z9651" s="1" t="s">
        <v>2790</v>
      </c>
      <c r="AA9651" s="1" t="s">
        <v>22563</v>
      </c>
    </row>
    <row r="9652" spans="1:27" x14ac:dyDescent="0.3">
      <c r="A9652" s="1" t="s">
        <v>51077</v>
      </c>
      <c r="B9652" s="1" t="s">
        <v>51060</v>
      </c>
      <c r="C9652" s="1" t="s">
        <v>46029</v>
      </c>
      <c r="D9652" s="1" t="s">
        <v>46021</v>
      </c>
      <c r="E9652" s="1" t="s">
        <v>46025</v>
      </c>
      <c r="F9652" s="1" t="s">
        <v>65594</v>
      </c>
      <c r="G9652" s="1" t="s">
        <v>174</v>
      </c>
      <c r="H9652" s="1" t="s">
        <v>175</v>
      </c>
      <c r="I9652" s="1" t="s">
        <v>176</v>
      </c>
      <c r="J9652" s="1" t="s">
        <v>464</v>
      </c>
      <c r="K9652" s="1" t="s">
        <v>464</v>
      </c>
      <c r="L9652" s="2">
        <v>45596</v>
      </c>
      <c r="M9652" s="1" t="s">
        <v>46024</v>
      </c>
      <c r="N9652" s="2">
        <v>45603.630381944444</v>
      </c>
      <c r="O9652" s="1" t="s">
        <v>46019</v>
      </c>
      <c r="P9652" s="1" t="s">
        <v>46020</v>
      </c>
      <c r="Q9652" s="1" t="s">
        <v>46026</v>
      </c>
      <c r="R9652" s="1" t="s">
        <v>5849</v>
      </c>
      <c r="S9652" s="1" t="s">
        <v>109</v>
      </c>
      <c r="T9652" s="1" t="s">
        <v>5850</v>
      </c>
      <c r="U9652" s="2">
        <v>45604.301736111112</v>
      </c>
      <c r="V9652" s="1" t="s">
        <v>362</v>
      </c>
      <c r="W9652" s="1" t="s">
        <v>46026</v>
      </c>
      <c r="X9652" s="1" t="s">
        <v>5849</v>
      </c>
      <c r="Y9652" s="1" t="s">
        <v>109</v>
      </c>
      <c r="Z9652" s="1" t="s">
        <v>5850</v>
      </c>
      <c r="AA9652" s="1" t="s">
        <v>46028</v>
      </c>
    </row>
    <row r="9653" spans="1:27" x14ac:dyDescent="0.3">
      <c r="A9653" s="1" t="s">
        <v>51077</v>
      </c>
      <c r="B9653" s="1" t="s">
        <v>51060</v>
      </c>
      <c r="C9653" s="1" t="s">
        <v>46031</v>
      </c>
      <c r="D9653" s="1" t="s">
        <v>46021</v>
      </c>
      <c r="E9653" s="1" t="s">
        <v>46025</v>
      </c>
      <c r="F9653" s="1" t="s">
        <v>65594</v>
      </c>
      <c r="G9653" s="1" t="s">
        <v>174</v>
      </c>
      <c r="H9653" s="1" t="s">
        <v>175</v>
      </c>
      <c r="I9653" s="1" t="s">
        <v>176</v>
      </c>
      <c r="J9653" s="1" t="s">
        <v>464</v>
      </c>
      <c r="K9653" s="1" t="s">
        <v>464</v>
      </c>
      <c r="L9653" s="2">
        <v>45596</v>
      </c>
      <c r="M9653" s="1" t="s">
        <v>46024</v>
      </c>
      <c r="N9653" s="2">
        <v>45603.627083333333</v>
      </c>
      <c r="O9653" s="1" t="s">
        <v>46019</v>
      </c>
      <c r="P9653" s="1" t="s">
        <v>46019</v>
      </c>
      <c r="Q9653" s="1" t="s">
        <v>46026</v>
      </c>
      <c r="R9653" s="1" t="s">
        <v>5849</v>
      </c>
      <c r="S9653" s="1" t="s">
        <v>109</v>
      </c>
      <c r="T9653" s="1" t="s">
        <v>5850</v>
      </c>
      <c r="U9653" s="2">
        <v>45604.300995370373</v>
      </c>
      <c r="V9653" s="1" t="s">
        <v>36</v>
      </c>
      <c r="W9653" s="1" t="s">
        <v>46026</v>
      </c>
      <c r="X9653" s="1" t="s">
        <v>5849</v>
      </c>
      <c r="Y9653" s="1" t="s">
        <v>109</v>
      </c>
      <c r="Z9653" s="1" t="s">
        <v>5850</v>
      </c>
      <c r="AA9653" s="1" t="s">
        <v>46028</v>
      </c>
    </row>
    <row r="9654" spans="1:27" x14ac:dyDescent="0.3">
      <c r="A9654" s="1" t="s">
        <v>51059</v>
      </c>
      <c r="B9654" s="1" t="s">
        <v>51060</v>
      </c>
      <c r="C9654" s="1" t="s">
        <v>37313</v>
      </c>
      <c r="D9654" s="1" t="s">
        <v>37312</v>
      </c>
      <c r="E9654" s="1" t="s">
        <v>68257</v>
      </c>
      <c r="F9654" s="1" t="s">
        <v>68258</v>
      </c>
      <c r="L9654" s="2">
        <v>45276</v>
      </c>
      <c r="M9654" s="1" t="s">
        <v>11746</v>
      </c>
      <c r="N9654" s="2">
        <v>45278.356527777774</v>
      </c>
      <c r="O9654" s="1" t="s">
        <v>37311</v>
      </c>
      <c r="P9654" s="1" t="s">
        <v>68259</v>
      </c>
      <c r="Q9654" s="1" t="s">
        <v>37316</v>
      </c>
      <c r="R9654" s="1" t="s">
        <v>679</v>
      </c>
      <c r="S9654" s="1" t="s">
        <v>109</v>
      </c>
      <c r="T9654" s="1" t="s">
        <v>1251</v>
      </c>
      <c r="U9654" s="2">
        <v>45278.51284722222</v>
      </c>
      <c r="V9654" s="1" t="s">
        <v>36</v>
      </c>
      <c r="W9654" s="1" t="s">
        <v>68260</v>
      </c>
      <c r="X9654" s="1" t="s">
        <v>68261</v>
      </c>
      <c r="Y9654" s="1" t="s">
        <v>109</v>
      </c>
      <c r="Z9654" s="1" t="s">
        <v>6973</v>
      </c>
      <c r="AA9654" s="1" t="s">
        <v>37318</v>
      </c>
    </row>
    <row r="9655" spans="1:27" x14ac:dyDescent="0.3">
      <c r="A9655" s="1" t="s">
        <v>51059</v>
      </c>
      <c r="B9655" s="1" t="s">
        <v>51060</v>
      </c>
      <c r="C9655" s="1" t="s">
        <v>17408</v>
      </c>
      <c r="D9655" s="1" t="s">
        <v>17407</v>
      </c>
      <c r="E9655" s="1" t="s">
        <v>51061</v>
      </c>
      <c r="F9655" s="1" t="s">
        <v>68262</v>
      </c>
      <c r="L9655" s="2">
        <v>45447</v>
      </c>
      <c r="M9655" s="1" t="s">
        <v>244</v>
      </c>
      <c r="N9655" s="2">
        <v>45448.403877314813</v>
      </c>
      <c r="O9655" s="1" t="s">
        <v>17406</v>
      </c>
      <c r="P9655" s="1" t="s">
        <v>68263</v>
      </c>
      <c r="Q9655" s="1" t="s">
        <v>17411</v>
      </c>
      <c r="R9655" s="1" t="s">
        <v>679</v>
      </c>
      <c r="S9655" s="1" t="s">
        <v>109</v>
      </c>
      <c r="T9655" s="1" t="s">
        <v>1262</v>
      </c>
      <c r="U9655" s="2">
        <v>45448.725972222222</v>
      </c>
      <c r="V9655" s="1" t="s">
        <v>36</v>
      </c>
      <c r="W9655" s="1" t="s">
        <v>68264</v>
      </c>
      <c r="X9655" s="1" t="s">
        <v>51552</v>
      </c>
      <c r="Y9655" s="1" t="s">
        <v>109</v>
      </c>
      <c r="Z9655" s="1" t="s">
        <v>1742</v>
      </c>
      <c r="AA9655" s="1" t="s">
        <v>17413</v>
      </c>
    </row>
    <row r="9656" spans="1:27" x14ac:dyDescent="0.3">
      <c r="A9656" s="1" t="s">
        <v>51077</v>
      </c>
      <c r="B9656" s="1" t="s">
        <v>51089</v>
      </c>
      <c r="C9656" s="1" t="s">
        <v>68265</v>
      </c>
      <c r="D9656" s="1" t="s">
        <v>68266</v>
      </c>
      <c r="E9656" s="1" t="s">
        <v>37619</v>
      </c>
      <c r="F9656" s="1" t="s">
        <v>65384</v>
      </c>
      <c r="G9656" s="1" t="s">
        <v>174</v>
      </c>
      <c r="H9656" s="1" t="s">
        <v>175</v>
      </c>
      <c r="I9656" s="1" t="s">
        <v>176</v>
      </c>
      <c r="J9656" s="1" t="s">
        <v>731</v>
      </c>
      <c r="K9656" s="1" t="s">
        <v>731</v>
      </c>
      <c r="L9656" s="2">
        <v>45580</v>
      </c>
      <c r="M9656" s="1" t="s">
        <v>31</v>
      </c>
      <c r="N9656" s="2">
        <v>45751.525243055556</v>
      </c>
      <c r="O9656" s="1" t="s">
        <v>3590</v>
      </c>
      <c r="P9656" s="1" t="s">
        <v>37615</v>
      </c>
      <c r="Q9656" s="1" t="s">
        <v>3596</v>
      </c>
      <c r="R9656" s="1" t="s">
        <v>1534</v>
      </c>
      <c r="S9656" s="1" t="s">
        <v>109</v>
      </c>
      <c r="T9656" s="1" t="s">
        <v>1535</v>
      </c>
      <c r="U9656" s="2">
        <v>45755.469166666669</v>
      </c>
      <c r="V9656" s="1" t="s">
        <v>58</v>
      </c>
      <c r="W9656" s="1" t="s">
        <v>3596</v>
      </c>
      <c r="X9656" s="1" t="s">
        <v>1534</v>
      </c>
      <c r="Y9656" s="1" t="s">
        <v>109</v>
      </c>
      <c r="Z9656" s="1" t="s">
        <v>1535</v>
      </c>
      <c r="AA9656" s="1" t="s">
        <v>3598</v>
      </c>
    </row>
    <row r="9657" spans="1:27" x14ac:dyDescent="0.3">
      <c r="A9657" s="1" t="s">
        <v>51077</v>
      </c>
      <c r="B9657" s="1" t="s">
        <v>51060</v>
      </c>
      <c r="C9657" s="1" t="s">
        <v>83256</v>
      </c>
      <c r="D9657" s="1" t="s">
        <v>83255</v>
      </c>
      <c r="E9657" s="1" t="s">
        <v>37619</v>
      </c>
      <c r="F9657" s="1" t="s">
        <v>65384</v>
      </c>
      <c r="G9657" s="1" t="s">
        <v>175</v>
      </c>
      <c r="H9657" s="1" t="s">
        <v>681</v>
      </c>
      <c r="I9657" s="1" t="s">
        <v>174</v>
      </c>
      <c r="J9657" s="1" t="s">
        <v>731</v>
      </c>
      <c r="K9657" s="1" t="s">
        <v>731</v>
      </c>
      <c r="L9657" s="2">
        <v>45860</v>
      </c>
      <c r="M9657" s="1" t="s">
        <v>1119</v>
      </c>
      <c r="N9657" s="2">
        <v>45918.581886574073</v>
      </c>
      <c r="O9657" s="1" t="s">
        <v>3590</v>
      </c>
      <c r="P9657" s="1" t="s">
        <v>37615</v>
      </c>
      <c r="Q9657" s="1" t="s">
        <v>3596</v>
      </c>
      <c r="R9657" s="1" t="s">
        <v>1534</v>
      </c>
      <c r="S9657" s="1" t="s">
        <v>109</v>
      </c>
      <c r="T9657" s="1" t="s">
        <v>1535</v>
      </c>
      <c r="U9657" s="2">
        <v>45918.596053240741</v>
      </c>
      <c r="V9657" s="1" t="s">
        <v>96</v>
      </c>
      <c r="W9657" s="1" t="s">
        <v>3596</v>
      </c>
      <c r="X9657" s="1" t="s">
        <v>1534</v>
      </c>
      <c r="Y9657" s="1" t="s">
        <v>109</v>
      </c>
      <c r="Z9657" s="1" t="s">
        <v>1535</v>
      </c>
      <c r="AA9657" s="1" t="s">
        <v>3598</v>
      </c>
    </row>
    <row r="9658" spans="1:27" x14ac:dyDescent="0.3">
      <c r="A9658" s="1" t="s">
        <v>51077</v>
      </c>
      <c r="B9658" s="1" t="s">
        <v>51060</v>
      </c>
      <c r="C9658" s="1" t="s">
        <v>14668</v>
      </c>
      <c r="D9658" s="1" t="s">
        <v>14667</v>
      </c>
      <c r="E9658" s="1" t="s">
        <v>14670</v>
      </c>
      <c r="F9658" s="1" t="s">
        <v>66292</v>
      </c>
      <c r="G9658" s="1" t="s">
        <v>174</v>
      </c>
      <c r="H9658" s="1" t="s">
        <v>175</v>
      </c>
      <c r="I9658" s="1" t="s">
        <v>176</v>
      </c>
      <c r="L9658" s="2">
        <v>45145</v>
      </c>
      <c r="M9658" s="1" t="s">
        <v>54</v>
      </c>
      <c r="N9658" s="2">
        <v>45252.466863425929</v>
      </c>
      <c r="O9658" s="1" t="s">
        <v>14666</v>
      </c>
      <c r="P9658" s="1" t="s">
        <v>14666</v>
      </c>
      <c r="Q9658" s="1" t="s">
        <v>14671</v>
      </c>
      <c r="R9658" s="1" t="s">
        <v>1722</v>
      </c>
      <c r="S9658" s="1" t="s">
        <v>109</v>
      </c>
      <c r="T9658" s="1" t="s">
        <v>1723</v>
      </c>
      <c r="U9658" s="2">
        <v>45252.700196759259</v>
      </c>
      <c r="V9658" s="1" t="s">
        <v>79</v>
      </c>
      <c r="W9658" s="1" t="s">
        <v>14671</v>
      </c>
      <c r="X9658" s="1" t="s">
        <v>1722</v>
      </c>
      <c r="Y9658" s="1" t="s">
        <v>109</v>
      </c>
      <c r="Z9658" s="1" t="s">
        <v>1723</v>
      </c>
      <c r="AA9658" s="1" t="s">
        <v>1194</v>
      </c>
    </row>
    <row r="9659" spans="1:27" x14ac:dyDescent="0.3">
      <c r="A9659" s="1" t="s">
        <v>51077</v>
      </c>
      <c r="B9659" s="1" t="s">
        <v>51060</v>
      </c>
      <c r="C9659" s="1" t="s">
        <v>14676</v>
      </c>
      <c r="D9659" s="1" t="s">
        <v>14675</v>
      </c>
      <c r="E9659" s="1" t="s">
        <v>14670</v>
      </c>
      <c r="F9659" s="1" t="s">
        <v>66292</v>
      </c>
      <c r="G9659" s="1" t="s">
        <v>174</v>
      </c>
      <c r="H9659" s="1" t="s">
        <v>175</v>
      </c>
      <c r="I9659" s="1" t="s">
        <v>176</v>
      </c>
      <c r="L9659" s="2">
        <v>45509</v>
      </c>
      <c r="M9659" s="1" t="s">
        <v>31</v>
      </c>
      <c r="N9659" s="2">
        <v>45509.612430555557</v>
      </c>
      <c r="O9659" s="1" t="s">
        <v>14666</v>
      </c>
      <c r="P9659" s="1" t="s">
        <v>14666</v>
      </c>
      <c r="Q9659" s="1" t="s">
        <v>14671</v>
      </c>
      <c r="R9659" s="1" t="s">
        <v>1722</v>
      </c>
      <c r="S9659" s="1" t="s">
        <v>109</v>
      </c>
      <c r="T9659" s="1" t="s">
        <v>1723</v>
      </c>
      <c r="U9659" s="2">
        <v>45509.631805555553</v>
      </c>
      <c r="V9659" s="1" t="s">
        <v>36</v>
      </c>
      <c r="W9659" s="1" t="s">
        <v>14671</v>
      </c>
      <c r="X9659" s="1" t="s">
        <v>1722</v>
      </c>
      <c r="Y9659" s="1" t="s">
        <v>109</v>
      </c>
      <c r="Z9659" s="1" t="s">
        <v>1723</v>
      </c>
      <c r="AA9659" s="1" t="s">
        <v>1194</v>
      </c>
    </row>
    <row r="9660" spans="1:27" x14ac:dyDescent="0.3">
      <c r="A9660" s="1" t="s">
        <v>51059</v>
      </c>
      <c r="B9660" s="1" t="s">
        <v>51060</v>
      </c>
      <c r="C9660" s="1" t="s">
        <v>28004</v>
      </c>
      <c r="D9660" s="1" t="s">
        <v>28003</v>
      </c>
      <c r="E9660" s="1" t="s">
        <v>599</v>
      </c>
      <c r="F9660" s="1" t="s">
        <v>68267</v>
      </c>
      <c r="L9660" s="2">
        <v>45273</v>
      </c>
      <c r="M9660" s="1" t="s">
        <v>1694</v>
      </c>
      <c r="N9660" s="2">
        <v>45273.665150462963</v>
      </c>
      <c r="O9660" s="1" t="s">
        <v>26435</v>
      </c>
      <c r="P9660" s="1" t="s">
        <v>68268</v>
      </c>
      <c r="Q9660" s="1" t="s">
        <v>28007</v>
      </c>
      <c r="R9660" s="1" t="s">
        <v>3631</v>
      </c>
      <c r="S9660" s="1" t="s">
        <v>109</v>
      </c>
      <c r="T9660" s="1" t="s">
        <v>3632</v>
      </c>
      <c r="U9660" s="2">
        <v>45274.439965277779</v>
      </c>
      <c r="V9660" s="1" t="s">
        <v>58</v>
      </c>
      <c r="W9660" s="1" t="s">
        <v>68269</v>
      </c>
      <c r="X9660" s="1" t="s">
        <v>68270</v>
      </c>
      <c r="Y9660" s="1" t="s">
        <v>68271</v>
      </c>
      <c r="Z9660" s="1" t="s">
        <v>68272</v>
      </c>
      <c r="AA9660" s="1" t="s">
        <v>28009</v>
      </c>
    </row>
    <row r="9661" spans="1:27" x14ac:dyDescent="0.3">
      <c r="A9661" s="1" t="s">
        <v>51077</v>
      </c>
      <c r="B9661" s="1" t="s">
        <v>51089</v>
      </c>
      <c r="C9661" s="1" t="s">
        <v>55355</v>
      </c>
      <c r="D9661" s="1" t="s">
        <v>55356</v>
      </c>
      <c r="E9661" s="1" t="s">
        <v>66318</v>
      </c>
      <c r="F9661" s="1" t="s">
        <v>66265</v>
      </c>
      <c r="G9661" s="1" t="s">
        <v>111</v>
      </c>
      <c r="H9661" s="1" t="s">
        <v>112</v>
      </c>
      <c r="I9661" s="1" t="s">
        <v>113</v>
      </c>
      <c r="J9661" s="1" t="s">
        <v>464</v>
      </c>
      <c r="K9661" s="1" t="s">
        <v>464</v>
      </c>
      <c r="L9661" s="2">
        <v>45816</v>
      </c>
      <c r="M9661" s="1" t="s">
        <v>43</v>
      </c>
      <c r="N9661" s="2">
        <v>45819.395590277774</v>
      </c>
      <c r="O9661" s="1" t="s">
        <v>55359</v>
      </c>
      <c r="P9661" s="1" t="s">
        <v>66319</v>
      </c>
      <c r="Q9661" s="1" t="s">
        <v>55361</v>
      </c>
      <c r="R9661" s="1" t="s">
        <v>1820</v>
      </c>
      <c r="S9661" s="1" t="s">
        <v>109</v>
      </c>
      <c r="T9661" s="1" t="s">
        <v>1821</v>
      </c>
      <c r="U9661" s="2">
        <v>45821.360347222224</v>
      </c>
      <c r="V9661" s="1" t="s">
        <v>6637</v>
      </c>
      <c r="W9661" s="1" t="s">
        <v>66320</v>
      </c>
      <c r="X9661" s="1" t="s">
        <v>53607</v>
      </c>
      <c r="Y9661" s="1" t="s">
        <v>109</v>
      </c>
      <c r="Z9661" s="1" t="s">
        <v>1821</v>
      </c>
      <c r="AA9661" s="1" t="s">
        <v>55362</v>
      </c>
    </row>
    <row r="9662" spans="1:27" x14ac:dyDescent="0.3">
      <c r="A9662" s="1" t="s">
        <v>51077</v>
      </c>
      <c r="B9662" s="1" t="s">
        <v>51060</v>
      </c>
      <c r="C9662" s="1" t="s">
        <v>43226</v>
      </c>
      <c r="D9662" s="1" t="s">
        <v>43225</v>
      </c>
      <c r="E9662" s="1" t="s">
        <v>43228</v>
      </c>
      <c r="F9662" s="1" t="s">
        <v>66274</v>
      </c>
      <c r="G9662" s="1" t="s">
        <v>174</v>
      </c>
      <c r="H9662" s="1" t="s">
        <v>175</v>
      </c>
      <c r="I9662" s="1" t="s">
        <v>176</v>
      </c>
      <c r="L9662" s="2">
        <v>45687</v>
      </c>
      <c r="M9662" s="1" t="s">
        <v>404</v>
      </c>
      <c r="N9662" s="2">
        <v>45687.373171296298</v>
      </c>
      <c r="O9662" s="1" t="s">
        <v>43215</v>
      </c>
      <c r="P9662" s="1" t="s">
        <v>43216</v>
      </c>
      <c r="Q9662" s="1" t="s">
        <v>43222</v>
      </c>
      <c r="R9662" s="1" t="s">
        <v>1722</v>
      </c>
      <c r="S9662" s="1" t="s">
        <v>109</v>
      </c>
      <c r="T9662" s="1" t="s">
        <v>1723</v>
      </c>
      <c r="U9662" s="2">
        <v>45687.493541666663</v>
      </c>
      <c r="V9662" s="1" t="s">
        <v>154</v>
      </c>
      <c r="W9662" s="1" t="s">
        <v>43222</v>
      </c>
      <c r="X9662" s="1" t="s">
        <v>1722</v>
      </c>
      <c r="Y9662" s="1" t="s">
        <v>109</v>
      </c>
      <c r="Z9662" s="1" t="s">
        <v>1723</v>
      </c>
      <c r="AA9662" s="1" t="s">
        <v>43224</v>
      </c>
    </row>
    <row r="9663" spans="1:27" x14ac:dyDescent="0.3">
      <c r="A9663" s="1" t="s">
        <v>51059</v>
      </c>
      <c r="B9663" s="1" t="s">
        <v>51060</v>
      </c>
      <c r="C9663" s="1" t="s">
        <v>11324</v>
      </c>
      <c r="D9663" s="1" t="s">
        <v>11323</v>
      </c>
      <c r="E9663" s="1" t="s">
        <v>51061</v>
      </c>
      <c r="F9663" s="1" t="s">
        <v>67927</v>
      </c>
      <c r="L9663" s="2">
        <v>45469</v>
      </c>
      <c r="M9663" s="1" t="s">
        <v>10576</v>
      </c>
      <c r="N9663" s="2">
        <v>45471.426701388889</v>
      </c>
      <c r="O9663" s="1" t="s">
        <v>11313</v>
      </c>
      <c r="P9663" s="1" t="s">
        <v>67928</v>
      </c>
      <c r="Q9663" s="1" t="s">
        <v>11319</v>
      </c>
      <c r="R9663" s="1" t="s">
        <v>2965</v>
      </c>
      <c r="S9663" s="1" t="s">
        <v>109</v>
      </c>
      <c r="T9663" s="1" t="s">
        <v>2966</v>
      </c>
      <c r="U9663" s="2">
        <v>45471.679513888892</v>
      </c>
      <c r="V9663" s="1" t="s">
        <v>58</v>
      </c>
      <c r="W9663" s="1" t="s">
        <v>52434</v>
      </c>
      <c r="X9663" s="1" t="s">
        <v>67929</v>
      </c>
      <c r="Y9663" s="1" t="s">
        <v>109</v>
      </c>
      <c r="Z9663" s="1" t="s">
        <v>7225</v>
      </c>
      <c r="AA9663" s="1" t="s">
        <v>11321</v>
      </c>
    </row>
    <row r="9664" spans="1:27" x14ac:dyDescent="0.3">
      <c r="A9664" s="1" t="s">
        <v>51077</v>
      </c>
      <c r="B9664" s="1" t="s">
        <v>51089</v>
      </c>
      <c r="C9664" s="1" t="s">
        <v>68273</v>
      </c>
      <c r="D9664" s="1" t="s">
        <v>11315</v>
      </c>
      <c r="E9664" s="1" t="s">
        <v>11326</v>
      </c>
      <c r="F9664" s="1" t="s">
        <v>66407</v>
      </c>
      <c r="G9664" s="1" t="s">
        <v>175</v>
      </c>
      <c r="H9664" s="1" t="s">
        <v>681</v>
      </c>
      <c r="I9664" s="1" t="s">
        <v>174</v>
      </c>
      <c r="J9664" s="1" t="s">
        <v>464</v>
      </c>
      <c r="K9664" s="1" t="s">
        <v>464</v>
      </c>
      <c r="L9664" s="2">
        <v>45819</v>
      </c>
      <c r="M9664" s="1" t="s">
        <v>1419</v>
      </c>
      <c r="N9664" s="2">
        <v>45820.451493055552</v>
      </c>
      <c r="O9664" s="1" t="s">
        <v>11313</v>
      </c>
      <c r="P9664" s="1" t="s">
        <v>11322</v>
      </c>
      <c r="Q9664" s="1" t="s">
        <v>11319</v>
      </c>
      <c r="R9664" s="1" t="s">
        <v>2965</v>
      </c>
      <c r="S9664" s="1" t="s">
        <v>109</v>
      </c>
      <c r="T9664" s="1" t="s">
        <v>2966</v>
      </c>
      <c r="U9664" s="2">
        <v>45821.420648148145</v>
      </c>
      <c r="V9664" s="1" t="s">
        <v>362</v>
      </c>
      <c r="W9664" s="1" t="s">
        <v>11319</v>
      </c>
      <c r="X9664" s="1" t="s">
        <v>2965</v>
      </c>
      <c r="Y9664" s="1" t="s">
        <v>109</v>
      </c>
      <c r="Z9664" s="1" t="s">
        <v>2966</v>
      </c>
      <c r="AA9664" s="1" t="s">
        <v>11321</v>
      </c>
    </row>
    <row r="9665" spans="1:27" x14ac:dyDescent="0.3">
      <c r="A9665" s="1" t="s">
        <v>51077</v>
      </c>
      <c r="B9665" s="1" t="s">
        <v>51060</v>
      </c>
      <c r="C9665" s="1" t="s">
        <v>83381</v>
      </c>
      <c r="D9665" s="1" t="s">
        <v>83380</v>
      </c>
      <c r="E9665" s="1" t="s">
        <v>67144</v>
      </c>
      <c r="F9665" s="1" t="s">
        <v>66363</v>
      </c>
      <c r="G9665" s="1" t="s">
        <v>111</v>
      </c>
      <c r="H9665" s="1" t="s">
        <v>112</v>
      </c>
      <c r="I9665" s="1" t="s">
        <v>113</v>
      </c>
      <c r="J9665" s="1" t="s">
        <v>731</v>
      </c>
      <c r="K9665" s="1" t="s">
        <v>731</v>
      </c>
      <c r="L9665" s="2">
        <v>45920</v>
      </c>
      <c r="M9665" s="1" t="s">
        <v>83383</v>
      </c>
      <c r="N9665" s="2">
        <v>45922.617291666669</v>
      </c>
      <c r="O9665" s="1" t="s">
        <v>67145</v>
      </c>
      <c r="P9665" s="1" t="s">
        <v>67145</v>
      </c>
      <c r="Q9665" s="1" t="s">
        <v>67146</v>
      </c>
      <c r="R9665" s="1" t="s">
        <v>3586</v>
      </c>
      <c r="S9665" s="1" t="s">
        <v>109</v>
      </c>
      <c r="T9665" s="1" t="s">
        <v>3587</v>
      </c>
      <c r="U9665" s="2">
        <v>45922.626226851855</v>
      </c>
      <c r="V9665" s="1" t="s">
        <v>756</v>
      </c>
      <c r="W9665" s="1" t="s">
        <v>67146</v>
      </c>
      <c r="X9665" s="1" t="s">
        <v>3586</v>
      </c>
      <c r="Y9665" s="1" t="s">
        <v>109</v>
      </c>
      <c r="Z9665" s="1" t="s">
        <v>3587</v>
      </c>
      <c r="AA9665" s="1" t="s">
        <v>67147</v>
      </c>
    </row>
    <row r="9666" spans="1:27" x14ac:dyDescent="0.3">
      <c r="A9666" s="1" t="s">
        <v>51059</v>
      </c>
      <c r="B9666" s="1" t="s">
        <v>51060</v>
      </c>
      <c r="C9666" s="1" t="s">
        <v>50337</v>
      </c>
      <c r="D9666" s="1" t="s">
        <v>50336</v>
      </c>
      <c r="E9666" s="1" t="s">
        <v>68274</v>
      </c>
      <c r="F9666" s="1" t="s">
        <v>68275</v>
      </c>
      <c r="L9666" s="2">
        <v>45328</v>
      </c>
      <c r="M9666" s="1" t="s">
        <v>6387</v>
      </c>
      <c r="N9666" s="2">
        <v>45328.370312500003</v>
      </c>
      <c r="O9666" s="1" t="s">
        <v>50335</v>
      </c>
      <c r="P9666" s="1" t="s">
        <v>68276</v>
      </c>
      <c r="Q9666" s="1" t="s">
        <v>50340</v>
      </c>
      <c r="R9666" s="1" t="s">
        <v>108</v>
      </c>
      <c r="S9666" s="1" t="s">
        <v>109</v>
      </c>
      <c r="T9666" s="1" t="s">
        <v>2532</v>
      </c>
      <c r="U9666" s="2">
        <v>45328.751296296294</v>
      </c>
      <c r="V9666" s="1" t="s">
        <v>5716</v>
      </c>
      <c r="W9666" s="1" t="s">
        <v>68277</v>
      </c>
      <c r="X9666" s="1" t="s">
        <v>52755</v>
      </c>
      <c r="Y9666" s="1" t="s">
        <v>109</v>
      </c>
      <c r="Z9666" s="1" t="s">
        <v>110</v>
      </c>
      <c r="AA9666" s="1" t="s">
        <v>50342</v>
      </c>
    </row>
    <row r="9667" spans="1:27" x14ac:dyDescent="0.3">
      <c r="A9667" s="1" t="s">
        <v>51077</v>
      </c>
      <c r="B9667" s="1" t="s">
        <v>51066</v>
      </c>
      <c r="C9667" s="1" t="s">
        <v>28300</v>
      </c>
      <c r="D9667" s="1" t="s">
        <v>28299</v>
      </c>
      <c r="E9667" s="1" t="s">
        <v>28302</v>
      </c>
      <c r="F9667" s="1" t="s">
        <v>66438</v>
      </c>
      <c r="G9667" s="1" t="s">
        <v>174</v>
      </c>
      <c r="H9667" s="1" t="s">
        <v>175</v>
      </c>
      <c r="I9667" s="1" t="s">
        <v>176</v>
      </c>
      <c r="J9667" s="1" t="s">
        <v>464</v>
      </c>
      <c r="K9667" s="1" t="s">
        <v>464</v>
      </c>
      <c r="L9667" s="2">
        <v>45603</v>
      </c>
      <c r="M9667" s="1" t="s">
        <v>168</v>
      </c>
      <c r="N9667" s="2">
        <v>45646.385277777779</v>
      </c>
      <c r="O9667" s="1" t="s">
        <v>28297</v>
      </c>
      <c r="P9667" s="1" t="s">
        <v>67930</v>
      </c>
      <c r="Q9667" s="1" t="s">
        <v>28303</v>
      </c>
      <c r="R9667" s="1" t="s">
        <v>892</v>
      </c>
      <c r="S9667" s="1" t="s">
        <v>109</v>
      </c>
      <c r="T9667" s="1" t="s">
        <v>893</v>
      </c>
      <c r="U9667" s="2">
        <v>45646.645740740743</v>
      </c>
      <c r="V9667" s="1" t="s">
        <v>318</v>
      </c>
      <c r="W9667" s="1" t="s">
        <v>28303</v>
      </c>
      <c r="X9667" s="1" t="s">
        <v>892</v>
      </c>
      <c r="Y9667" s="1" t="s">
        <v>109</v>
      </c>
      <c r="Z9667" s="1" t="s">
        <v>893</v>
      </c>
      <c r="AA9667" s="1" t="s">
        <v>28305</v>
      </c>
    </row>
    <row r="9668" spans="1:27" x14ac:dyDescent="0.3">
      <c r="A9668" s="1" t="s">
        <v>51077</v>
      </c>
      <c r="B9668" s="1" t="s">
        <v>51060</v>
      </c>
      <c r="C9668" s="1" t="s">
        <v>13412</v>
      </c>
      <c r="D9668" s="1" t="s">
        <v>13411</v>
      </c>
      <c r="E9668" s="1" t="s">
        <v>13414</v>
      </c>
      <c r="F9668" s="1" t="s">
        <v>66434</v>
      </c>
      <c r="G9668" s="1" t="s">
        <v>175</v>
      </c>
      <c r="H9668" s="1" t="s">
        <v>681</v>
      </c>
      <c r="I9668" s="1" t="s">
        <v>174</v>
      </c>
      <c r="J9668" s="1" t="s">
        <v>731</v>
      </c>
      <c r="K9668" s="1" t="s">
        <v>731</v>
      </c>
      <c r="L9668" s="2">
        <v>45714</v>
      </c>
      <c r="M9668" s="1" t="s">
        <v>31</v>
      </c>
      <c r="N9668" s="2">
        <v>45882.365844907406</v>
      </c>
      <c r="O9668" s="1" t="s">
        <v>13410</v>
      </c>
      <c r="P9668" s="1" t="s">
        <v>13410</v>
      </c>
      <c r="Q9668" s="1" t="s">
        <v>13415</v>
      </c>
      <c r="R9668" s="1" t="s">
        <v>1959</v>
      </c>
      <c r="S9668" s="1" t="s">
        <v>109</v>
      </c>
      <c r="T9668" s="1" t="s">
        <v>1960</v>
      </c>
      <c r="U9668" s="2">
        <v>45882.372766203705</v>
      </c>
      <c r="V9668" s="1" t="s">
        <v>705</v>
      </c>
      <c r="W9668" s="1" t="s">
        <v>13415</v>
      </c>
      <c r="X9668" s="1" t="s">
        <v>1959</v>
      </c>
      <c r="Y9668" s="1" t="s">
        <v>109</v>
      </c>
      <c r="Z9668" s="1" t="s">
        <v>1960</v>
      </c>
      <c r="AA9668" s="1" t="s">
        <v>13417</v>
      </c>
    </row>
    <row r="9669" spans="1:27" x14ac:dyDescent="0.3">
      <c r="A9669" s="1" t="s">
        <v>51059</v>
      </c>
      <c r="B9669" s="1" t="s">
        <v>51089</v>
      </c>
      <c r="C9669" s="1" t="s">
        <v>42676</v>
      </c>
      <c r="D9669" s="1" t="s">
        <v>42675</v>
      </c>
      <c r="E9669" s="1" t="s">
        <v>67937</v>
      </c>
      <c r="F9669" s="1" t="s">
        <v>67938</v>
      </c>
      <c r="L9669" s="2">
        <v>45460</v>
      </c>
      <c r="M9669" s="1" t="s">
        <v>11746</v>
      </c>
      <c r="N9669" s="2">
        <v>45467.42015046296</v>
      </c>
      <c r="O9669" s="1" t="s">
        <v>42667</v>
      </c>
      <c r="P9669" s="1" t="s">
        <v>68278</v>
      </c>
      <c r="Q9669" s="1" t="s">
        <v>42672</v>
      </c>
      <c r="R9669" s="1" t="s">
        <v>1722</v>
      </c>
      <c r="S9669" s="1" t="s">
        <v>109</v>
      </c>
      <c r="T9669" s="1" t="s">
        <v>1723</v>
      </c>
      <c r="U9669" s="2">
        <v>45467.67863425926</v>
      </c>
      <c r="V9669" s="1" t="s">
        <v>58</v>
      </c>
      <c r="W9669" s="1" t="s">
        <v>68279</v>
      </c>
      <c r="X9669" s="1" t="s">
        <v>57931</v>
      </c>
      <c r="Y9669" s="1" t="s">
        <v>109</v>
      </c>
      <c r="Z9669" s="1" t="s">
        <v>52513</v>
      </c>
      <c r="AA9669" s="1" t="s">
        <v>42674</v>
      </c>
    </row>
    <row r="9670" spans="1:27" x14ac:dyDescent="0.3">
      <c r="A9670" s="1" t="s">
        <v>51077</v>
      </c>
      <c r="B9670" s="1" t="s">
        <v>51060</v>
      </c>
      <c r="C9670" s="1" t="s">
        <v>38066</v>
      </c>
      <c r="D9670" s="1" t="s">
        <v>38065</v>
      </c>
      <c r="E9670" s="1" t="s">
        <v>38068</v>
      </c>
      <c r="F9670" s="1" t="s">
        <v>66515</v>
      </c>
      <c r="G9670" s="1" t="s">
        <v>174</v>
      </c>
      <c r="H9670" s="1" t="s">
        <v>175</v>
      </c>
      <c r="I9670" s="1" t="s">
        <v>176</v>
      </c>
      <c r="J9670" s="1" t="s">
        <v>464</v>
      </c>
      <c r="K9670" s="1" t="s">
        <v>464</v>
      </c>
      <c r="L9670" s="2">
        <v>45740</v>
      </c>
      <c r="M9670" s="1" t="s">
        <v>214</v>
      </c>
      <c r="N9670" s="2">
        <v>45744.485879629632</v>
      </c>
      <c r="O9670" s="1" t="s">
        <v>38063</v>
      </c>
      <c r="P9670" s="1" t="s">
        <v>38064</v>
      </c>
      <c r="Q9670" s="1" t="s">
        <v>38069</v>
      </c>
      <c r="R9670" s="1" t="s">
        <v>679</v>
      </c>
      <c r="S9670" s="1" t="s">
        <v>109</v>
      </c>
      <c r="T9670" s="1" t="s">
        <v>1885</v>
      </c>
      <c r="U9670" s="2">
        <v>45748.409814814811</v>
      </c>
      <c r="V9670" s="1" t="s">
        <v>96</v>
      </c>
      <c r="W9670" s="1" t="s">
        <v>38069</v>
      </c>
      <c r="X9670" s="1" t="s">
        <v>679</v>
      </c>
      <c r="Y9670" s="1" t="s">
        <v>109</v>
      </c>
      <c r="Z9670" s="1" t="s">
        <v>1885</v>
      </c>
      <c r="AA9670" s="1" t="s">
        <v>38071</v>
      </c>
    </row>
    <row r="9671" spans="1:27" x14ac:dyDescent="0.3">
      <c r="A9671" s="1" t="s">
        <v>51059</v>
      </c>
      <c r="B9671" s="1" t="s">
        <v>51060</v>
      </c>
      <c r="C9671" s="1" t="s">
        <v>29714</v>
      </c>
      <c r="D9671" s="1" t="s">
        <v>29713</v>
      </c>
      <c r="E9671" s="1" t="s">
        <v>51061</v>
      </c>
      <c r="F9671" s="1" t="s">
        <v>68280</v>
      </c>
      <c r="L9671" s="2">
        <v>45654</v>
      </c>
      <c r="M9671" s="1" t="s">
        <v>31</v>
      </c>
      <c r="N9671" s="2">
        <v>45656.50886574074</v>
      </c>
      <c r="O9671" s="1" t="s">
        <v>18388</v>
      </c>
      <c r="P9671" s="1" t="s">
        <v>68281</v>
      </c>
      <c r="Q9671" s="1" t="s">
        <v>29717</v>
      </c>
      <c r="R9671" s="1" t="s">
        <v>679</v>
      </c>
      <c r="S9671" s="1" t="s">
        <v>109</v>
      </c>
      <c r="T9671" s="1" t="s">
        <v>2003</v>
      </c>
      <c r="U9671" s="2">
        <v>45657.550069444442</v>
      </c>
      <c r="V9671" s="1" t="s">
        <v>362</v>
      </c>
      <c r="W9671" s="1" t="s">
        <v>68282</v>
      </c>
      <c r="X9671" s="1" t="s">
        <v>68283</v>
      </c>
      <c r="Y9671" s="1" t="s">
        <v>109</v>
      </c>
      <c r="Z9671" s="1" t="s">
        <v>4172</v>
      </c>
      <c r="AA9671" s="1" t="s">
        <v>29719</v>
      </c>
    </row>
    <row r="9672" spans="1:27" x14ac:dyDescent="0.3">
      <c r="A9672" s="1" t="s">
        <v>51077</v>
      </c>
      <c r="B9672" s="1" t="s">
        <v>51060</v>
      </c>
      <c r="C9672" s="1" t="s">
        <v>27137</v>
      </c>
      <c r="D9672" s="1" t="s">
        <v>27136</v>
      </c>
      <c r="E9672" s="1" t="s">
        <v>27139</v>
      </c>
      <c r="F9672" s="1" t="s">
        <v>66515</v>
      </c>
      <c r="G9672" s="1" t="s">
        <v>174</v>
      </c>
      <c r="H9672" s="1" t="s">
        <v>175</v>
      </c>
      <c r="I9672" s="1" t="s">
        <v>176</v>
      </c>
      <c r="J9672" s="1" t="s">
        <v>464</v>
      </c>
      <c r="K9672" s="1" t="s">
        <v>464</v>
      </c>
      <c r="L9672" s="2">
        <v>45583</v>
      </c>
      <c r="M9672" s="1" t="s">
        <v>1119</v>
      </c>
      <c r="N9672" s="2">
        <v>45586.347511574073</v>
      </c>
      <c r="O9672" s="1" t="s">
        <v>27125</v>
      </c>
      <c r="P9672" s="1" t="s">
        <v>27125</v>
      </c>
      <c r="Q9672" s="1" t="s">
        <v>27140</v>
      </c>
      <c r="R9672" s="1" t="s">
        <v>7409</v>
      </c>
      <c r="S9672" s="1" t="s">
        <v>109</v>
      </c>
      <c r="T9672" s="1" t="s">
        <v>15956</v>
      </c>
      <c r="U9672" s="2">
        <v>45587.282523148147</v>
      </c>
      <c r="V9672" s="1" t="s">
        <v>388</v>
      </c>
      <c r="W9672" s="1" t="s">
        <v>27140</v>
      </c>
      <c r="X9672" s="1" t="s">
        <v>7409</v>
      </c>
      <c r="Y9672" s="1" t="s">
        <v>109</v>
      </c>
      <c r="Z9672" s="1" t="s">
        <v>15956</v>
      </c>
      <c r="AA9672" s="1" t="s">
        <v>27143</v>
      </c>
    </row>
    <row r="9673" spans="1:27" x14ac:dyDescent="0.3">
      <c r="A9673" s="1" t="s">
        <v>51077</v>
      </c>
      <c r="B9673" s="1" t="s">
        <v>51060</v>
      </c>
      <c r="C9673" s="1" t="s">
        <v>15985</v>
      </c>
      <c r="D9673" s="1" t="s">
        <v>15984</v>
      </c>
      <c r="E9673" s="1" t="s">
        <v>15987</v>
      </c>
      <c r="F9673" s="1" t="s">
        <v>66501</v>
      </c>
      <c r="G9673" s="1" t="s">
        <v>174</v>
      </c>
      <c r="H9673" s="1" t="s">
        <v>175</v>
      </c>
      <c r="I9673" s="1" t="s">
        <v>176</v>
      </c>
      <c r="J9673" s="1" t="s">
        <v>464</v>
      </c>
      <c r="K9673" s="1" t="s">
        <v>464</v>
      </c>
      <c r="L9673" s="2">
        <v>45572</v>
      </c>
      <c r="M9673" s="1" t="s">
        <v>75</v>
      </c>
      <c r="N9673" s="2">
        <v>45573.385347222225</v>
      </c>
      <c r="O9673" s="1" t="s">
        <v>15983</v>
      </c>
      <c r="P9673" s="1" t="s">
        <v>15983</v>
      </c>
      <c r="Q9673" s="1" t="s">
        <v>15988</v>
      </c>
      <c r="R9673" s="1" t="s">
        <v>15989</v>
      </c>
      <c r="S9673" s="1" t="s">
        <v>109</v>
      </c>
      <c r="T9673" s="1" t="s">
        <v>15990</v>
      </c>
      <c r="U9673" s="2">
        <v>45574.429560185185</v>
      </c>
      <c r="V9673" s="1" t="s">
        <v>388</v>
      </c>
      <c r="W9673" s="1" t="s">
        <v>15988</v>
      </c>
      <c r="X9673" s="1" t="s">
        <v>15989</v>
      </c>
      <c r="Y9673" s="1" t="s">
        <v>109</v>
      </c>
      <c r="Z9673" s="1" t="s">
        <v>15990</v>
      </c>
      <c r="AA9673" s="1" t="s">
        <v>15992</v>
      </c>
    </row>
    <row r="9674" spans="1:27" x14ac:dyDescent="0.3">
      <c r="A9674" s="1" t="s">
        <v>51077</v>
      </c>
      <c r="B9674" s="1" t="s">
        <v>51089</v>
      </c>
      <c r="C9674" s="1" t="s">
        <v>67946</v>
      </c>
      <c r="D9674" s="1" t="s">
        <v>66509</v>
      </c>
      <c r="E9674" s="1" t="s">
        <v>66510</v>
      </c>
      <c r="F9674" s="1" t="s">
        <v>66434</v>
      </c>
      <c r="G9674" s="1" t="s">
        <v>174</v>
      </c>
      <c r="H9674" s="1" t="s">
        <v>175</v>
      </c>
      <c r="I9674" s="1" t="s">
        <v>176</v>
      </c>
      <c r="J9674" s="1" t="s">
        <v>731</v>
      </c>
      <c r="K9674" s="1" t="s">
        <v>731</v>
      </c>
      <c r="L9674" s="2">
        <v>45076</v>
      </c>
      <c r="M9674" s="1" t="s">
        <v>214</v>
      </c>
      <c r="N9674" s="2">
        <v>45082.326805555553</v>
      </c>
      <c r="O9674" s="1" t="s">
        <v>66511</v>
      </c>
      <c r="P9674" s="1" t="s">
        <v>66511</v>
      </c>
      <c r="Q9674" s="1" t="s">
        <v>66513</v>
      </c>
      <c r="R9674" s="1" t="s">
        <v>7409</v>
      </c>
      <c r="S9674" s="1" t="s">
        <v>109</v>
      </c>
      <c r="T9674" s="1" t="s">
        <v>15956</v>
      </c>
      <c r="U9674" s="2">
        <v>45082.487800925926</v>
      </c>
      <c r="V9674" s="1" t="s">
        <v>489</v>
      </c>
      <c r="W9674" s="1" t="s">
        <v>68284</v>
      </c>
      <c r="X9674" s="1" t="s">
        <v>3862</v>
      </c>
      <c r="Y9674" s="1" t="s">
        <v>109</v>
      </c>
      <c r="Z9674" s="1" t="s">
        <v>26779</v>
      </c>
      <c r="AA9674" s="1" t="s">
        <v>1194</v>
      </c>
    </row>
    <row r="9675" spans="1:27" x14ac:dyDescent="0.3">
      <c r="A9675" s="1" t="s">
        <v>51077</v>
      </c>
      <c r="B9675" s="1" t="s">
        <v>51060</v>
      </c>
      <c r="C9675" s="1" t="s">
        <v>17437</v>
      </c>
      <c r="D9675" s="1" t="s">
        <v>17436</v>
      </c>
      <c r="E9675" s="1" t="s">
        <v>17439</v>
      </c>
      <c r="F9675" s="1" t="s">
        <v>66436</v>
      </c>
      <c r="G9675" s="1" t="s">
        <v>175</v>
      </c>
      <c r="H9675" s="1" t="s">
        <v>681</v>
      </c>
      <c r="I9675" s="1" t="s">
        <v>174</v>
      </c>
      <c r="J9675" s="1" t="s">
        <v>464</v>
      </c>
      <c r="K9675" s="1" t="s">
        <v>464</v>
      </c>
      <c r="L9675" s="2">
        <v>45827</v>
      </c>
      <c r="M9675" s="1" t="s">
        <v>775</v>
      </c>
      <c r="N9675" s="2">
        <v>45828.416967592595</v>
      </c>
      <c r="O9675" s="1" t="s">
        <v>17435</v>
      </c>
      <c r="P9675" s="1" t="s">
        <v>17435</v>
      </c>
      <c r="Q9675" s="1" t="s">
        <v>17440</v>
      </c>
      <c r="R9675" s="1" t="s">
        <v>4275</v>
      </c>
      <c r="S9675" s="1" t="s">
        <v>109</v>
      </c>
      <c r="T9675" s="1" t="s">
        <v>4276</v>
      </c>
      <c r="U9675" s="2">
        <v>45831.344988425924</v>
      </c>
      <c r="V9675" s="1" t="s">
        <v>58</v>
      </c>
      <c r="W9675" s="1" t="s">
        <v>68285</v>
      </c>
      <c r="X9675" s="1" t="s">
        <v>7668</v>
      </c>
      <c r="Y9675" s="1" t="s">
        <v>109</v>
      </c>
      <c r="Z9675" s="1" t="s">
        <v>7669</v>
      </c>
      <c r="AA9675" s="1" t="s">
        <v>17442</v>
      </c>
    </row>
    <row r="9676" spans="1:27" x14ac:dyDescent="0.3">
      <c r="A9676" s="1" t="s">
        <v>51077</v>
      </c>
      <c r="B9676" s="1" t="s">
        <v>51089</v>
      </c>
      <c r="C9676" s="1" t="s">
        <v>20577</v>
      </c>
      <c r="D9676" s="1" t="s">
        <v>20576</v>
      </c>
      <c r="E9676" s="1" t="s">
        <v>20579</v>
      </c>
      <c r="F9676" s="1" t="s">
        <v>66548</v>
      </c>
      <c r="G9676" s="1" t="s">
        <v>174</v>
      </c>
      <c r="H9676" s="1" t="s">
        <v>175</v>
      </c>
      <c r="I9676" s="1" t="s">
        <v>176</v>
      </c>
      <c r="J9676" s="1" t="s">
        <v>464</v>
      </c>
      <c r="K9676" s="1" t="s">
        <v>464</v>
      </c>
      <c r="L9676" s="2">
        <v>45513</v>
      </c>
      <c r="M9676" s="1" t="s">
        <v>75</v>
      </c>
      <c r="N9676" s="2">
        <v>45513.339108796295</v>
      </c>
      <c r="O9676" s="1" t="s">
        <v>20574</v>
      </c>
      <c r="P9676" s="1" t="s">
        <v>20574</v>
      </c>
      <c r="Q9676" s="1" t="s">
        <v>20580</v>
      </c>
      <c r="R9676" s="1" t="s">
        <v>679</v>
      </c>
      <c r="S9676" s="1" t="s">
        <v>109</v>
      </c>
      <c r="T9676" s="1" t="s">
        <v>7641</v>
      </c>
      <c r="U9676" s="2">
        <v>45513.602847222224</v>
      </c>
      <c r="V9676" s="1" t="s">
        <v>362</v>
      </c>
      <c r="W9676" s="1" t="s">
        <v>20580</v>
      </c>
      <c r="X9676" s="1" t="s">
        <v>679</v>
      </c>
      <c r="Y9676" s="1" t="s">
        <v>109</v>
      </c>
      <c r="Z9676" s="1" t="s">
        <v>7641</v>
      </c>
      <c r="AA9676" s="1" t="s">
        <v>20582</v>
      </c>
    </row>
    <row r="9677" spans="1:27" x14ac:dyDescent="0.3">
      <c r="A9677" s="1" t="s">
        <v>51059</v>
      </c>
      <c r="B9677" s="1" t="s">
        <v>53539</v>
      </c>
      <c r="C9677" s="1" t="s">
        <v>8106</v>
      </c>
      <c r="D9677" s="1" t="s">
        <v>8105</v>
      </c>
      <c r="F9677" s="1" t="s">
        <v>51083</v>
      </c>
      <c r="L9677" s="2">
        <v>45142</v>
      </c>
      <c r="M9677" s="1" t="s">
        <v>8108</v>
      </c>
      <c r="N9677" s="2">
        <v>45146.590358796297</v>
      </c>
      <c r="O9677" s="1" t="s">
        <v>8104</v>
      </c>
      <c r="P9677" s="1" t="s">
        <v>68286</v>
      </c>
      <c r="Q9677" s="1" t="s">
        <v>8110</v>
      </c>
      <c r="R9677" s="1" t="s">
        <v>4295</v>
      </c>
      <c r="S9677" s="1" t="s">
        <v>109</v>
      </c>
      <c r="T9677" s="1" t="s">
        <v>4296</v>
      </c>
      <c r="U9677" s="2">
        <v>45146.664618055554</v>
      </c>
      <c r="V9677" s="1" t="s">
        <v>624</v>
      </c>
      <c r="W9677" s="1" t="s">
        <v>67955</v>
      </c>
      <c r="X9677" s="1" t="s">
        <v>60599</v>
      </c>
      <c r="Y9677" s="1" t="s">
        <v>109</v>
      </c>
      <c r="Z9677" s="1" t="s">
        <v>53801</v>
      </c>
      <c r="AA9677" s="1" t="s">
        <v>8112</v>
      </c>
    </row>
    <row r="9678" spans="1:27" x14ac:dyDescent="0.3">
      <c r="A9678" s="1" t="s">
        <v>51077</v>
      </c>
      <c r="B9678" s="1" t="s">
        <v>51089</v>
      </c>
      <c r="C9678" s="1" t="s">
        <v>68287</v>
      </c>
      <c r="D9678" s="1" t="s">
        <v>68288</v>
      </c>
      <c r="E9678" s="1" t="s">
        <v>22809</v>
      </c>
      <c r="F9678" s="1" t="s">
        <v>66584</v>
      </c>
      <c r="G9678" s="1" t="s">
        <v>174</v>
      </c>
      <c r="H9678" s="1" t="s">
        <v>175</v>
      </c>
      <c r="I9678" s="1" t="s">
        <v>176</v>
      </c>
      <c r="J9678" s="1" t="s">
        <v>464</v>
      </c>
      <c r="K9678" s="1" t="s">
        <v>464</v>
      </c>
      <c r="L9678" s="2">
        <v>45237</v>
      </c>
      <c r="M9678" s="1" t="s">
        <v>888</v>
      </c>
      <c r="N9678" s="2">
        <v>45237.535532407404</v>
      </c>
      <c r="O9678" s="1" t="s">
        <v>22805</v>
      </c>
      <c r="P9678" s="1" t="s">
        <v>22805</v>
      </c>
      <c r="Q9678" s="1" t="s">
        <v>22810</v>
      </c>
      <c r="R9678" s="1" t="s">
        <v>806</v>
      </c>
      <c r="S9678" s="1" t="s">
        <v>109</v>
      </c>
      <c r="T9678" s="1" t="s">
        <v>2844</v>
      </c>
      <c r="U9678" s="2">
        <v>45237.655995370369</v>
      </c>
      <c r="V9678" s="1" t="s">
        <v>388</v>
      </c>
      <c r="W9678" s="1" t="s">
        <v>22810</v>
      </c>
      <c r="X9678" s="1" t="s">
        <v>806</v>
      </c>
      <c r="Y9678" s="1" t="s">
        <v>109</v>
      </c>
      <c r="Z9678" s="1" t="s">
        <v>2844</v>
      </c>
      <c r="AA9678" s="1" t="s">
        <v>22812</v>
      </c>
    </row>
    <row r="9679" spans="1:27" x14ac:dyDescent="0.3">
      <c r="A9679" s="1" t="s">
        <v>51059</v>
      </c>
      <c r="B9679" s="1" t="s">
        <v>51060</v>
      </c>
      <c r="C9679" s="1" t="s">
        <v>18284</v>
      </c>
      <c r="D9679" s="1" t="s">
        <v>18283</v>
      </c>
      <c r="E9679" s="1" t="s">
        <v>67958</v>
      </c>
      <c r="F9679" s="1" t="s">
        <v>67959</v>
      </c>
      <c r="L9679" s="2">
        <v>45301</v>
      </c>
      <c r="M9679" s="1" t="s">
        <v>9878</v>
      </c>
      <c r="N9679" s="2">
        <v>45328.604456018518</v>
      </c>
      <c r="O9679" s="1" t="s">
        <v>18282</v>
      </c>
      <c r="P9679" s="1" t="s">
        <v>68289</v>
      </c>
      <c r="Q9679" s="1" t="s">
        <v>18287</v>
      </c>
      <c r="R9679" s="1" t="s">
        <v>1000</v>
      </c>
      <c r="S9679" s="1" t="s">
        <v>109</v>
      </c>
      <c r="T9679" s="1" t="s">
        <v>1001</v>
      </c>
      <c r="U9679" s="2">
        <v>45328.724224537036</v>
      </c>
      <c r="V9679" s="1" t="s">
        <v>58</v>
      </c>
      <c r="W9679" s="1" t="s">
        <v>68290</v>
      </c>
      <c r="X9679" s="1" t="s">
        <v>68291</v>
      </c>
      <c r="Y9679" s="1" t="s">
        <v>109</v>
      </c>
      <c r="Z9679" s="1" t="s">
        <v>1477</v>
      </c>
      <c r="AA9679" s="1" t="s">
        <v>18289</v>
      </c>
    </row>
    <row r="9680" spans="1:27" x14ac:dyDescent="0.3">
      <c r="A9680" s="1" t="s">
        <v>51077</v>
      </c>
      <c r="B9680" s="1" t="s">
        <v>51060</v>
      </c>
      <c r="C9680" s="1" t="s">
        <v>14907</v>
      </c>
      <c r="D9680" s="1" t="s">
        <v>14906</v>
      </c>
      <c r="E9680" s="1" t="s">
        <v>14909</v>
      </c>
      <c r="F9680" s="1" t="s">
        <v>66594</v>
      </c>
      <c r="G9680" s="1" t="s">
        <v>111</v>
      </c>
      <c r="H9680" s="1" t="s">
        <v>112</v>
      </c>
      <c r="I9680" s="1" t="s">
        <v>113</v>
      </c>
      <c r="J9680" s="1" t="s">
        <v>464</v>
      </c>
      <c r="K9680" s="1" t="s">
        <v>464</v>
      </c>
      <c r="L9680" s="2">
        <v>45670</v>
      </c>
      <c r="M9680" s="1" t="s">
        <v>314</v>
      </c>
      <c r="N9680" s="2">
        <v>45674.315289351849</v>
      </c>
      <c r="O9680" s="1" t="s">
        <v>14905</v>
      </c>
      <c r="P9680" s="1" t="s">
        <v>14905</v>
      </c>
      <c r="Q9680" s="1" t="s">
        <v>14910</v>
      </c>
      <c r="R9680" s="1" t="s">
        <v>679</v>
      </c>
      <c r="S9680" s="1" t="s">
        <v>109</v>
      </c>
      <c r="T9680" s="1" t="s">
        <v>8957</v>
      </c>
      <c r="U9680" s="2">
        <v>45677.400254629632</v>
      </c>
      <c r="V9680" s="1" t="s">
        <v>388</v>
      </c>
      <c r="W9680" s="1" t="s">
        <v>14910</v>
      </c>
      <c r="X9680" s="1" t="s">
        <v>679</v>
      </c>
      <c r="Y9680" s="1" t="s">
        <v>109</v>
      </c>
      <c r="Z9680" s="1" t="s">
        <v>8957</v>
      </c>
      <c r="AA9680" s="1" t="s">
        <v>14912</v>
      </c>
    </row>
    <row r="9681" spans="1:27" x14ac:dyDescent="0.3">
      <c r="A9681" s="1" t="s">
        <v>51077</v>
      </c>
      <c r="B9681" s="1" t="s">
        <v>51060</v>
      </c>
      <c r="C9681" s="1" t="s">
        <v>14915</v>
      </c>
      <c r="D9681" s="1" t="s">
        <v>14914</v>
      </c>
      <c r="E9681" s="1" t="s">
        <v>14909</v>
      </c>
      <c r="F9681" s="1" t="s">
        <v>66594</v>
      </c>
      <c r="G9681" s="1" t="s">
        <v>111</v>
      </c>
      <c r="H9681" s="1" t="s">
        <v>112</v>
      </c>
      <c r="I9681" s="1" t="s">
        <v>113</v>
      </c>
      <c r="J9681" s="1" t="s">
        <v>464</v>
      </c>
      <c r="K9681" s="1" t="s">
        <v>464</v>
      </c>
      <c r="L9681" s="2">
        <v>45809</v>
      </c>
      <c r="M9681" s="1" t="s">
        <v>4794</v>
      </c>
      <c r="N9681" s="2">
        <v>45810.552604166667</v>
      </c>
      <c r="O9681" s="1" t="s">
        <v>14905</v>
      </c>
      <c r="P9681" s="1" t="s">
        <v>14913</v>
      </c>
      <c r="Q9681" s="1" t="s">
        <v>14910</v>
      </c>
      <c r="R9681" s="1" t="s">
        <v>679</v>
      </c>
      <c r="S9681" s="1" t="s">
        <v>109</v>
      </c>
      <c r="T9681" s="1" t="s">
        <v>8957</v>
      </c>
      <c r="U9681" s="2">
        <v>45811.731851851851</v>
      </c>
      <c r="V9681" s="1" t="s">
        <v>36</v>
      </c>
      <c r="W9681" s="1" t="s">
        <v>14910</v>
      </c>
      <c r="X9681" s="1" t="s">
        <v>679</v>
      </c>
      <c r="Y9681" s="1" t="s">
        <v>109</v>
      </c>
      <c r="Z9681" s="1" t="s">
        <v>8957</v>
      </c>
      <c r="AA9681" s="1" t="s">
        <v>14912</v>
      </c>
    </row>
    <row r="9682" spans="1:27" x14ac:dyDescent="0.3">
      <c r="A9682" s="1" t="s">
        <v>51077</v>
      </c>
      <c r="B9682" s="1" t="s">
        <v>51089</v>
      </c>
      <c r="C9682" s="1" t="s">
        <v>68292</v>
      </c>
      <c r="D9682" s="1" t="s">
        <v>67247</v>
      </c>
      <c r="E9682" s="1" t="s">
        <v>67248</v>
      </c>
      <c r="F9682" s="1" t="s">
        <v>66594</v>
      </c>
      <c r="G9682" s="1" t="s">
        <v>111</v>
      </c>
      <c r="H9682" s="1" t="s">
        <v>112</v>
      </c>
      <c r="I9682" s="1" t="s">
        <v>113</v>
      </c>
      <c r="J9682" s="1" t="s">
        <v>464</v>
      </c>
      <c r="K9682" s="1" t="s">
        <v>464</v>
      </c>
      <c r="L9682" s="2">
        <v>45714</v>
      </c>
      <c r="M9682" s="1" t="s">
        <v>888</v>
      </c>
      <c r="N9682" s="2">
        <v>45714.641412037039</v>
      </c>
      <c r="O9682" s="1" t="s">
        <v>67249</v>
      </c>
      <c r="P9682" s="1" t="s">
        <v>67249</v>
      </c>
      <c r="Q9682" s="1" t="s">
        <v>67250</v>
      </c>
      <c r="R9682" s="1" t="s">
        <v>15563</v>
      </c>
      <c r="S9682" s="1" t="s">
        <v>109</v>
      </c>
      <c r="T9682" s="1" t="s">
        <v>15564</v>
      </c>
      <c r="U9682" s="2">
        <v>45717.506886574076</v>
      </c>
      <c r="V9682" s="1" t="s">
        <v>388</v>
      </c>
      <c r="W9682" s="1" t="s">
        <v>67250</v>
      </c>
      <c r="X9682" s="1" t="s">
        <v>15563</v>
      </c>
      <c r="Y9682" s="1" t="s">
        <v>109</v>
      </c>
      <c r="Z9682" s="1" t="s">
        <v>15564</v>
      </c>
      <c r="AA9682" s="1" t="s">
        <v>45770</v>
      </c>
    </row>
    <row r="9683" spans="1:27" x14ac:dyDescent="0.3">
      <c r="A9683" s="1" t="s">
        <v>51059</v>
      </c>
      <c r="B9683" s="1" t="s">
        <v>51060</v>
      </c>
      <c r="C9683" s="1" t="s">
        <v>18793</v>
      </c>
      <c r="D9683" s="1" t="s">
        <v>18792</v>
      </c>
      <c r="E9683" s="1" t="s">
        <v>51061</v>
      </c>
      <c r="F9683" s="1" t="s">
        <v>68293</v>
      </c>
      <c r="L9683" s="2">
        <v>45824</v>
      </c>
      <c r="M9683" s="1" t="s">
        <v>1450</v>
      </c>
      <c r="N9683" s="2">
        <v>45825.595046296294</v>
      </c>
      <c r="O9683" s="1" t="s">
        <v>18790</v>
      </c>
      <c r="P9683" s="1" t="s">
        <v>68294</v>
      </c>
      <c r="Q9683" s="1" t="s">
        <v>18796</v>
      </c>
      <c r="R9683" s="1" t="s">
        <v>18797</v>
      </c>
      <c r="S9683" s="1" t="s">
        <v>109</v>
      </c>
      <c r="T9683" s="1" t="s">
        <v>18798</v>
      </c>
      <c r="U9683" s="2">
        <v>45826.20826388889</v>
      </c>
      <c r="V9683" s="1" t="s">
        <v>362</v>
      </c>
      <c r="W9683" s="1" t="s">
        <v>68295</v>
      </c>
      <c r="X9683" s="1" t="s">
        <v>68296</v>
      </c>
      <c r="Y9683" s="1" t="s">
        <v>109</v>
      </c>
      <c r="Z9683" s="1" t="s">
        <v>67256</v>
      </c>
      <c r="AA9683" s="1" t="s">
        <v>18800</v>
      </c>
    </row>
    <row r="9684" spans="1:27" x14ac:dyDescent="0.3">
      <c r="A9684" s="1" t="s">
        <v>51077</v>
      </c>
      <c r="B9684" s="1" t="s">
        <v>51089</v>
      </c>
      <c r="C9684" s="1" t="s">
        <v>68297</v>
      </c>
      <c r="D9684" s="1" t="s">
        <v>68298</v>
      </c>
      <c r="E9684" s="1" t="s">
        <v>67276</v>
      </c>
      <c r="F9684" s="1" t="s">
        <v>66434</v>
      </c>
      <c r="G9684" s="1" t="s">
        <v>175</v>
      </c>
      <c r="H9684" s="1" t="s">
        <v>681</v>
      </c>
      <c r="I9684" s="1" t="s">
        <v>174</v>
      </c>
      <c r="J9684" s="1" t="s">
        <v>464</v>
      </c>
      <c r="K9684" s="1" t="s">
        <v>464</v>
      </c>
      <c r="L9684" s="2">
        <v>45893</v>
      </c>
      <c r="M9684" s="1" t="s">
        <v>168</v>
      </c>
      <c r="N9684" s="2">
        <v>45894.711087962962</v>
      </c>
      <c r="O9684" s="1" t="s">
        <v>67277</v>
      </c>
      <c r="P9684" s="1" t="s">
        <v>67277</v>
      </c>
      <c r="Q9684" s="1" t="s">
        <v>67278</v>
      </c>
      <c r="R9684" s="1" t="s">
        <v>679</v>
      </c>
      <c r="S9684" s="1" t="s">
        <v>109</v>
      </c>
      <c r="T9684" s="1" t="s">
        <v>1329</v>
      </c>
      <c r="U9684" s="2">
        <v>45894.727476851855</v>
      </c>
      <c r="V9684" s="1" t="s">
        <v>1412</v>
      </c>
      <c r="W9684" s="1" t="s">
        <v>67278</v>
      </c>
      <c r="X9684" s="1" t="s">
        <v>679</v>
      </c>
      <c r="Y9684" s="1" t="s">
        <v>109</v>
      </c>
      <c r="Z9684" s="1" t="s">
        <v>1329</v>
      </c>
      <c r="AA9684" s="1" t="s">
        <v>67279</v>
      </c>
    </row>
    <row r="9685" spans="1:27" x14ac:dyDescent="0.3">
      <c r="A9685" s="1" t="s">
        <v>51059</v>
      </c>
      <c r="B9685" s="1" t="s">
        <v>51066</v>
      </c>
      <c r="C9685" s="1" t="s">
        <v>22196</v>
      </c>
      <c r="D9685" s="1" t="s">
        <v>22195</v>
      </c>
      <c r="E9685" s="1" t="s">
        <v>67966</v>
      </c>
      <c r="F9685" s="1" t="s">
        <v>67967</v>
      </c>
      <c r="L9685" s="2">
        <v>45246</v>
      </c>
      <c r="M9685" s="1" t="s">
        <v>244</v>
      </c>
      <c r="N9685" s="2">
        <v>45246.726909722223</v>
      </c>
      <c r="O9685" s="1" t="s">
        <v>5122</v>
      </c>
      <c r="P9685" s="1" t="s">
        <v>67968</v>
      </c>
      <c r="Q9685" s="1" t="s">
        <v>22199</v>
      </c>
      <c r="R9685" s="1" t="s">
        <v>6765</v>
      </c>
      <c r="S9685" s="1" t="s">
        <v>109</v>
      </c>
      <c r="T9685" s="1" t="s">
        <v>22200</v>
      </c>
      <c r="U9685" s="2">
        <v>45247.397719907407</v>
      </c>
      <c r="V9685" s="1" t="s">
        <v>58</v>
      </c>
      <c r="W9685" s="1" t="s">
        <v>67969</v>
      </c>
      <c r="X9685" s="1" t="s">
        <v>59595</v>
      </c>
      <c r="Y9685" s="1" t="s">
        <v>109</v>
      </c>
      <c r="Z9685" s="1" t="s">
        <v>13218</v>
      </c>
      <c r="AA9685" s="1" t="s">
        <v>22202</v>
      </c>
    </row>
    <row r="9686" spans="1:27" x14ac:dyDescent="0.3">
      <c r="A9686" s="1" t="s">
        <v>51059</v>
      </c>
      <c r="B9686" s="1" t="s">
        <v>51060</v>
      </c>
      <c r="C9686" s="1" t="s">
        <v>49389</v>
      </c>
      <c r="D9686" s="1" t="s">
        <v>49388</v>
      </c>
      <c r="E9686" s="1" t="s">
        <v>51061</v>
      </c>
      <c r="F9686" s="1" t="s">
        <v>68299</v>
      </c>
      <c r="L9686" s="2">
        <v>45401</v>
      </c>
      <c r="M9686" s="1" t="s">
        <v>270</v>
      </c>
      <c r="N9686" s="2">
        <v>45401.687071759261</v>
      </c>
      <c r="O9686" s="1" t="s">
        <v>49378</v>
      </c>
      <c r="P9686" s="1" t="s">
        <v>68300</v>
      </c>
      <c r="Q9686" s="1" t="s">
        <v>49383</v>
      </c>
      <c r="R9686" s="1" t="s">
        <v>1982</v>
      </c>
      <c r="S9686" s="1" t="s">
        <v>109</v>
      </c>
      <c r="T9686" s="1" t="s">
        <v>49384</v>
      </c>
      <c r="U9686" s="2">
        <v>45401.689884259256</v>
      </c>
      <c r="V9686" s="1" t="s">
        <v>388</v>
      </c>
      <c r="W9686" s="1" t="s">
        <v>273</v>
      </c>
      <c r="X9686" s="1" t="s">
        <v>273</v>
      </c>
      <c r="Y9686" s="1" t="s">
        <v>109</v>
      </c>
      <c r="Z9686" s="1" t="s">
        <v>51065</v>
      </c>
      <c r="AA9686" s="1" t="s">
        <v>49386</v>
      </c>
    </row>
    <row r="9687" spans="1:27" x14ac:dyDescent="0.3">
      <c r="A9687" s="1" t="s">
        <v>51077</v>
      </c>
      <c r="B9687" s="1" t="s">
        <v>51060</v>
      </c>
      <c r="C9687" s="1" t="s">
        <v>23452</v>
      </c>
      <c r="D9687" s="1" t="s">
        <v>23451</v>
      </c>
      <c r="E9687" s="1" t="s">
        <v>23454</v>
      </c>
      <c r="F9687" s="1" t="s">
        <v>66679</v>
      </c>
      <c r="G9687" s="1" t="s">
        <v>174</v>
      </c>
      <c r="H9687" s="1" t="s">
        <v>175</v>
      </c>
      <c r="I9687" s="1" t="s">
        <v>176</v>
      </c>
      <c r="J9687" s="1" t="s">
        <v>464</v>
      </c>
      <c r="K9687" s="1" t="s">
        <v>464</v>
      </c>
      <c r="L9687" s="2">
        <v>45470</v>
      </c>
      <c r="M9687" s="1" t="s">
        <v>121</v>
      </c>
      <c r="N9687" s="2">
        <v>45470.663703703707</v>
      </c>
      <c r="O9687" s="1" t="s">
        <v>23449</v>
      </c>
      <c r="P9687" s="1" t="s">
        <v>23450</v>
      </c>
      <c r="Q9687" s="1" t="s">
        <v>23455</v>
      </c>
      <c r="R9687" s="1" t="s">
        <v>2366</v>
      </c>
      <c r="S9687" s="1" t="s">
        <v>109</v>
      </c>
      <c r="T9687" s="1" t="s">
        <v>23456</v>
      </c>
      <c r="U9687" s="2">
        <v>45470.695520833331</v>
      </c>
      <c r="V9687" s="1" t="s">
        <v>388</v>
      </c>
      <c r="W9687" s="1" t="s">
        <v>23455</v>
      </c>
      <c r="X9687" s="1" t="s">
        <v>2366</v>
      </c>
      <c r="Y9687" s="1" t="s">
        <v>109</v>
      </c>
      <c r="Z9687" s="1" t="s">
        <v>23456</v>
      </c>
      <c r="AA9687" s="1" t="s">
        <v>23458</v>
      </c>
    </row>
    <row r="9688" spans="1:27" x14ac:dyDescent="0.3">
      <c r="A9688" s="1" t="s">
        <v>51077</v>
      </c>
      <c r="B9688" s="1" t="s">
        <v>51060</v>
      </c>
      <c r="C9688" s="1" t="s">
        <v>9358</v>
      </c>
      <c r="D9688" s="1" t="s">
        <v>9357</v>
      </c>
      <c r="E9688" s="1" t="s">
        <v>9351</v>
      </c>
      <c r="F9688" s="1" t="s">
        <v>67345</v>
      </c>
      <c r="G9688" s="1" t="s">
        <v>174</v>
      </c>
      <c r="H9688" s="1" t="s">
        <v>175</v>
      </c>
      <c r="I9688" s="1" t="s">
        <v>176</v>
      </c>
      <c r="J9688" s="1" t="s">
        <v>464</v>
      </c>
      <c r="K9688" s="1" t="s">
        <v>464</v>
      </c>
      <c r="L9688" s="2">
        <v>45820</v>
      </c>
      <c r="M9688" s="1" t="s">
        <v>3700</v>
      </c>
      <c r="N9688" s="2">
        <v>45821.528946759259</v>
      </c>
      <c r="O9688" s="1" t="s">
        <v>9346</v>
      </c>
      <c r="P9688" s="1" t="s">
        <v>9347</v>
      </c>
      <c r="Q9688" s="1" t="s">
        <v>9352</v>
      </c>
      <c r="R9688" s="1" t="s">
        <v>9353</v>
      </c>
      <c r="S9688" s="1" t="s">
        <v>109</v>
      </c>
      <c r="T9688" s="1" t="s">
        <v>9354</v>
      </c>
      <c r="U9688" s="2">
        <v>45824.386481481481</v>
      </c>
      <c r="V9688" s="1" t="s">
        <v>47</v>
      </c>
      <c r="W9688" s="1" t="s">
        <v>9352</v>
      </c>
      <c r="X9688" s="1" t="s">
        <v>9353</v>
      </c>
      <c r="Y9688" s="1" t="s">
        <v>109</v>
      </c>
      <c r="Z9688" s="1" t="s">
        <v>9354</v>
      </c>
      <c r="AA9688" s="1" t="s">
        <v>9356</v>
      </c>
    </row>
    <row r="9689" spans="1:27" x14ac:dyDescent="0.3">
      <c r="A9689" s="1" t="s">
        <v>51059</v>
      </c>
      <c r="B9689" s="1" t="s">
        <v>51066</v>
      </c>
      <c r="C9689" s="1" t="s">
        <v>19409</v>
      </c>
      <c r="D9689" s="1" t="s">
        <v>19408</v>
      </c>
      <c r="E9689" s="1" t="s">
        <v>51061</v>
      </c>
      <c r="F9689" s="1" t="s">
        <v>67979</v>
      </c>
      <c r="L9689" s="2">
        <v>45743</v>
      </c>
      <c r="M9689" s="1" t="s">
        <v>787</v>
      </c>
      <c r="N9689" s="2">
        <v>45743.502083333333</v>
      </c>
      <c r="O9689" s="1" t="s">
        <v>19406</v>
      </c>
      <c r="P9689" s="1" t="s">
        <v>1834</v>
      </c>
      <c r="Q9689" s="1" t="s">
        <v>19412</v>
      </c>
      <c r="R9689" s="1" t="s">
        <v>475</v>
      </c>
      <c r="S9689" s="1" t="s">
        <v>109</v>
      </c>
      <c r="T9689" s="1" t="s">
        <v>476</v>
      </c>
      <c r="U9689" s="2">
        <v>45748.391053240739</v>
      </c>
      <c r="V9689" s="1" t="s">
        <v>154</v>
      </c>
      <c r="W9689" s="1" t="s">
        <v>54848</v>
      </c>
      <c r="X9689" s="1" t="s">
        <v>54848</v>
      </c>
      <c r="Y9689" s="1" t="s">
        <v>109</v>
      </c>
      <c r="Z9689" s="1" t="s">
        <v>51065</v>
      </c>
      <c r="AA9689" s="1" t="s">
        <v>19414</v>
      </c>
    </row>
    <row r="9690" spans="1:27" x14ac:dyDescent="0.3">
      <c r="A9690" s="1" t="s">
        <v>51077</v>
      </c>
      <c r="B9690" s="1" t="s">
        <v>51089</v>
      </c>
      <c r="C9690" s="1" t="s">
        <v>67985</v>
      </c>
      <c r="D9690" s="1" t="s">
        <v>34059</v>
      </c>
      <c r="E9690" s="1" t="s">
        <v>34061</v>
      </c>
      <c r="F9690" s="1" t="s">
        <v>67372</v>
      </c>
      <c r="G9690" s="1" t="s">
        <v>175</v>
      </c>
      <c r="H9690" s="1" t="s">
        <v>681</v>
      </c>
      <c r="I9690" s="1" t="s">
        <v>174</v>
      </c>
      <c r="J9690" s="1" t="s">
        <v>464</v>
      </c>
      <c r="K9690" s="1" t="s">
        <v>464</v>
      </c>
      <c r="L9690" s="2">
        <v>45756</v>
      </c>
      <c r="M9690" s="1" t="s">
        <v>204</v>
      </c>
      <c r="N9690" s="2">
        <v>45756.726655092592</v>
      </c>
      <c r="O9690" s="1" t="s">
        <v>34058</v>
      </c>
      <c r="P9690" s="1" t="s">
        <v>68306</v>
      </c>
      <c r="Q9690" s="1" t="s">
        <v>34062</v>
      </c>
      <c r="R9690" s="1" t="s">
        <v>1025</v>
      </c>
      <c r="S9690" s="1" t="s">
        <v>109</v>
      </c>
      <c r="T9690" s="1" t="s">
        <v>4372</v>
      </c>
      <c r="U9690" s="2">
        <v>45761.313622685186</v>
      </c>
      <c r="V9690" s="1" t="s">
        <v>58</v>
      </c>
      <c r="W9690" s="1" t="s">
        <v>54796</v>
      </c>
      <c r="X9690" s="1" t="s">
        <v>1589</v>
      </c>
      <c r="Y9690" s="1" t="s">
        <v>109</v>
      </c>
      <c r="Z9690" s="1" t="s">
        <v>51117</v>
      </c>
      <c r="AA9690" s="1" t="s">
        <v>425</v>
      </c>
    </row>
    <row r="9691" spans="1:27" x14ac:dyDescent="0.3">
      <c r="A9691" s="1" t="s">
        <v>51059</v>
      </c>
      <c r="B9691" s="1" t="s">
        <v>51089</v>
      </c>
      <c r="C9691" s="1" t="s">
        <v>25012</v>
      </c>
      <c r="D9691" s="1" t="s">
        <v>25005</v>
      </c>
      <c r="E9691" s="1" t="s">
        <v>51061</v>
      </c>
      <c r="F9691" s="1" t="s">
        <v>67986</v>
      </c>
      <c r="L9691" s="2">
        <v>45631</v>
      </c>
      <c r="M9691" s="1" t="s">
        <v>3144</v>
      </c>
      <c r="N9691" s="2">
        <v>45635.722939814812</v>
      </c>
      <c r="O9691" s="1" t="s">
        <v>25003</v>
      </c>
      <c r="P9691" s="1" t="s">
        <v>68307</v>
      </c>
      <c r="Q9691" s="1" t="s">
        <v>25009</v>
      </c>
      <c r="R9691" s="1" t="s">
        <v>7735</v>
      </c>
      <c r="S9691" s="1" t="s">
        <v>109</v>
      </c>
      <c r="T9691" s="1" t="s">
        <v>7736</v>
      </c>
      <c r="U9691" s="2">
        <v>45635.845821759256</v>
      </c>
      <c r="V9691" s="1" t="s">
        <v>318</v>
      </c>
      <c r="W9691" s="1" t="s">
        <v>68308</v>
      </c>
      <c r="X9691" s="1" t="s">
        <v>1982</v>
      </c>
      <c r="Y9691" s="1" t="s">
        <v>109</v>
      </c>
      <c r="Z9691" s="1" t="s">
        <v>68309</v>
      </c>
      <c r="AA9691" s="1" t="s">
        <v>25011</v>
      </c>
    </row>
    <row r="9692" spans="1:27" x14ac:dyDescent="0.3">
      <c r="A9692" s="1" t="s">
        <v>51059</v>
      </c>
      <c r="B9692" s="1" t="s">
        <v>51060</v>
      </c>
      <c r="C9692" s="1" t="s">
        <v>13494</v>
      </c>
      <c r="D9692" s="1" t="s">
        <v>13493</v>
      </c>
      <c r="E9692" s="1" t="s">
        <v>51061</v>
      </c>
      <c r="F9692" s="1" t="s">
        <v>53480</v>
      </c>
      <c r="L9692" s="2">
        <v>45694</v>
      </c>
      <c r="M9692" s="1" t="s">
        <v>2023</v>
      </c>
      <c r="N9692" s="2">
        <v>45695.66611111111</v>
      </c>
      <c r="O9692" s="1" t="s">
        <v>13491</v>
      </c>
      <c r="P9692" s="1" t="s">
        <v>68310</v>
      </c>
      <c r="Q9692" s="1" t="s">
        <v>13497</v>
      </c>
      <c r="R9692" s="1" t="s">
        <v>679</v>
      </c>
      <c r="S9692" s="1" t="s">
        <v>109</v>
      </c>
      <c r="T9692" s="1" t="s">
        <v>1363</v>
      </c>
      <c r="U9692" s="2">
        <v>45698.487800925926</v>
      </c>
      <c r="V9692" s="1" t="s">
        <v>318</v>
      </c>
      <c r="W9692" s="1" t="s">
        <v>68</v>
      </c>
      <c r="X9692" s="1" t="s">
        <v>68</v>
      </c>
      <c r="Y9692" s="1" t="s">
        <v>109</v>
      </c>
      <c r="Z9692" s="1" t="s">
        <v>51082</v>
      </c>
      <c r="AA9692" s="1" t="s">
        <v>238</v>
      </c>
    </row>
    <row r="9693" spans="1:27" x14ac:dyDescent="0.3">
      <c r="A9693" s="1" t="s">
        <v>51077</v>
      </c>
      <c r="B9693" s="1" t="s">
        <v>51060</v>
      </c>
      <c r="C9693" s="1" t="s">
        <v>25108</v>
      </c>
      <c r="D9693" s="1" t="s">
        <v>25107</v>
      </c>
      <c r="E9693" s="1" t="s">
        <v>25110</v>
      </c>
      <c r="F9693" s="1" t="s">
        <v>66740</v>
      </c>
      <c r="G9693" s="1" t="s">
        <v>174</v>
      </c>
      <c r="H9693" s="1" t="s">
        <v>175</v>
      </c>
      <c r="I9693" s="1" t="s">
        <v>176</v>
      </c>
      <c r="J9693" s="1" t="s">
        <v>464</v>
      </c>
      <c r="K9693" s="1" t="s">
        <v>464</v>
      </c>
      <c r="L9693" s="2">
        <v>45348</v>
      </c>
      <c r="M9693" s="1" t="s">
        <v>1543</v>
      </c>
      <c r="N9693" s="2">
        <v>45348.652083333334</v>
      </c>
      <c r="O9693" s="1" t="s">
        <v>25105</v>
      </c>
      <c r="P9693" s="1" t="s">
        <v>25106</v>
      </c>
      <c r="Q9693" s="1" t="s">
        <v>25111</v>
      </c>
      <c r="R9693" s="1" t="s">
        <v>976</v>
      </c>
      <c r="S9693" s="1" t="s">
        <v>109</v>
      </c>
      <c r="T9693" s="1" t="s">
        <v>977</v>
      </c>
      <c r="U9693" s="2">
        <v>45349.696898148148</v>
      </c>
      <c r="V9693" s="1" t="s">
        <v>5716</v>
      </c>
      <c r="W9693" s="1" t="s">
        <v>25111</v>
      </c>
      <c r="X9693" s="1" t="s">
        <v>976</v>
      </c>
      <c r="Y9693" s="1" t="s">
        <v>109</v>
      </c>
      <c r="Z9693" s="1" t="s">
        <v>977</v>
      </c>
      <c r="AA9693" s="1" t="s">
        <v>425</v>
      </c>
    </row>
    <row r="9694" spans="1:27" x14ac:dyDescent="0.3">
      <c r="A9694" s="1" t="s">
        <v>51077</v>
      </c>
      <c r="B9694" s="1" t="s">
        <v>51060</v>
      </c>
      <c r="C9694" s="1" t="s">
        <v>46501</v>
      </c>
      <c r="D9694" s="1" t="s">
        <v>46494</v>
      </c>
      <c r="E9694" s="1" t="s">
        <v>46497</v>
      </c>
      <c r="F9694" s="1" t="s">
        <v>66812</v>
      </c>
      <c r="G9694" s="1" t="s">
        <v>174</v>
      </c>
      <c r="H9694" s="1" t="s">
        <v>175</v>
      </c>
      <c r="I9694" s="1" t="s">
        <v>176</v>
      </c>
      <c r="J9694" s="1" t="s">
        <v>731</v>
      </c>
      <c r="K9694" s="1" t="s">
        <v>731</v>
      </c>
      <c r="L9694" s="2">
        <v>45399</v>
      </c>
      <c r="M9694" s="1" t="s">
        <v>3457</v>
      </c>
      <c r="N9694" s="2">
        <v>45401.65116898148</v>
      </c>
      <c r="O9694" s="1" t="s">
        <v>46493</v>
      </c>
      <c r="P9694" s="1" t="s">
        <v>46493</v>
      </c>
      <c r="Q9694" s="1" t="s">
        <v>46498</v>
      </c>
      <c r="R9694" s="1" t="s">
        <v>7567</v>
      </c>
      <c r="S9694" s="1" t="s">
        <v>109</v>
      </c>
      <c r="T9694" s="1" t="s">
        <v>7568</v>
      </c>
      <c r="U9694" s="2">
        <v>45401.687604166669</v>
      </c>
      <c r="V9694" s="1" t="s">
        <v>124</v>
      </c>
      <c r="W9694" s="1" t="s">
        <v>46498</v>
      </c>
      <c r="X9694" s="1" t="s">
        <v>7567</v>
      </c>
      <c r="Y9694" s="1" t="s">
        <v>109</v>
      </c>
      <c r="Z9694" s="1" t="s">
        <v>7568</v>
      </c>
      <c r="AA9694" s="1" t="s">
        <v>46500</v>
      </c>
    </row>
    <row r="9695" spans="1:27" x14ac:dyDescent="0.3">
      <c r="A9695" s="1" t="s">
        <v>51077</v>
      </c>
      <c r="B9695" s="1" t="s">
        <v>51060</v>
      </c>
      <c r="C9695" s="1" t="s">
        <v>5674</v>
      </c>
      <c r="D9695" s="1" t="s">
        <v>5673</v>
      </c>
      <c r="E9695" s="1" t="s">
        <v>5676</v>
      </c>
      <c r="F9695" s="1" t="s">
        <v>67398</v>
      </c>
      <c r="G9695" s="1" t="s">
        <v>174</v>
      </c>
      <c r="H9695" s="1" t="s">
        <v>175</v>
      </c>
      <c r="I9695" s="1" t="s">
        <v>176</v>
      </c>
      <c r="L9695" s="2">
        <v>45270</v>
      </c>
      <c r="M9695" s="1" t="s">
        <v>3467</v>
      </c>
      <c r="N9695" s="2">
        <v>45274.45521990741</v>
      </c>
      <c r="O9695" s="1" t="s">
        <v>5672</v>
      </c>
      <c r="P9695" s="1" t="s">
        <v>5672</v>
      </c>
      <c r="Q9695" s="1" t="s">
        <v>5677</v>
      </c>
      <c r="R9695" s="1" t="s">
        <v>4006</v>
      </c>
      <c r="S9695" s="1" t="s">
        <v>109</v>
      </c>
      <c r="T9695" s="1" t="s">
        <v>5678</v>
      </c>
      <c r="U9695" s="2">
        <v>45274.460277777776</v>
      </c>
      <c r="V9695" s="1" t="s">
        <v>79</v>
      </c>
      <c r="W9695" s="1" t="s">
        <v>5677</v>
      </c>
      <c r="X9695" s="1" t="s">
        <v>4006</v>
      </c>
      <c r="Y9695" s="1" t="s">
        <v>109</v>
      </c>
      <c r="Z9695" s="1" t="s">
        <v>5678</v>
      </c>
      <c r="AA9695" s="1" t="s">
        <v>5680</v>
      </c>
    </row>
    <row r="9696" spans="1:27" x14ac:dyDescent="0.3">
      <c r="A9696" s="1" t="s">
        <v>51059</v>
      </c>
      <c r="B9696" s="1" t="s">
        <v>51060</v>
      </c>
      <c r="C9696" s="1" t="s">
        <v>22866</v>
      </c>
      <c r="D9696" s="1" t="s">
        <v>22865</v>
      </c>
      <c r="E9696" s="1" t="s">
        <v>51061</v>
      </c>
      <c r="F9696" s="1" t="s">
        <v>68311</v>
      </c>
      <c r="L9696" s="2">
        <v>45786</v>
      </c>
      <c r="M9696" s="1" t="s">
        <v>14627</v>
      </c>
      <c r="N9696" s="2">
        <v>45789.661412037036</v>
      </c>
      <c r="O9696" s="1" t="s">
        <v>22864</v>
      </c>
      <c r="P9696" s="1" t="s">
        <v>68312</v>
      </c>
      <c r="Q9696" s="1" t="s">
        <v>22870</v>
      </c>
      <c r="R9696" s="1" t="s">
        <v>3631</v>
      </c>
      <c r="S9696" s="1" t="s">
        <v>109</v>
      </c>
      <c r="T9696" s="1" t="s">
        <v>3632</v>
      </c>
      <c r="U9696" s="2">
        <v>45790.446817129632</v>
      </c>
      <c r="V9696" s="1" t="s">
        <v>246</v>
      </c>
      <c r="W9696" s="1" t="s">
        <v>217</v>
      </c>
      <c r="X9696" s="1" t="s">
        <v>68313</v>
      </c>
      <c r="Y9696" s="1" t="s">
        <v>109</v>
      </c>
      <c r="Z9696" s="1" t="s">
        <v>3632</v>
      </c>
      <c r="AA9696" s="1" t="s">
        <v>22872</v>
      </c>
    </row>
    <row r="9697" spans="1:27" x14ac:dyDescent="0.3">
      <c r="A9697" s="1" t="s">
        <v>51059</v>
      </c>
      <c r="B9697" s="1" t="s">
        <v>51060</v>
      </c>
      <c r="C9697" s="1" t="s">
        <v>22876</v>
      </c>
      <c r="D9697" s="1" t="s">
        <v>22865</v>
      </c>
      <c r="E9697" s="1" t="s">
        <v>51061</v>
      </c>
      <c r="F9697" s="1" t="s">
        <v>68000</v>
      </c>
      <c r="L9697" s="2">
        <v>45832</v>
      </c>
      <c r="M9697" s="1" t="s">
        <v>2428</v>
      </c>
      <c r="N9697" s="2">
        <v>45834.495254629626</v>
      </c>
      <c r="O9697" s="1" t="s">
        <v>22864</v>
      </c>
      <c r="P9697" s="1" t="s">
        <v>68314</v>
      </c>
      <c r="Q9697" s="1" t="s">
        <v>22870</v>
      </c>
      <c r="R9697" s="1" t="s">
        <v>3631</v>
      </c>
      <c r="S9697" s="1" t="s">
        <v>109</v>
      </c>
      <c r="T9697" s="1" t="s">
        <v>3632</v>
      </c>
      <c r="U9697" s="2">
        <v>45840.456666666665</v>
      </c>
      <c r="V9697" s="1" t="s">
        <v>246</v>
      </c>
      <c r="W9697" s="1" t="s">
        <v>68315</v>
      </c>
      <c r="X9697" s="1" t="s">
        <v>51565</v>
      </c>
      <c r="Y9697" s="1" t="s">
        <v>109</v>
      </c>
      <c r="Z9697" s="1" t="s">
        <v>3863</v>
      </c>
      <c r="AA9697" s="1" t="s">
        <v>22872</v>
      </c>
    </row>
    <row r="9698" spans="1:27" x14ac:dyDescent="0.3">
      <c r="A9698" s="1" t="s">
        <v>51077</v>
      </c>
      <c r="B9698" s="1" t="s">
        <v>51060</v>
      </c>
      <c r="C9698" s="1" t="s">
        <v>8191</v>
      </c>
      <c r="D9698" s="1" t="s">
        <v>898</v>
      </c>
      <c r="E9698" s="1" t="s">
        <v>903</v>
      </c>
      <c r="F9698" s="1" t="s">
        <v>66906</v>
      </c>
      <c r="G9698" s="1" t="s">
        <v>174</v>
      </c>
      <c r="H9698" s="1" t="s">
        <v>175</v>
      </c>
      <c r="I9698" s="1" t="s">
        <v>176</v>
      </c>
      <c r="L9698" s="2">
        <v>45402</v>
      </c>
      <c r="M9698" s="1" t="s">
        <v>31</v>
      </c>
      <c r="N9698" s="2">
        <v>45433.67832175926</v>
      </c>
      <c r="O9698" s="1" t="s">
        <v>896</v>
      </c>
      <c r="P9698" s="1" t="s">
        <v>896</v>
      </c>
      <c r="Q9698" s="1" t="s">
        <v>904</v>
      </c>
      <c r="R9698" s="1" t="s">
        <v>905</v>
      </c>
      <c r="S9698" s="1" t="s">
        <v>109</v>
      </c>
      <c r="T9698" s="1" t="s">
        <v>906</v>
      </c>
      <c r="U9698" s="2">
        <v>45434.524201388886</v>
      </c>
      <c r="V9698" s="1" t="s">
        <v>388</v>
      </c>
      <c r="W9698" s="1" t="s">
        <v>904</v>
      </c>
      <c r="X9698" s="1" t="s">
        <v>905</v>
      </c>
      <c r="Y9698" s="1" t="s">
        <v>109</v>
      </c>
      <c r="Z9698" s="1" t="s">
        <v>906</v>
      </c>
      <c r="AA9698" s="1" t="s">
        <v>908</v>
      </c>
    </row>
    <row r="9699" spans="1:27" x14ac:dyDescent="0.3">
      <c r="A9699" s="1" t="s">
        <v>51059</v>
      </c>
      <c r="B9699" s="1" t="s">
        <v>51060</v>
      </c>
      <c r="C9699" s="1" t="s">
        <v>23551</v>
      </c>
      <c r="D9699" s="1" t="s">
        <v>23550</v>
      </c>
      <c r="E9699" s="1" t="s">
        <v>68</v>
      </c>
      <c r="F9699" s="1" t="s">
        <v>56353</v>
      </c>
      <c r="L9699" s="2">
        <v>45692</v>
      </c>
      <c r="M9699" s="1" t="s">
        <v>15589</v>
      </c>
      <c r="N9699" s="2">
        <v>45694.65247685185</v>
      </c>
      <c r="O9699" s="1" t="s">
        <v>23548</v>
      </c>
      <c r="P9699" s="1" t="s">
        <v>68316</v>
      </c>
      <c r="Q9699" s="1" t="s">
        <v>23555</v>
      </c>
      <c r="R9699" s="1" t="s">
        <v>806</v>
      </c>
      <c r="S9699" s="1" t="s">
        <v>109</v>
      </c>
      <c r="T9699" s="1" t="s">
        <v>8805</v>
      </c>
      <c r="U9699" s="2">
        <v>45694.760555555556</v>
      </c>
      <c r="V9699" s="1" t="s">
        <v>228</v>
      </c>
      <c r="W9699" s="1" t="s">
        <v>68</v>
      </c>
      <c r="X9699" s="1" t="s">
        <v>68</v>
      </c>
      <c r="Y9699" s="1" t="s">
        <v>109</v>
      </c>
      <c r="Z9699" s="1" t="s">
        <v>51082</v>
      </c>
      <c r="AA9699" s="1" t="s">
        <v>23557</v>
      </c>
    </row>
    <row r="9700" spans="1:27" x14ac:dyDescent="0.3">
      <c r="A9700" s="1" t="s">
        <v>51077</v>
      </c>
      <c r="B9700" s="1" t="s">
        <v>51089</v>
      </c>
      <c r="C9700" s="1" t="s">
        <v>68001</v>
      </c>
      <c r="D9700" s="1" t="s">
        <v>26047</v>
      </c>
      <c r="E9700" s="1" t="s">
        <v>26050</v>
      </c>
      <c r="F9700" s="1" t="s">
        <v>66932</v>
      </c>
      <c r="G9700" s="1" t="s">
        <v>174</v>
      </c>
      <c r="H9700" s="1" t="s">
        <v>175</v>
      </c>
      <c r="I9700" s="1" t="s">
        <v>176</v>
      </c>
      <c r="L9700" s="2">
        <v>45524</v>
      </c>
      <c r="M9700" s="1" t="s">
        <v>204</v>
      </c>
      <c r="N9700" s="2">
        <v>45532.686273148145</v>
      </c>
      <c r="O9700" s="1" t="s">
        <v>26046</v>
      </c>
      <c r="P9700" s="1" t="s">
        <v>26046</v>
      </c>
      <c r="Q9700" s="1" t="s">
        <v>26051</v>
      </c>
      <c r="R9700" s="1" t="s">
        <v>1012</v>
      </c>
      <c r="S9700" s="1" t="s">
        <v>109</v>
      </c>
      <c r="T9700" s="1" t="s">
        <v>1013</v>
      </c>
      <c r="U9700" s="2">
        <v>45532.710428240738</v>
      </c>
      <c r="V9700" s="1" t="s">
        <v>58</v>
      </c>
      <c r="W9700" s="1" t="s">
        <v>26051</v>
      </c>
      <c r="X9700" s="1" t="s">
        <v>1012</v>
      </c>
      <c r="Y9700" s="1" t="s">
        <v>109</v>
      </c>
      <c r="Z9700" s="1" t="s">
        <v>1013</v>
      </c>
      <c r="AA9700" s="1" t="s">
        <v>26053</v>
      </c>
    </row>
    <row r="9701" spans="1:27" x14ac:dyDescent="0.3">
      <c r="A9701" s="1" t="s">
        <v>51077</v>
      </c>
      <c r="B9701" s="1" t="s">
        <v>51060</v>
      </c>
      <c r="C9701" s="1" t="s">
        <v>83194</v>
      </c>
      <c r="D9701" s="1" t="s">
        <v>83193</v>
      </c>
      <c r="E9701" s="1" t="s">
        <v>83196</v>
      </c>
      <c r="F9701" s="1" t="s">
        <v>66960</v>
      </c>
      <c r="G9701" s="1" t="s">
        <v>175</v>
      </c>
      <c r="H9701" s="1" t="s">
        <v>681</v>
      </c>
      <c r="I9701" s="1" t="s">
        <v>174</v>
      </c>
      <c r="J9701" s="1" t="s">
        <v>464</v>
      </c>
      <c r="K9701" s="1" t="s">
        <v>464</v>
      </c>
      <c r="L9701" s="2">
        <v>45917</v>
      </c>
      <c r="M9701" s="1" t="s">
        <v>10465</v>
      </c>
      <c r="N9701" s="2">
        <v>45917.547812500001</v>
      </c>
      <c r="O9701" s="1" t="s">
        <v>83192</v>
      </c>
      <c r="P9701" s="1" t="s">
        <v>83192</v>
      </c>
      <c r="Q9701" s="1" t="s">
        <v>83197</v>
      </c>
      <c r="R9701" s="1" t="s">
        <v>6052</v>
      </c>
      <c r="S9701" s="1" t="s">
        <v>109</v>
      </c>
      <c r="T9701" s="1" t="s">
        <v>6053</v>
      </c>
      <c r="U9701" s="2">
        <v>45917.562754629631</v>
      </c>
      <c r="V9701" s="1" t="s">
        <v>96</v>
      </c>
      <c r="W9701" s="1" t="s">
        <v>83197</v>
      </c>
      <c r="X9701" s="1" t="s">
        <v>6052</v>
      </c>
      <c r="Y9701" s="1" t="s">
        <v>109</v>
      </c>
      <c r="Z9701" s="1" t="s">
        <v>6053</v>
      </c>
      <c r="AA9701" s="1" t="s">
        <v>83199</v>
      </c>
    </row>
    <row r="9702" spans="1:27" x14ac:dyDescent="0.3">
      <c r="A9702" s="1" t="s">
        <v>51059</v>
      </c>
      <c r="B9702" s="1" t="s">
        <v>51060</v>
      </c>
      <c r="C9702" s="1" t="s">
        <v>2858</v>
      </c>
      <c r="D9702" s="1" t="s">
        <v>2849</v>
      </c>
      <c r="E9702" s="1" t="s">
        <v>51061</v>
      </c>
      <c r="F9702" s="1" t="s">
        <v>68317</v>
      </c>
      <c r="L9702" s="2">
        <v>45756</v>
      </c>
      <c r="M9702" s="1" t="s">
        <v>151</v>
      </c>
      <c r="N9702" s="2">
        <v>45758.588518518518</v>
      </c>
      <c r="O9702" s="1" t="s">
        <v>2847</v>
      </c>
      <c r="P9702" s="1" t="s">
        <v>68318</v>
      </c>
      <c r="Q9702" s="1" t="s">
        <v>2854</v>
      </c>
      <c r="R9702" s="1" t="s">
        <v>679</v>
      </c>
      <c r="S9702" s="1" t="s">
        <v>109</v>
      </c>
      <c r="T9702" s="1" t="s">
        <v>1711</v>
      </c>
      <c r="U9702" s="2">
        <v>45761.339837962965</v>
      </c>
      <c r="V9702" s="1" t="s">
        <v>318</v>
      </c>
      <c r="W9702" s="1" t="s">
        <v>68319</v>
      </c>
      <c r="X9702" s="1" t="s">
        <v>8558</v>
      </c>
      <c r="Y9702" s="1" t="s">
        <v>109</v>
      </c>
      <c r="Z9702" s="1" t="s">
        <v>8788</v>
      </c>
      <c r="AA9702" s="1" t="s">
        <v>2856</v>
      </c>
    </row>
    <row r="9703" spans="1:27" x14ac:dyDescent="0.3">
      <c r="A9703" s="1" t="s">
        <v>51077</v>
      </c>
      <c r="B9703" s="1" t="s">
        <v>51060</v>
      </c>
      <c r="C9703" s="1" t="s">
        <v>23227</v>
      </c>
      <c r="D9703" s="1" t="s">
        <v>23226</v>
      </c>
      <c r="E9703" s="1" t="s">
        <v>23229</v>
      </c>
      <c r="F9703" s="1" t="s">
        <v>66960</v>
      </c>
      <c r="G9703" s="1" t="s">
        <v>174</v>
      </c>
      <c r="H9703" s="1" t="s">
        <v>175</v>
      </c>
      <c r="I9703" s="1" t="s">
        <v>176</v>
      </c>
      <c r="J9703" s="1" t="s">
        <v>464</v>
      </c>
      <c r="K9703" s="1" t="s">
        <v>464</v>
      </c>
      <c r="L9703" s="2">
        <v>45612</v>
      </c>
      <c r="M9703" s="1" t="s">
        <v>950</v>
      </c>
      <c r="N9703" s="2">
        <v>45614.698703703703</v>
      </c>
      <c r="O9703" s="1" t="s">
        <v>23225</v>
      </c>
      <c r="P9703" s="1" t="s">
        <v>23225</v>
      </c>
      <c r="Q9703" s="1" t="s">
        <v>23230</v>
      </c>
      <c r="R9703" s="1" t="s">
        <v>679</v>
      </c>
      <c r="S9703" s="1" t="s">
        <v>109</v>
      </c>
      <c r="T9703" s="1" t="s">
        <v>1157</v>
      </c>
      <c r="U9703" s="2">
        <v>45615.584675925929</v>
      </c>
      <c r="V9703" s="1" t="s">
        <v>318</v>
      </c>
      <c r="W9703" s="1" t="s">
        <v>23230</v>
      </c>
      <c r="X9703" s="1" t="s">
        <v>679</v>
      </c>
      <c r="Y9703" s="1" t="s">
        <v>109</v>
      </c>
      <c r="Z9703" s="1" t="s">
        <v>1157</v>
      </c>
      <c r="AA9703" s="1" t="s">
        <v>23232</v>
      </c>
    </row>
    <row r="9704" spans="1:27" x14ac:dyDescent="0.3">
      <c r="A9704" s="1" t="s">
        <v>51077</v>
      </c>
      <c r="B9704" s="1" t="s">
        <v>51089</v>
      </c>
      <c r="C9704" s="1" t="s">
        <v>68320</v>
      </c>
      <c r="D9704" s="1" t="s">
        <v>68321</v>
      </c>
      <c r="E9704" s="1" t="s">
        <v>23229</v>
      </c>
      <c r="F9704" s="1" t="s">
        <v>66960</v>
      </c>
      <c r="G9704" s="1" t="s">
        <v>175</v>
      </c>
      <c r="H9704" s="1" t="s">
        <v>681</v>
      </c>
      <c r="I9704" s="1" t="s">
        <v>174</v>
      </c>
      <c r="J9704" s="1" t="s">
        <v>464</v>
      </c>
      <c r="K9704" s="1" t="s">
        <v>464</v>
      </c>
      <c r="L9704" s="2">
        <v>45787</v>
      </c>
      <c r="M9704" s="1" t="s">
        <v>68322</v>
      </c>
      <c r="N9704" s="2">
        <v>45791.564953703702</v>
      </c>
      <c r="O9704" s="1" t="s">
        <v>23225</v>
      </c>
      <c r="P9704" s="1" t="s">
        <v>23225</v>
      </c>
      <c r="Q9704" s="1" t="s">
        <v>23230</v>
      </c>
      <c r="R9704" s="1" t="s">
        <v>679</v>
      </c>
      <c r="S9704" s="1" t="s">
        <v>109</v>
      </c>
      <c r="T9704" s="1" t="s">
        <v>1157</v>
      </c>
      <c r="U9704" s="2">
        <v>45792.508888888886</v>
      </c>
      <c r="V9704" s="1" t="s">
        <v>228</v>
      </c>
      <c r="W9704" s="1" t="s">
        <v>23230</v>
      </c>
      <c r="X9704" s="1" t="s">
        <v>679</v>
      </c>
      <c r="Y9704" s="1" t="s">
        <v>109</v>
      </c>
      <c r="Z9704" s="1" t="s">
        <v>1157</v>
      </c>
      <c r="AA9704" s="1" t="s">
        <v>23232</v>
      </c>
    </row>
    <row r="9705" spans="1:27" x14ac:dyDescent="0.3">
      <c r="A9705" s="1" t="s">
        <v>51077</v>
      </c>
      <c r="B9705" s="1" t="s">
        <v>51089</v>
      </c>
      <c r="C9705" s="1" t="s">
        <v>68323</v>
      </c>
      <c r="D9705" s="1" t="s">
        <v>68321</v>
      </c>
      <c r="E9705" s="1" t="s">
        <v>23229</v>
      </c>
      <c r="F9705" s="1" t="s">
        <v>66960</v>
      </c>
      <c r="G9705" s="1" t="s">
        <v>175</v>
      </c>
      <c r="H9705" s="1" t="s">
        <v>681</v>
      </c>
      <c r="I9705" s="1" t="s">
        <v>174</v>
      </c>
      <c r="J9705" s="1" t="s">
        <v>464</v>
      </c>
      <c r="K9705" s="1" t="s">
        <v>464</v>
      </c>
      <c r="L9705" s="2">
        <v>45704</v>
      </c>
      <c r="M9705" s="1" t="s">
        <v>102</v>
      </c>
      <c r="N9705" s="2">
        <v>45714.579583333332</v>
      </c>
      <c r="O9705" s="1" t="s">
        <v>23225</v>
      </c>
      <c r="P9705" s="1" t="s">
        <v>23225</v>
      </c>
      <c r="Q9705" s="1" t="s">
        <v>23230</v>
      </c>
      <c r="R9705" s="1" t="s">
        <v>679</v>
      </c>
      <c r="S9705" s="1" t="s">
        <v>109</v>
      </c>
      <c r="T9705" s="1" t="s">
        <v>1157</v>
      </c>
      <c r="U9705" s="2">
        <v>45717.516145833331</v>
      </c>
      <c r="V9705" s="1" t="s">
        <v>58</v>
      </c>
      <c r="W9705" s="1" t="s">
        <v>23230</v>
      </c>
      <c r="X9705" s="1" t="s">
        <v>679</v>
      </c>
      <c r="Y9705" s="1" t="s">
        <v>109</v>
      </c>
      <c r="Z9705" s="1" t="s">
        <v>1157</v>
      </c>
      <c r="AA9705" s="1" t="s">
        <v>23232</v>
      </c>
    </row>
    <row r="9706" spans="1:27" x14ac:dyDescent="0.3">
      <c r="A9706" s="1" t="s">
        <v>51077</v>
      </c>
      <c r="B9706" s="1" t="s">
        <v>51060</v>
      </c>
      <c r="C9706" s="1" t="s">
        <v>12296</v>
      </c>
      <c r="D9706" s="1" t="s">
        <v>12295</v>
      </c>
      <c r="E9706" s="1" t="s">
        <v>12298</v>
      </c>
      <c r="F9706" s="1" t="s">
        <v>66961</v>
      </c>
      <c r="G9706" s="1" t="s">
        <v>175</v>
      </c>
      <c r="H9706" s="1" t="s">
        <v>681</v>
      </c>
      <c r="I9706" s="1" t="s">
        <v>174</v>
      </c>
      <c r="J9706" s="1" t="s">
        <v>464</v>
      </c>
      <c r="K9706" s="1" t="s">
        <v>464</v>
      </c>
      <c r="L9706" s="2">
        <v>45894</v>
      </c>
      <c r="M9706" s="1" t="s">
        <v>8872</v>
      </c>
      <c r="N9706" s="2">
        <v>45910.593495370369</v>
      </c>
      <c r="O9706" s="1" t="s">
        <v>12294</v>
      </c>
      <c r="P9706" s="1" t="s">
        <v>12294</v>
      </c>
      <c r="Q9706" s="1" t="s">
        <v>12299</v>
      </c>
      <c r="R9706" s="1" t="s">
        <v>4406</v>
      </c>
      <c r="S9706" s="1" t="s">
        <v>109</v>
      </c>
      <c r="T9706" s="1" t="s">
        <v>4407</v>
      </c>
      <c r="U9706" s="2">
        <v>45910.602118055554</v>
      </c>
      <c r="V9706" s="1" t="s">
        <v>1412</v>
      </c>
      <c r="W9706" s="1" t="s">
        <v>12299</v>
      </c>
      <c r="X9706" s="1" t="s">
        <v>4406</v>
      </c>
      <c r="Y9706" s="1" t="s">
        <v>109</v>
      </c>
      <c r="Z9706" s="1" t="s">
        <v>4407</v>
      </c>
      <c r="AA9706" s="1" t="s">
        <v>12301</v>
      </c>
    </row>
    <row r="9707" spans="1:27" x14ac:dyDescent="0.3">
      <c r="A9707" s="1" t="s">
        <v>51077</v>
      </c>
      <c r="B9707" s="1" t="s">
        <v>51089</v>
      </c>
      <c r="C9707" s="1" t="s">
        <v>41717</v>
      </c>
      <c r="D9707" s="1" t="s">
        <v>41716</v>
      </c>
      <c r="E9707" s="1" t="s">
        <v>41720</v>
      </c>
      <c r="F9707" s="1" t="s">
        <v>66961</v>
      </c>
      <c r="G9707" s="1" t="s">
        <v>174</v>
      </c>
      <c r="H9707" s="1" t="s">
        <v>175</v>
      </c>
      <c r="I9707" s="1" t="s">
        <v>176</v>
      </c>
      <c r="J9707" s="1" t="s">
        <v>464</v>
      </c>
      <c r="K9707" s="1" t="s">
        <v>464</v>
      </c>
      <c r="L9707" s="2">
        <v>45564</v>
      </c>
      <c r="M9707" s="1" t="s">
        <v>41719</v>
      </c>
      <c r="N9707" s="2">
        <v>45565.366493055553</v>
      </c>
      <c r="O9707" s="1" t="s">
        <v>41715</v>
      </c>
      <c r="P9707" s="1" t="s">
        <v>51346</v>
      </c>
      <c r="Q9707" s="1" t="s">
        <v>41721</v>
      </c>
      <c r="R9707" s="1" t="s">
        <v>1284</v>
      </c>
      <c r="S9707" s="1" t="s">
        <v>109</v>
      </c>
      <c r="T9707" s="1" t="s">
        <v>1285</v>
      </c>
      <c r="U9707" s="2">
        <v>45566.368263888886</v>
      </c>
      <c r="V9707" s="1" t="s">
        <v>58</v>
      </c>
      <c r="W9707" s="1" t="s">
        <v>51347</v>
      </c>
      <c r="X9707" s="1" t="s">
        <v>51348</v>
      </c>
      <c r="Y9707" s="1" t="s">
        <v>51349</v>
      </c>
      <c r="Z9707" s="1" t="s">
        <v>51350</v>
      </c>
      <c r="AA9707" s="1" t="s">
        <v>41723</v>
      </c>
    </row>
    <row r="9708" spans="1:27" x14ac:dyDescent="0.3">
      <c r="A9708" s="1" t="s">
        <v>51077</v>
      </c>
      <c r="B9708" s="1" t="s">
        <v>51089</v>
      </c>
      <c r="C9708" s="1" t="s">
        <v>68434</v>
      </c>
      <c r="D9708" s="1" t="s">
        <v>68435</v>
      </c>
      <c r="E9708" s="1" t="s">
        <v>68436</v>
      </c>
      <c r="F9708" s="1" t="s">
        <v>66961</v>
      </c>
      <c r="G9708" s="1" t="s">
        <v>174</v>
      </c>
      <c r="H9708" s="1" t="s">
        <v>175</v>
      </c>
      <c r="I9708" s="1" t="s">
        <v>176</v>
      </c>
      <c r="J9708" s="1" t="s">
        <v>464</v>
      </c>
      <c r="K9708" s="1" t="s">
        <v>464</v>
      </c>
      <c r="L9708" s="2">
        <v>45604</v>
      </c>
      <c r="M9708" s="1" t="s">
        <v>4347</v>
      </c>
      <c r="N9708" s="2">
        <v>45604.65457175926</v>
      </c>
      <c r="O9708" s="1" t="s">
        <v>27457</v>
      </c>
      <c r="P9708" s="1" t="s">
        <v>27457</v>
      </c>
      <c r="Q9708" s="1" t="s">
        <v>27463</v>
      </c>
      <c r="R9708" s="1" t="s">
        <v>679</v>
      </c>
      <c r="S9708" s="1" t="s">
        <v>109</v>
      </c>
      <c r="T9708" s="1" t="s">
        <v>2790</v>
      </c>
      <c r="U9708" s="2">
        <v>45607.39576388889</v>
      </c>
      <c r="V9708" s="1" t="s">
        <v>388</v>
      </c>
      <c r="W9708" s="1" t="s">
        <v>27463</v>
      </c>
      <c r="X9708" s="1" t="s">
        <v>679</v>
      </c>
      <c r="Y9708" s="1" t="s">
        <v>109</v>
      </c>
      <c r="Z9708" s="1" t="s">
        <v>2790</v>
      </c>
      <c r="AA9708" s="1" t="s">
        <v>27465</v>
      </c>
    </row>
    <row r="9709" spans="1:27" x14ac:dyDescent="0.3">
      <c r="A9709" s="1" t="s">
        <v>51077</v>
      </c>
      <c r="B9709" s="1" t="s">
        <v>51060</v>
      </c>
      <c r="C9709" s="1" t="s">
        <v>17059</v>
      </c>
      <c r="D9709" s="1" t="s">
        <v>17058</v>
      </c>
      <c r="E9709" s="1" t="s">
        <v>17061</v>
      </c>
      <c r="F9709" s="1" t="s">
        <v>66960</v>
      </c>
      <c r="G9709" s="1" t="s">
        <v>174</v>
      </c>
      <c r="H9709" s="1" t="s">
        <v>175</v>
      </c>
      <c r="I9709" s="1" t="s">
        <v>176</v>
      </c>
      <c r="J9709" s="1" t="s">
        <v>464</v>
      </c>
      <c r="K9709" s="1" t="s">
        <v>464</v>
      </c>
      <c r="L9709" s="2">
        <v>45451</v>
      </c>
      <c r="M9709" s="1" t="s">
        <v>31</v>
      </c>
      <c r="N9709" s="2">
        <v>45457.375115740739</v>
      </c>
      <c r="O9709" s="1" t="s">
        <v>17057</v>
      </c>
      <c r="P9709" s="1" t="s">
        <v>17057</v>
      </c>
      <c r="Q9709" s="1" t="s">
        <v>17062</v>
      </c>
      <c r="R9709" s="1" t="s">
        <v>1037</v>
      </c>
      <c r="S9709" s="1" t="s">
        <v>109</v>
      </c>
      <c r="T9709" s="1" t="s">
        <v>3225</v>
      </c>
      <c r="U9709" s="2">
        <v>45457.50371527778</v>
      </c>
      <c r="V9709" s="1" t="s">
        <v>274</v>
      </c>
      <c r="W9709" s="1" t="s">
        <v>17062</v>
      </c>
      <c r="X9709" s="1" t="s">
        <v>1037</v>
      </c>
      <c r="Y9709" s="1" t="s">
        <v>109</v>
      </c>
      <c r="Z9709" s="1" t="s">
        <v>3225</v>
      </c>
      <c r="AA9709" s="1" t="s">
        <v>17064</v>
      </c>
    </row>
    <row r="9710" spans="1:27" x14ac:dyDescent="0.3">
      <c r="A9710" s="1" t="s">
        <v>51059</v>
      </c>
      <c r="B9710" s="1" t="s">
        <v>51060</v>
      </c>
      <c r="C9710" s="1" t="s">
        <v>29960</v>
      </c>
      <c r="D9710" s="1" t="s">
        <v>29950</v>
      </c>
      <c r="E9710" s="1" t="s">
        <v>51061</v>
      </c>
      <c r="F9710" s="1" t="s">
        <v>68015</v>
      </c>
      <c r="L9710" s="2">
        <v>45580</v>
      </c>
      <c r="M9710" s="1" t="s">
        <v>2487</v>
      </c>
      <c r="N9710" s="2">
        <v>45581.406863425924</v>
      </c>
      <c r="O9710" s="1" t="s">
        <v>29948</v>
      </c>
      <c r="P9710" s="1" t="s">
        <v>68325</v>
      </c>
      <c r="Q9710" s="1" t="s">
        <v>29954</v>
      </c>
      <c r="R9710" s="1" t="s">
        <v>29955</v>
      </c>
      <c r="S9710" s="1" t="s">
        <v>109</v>
      </c>
      <c r="T9710" s="1" t="s">
        <v>29956</v>
      </c>
      <c r="U9710" s="2">
        <v>45582.303449074076</v>
      </c>
      <c r="V9710" s="1" t="s">
        <v>58</v>
      </c>
      <c r="W9710" s="1" t="s">
        <v>68326</v>
      </c>
      <c r="X9710" s="1" t="s">
        <v>53876</v>
      </c>
      <c r="Y9710" s="1" t="s">
        <v>109</v>
      </c>
      <c r="Z9710" s="1" t="s">
        <v>6575</v>
      </c>
      <c r="AA9710" s="1" t="s">
        <v>29958</v>
      </c>
    </row>
    <row r="9711" spans="1:27" x14ac:dyDescent="0.3">
      <c r="A9711" s="1" t="s">
        <v>51059</v>
      </c>
      <c r="B9711" s="1" t="s">
        <v>51060</v>
      </c>
      <c r="C9711" s="1" t="s">
        <v>35429</v>
      </c>
      <c r="D9711" s="1" t="s">
        <v>35428</v>
      </c>
      <c r="E9711" s="1" t="s">
        <v>51061</v>
      </c>
      <c r="F9711" s="1" t="s">
        <v>68327</v>
      </c>
      <c r="L9711" s="2">
        <v>45774</v>
      </c>
      <c r="M9711" s="1" t="s">
        <v>121</v>
      </c>
      <c r="N9711" s="2">
        <v>45789.401412037034</v>
      </c>
      <c r="O9711" s="1" t="s">
        <v>17729</v>
      </c>
      <c r="P9711" s="1" t="s">
        <v>68328</v>
      </c>
      <c r="Q9711" s="1" t="s">
        <v>35432</v>
      </c>
      <c r="R9711" s="1" t="s">
        <v>679</v>
      </c>
      <c r="S9711" s="1" t="s">
        <v>109</v>
      </c>
      <c r="T9711" s="1" t="s">
        <v>4479</v>
      </c>
      <c r="U9711" s="2">
        <v>45790.412546296298</v>
      </c>
      <c r="V9711" s="1" t="s">
        <v>58</v>
      </c>
      <c r="W9711" s="1" t="s">
        <v>68329</v>
      </c>
      <c r="X9711" s="1" t="s">
        <v>18867</v>
      </c>
      <c r="Y9711" s="1" t="s">
        <v>109</v>
      </c>
      <c r="Z9711" s="1" t="s">
        <v>12247</v>
      </c>
      <c r="AA9711" s="1" t="s">
        <v>35434</v>
      </c>
    </row>
    <row r="9712" spans="1:27" x14ac:dyDescent="0.3">
      <c r="A9712" s="1" t="s">
        <v>51059</v>
      </c>
      <c r="B9712" s="1" t="s">
        <v>51066</v>
      </c>
      <c r="C9712" s="1" t="s">
        <v>21577</v>
      </c>
      <c r="D9712" s="1" t="s">
        <v>21576</v>
      </c>
      <c r="E9712" s="1" t="s">
        <v>68023</v>
      </c>
      <c r="F9712" s="1" t="s">
        <v>68024</v>
      </c>
      <c r="L9712" s="2">
        <v>45583</v>
      </c>
      <c r="M9712" s="1" t="s">
        <v>314</v>
      </c>
      <c r="N9712" s="2">
        <v>45596.526944444442</v>
      </c>
      <c r="O9712" s="1" t="s">
        <v>21574</v>
      </c>
      <c r="P9712" s="1" t="s">
        <v>68025</v>
      </c>
      <c r="Q9712" s="1" t="s">
        <v>21580</v>
      </c>
      <c r="R9712" s="1" t="s">
        <v>8154</v>
      </c>
      <c r="S9712" s="1" t="s">
        <v>109</v>
      </c>
      <c r="T9712" s="1" t="s">
        <v>14090</v>
      </c>
      <c r="U9712" s="2">
        <v>45597.412511574075</v>
      </c>
      <c r="V9712" s="1" t="s">
        <v>489</v>
      </c>
      <c r="W9712" s="1" t="s">
        <v>4756</v>
      </c>
      <c r="X9712" s="1" t="s">
        <v>4756</v>
      </c>
      <c r="Y9712" s="1" t="s">
        <v>109</v>
      </c>
      <c r="Z9712" s="1" t="s">
        <v>51136</v>
      </c>
      <c r="AA9712" s="1" t="s">
        <v>21582</v>
      </c>
    </row>
    <row r="9713" spans="1:27" x14ac:dyDescent="0.3">
      <c r="A9713" s="1" t="s">
        <v>51077</v>
      </c>
      <c r="B9713" s="1" t="s">
        <v>51060</v>
      </c>
      <c r="C9713" s="1" t="s">
        <v>4333</v>
      </c>
      <c r="D9713" s="1" t="s">
        <v>4332</v>
      </c>
      <c r="E9713" s="1" t="s">
        <v>4335</v>
      </c>
      <c r="F9713" s="1" t="s">
        <v>68014</v>
      </c>
      <c r="G9713" s="1" t="s">
        <v>174</v>
      </c>
      <c r="H9713" s="1" t="s">
        <v>175</v>
      </c>
      <c r="I9713" s="1" t="s">
        <v>176</v>
      </c>
      <c r="L9713" s="2">
        <v>45407</v>
      </c>
      <c r="M9713" s="1" t="s">
        <v>3467</v>
      </c>
      <c r="N9713" s="2">
        <v>45420.501168981478</v>
      </c>
      <c r="O9713" s="1" t="s">
        <v>4330</v>
      </c>
      <c r="P9713" s="1" t="s">
        <v>4331</v>
      </c>
      <c r="Q9713" s="1" t="s">
        <v>4336</v>
      </c>
      <c r="R9713" s="1" t="s">
        <v>892</v>
      </c>
      <c r="S9713" s="1" t="s">
        <v>109</v>
      </c>
      <c r="T9713" s="1" t="s">
        <v>893</v>
      </c>
      <c r="U9713" s="2">
        <v>45420.783171296294</v>
      </c>
      <c r="V9713" s="1" t="s">
        <v>124</v>
      </c>
      <c r="W9713" s="1" t="s">
        <v>68332</v>
      </c>
      <c r="X9713" s="1" t="s">
        <v>51928</v>
      </c>
      <c r="Y9713" s="1" t="s">
        <v>109</v>
      </c>
      <c r="Z9713" s="1" t="s">
        <v>3508</v>
      </c>
      <c r="AA9713" s="1" t="s">
        <v>4338</v>
      </c>
    </row>
    <row r="9714" spans="1:27" x14ac:dyDescent="0.3">
      <c r="A9714" s="1" t="s">
        <v>51059</v>
      </c>
      <c r="B9714" s="1" t="s">
        <v>51060</v>
      </c>
      <c r="C9714" s="1" t="s">
        <v>31130</v>
      </c>
      <c r="D9714" s="1" t="s">
        <v>31129</v>
      </c>
      <c r="E9714" s="1" t="s">
        <v>51061</v>
      </c>
      <c r="F9714" s="1" t="s">
        <v>68333</v>
      </c>
      <c r="L9714" s="2">
        <v>45205</v>
      </c>
      <c r="M9714" s="1" t="s">
        <v>314</v>
      </c>
      <c r="N9714" s="2">
        <v>45265.434803240743</v>
      </c>
      <c r="O9714" s="1" t="s">
        <v>31128</v>
      </c>
      <c r="P9714" s="1" t="s">
        <v>68334</v>
      </c>
      <c r="Q9714" s="1" t="s">
        <v>31133</v>
      </c>
      <c r="R9714" s="1" t="s">
        <v>679</v>
      </c>
      <c r="S9714" s="1" t="s">
        <v>109</v>
      </c>
      <c r="T9714" s="1" t="s">
        <v>1157</v>
      </c>
      <c r="U9714" s="2">
        <v>45265.553553240738</v>
      </c>
      <c r="V9714" s="1" t="s">
        <v>79</v>
      </c>
      <c r="W9714" s="1" t="s">
        <v>217</v>
      </c>
      <c r="X9714" s="1" t="s">
        <v>217</v>
      </c>
      <c r="Y9714" s="1" t="s">
        <v>109</v>
      </c>
      <c r="Z9714" s="1" t="s">
        <v>51065</v>
      </c>
      <c r="AA9714" s="1" t="s">
        <v>31135</v>
      </c>
    </row>
    <row r="9715" spans="1:27" x14ac:dyDescent="0.3">
      <c r="A9715" s="1" t="s">
        <v>51077</v>
      </c>
      <c r="B9715" s="1" t="s">
        <v>51060</v>
      </c>
      <c r="C9715" s="1" t="s">
        <v>31686</v>
      </c>
      <c r="D9715" s="1" t="s">
        <v>31685</v>
      </c>
      <c r="E9715" s="1" t="s">
        <v>31688</v>
      </c>
      <c r="F9715" s="1" t="s">
        <v>68014</v>
      </c>
      <c r="G9715" s="1" t="s">
        <v>174</v>
      </c>
      <c r="H9715" s="1" t="s">
        <v>175</v>
      </c>
      <c r="I9715" s="1" t="s">
        <v>176</v>
      </c>
      <c r="J9715" s="1" t="s">
        <v>464</v>
      </c>
      <c r="K9715" s="1" t="s">
        <v>464</v>
      </c>
      <c r="L9715" s="2">
        <v>45178</v>
      </c>
      <c r="M9715" s="1" t="s">
        <v>31687</v>
      </c>
      <c r="N9715" s="2">
        <v>45182.466643518521</v>
      </c>
      <c r="O9715" s="1" t="s">
        <v>31684</v>
      </c>
      <c r="P9715" s="1" t="s">
        <v>31684</v>
      </c>
      <c r="Q9715" s="1" t="s">
        <v>31689</v>
      </c>
      <c r="R9715" s="1" t="s">
        <v>31690</v>
      </c>
      <c r="S9715" s="1" t="s">
        <v>109</v>
      </c>
      <c r="T9715" s="1" t="s">
        <v>31691</v>
      </c>
      <c r="U9715" s="2">
        <v>45182.516643518517</v>
      </c>
      <c r="V9715" s="1" t="s">
        <v>58</v>
      </c>
      <c r="W9715" s="1" t="s">
        <v>31689</v>
      </c>
      <c r="X9715" s="1" t="s">
        <v>31690</v>
      </c>
      <c r="Y9715" s="1" t="s">
        <v>109</v>
      </c>
      <c r="Z9715" s="1" t="s">
        <v>31691</v>
      </c>
      <c r="AA9715" s="1" t="s">
        <v>31693</v>
      </c>
    </row>
    <row r="9716" spans="1:27" x14ac:dyDescent="0.3">
      <c r="A9716" s="1" t="s">
        <v>51077</v>
      </c>
      <c r="B9716" s="1" t="s">
        <v>51060</v>
      </c>
      <c r="C9716" s="1" t="s">
        <v>22693</v>
      </c>
      <c r="D9716" s="1" t="s">
        <v>22692</v>
      </c>
      <c r="E9716" s="1" t="s">
        <v>22695</v>
      </c>
      <c r="F9716" s="1" t="s">
        <v>68014</v>
      </c>
      <c r="G9716" s="1" t="s">
        <v>174</v>
      </c>
      <c r="H9716" s="1" t="s">
        <v>175</v>
      </c>
      <c r="I9716" s="1" t="s">
        <v>176</v>
      </c>
      <c r="L9716" s="2">
        <v>45134</v>
      </c>
      <c r="M9716" s="1" t="s">
        <v>261</v>
      </c>
      <c r="N9716" s="2">
        <v>45139.620266203703</v>
      </c>
      <c r="O9716" s="1" t="s">
        <v>22691</v>
      </c>
      <c r="P9716" s="1" t="s">
        <v>22691</v>
      </c>
      <c r="Q9716" s="1" t="s">
        <v>22696</v>
      </c>
      <c r="R9716" s="1" t="s">
        <v>8686</v>
      </c>
      <c r="S9716" s="1" t="s">
        <v>109</v>
      </c>
      <c r="T9716" s="1" t="s">
        <v>8687</v>
      </c>
      <c r="U9716" s="2">
        <v>45140.37059027778</v>
      </c>
      <c r="V9716" s="1" t="s">
        <v>388</v>
      </c>
      <c r="W9716" s="1" t="s">
        <v>22696</v>
      </c>
      <c r="X9716" s="1" t="s">
        <v>8686</v>
      </c>
      <c r="Y9716" s="1" t="s">
        <v>109</v>
      </c>
      <c r="Z9716" s="1" t="s">
        <v>8687</v>
      </c>
      <c r="AA9716" s="1" t="s">
        <v>22698</v>
      </c>
    </row>
    <row r="9717" spans="1:27" x14ac:dyDescent="0.3">
      <c r="A9717" s="1" t="s">
        <v>51077</v>
      </c>
      <c r="B9717" s="1" t="s">
        <v>51089</v>
      </c>
      <c r="C9717" s="1" t="s">
        <v>68335</v>
      </c>
      <c r="D9717" s="1" t="s">
        <v>68336</v>
      </c>
      <c r="E9717" s="1" t="s">
        <v>49750</v>
      </c>
      <c r="F9717" s="1" t="s">
        <v>68337</v>
      </c>
      <c r="G9717" s="1" t="s">
        <v>174</v>
      </c>
      <c r="H9717" s="1" t="s">
        <v>175</v>
      </c>
      <c r="I9717" s="1" t="s">
        <v>176</v>
      </c>
      <c r="J9717" s="1" t="s">
        <v>731</v>
      </c>
      <c r="K9717" s="1" t="s">
        <v>731</v>
      </c>
      <c r="L9717" s="2">
        <v>45596</v>
      </c>
      <c r="M9717" s="1" t="s">
        <v>4723</v>
      </c>
      <c r="N9717" s="2">
        <v>45602.410787037035</v>
      </c>
      <c r="O9717" s="1" t="s">
        <v>49746</v>
      </c>
      <c r="P9717" s="1" t="s">
        <v>49746</v>
      </c>
      <c r="Q9717" s="1" t="s">
        <v>49751</v>
      </c>
      <c r="R9717" s="1" t="s">
        <v>928</v>
      </c>
      <c r="S9717" s="1" t="s">
        <v>109</v>
      </c>
      <c r="T9717" s="1" t="s">
        <v>9927</v>
      </c>
      <c r="U9717" s="2">
        <v>45603.279895833337</v>
      </c>
      <c r="V9717" s="1" t="s">
        <v>124</v>
      </c>
      <c r="W9717" s="1" t="s">
        <v>49751</v>
      </c>
      <c r="X9717" s="1" t="s">
        <v>928</v>
      </c>
      <c r="Y9717" s="1" t="s">
        <v>109</v>
      </c>
      <c r="Z9717" s="1" t="s">
        <v>9927</v>
      </c>
      <c r="AA9717" s="1" t="s">
        <v>49753</v>
      </c>
    </row>
    <row r="9718" spans="1:27" x14ac:dyDescent="0.3">
      <c r="A9718" s="1" t="s">
        <v>51077</v>
      </c>
      <c r="B9718" s="1" t="s">
        <v>51060</v>
      </c>
      <c r="C9718" s="1" t="s">
        <v>6869</v>
      </c>
      <c r="D9718" s="1" t="s">
        <v>6868</v>
      </c>
      <c r="E9718" s="1" t="s">
        <v>6871</v>
      </c>
      <c r="F9718" s="1" t="s">
        <v>68035</v>
      </c>
      <c r="G9718" s="1" t="s">
        <v>174</v>
      </c>
      <c r="H9718" s="1" t="s">
        <v>175</v>
      </c>
      <c r="I9718" s="1" t="s">
        <v>176</v>
      </c>
      <c r="J9718" s="1" t="s">
        <v>464</v>
      </c>
      <c r="K9718" s="1" t="s">
        <v>464</v>
      </c>
      <c r="L9718" s="2">
        <v>45485</v>
      </c>
      <c r="M9718" s="1" t="s">
        <v>1617</v>
      </c>
      <c r="N9718" s="2">
        <v>45495.690520833334</v>
      </c>
      <c r="O9718" s="1" t="s">
        <v>6867</v>
      </c>
      <c r="P9718" s="1" t="s">
        <v>6867</v>
      </c>
      <c r="Q9718" s="1" t="s">
        <v>6872</v>
      </c>
      <c r="R9718" s="1" t="s">
        <v>1025</v>
      </c>
      <c r="S9718" s="1" t="s">
        <v>109</v>
      </c>
      <c r="T9718" s="1" t="s">
        <v>1665</v>
      </c>
      <c r="U9718" s="2">
        <v>45495.717083333337</v>
      </c>
      <c r="V9718" s="1" t="s">
        <v>362</v>
      </c>
      <c r="W9718" s="1" t="s">
        <v>6872</v>
      </c>
      <c r="X9718" s="1" t="s">
        <v>1025</v>
      </c>
      <c r="Y9718" s="1" t="s">
        <v>109</v>
      </c>
      <c r="Z9718" s="1" t="s">
        <v>1665</v>
      </c>
      <c r="AA9718" s="1" t="s">
        <v>6874</v>
      </c>
    </row>
    <row r="9719" spans="1:27" x14ac:dyDescent="0.3">
      <c r="A9719" s="1" t="s">
        <v>51077</v>
      </c>
      <c r="B9719" s="1" t="s">
        <v>51066</v>
      </c>
      <c r="C9719" s="1" t="s">
        <v>37149</v>
      </c>
      <c r="D9719" s="1" t="s">
        <v>37148</v>
      </c>
      <c r="E9719" s="1" t="s">
        <v>37144</v>
      </c>
      <c r="F9719" s="1" t="s">
        <v>68042</v>
      </c>
      <c r="G9719" s="1" t="s">
        <v>175</v>
      </c>
      <c r="H9719" s="1" t="s">
        <v>681</v>
      </c>
      <c r="I9719" s="1" t="s">
        <v>174</v>
      </c>
      <c r="J9719" s="1" t="s">
        <v>464</v>
      </c>
      <c r="K9719" s="1" t="s">
        <v>464</v>
      </c>
      <c r="L9719" s="2">
        <v>45688</v>
      </c>
      <c r="M9719" s="1" t="s">
        <v>54</v>
      </c>
      <c r="N9719" s="2">
        <v>45693.629560185182</v>
      </c>
      <c r="O9719" s="1" t="s">
        <v>37140</v>
      </c>
      <c r="P9719" s="1" t="s">
        <v>68338</v>
      </c>
      <c r="Q9719" s="1" t="s">
        <v>37145</v>
      </c>
      <c r="R9719" s="1" t="s">
        <v>21224</v>
      </c>
      <c r="S9719" s="1" t="s">
        <v>109</v>
      </c>
      <c r="T9719" s="1" t="s">
        <v>21225</v>
      </c>
      <c r="U9719" s="2">
        <v>45694.746944444443</v>
      </c>
      <c r="V9719" s="1" t="s">
        <v>246</v>
      </c>
      <c r="W9719" s="1" t="s">
        <v>68</v>
      </c>
      <c r="X9719" s="1" t="s">
        <v>68</v>
      </c>
      <c r="Y9719" s="1" t="s">
        <v>109</v>
      </c>
      <c r="Z9719" s="1" t="s">
        <v>51082</v>
      </c>
      <c r="AA9719" s="1" t="s">
        <v>37147</v>
      </c>
    </row>
    <row r="9720" spans="1:27" x14ac:dyDescent="0.3">
      <c r="A9720" s="1" t="s">
        <v>51059</v>
      </c>
      <c r="B9720" s="1" t="s">
        <v>51089</v>
      </c>
      <c r="C9720" s="1" t="s">
        <v>15511</v>
      </c>
      <c r="D9720" s="1" t="s">
        <v>15510</v>
      </c>
      <c r="E9720" s="1" t="s">
        <v>68046</v>
      </c>
      <c r="F9720" s="1" t="s">
        <v>68047</v>
      </c>
      <c r="L9720" s="2">
        <v>45419</v>
      </c>
      <c r="M9720" s="1" t="s">
        <v>43</v>
      </c>
      <c r="N9720" s="2">
        <v>45687.453773148147</v>
      </c>
      <c r="O9720" s="1" t="s">
        <v>15508</v>
      </c>
      <c r="P9720" s="1" t="s">
        <v>68339</v>
      </c>
      <c r="Q9720" s="1" t="s">
        <v>15514</v>
      </c>
      <c r="R9720" s="1" t="s">
        <v>1697</v>
      </c>
      <c r="S9720" s="1" t="s">
        <v>109</v>
      </c>
      <c r="T9720" s="1" t="s">
        <v>1698</v>
      </c>
      <c r="U9720" s="2">
        <v>45687.496689814812</v>
      </c>
      <c r="V9720" s="1" t="s">
        <v>318</v>
      </c>
      <c r="W9720" s="1" t="s">
        <v>68340</v>
      </c>
      <c r="X9720" s="1" t="s">
        <v>51840</v>
      </c>
      <c r="Y9720" s="1" t="s">
        <v>109</v>
      </c>
      <c r="Z9720" s="1" t="s">
        <v>6436</v>
      </c>
      <c r="AA9720" s="1" t="s">
        <v>15516</v>
      </c>
    </row>
    <row r="9721" spans="1:27" x14ac:dyDescent="0.3">
      <c r="A9721" s="1" t="s">
        <v>51059</v>
      </c>
      <c r="B9721" s="1" t="s">
        <v>51060</v>
      </c>
      <c r="C9721" s="1" t="s">
        <v>33272</v>
      </c>
      <c r="D9721" s="1" t="s">
        <v>33271</v>
      </c>
      <c r="E9721" s="1" t="s">
        <v>51061</v>
      </c>
      <c r="F9721" s="1" t="s">
        <v>56804</v>
      </c>
      <c r="L9721" s="2">
        <v>45142</v>
      </c>
      <c r="M9721" s="1" t="s">
        <v>1305</v>
      </c>
      <c r="N9721" s="2">
        <v>45155.565706018519</v>
      </c>
      <c r="O9721" s="1" t="s">
        <v>33270</v>
      </c>
      <c r="P9721" s="1" t="s">
        <v>69492</v>
      </c>
      <c r="Q9721" s="1" t="s">
        <v>33275</v>
      </c>
      <c r="R9721" s="1" t="s">
        <v>754</v>
      </c>
      <c r="S9721" s="1" t="s">
        <v>109</v>
      </c>
      <c r="T9721" s="1" t="s">
        <v>3832</v>
      </c>
      <c r="U9721" s="2">
        <v>45155.623900462961</v>
      </c>
      <c r="V9721" s="1" t="s">
        <v>58</v>
      </c>
      <c r="W9721" s="1" t="s">
        <v>69493</v>
      </c>
      <c r="X9721" s="1" t="s">
        <v>52666</v>
      </c>
      <c r="Y9721" s="1" t="s">
        <v>109</v>
      </c>
      <c r="Z9721" s="1" t="s">
        <v>3832</v>
      </c>
      <c r="AA9721" s="1" t="s">
        <v>33277</v>
      </c>
    </row>
    <row r="9722" spans="1:27" x14ac:dyDescent="0.3">
      <c r="A9722" s="1" t="s">
        <v>51059</v>
      </c>
      <c r="B9722" s="1" t="s">
        <v>51089</v>
      </c>
      <c r="C9722" s="1" t="s">
        <v>9194</v>
      </c>
      <c r="D9722" s="1" t="s">
        <v>9193</v>
      </c>
      <c r="E9722" s="1" t="s">
        <v>68051</v>
      </c>
      <c r="F9722" s="1" t="s">
        <v>68052</v>
      </c>
      <c r="L9722" s="2">
        <v>45342</v>
      </c>
      <c r="M9722" s="1" t="s">
        <v>702</v>
      </c>
      <c r="N9722" s="2">
        <v>45343.438171296293</v>
      </c>
      <c r="O9722" s="1" t="s">
        <v>9192</v>
      </c>
      <c r="P9722" s="1" t="s">
        <v>68342</v>
      </c>
      <c r="Q9722" s="1" t="s">
        <v>9197</v>
      </c>
      <c r="R9722" s="1" t="s">
        <v>475</v>
      </c>
      <c r="S9722" s="1" t="s">
        <v>109</v>
      </c>
      <c r="T9722" s="1" t="s">
        <v>2182</v>
      </c>
      <c r="U9722" s="2">
        <v>45343.703819444447</v>
      </c>
      <c r="V9722" s="1" t="s">
        <v>5716</v>
      </c>
      <c r="W9722" s="1" t="s">
        <v>68343</v>
      </c>
      <c r="X9722" s="1" t="s">
        <v>51637</v>
      </c>
      <c r="Y9722" s="1" t="s">
        <v>109</v>
      </c>
      <c r="Z9722" s="1" t="s">
        <v>110</v>
      </c>
      <c r="AA9722" s="1" t="s">
        <v>115</v>
      </c>
    </row>
    <row r="9723" spans="1:27" x14ac:dyDescent="0.3">
      <c r="A9723" s="1" t="s">
        <v>51077</v>
      </c>
      <c r="B9723" s="1" t="s">
        <v>51066</v>
      </c>
      <c r="C9723" s="1" t="s">
        <v>32844</v>
      </c>
      <c r="D9723" s="1" t="s">
        <v>32843</v>
      </c>
      <c r="E9723" s="1" t="s">
        <v>32846</v>
      </c>
      <c r="F9723" s="1" t="s">
        <v>68057</v>
      </c>
      <c r="G9723" s="1" t="s">
        <v>174</v>
      </c>
      <c r="H9723" s="1" t="s">
        <v>175</v>
      </c>
      <c r="I9723" s="1" t="s">
        <v>176</v>
      </c>
      <c r="L9723" s="2">
        <v>45184</v>
      </c>
      <c r="M9723" s="1" t="s">
        <v>54</v>
      </c>
      <c r="N9723" s="2">
        <v>45201.432824074072</v>
      </c>
      <c r="O9723" s="1" t="s">
        <v>32842</v>
      </c>
      <c r="P9723" s="1" t="s">
        <v>2225</v>
      </c>
      <c r="Q9723" s="1" t="s">
        <v>32847</v>
      </c>
      <c r="R9723" s="1" t="s">
        <v>1025</v>
      </c>
      <c r="S9723" s="1" t="s">
        <v>109</v>
      </c>
      <c r="T9723" s="1" t="s">
        <v>1665</v>
      </c>
      <c r="U9723" s="2">
        <v>45201.590555555558</v>
      </c>
      <c r="V9723" s="1" t="s">
        <v>58</v>
      </c>
      <c r="W9723" s="1" t="s">
        <v>599</v>
      </c>
      <c r="X9723" s="1" t="s">
        <v>599</v>
      </c>
      <c r="Y9723" s="1" t="s">
        <v>109</v>
      </c>
      <c r="Z9723" s="1" t="s">
        <v>51065</v>
      </c>
      <c r="AA9723" s="1" t="s">
        <v>32849</v>
      </c>
    </row>
    <row r="9724" spans="1:27" x14ac:dyDescent="0.3">
      <c r="A9724" s="1" t="s">
        <v>51077</v>
      </c>
      <c r="B9724" s="1" t="s">
        <v>51060</v>
      </c>
      <c r="C9724" s="1" t="s">
        <v>32851</v>
      </c>
      <c r="D9724" s="1" t="s">
        <v>32850</v>
      </c>
      <c r="E9724" s="1" t="s">
        <v>32846</v>
      </c>
      <c r="F9724" s="1" t="s">
        <v>68057</v>
      </c>
      <c r="G9724" s="1" t="s">
        <v>174</v>
      </c>
      <c r="H9724" s="1" t="s">
        <v>175</v>
      </c>
      <c r="I9724" s="1" t="s">
        <v>176</v>
      </c>
      <c r="L9724" s="2">
        <v>45400</v>
      </c>
      <c r="M9724" s="1" t="s">
        <v>4347</v>
      </c>
      <c r="N9724" s="2">
        <v>45512.483275462961</v>
      </c>
      <c r="O9724" s="1" t="s">
        <v>32842</v>
      </c>
      <c r="P9724" s="1" t="s">
        <v>32842</v>
      </c>
      <c r="Q9724" s="1" t="s">
        <v>32853</v>
      </c>
      <c r="R9724" s="1" t="s">
        <v>475</v>
      </c>
      <c r="S9724" s="1" t="s">
        <v>109</v>
      </c>
      <c r="T9724" s="1" t="s">
        <v>1353</v>
      </c>
      <c r="U9724" s="2">
        <v>45512.674016203702</v>
      </c>
      <c r="V9724" s="1" t="s">
        <v>124</v>
      </c>
      <c r="W9724" s="1" t="s">
        <v>32853</v>
      </c>
      <c r="X9724" s="1" t="s">
        <v>475</v>
      </c>
      <c r="Y9724" s="1" t="s">
        <v>109</v>
      </c>
      <c r="Z9724" s="1" t="s">
        <v>1353</v>
      </c>
      <c r="AA9724" s="1" t="s">
        <v>32849</v>
      </c>
    </row>
    <row r="9725" spans="1:27" x14ac:dyDescent="0.3">
      <c r="A9725" s="1" t="s">
        <v>51077</v>
      </c>
      <c r="B9725" s="1" t="s">
        <v>51060</v>
      </c>
      <c r="C9725" s="1" t="s">
        <v>32854</v>
      </c>
      <c r="D9725" s="1" t="s">
        <v>32850</v>
      </c>
      <c r="E9725" s="1" t="s">
        <v>32846</v>
      </c>
      <c r="F9725" s="1" t="s">
        <v>68057</v>
      </c>
      <c r="G9725" s="1" t="s">
        <v>174</v>
      </c>
      <c r="H9725" s="1" t="s">
        <v>175</v>
      </c>
      <c r="I9725" s="1" t="s">
        <v>176</v>
      </c>
      <c r="L9725" s="2">
        <v>45460</v>
      </c>
      <c r="M9725" s="1" t="s">
        <v>515</v>
      </c>
      <c r="N9725" s="2">
        <v>45498.359849537039</v>
      </c>
      <c r="O9725" s="1" t="s">
        <v>32842</v>
      </c>
      <c r="P9725" s="1" t="s">
        <v>32842</v>
      </c>
      <c r="Q9725" s="1" t="s">
        <v>32853</v>
      </c>
      <c r="R9725" s="1" t="s">
        <v>475</v>
      </c>
      <c r="S9725" s="1" t="s">
        <v>109</v>
      </c>
      <c r="T9725" s="1" t="s">
        <v>1353</v>
      </c>
      <c r="U9725" s="2">
        <v>45498.695671296293</v>
      </c>
      <c r="V9725" s="1" t="s">
        <v>36</v>
      </c>
      <c r="W9725" s="1" t="s">
        <v>32853</v>
      </c>
      <c r="X9725" s="1" t="s">
        <v>475</v>
      </c>
      <c r="Y9725" s="1" t="s">
        <v>109</v>
      </c>
      <c r="Z9725" s="1" t="s">
        <v>1353</v>
      </c>
      <c r="AA9725" s="1" t="s">
        <v>32849</v>
      </c>
    </row>
    <row r="9726" spans="1:27" x14ac:dyDescent="0.3">
      <c r="A9726" s="1" t="s">
        <v>51077</v>
      </c>
      <c r="B9726" s="1" t="s">
        <v>51066</v>
      </c>
      <c r="C9726" s="1" t="s">
        <v>9923</v>
      </c>
      <c r="D9726" s="1" t="s">
        <v>9922</v>
      </c>
      <c r="E9726" s="1" t="s">
        <v>9925</v>
      </c>
      <c r="F9726" s="1" t="s">
        <v>66722</v>
      </c>
      <c r="G9726" s="1" t="s">
        <v>174</v>
      </c>
      <c r="H9726" s="1" t="s">
        <v>175</v>
      </c>
      <c r="I9726" s="1" t="s">
        <v>176</v>
      </c>
      <c r="J9726" s="1" t="s">
        <v>464</v>
      </c>
      <c r="K9726" s="1" t="s">
        <v>464</v>
      </c>
      <c r="L9726" s="2">
        <v>45077</v>
      </c>
      <c r="M9726" s="1" t="s">
        <v>5557</v>
      </c>
      <c r="N9726" s="2">
        <v>45078.319756944446</v>
      </c>
      <c r="O9726" s="1" t="s">
        <v>9921</v>
      </c>
      <c r="P9726" s="1" t="s">
        <v>66777</v>
      </c>
      <c r="Q9726" s="1" t="s">
        <v>9926</v>
      </c>
      <c r="R9726" s="1" t="s">
        <v>928</v>
      </c>
      <c r="S9726" s="1" t="s">
        <v>109</v>
      </c>
      <c r="T9726" s="1" t="s">
        <v>9927</v>
      </c>
      <c r="U9726" s="2">
        <v>45078.64261574074</v>
      </c>
      <c r="V9726" s="1" t="s">
        <v>489</v>
      </c>
      <c r="W9726" s="1" t="s">
        <v>68</v>
      </c>
      <c r="X9726" s="1" t="s">
        <v>68</v>
      </c>
      <c r="Y9726" s="1" t="s">
        <v>109</v>
      </c>
      <c r="Z9726" s="1" t="s">
        <v>51136</v>
      </c>
      <c r="AA9726" s="1" t="s">
        <v>9929</v>
      </c>
    </row>
    <row r="9727" spans="1:27" x14ac:dyDescent="0.3">
      <c r="A9727" s="1" t="s">
        <v>51059</v>
      </c>
      <c r="B9727" s="1" t="s">
        <v>51060</v>
      </c>
      <c r="C9727" s="1" t="s">
        <v>9923</v>
      </c>
      <c r="D9727" s="1" t="s">
        <v>9922</v>
      </c>
      <c r="E9727" s="1" t="s">
        <v>66778</v>
      </c>
      <c r="F9727" s="1" t="s">
        <v>66779</v>
      </c>
      <c r="L9727" s="2">
        <v>45077</v>
      </c>
      <c r="M9727" s="1" t="s">
        <v>5557</v>
      </c>
      <c r="N9727" s="2">
        <v>45078.319756944446</v>
      </c>
      <c r="O9727" s="1" t="s">
        <v>9921</v>
      </c>
      <c r="P9727" s="1" t="s">
        <v>66780</v>
      </c>
      <c r="Q9727" s="1" t="s">
        <v>9926</v>
      </c>
      <c r="R9727" s="1" t="s">
        <v>928</v>
      </c>
      <c r="S9727" s="1" t="s">
        <v>109</v>
      </c>
      <c r="T9727" s="1" t="s">
        <v>9927</v>
      </c>
      <c r="U9727" s="2">
        <v>45078.64261574074</v>
      </c>
      <c r="V9727" s="1" t="s">
        <v>489</v>
      </c>
      <c r="W9727" s="1" t="s">
        <v>68</v>
      </c>
      <c r="X9727" s="1" t="s">
        <v>68</v>
      </c>
      <c r="Y9727" s="1" t="s">
        <v>109</v>
      </c>
      <c r="Z9727" s="1" t="s">
        <v>51136</v>
      </c>
      <c r="AA9727" s="1" t="s">
        <v>9929</v>
      </c>
    </row>
    <row r="9728" spans="1:27" x14ac:dyDescent="0.3">
      <c r="A9728" s="1" t="s">
        <v>51077</v>
      </c>
      <c r="B9728" s="1" t="s">
        <v>51066</v>
      </c>
      <c r="C9728" s="1" t="s">
        <v>9923</v>
      </c>
      <c r="D9728" s="1" t="s">
        <v>9922</v>
      </c>
      <c r="E9728" s="1" t="s">
        <v>9925</v>
      </c>
      <c r="F9728" s="1" t="s">
        <v>66722</v>
      </c>
      <c r="G9728" s="1" t="s">
        <v>174</v>
      </c>
      <c r="H9728" s="1" t="s">
        <v>175</v>
      </c>
      <c r="I9728" s="1" t="s">
        <v>176</v>
      </c>
      <c r="J9728" s="1" t="s">
        <v>464</v>
      </c>
      <c r="K9728" s="1" t="s">
        <v>464</v>
      </c>
      <c r="L9728" s="2">
        <v>45077</v>
      </c>
      <c r="M9728" s="1" t="s">
        <v>5557</v>
      </c>
      <c r="N9728" s="2">
        <v>45078.319756944446</v>
      </c>
      <c r="O9728" s="1" t="s">
        <v>9921</v>
      </c>
      <c r="P9728" s="1" t="s">
        <v>66781</v>
      </c>
      <c r="Q9728" s="1" t="s">
        <v>9926</v>
      </c>
      <c r="R9728" s="1" t="s">
        <v>928</v>
      </c>
      <c r="S9728" s="1" t="s">
        <v>109</v>
      </c>
      <c r="T9728" s="1" t="s">
        <v>9927</v>
      </c>
      <c r="U9728" s="2">
        <v>45078.64261574074</v>
      </c>
      <c r="V9728" s="1" t="s">
        <v>489</v>
      </c>
      <c r="W9728" s="1" t="s">
        <v>68</v>
      </c>
      <c r="X9728" s="1" t="s">
        <v>68</v>
      </c>
      <c r="Y9728" s="1" t="s">
        <v>109</v>
      </c>
      <c r="Z9728" s="1" t="s">
        <v>51136</v>
      </c>
      <c r="AA9728" s="1" t="s">
        <v>9929</v>
      </c>
    </row>
    <row r="9729" spans="1:27" x14ac:dyDescent="0.3">
      <c r="A9729" s="1" t="s">
        <v>51077</v>
      </c>
      <c r="B9729" s="1" t="s">
        <v>51060</v>
      </c>
      <c r="C9729" s="1" t="s">
        <v>9923</v>
      </c>
      <c r="D9729" s="1" t="s">
        <v>9922</v>
      </c>
      <c r="E9729" s="1" t="s">
        <v>9925</v>
      </c>
      <c r="F9729" s="1" t="s">
        <v>66722</v>
      </c>
      <c r="G9729" s="1" t="s">
        <v>174</v>
      </c>
      <c r="H9729" s="1" t="s">
        <v>175</v>
      </c>
      <c r="I9729" s="1" t="s">
        <v>176</v>
      </c>
      <c r="J9729" s="1" t="s">
        <v>464</v>
      </c>
      <c r="K9729" s="1" t="s">
        <v>464</v>
      </c>
      <c r="L9729" s="2">
        <v>45077</v>
      </c>
      <c r="M9729" s="1" t="s">
        <v>5557</v>
      </c>
      <c r="N9729" s="2">
        <v>45078.319756944446</v>
      </c>
      <c r="O9729" s="1" t="s">
        <v>9921</v>
      </c>
      <c r="P9729" s="1" t="s">
        <v>9921</v>
      </c>
      <c r="Q9729" s="1" t="s">
        <v>9926</v>
      </c>
      <c r="R9729" s="1" t="s">
        <v>928</v>
      </c>
      <c r="S9729" s="1" t="s">
        <v>109</v>
      </c>
      <c r="T9729" s="1" t="s">
        <v>9927</v>
      </c>
      <c r="U9729" s="2">
        <v>45078.64261574074</v>
      </c>
      <c r="V9729" s="1" t="s">
        <v>489</v>
      </c>
      <c r="W9729" s="1" t="s">
        <v>9926</v>
      </c>
      <c r="X9729" s="1" t="s">
        <v>928</v>
      </c>
      <c r="Y9729" s="1" t="s">
        <v>109</v>
      </c>
      <c r="Z9729" s="1" t="s">
        <v>9927</v>
      </c>
      <c r="AA9729" s="1" t="s">
        <v>9929</v>
      </c>
    </row>
    <row r="9730" spans="1:27" x14ac:dyDescent="0.3">
      <c r="A9730" s="1" t="s">
        <v>51077</v>
      </c>
      <c r="B9730" s="1" t="s">
        <v>51066</v>
      </c>
      <c r="C9730" s="1" t="s">
        <v>9923</v>
      </c>
      <c r="D9730" s="1" t="s">
        <v>9922</v>
      </c>
      <c r="E9730" s="1" t="s">
        <v>9925</v>
      </c>
      <c r="F9730" s="1" t="s">
        <v>66722</v>
      </c>
      <c r="G9730" s="1" t="s">
        <v>174</v>
      </c>
      <c r="H9730" s="1" t="s">
        <v>175</v>
      </c>
      <c r="I9730" s="1" t="s">
        <v>176</v>
      </c>
      <c r="J9730" s="1" t="s">
        <v>464</v>
      </c>
      <c r="K9730" s="1" t="s">
        <v>464</v>
      </c>
      <c r="L9730" s="2">
        <v>45077</v>
      </c>
      <c r="M9730" s="1" t="s">
        <v>5557</v>
      </c>
      <c r="N9730" s="2">
        <v>45078.319756944446</v>
      </c>
      <c r="O9730" s="1" t="s">
        <v>9921</v>
      </c>
      <c r="P9730" s="1" t="s">
        <v>66782</v>
      </c>
      <c r="Q9730" s="1" t="s">
        <v>9926</v>
      </c>
      <c r="R9730" s="1" t="s">
        <v>928</v>
      </c>
      <c r="S9730" s="1" t="s">
        <v>109</v>
      </c>
      <c r="T9730" s="1" t="s">
        <v>9927</v>
      </c>
      <c r="U9730" s="2">
        <v>45078.64261574074</v>
      </c>
      <c r="V9730" s="1" t="s">
        <v>489</v>
      </c>
      <c r="W9730" s="1" t="s">
        <v>68</v>
      </c>
      <c r="X9730" s="1" t="s">
        <v>68</v>
      </c>
      <c r="Y9730" s="1" t="s">
        <v>109</v>
      </c>
      <c r="Z9730" s="1" t="s">
        <v>51136</v>
      </c>
      <c r="AA9730" s="1" t="s">
        <v>9929</v>
      </c>
    </row>
    <row r="9731" spans="1:27" x14ac:dyDescent="0.3">
      <c r="A9731" s="1" t="s">
        <v>51059</v>
      </c>
      <c r="B9731" s="1" t="s">
        <v>51060</v>
      </c>
      <c r="C9731" s="1" t="s">
        <v>11802</v>
      </c>
      <c r="D9731" s="1" t="s">
        <v>11801</v>
      </c>
      <c r="E9731" s="1" t="s">
        <v>51061</v>
      </c>
      <c r="F9731" s="1" t="s">
        <v>53509</v>
      </c>
      <c r="L9731" s="2">
        <v>45785</v>
      </c>
      <c r="M9731" s="1" t="s">
        <v>775</v>
      </c>
      <c r="N9731" s="2">
        <v>45786.671331018515</v>
      </c>
      <c r="O9731" s="1" t="s">
        <v>11799</v>
      </c>
      <c r="P9731" s="1" t="s">
        <v>66783</v>
      </c>
      <c r="Q9731" s="1" t="s">
        <v>11805</v>
      </c>
      <c r="R9731" s="1" t="s">
        <v>1722</v>
      </c>
      <c r="S9731" s="1" t="s">
        <v>109</v>
      </c>
      <c r="T9731" s="1" t="s">
        <v>3483</v>
      </c>
      <c r="U9731" s="2">
        <v>45786.756203703706</v>
      </c>
      <c r="V9731" s="1" t="s">
        <v>246</v>
      </c>
      <c r="W9731" s="1" t="s">
        <v>66784</v>
      </c>
      <c r="X9731" s="1" t="s">
        <v>59595</v>
      </c>
      <c r="Y9731" s="1" t="s">
        <v>109</v>
      </c>
      <c r="Z9731" s="1" t="s">
        <v>14710</v>
      </c>
      <c r="AA9731" s="1" t="s">
        <v>11807</v>
      </c>
    </row>
    <row r="9732" spans="1:27" x14ac:dyDescent="0.3">
      <c r="A9732" s="1" t="s">
        <v>51077</v>
      </c>
      <c r="B9732" s="1" t="s">
        <v>51060</v>
      </c>
      <c r="C9732" s="1" t="s">
        <v>35364</v>
      </c>
      <c r="D9732" s="1" t="s">
        <v>35363</v>
      </c>
      <c r="E9732" s="1" t="s">
        <v>35366</v>
      </c>
      <c r="F9732" s="1" t="s">
        <v>66785</v>
      </c>
      <c r="G9732" s="1" t="s">
        <v>174</v>
      </c>
      <c r="H9732" s="1" t="s">
        <v>175</v>
      </c>
      <c r="I9732" s="1" t="s">
        <v>176</v>
      </c>
      <c r="L9732" s="2">
        <v>45671</v>
      </c>
      <c r="M9732" s="1" t="s">
        <v>3053</v>
      </c>
      <c r="N9732" s="2">
        <v>45671.466516203705</v>
      </c>
      <c r="O9732" s="1" t="s">
        <v>11489</v>
      </c>
      <c r="P9732" s="1" t="s">
        <v>35362</v>
      </c>
      <c r="Q9732" s="1" t="s">
        <v>35352</v>
      </c>
      <c r="R9732" s="1" t="s">
        <v>1012</v>
      </c>
      <c r="S9732" s="1" t="s">
        <v>109</v>
      </c>
      <c r="T9732" s="1" t="s">
        <v>1013</v>
      </c>
      <c r="U9732" s="2">
        <v>45672.48673611111</v>
      </c>
      <c r="V9732" s="1" t="s">
        <v>58</v>
      </c>
      <c r="W9732" s="1" t="s">
        <v>35352</v>
      </c>
      <c r="X9732" s="1" t="s">
        <v>1012</v>
      </c>
      <c r="Y9732" s="1" t="s">
        <v>109</v>
      </c>
      <c r="Z9732" s="1" t="s">
        <v>1013</v>
      </c>
      <c r="AA9732" s="1" t="s">
        <v>35354</v>
      </c>
    </row>
    <row r="9733" spans="1:27" x14ac:dyDescent="0.3">
      <c r="A9733" s="1" t="s">
        <v>51059</v>
      </c>
      <c r="B9733" s="1" t="s">
        <v>51060</v>
      </c>
      <c r="C9733" s="1" t="s">
        <v>23297</v>
      </c>
      <c r="D9733" s="1" t="s">
        <v>23296</v>
      </c>
      <c r="E9733" s="1" t="s">
        <v>66786</v>
      </c>
      <c r="F9733" s="1" t="s">
        <v>66787</v>
      </c>
      <c r="L9733" s="2">
        <v>45141</v>
      </c>
      <c r="M9733" s="1" t="s">
        <v>515</v>
      </c>
      <c r="N9733" s="2">
        <v>45146.310497685183</v>
      </c>
      <c r="O9733" s="1" t="s">
        <v>23295</v>
      </c>
      <c r="P9733" s="1" t="s">
        <v>66788</v>
      </c>
      <c r="Q9733" s="1" t="s">
        <v>23300</v>
      </c>
      <c r="R9733" s="1" t="s">
        <v>7668</v>
      </c>
      <c r="S9733" s="1" t="s">
        <v>109</v>
      </c>
      <c r="T9733" s="1" t="s">
        <v>7669</v>
      </c>
      <c r="U9733" s="2">
        <v>45146.658252314817</v>
      </c>
      <c r="V9733" s="1" t="s">
        <v>624</v>
      </c>
      <c r="W9733" s="1" t="s">
        <v>68</v>
      </c>
      <c r="X9733" s="1" t="s">
        <v>68</v>
      </c>
      <c r="Y9733" s="1" t="s">
        <v>109</v>
      </c>
      <c r="Z9733" s="1" t="s">
        <v>51136</v>
      </c>
      <c r="AA9733" s="1" t="s">
        <v>23302</v>
      </c>
    </row>
    <row r="9734" spans="1:27" x14ac:dyDescent="0.3">
      <c r="A9734" s="1" t="s">
        <v>51077</v>
      </c>
      <c r="B9734" s="1" t="s">
        <v>51089</v>
      </c>
      <c r="C9734" s="1" t="s">
        <v>2068</v>
      </c>
      <c r="D9734" s="1" t="s">
        <v>2067</v>
      </c>
      <c r="E9734" s="1" t="s">
        <v>2072</v>
      </c>
      <c r="F9734" s="1" t="s">
        <v>66789</v>
      </c>
      <c r="G9734" s="1" t="s">
        <v>174</v>
      </c>
      <c r="H9734" s="1" t="s">
        <v>175</v>
      </c>
      <c r="I9734" s="1" t="s">
        <v>176</v>
      </c>
      <c r="J9734" s="1" t="s">
        <v>464</v>
      </c>
      <c r="K9734" s="1" t="s">
        <v>464</v>
      </c>
      <c r="L9734" s="2">
        <v>45421</v>
      </c>
      <c r="M9734" s="1" t="s">
        <v>2070</v>
      </c>
      <c r="N9734" s="2">
        <v>45425.600648148145</v>
      </c>
      <c r="O9734" s="1" t="s">
        <v>2066</v>
      </c>
      <c r="P9734" s="1" t="s">
        <v>66790</v>
      </c>
      <c r="Q9734" s="1" t="s">
        <v>2073</v>
      </c>
      <c r="R9734" s="1" t="s">
        <v>1697</v>
      </c>
      <c r="S9734" s="1" t="s">
        <v>109</v>
      </c>
      <c r="T9734" s="1" t="s">
        <v>1698</v>
      </c>
      <c r="U9734" s="2">
        <v>45425.737939814811</v>
      </c>
      <c r="V9734" s="1" t="s">
        <v>388</v>
      </c>
      <c r="W9734" s="1" t="s">
        <v>2073</v>
      </c>
      <c r="X9734" s="1" t="s">
        <v>1697</v>
      </c>
      <c r="Y9734" s="1" t="s">
        <v>109</v>
      </c>
      <c r="Z9734" s="1" t="s">
        <v>1698</v>
      </c>
      <c r="AA9734" s="1" t="s">
        <v>2075</v>
      </c>
    </row>
    <row r="9735" spans="1:27" x14ac:dyDescent="0.3">
      <c r="A9735" s="1" t="s">
        <v>51077</v>
      </c>
      <c r="B9735" s="1" t="s">
        <v>51066</v>
      </c>
      <c r="C9735" s="1" t="s">
        <v>13500</v>
      </c>
      <c r="D9735" s="1" t="s">
        <v>13499</v>
      </c>
      <c r="E9735" s="1" t="s">
        <v>13496</v>
      </c>
      <c r="F9735" s="1" t="s">
        <v>66789</v>
      </c>
      <c r="G9735" s="1" t="s">
        <v>175</v>
      </c>
      <c r="H9735" s="1" t="s">
        <v>681</v>
      </c>
      <c r="I9735" s="1" t="s">
        <v>174</v>
      </c>
      <c r="L9735" s="2">
        <v>45867</v>
      </c>
      <c r="M9735" s="1" t="s">
        <v>31</v>
      </c>
      <c r="N9735" s="2">
        <v>45868.433530092596</v>
      </c>
      <c r="O9735" s="1" t="s">
        <v>13491</v>
      </c>
      <c r="P9735" s="1" t="s">
        <v>13491</v>
      </c>
      <c r="Q9735" s="1" t="s">
        <v>13497</v>
      </c>
      <c r="R9735" s="1" t="s">
        <v>679</v>
      </c>
      <c r="S9735" s="1" t="s">
        <v>109</v>
      </c>
      <c r="T9735" s="1" t="s">
        <v>1363</v>
      </c>
      <c r="U9735" s="2">
        <v>45868.438333333332</v>
      </c>
      <c r="V9735" s="1" t="s">
        <v>274</v>
      </c>
      <c r="W9735" s="1" t="s">
        <v>13497</v>
      </c>
      <c r="X9735" s="1" t="s">
        <v>679</v>
      </c>
      <c r="Y9735" s="1" t="s">
        <v>109</v>
      </c>
      <c r="Z9735" s="1" t="s">
        <v>1363</v>
      </c>
      <c r="AA9735" s="1" t="s">
        <v>238</v>
      </c>
    </row>
    <row r="9736" spans="1:27" x14ac:dyDescent="0.3">
      <c r="A9736" s="1" t="s">
        <v>51059</v>
      </c>
      <c r="B9736" s="1" t="s">
        <v>51060</v>
      </c>
      <c r="C9736" s="1" t="s">
        <v>25113</v>
      </c>
      <c r="D9736" s="1" t="s">
        <v>25107</v>
      </c>
      <c r="E9736" s="1" t="s">
        <v>51061</v>
      </c>
      <c r="F9736" s="1" t="s">
        <v>66791</v>
      </c>
      <c r="L9736" s="2">
        <v>45424</v>
      </c>
      <c r="M9736" s="1" t="s">
        <v>31</v>
      </c>
      <c r="N9736" s="2">
        <v>45427.417604166665</v>
      </c>
      <c r="O9736" s="1" t="s">
        <v>25105</v>
      </c>
      <c r="P9736" s="1" t="s">
        <v>66792</v>
      </c>
      <c r="Q9736" s="1" t="s">
        <v>25111</v>
      </c>
      <c r="R9736" s="1" t="s">
        <v>976</v>
      </c>
      <c r="S9736" s="1" t="s">
        <v>109</v>
      </c>
      <c r="T9736" s="1" t="s">
        <v>977</v>
      </c>
      <c r="U9736" s="2">
        <v>45427.725706018522</v>
      </c>
      <c r="V9736" s="1" t="s">
        <v>124</v>
      </c>
      <c r="W9736" s="1" t="s">
        <v>66793</v>
      </c>
      <c r="X9736" s="1" t="s">
        <v>66794</v>
      </c>
      <c r="Y9736" s="1" t="s">
        <v>109</v>
      </c>
      <c r="Z9736" s="1" t="s">
        <v>1675</v>
      </c>
      <c r="AA9736" s="1" t="s">
        <v>425</v>
      </c>
    </row>
    <row r="9737" spans="1:27" x14ac:dyDescent="0.3">
      <c r="A9737" s="1" t="s">
        <v>51059</v>
      </c>
      <c r="B9737" s="1" t="s">
        <v>51060</v>
      </c>
      <c r="C9737" s="1" t="s">
        <v>37731</v>
      </c>
      <c r="D9737" s="1" t="s">
        <v>37730</v>
      </c>
      <c r="E9737" s="1" t="s">
        <v>51061</v>
      </c>
      <c r="F9737" s="1" t="s">
        <v>66795</v>
      </c>
      <c r="L9737" s="2">
        <v>45733</v>
      </c>
      <c r="M9737" s="1" t="s">
        <v>766</v>
      </c>
      <c r="N9737" s="2">
        <v>45733.455393518518</v>
      </c>
      <c r="O9737" s="1" t="s">
        <v>37722</v>
      </c>
      <c r="P9737" s="1" t="s">
        <v>66796</v>
      </c>
      <c r="Q9737" s="1" t="s">
        <v>37727</v>
      </c>
      <c r="R9737" s="1" t="s">
        <v>462</v>
      </c>
      <c r="S9737" s="1" t="s">
        <v>109</v>
      </c>
      <c r="T9737" s="1" t="s">
        <v>1182</v>
      </c>
      <c r="U9737" s="2">
        <v>45734.405810185184</v>
      </c>
      <c r="V9737" s="1" t="s">
        <v>36</v>
      </c>
      <c r="W9737" s="1" t="s">
        <v>66797</v>
      </c>
      <c r="X9737" s="1" t="s">
        <v>51463</v>
      </c>
      <c r="Y9737" s="1" t="s">
        <v>109</v>
      </c>
      <c r="Z9737" s="1" t="s">
        <v>7225</v>
      </c>
      <c r="AA9737" s="1" t="s">
        <v>37729</v>
      </c>
    </row>
    <row r="9738" spans="1:27" x14ac:dyDescent="0.3">
      <c r="A9738" s="1" t="s">
        <v>51059</v>
      </c>
      <c r="B9738" s="1" t="s">
        <v>51091</v>
      </c>
      <c r="C9738" s="1" t="s">
        <v>37731</v>
      </c>
      <c r="D9738" s="1" t="s">
        <v>37730</v>
      </c>
      <c r="E9738" s="1" t="s">
        <v>51061</v>
      </c>
      <c r="F9738" s="1" t="s">
        <v>66795</v>
      </c>
      <c r="L9738" s="2">
        <v>45733</v>
      </c>
      <c r="M9738" s="1" t="s">
        <v>766</v>
      </c>
      <c r="N9738" s="2">
        <v>45733.455393518518</v>
      </c>
      <c r="O9738" s="1" t="s">
        <v>37722</v>
      </c>
      <c r="P9738" s="1" t="s">
        <v>66798</v>
      </c>
      <c r="Q9738" s="1" t="s">
        <v>37727</v>
      </c>
      <c r="R9738" s="1" t="s">
        <v>462</v>
      </c>
      <c r="S9738" s="1" t="s">
        <v>109</v>
      </c>
      <c r="T9738" s="1" t="s">
        <v>1182</v>
      </c>
      <c r="U9738" s="2">
        <v>45734.405810185184</v>
      </c>
      <c r="V9738" s="1" t="s">
        <v>36</v>
      </c>
      <c r="W9738" s="1" t="s">
        <v>66799</v>
      </c>
      <c r="X9738" s="1" t="s">
        <v>59332</v>
      </c>
      <c r="Y9738" s="1" t="s">
        <v>51742</v>
      </c>
      <c r="Z9738" s="1" t="s">
        <v>52158</v>
      </c>
      <c r="AA9738" s="1" t="s">
        <v>37729</v>
      </c>
    </row>
    <row r="9739" spans="1:27" x14ac:dyDescent="0.3">
      <c r="A9739" s="1" t="s">
        <v>51077</v>
      </c>
      <c r="B9739" s="1" t="s">
        <v>51089</v>
      </c>
      <c r="C9739" s="1" t="s">
        <v>37731</v>
      </c>
      <c r="D9739" s="1" t="s">
        <v>37730</v>
      </c>
      <c r="E9739" s="1" t="s">
        <v>37734</v>
      </c>
      <c r="F9739" s="1" t="s">
        <v>66800</v>
      </c>
      <c r="G9739" s="1" t="s">
        <v>175</v>
      </c>
      <c r="H9739" s="1" t="s">
        <v>681</v>
      </c>
      <c r="I9739" s="1" t="s">
        <v>174</v>
      </c>
      <c r="J9739" s="1" t="s">
        <v>464</v>
      </c>
      <c r="K9739" s="1" t="s">
        <v>464</v>
      </c>
      <c r="L9739" s="2">
        <v>45733</v>
      </c>
      <c r="M9739" s="1" t="s">
        <v>766</v>
      </c>
      <c r="N9739" s="2">
        <v>45733.455393518518</v>
      </c>
      <c r="O9739" s="1" t="s">
        <v>37722</v>
      </c>
      <c r="P9739" s="1" t="s">
        <v>54893</v>
      </c>
      <c r="Q9739" s="1" t="s">
        <v>37727</v>
      </c>
      <c r="R9739" s="1" t="s">
        <v>462</v>
      </c>
      <c r="S9739" s="1" t="s">
        <v>109</v>
      </c>
      <c r="T9739" s="1" t="s">
        <v>1182</v>
      </c>
      <c r="U9739" s="2">
        <v>45734.405810185184</v>
      </c>
      <c r="V9739" s="1" t="s">
        <v>36</v>
      </c>
      <c r="W9739" s="1" t="s">
        <v>66801</v>
      </c>
      <c r="X9739" s="1" t="s">
        <v>52993</v>
      </c>
      <c r="Y9739" s="1" t="s">
        <v>13759</v>
      </c>
      <c r="Z9739" s="1" t="s">
        <v>55266</v>
      </c>
      <c r="AA9739" s="1" t="s">
        <v>37729</v>
      </c>
    </row>
    <row r="9740" spans="1:27" x14ac:dyDescent="0.3">
      <c r="A9740" s="1" t="s">
        <v>51059</v>
      </c>
      <c r="B9740" s="1" t="s">
        <v>51060</v>
      </c>
      <c r="C9740" s="1" t="s">
        <v>83650</v>
      </c>
      <c r="D9740" s="1" t="s">
        <v>83651</v>
      </c>
      <c r="E9740" s="1" t="s">
        <v>83652</v>
      </c>
      <c r="F9740" s="1" t="s">
        <v>83653</v>
      </c>
      <c r="L9740" s="2">
        <v>45917</v>
      </c>
      <c r="M9740" s="1" t="s">
        <v>3053</v>
      </c>
      <c r="N9740" s="2">
        <v>45917.414166666669</v>
      </c>
      <c r="O9740" s="1" t="s">
        <v>83654</v>
      </c>
      <c r="P9740" s="1" t="s">
        <v>83655</v>
      </c>
      <c r="Q9740" s="1" t="s">
        <v>83656</v>
      </c>
      <c r="R9740" s="1" t="s">
        <v>6124</v>
      </c>
      <c r="S9740" s="1" t="s">
        <v>109</v>
      </c>
      <c r="T9740" s="1" t="s">
        <v>6125</v>
      </c>
      <c r="U9740" s="2">
        <v>45917.430046296293</v>
      </c>
      <c r="V9740" s="1" t="s">
        <v>290</v>
      </c>
      <c r="W9740" s="1" t="s">
        <v>83657</v>
      </c>
      <c r="X9740" s="1" t="s">
        <v>9486</v>
      </c>
      <c r="Y9740" s="1" t="s">
        <v>109</v>
      </c>
      <c r="Z9740" s="1" t="s">
        <v>9487</v>
      </c>
      <c r="AA9740" s="1" t="s">
        <v>83658</v>
      </c>
    </row>
    <row r="9741" spans="1:27" x14ac:dyDescent="0.3">
      <c r="A9741" s="1" t="s">
        <v>51059</v>
      </c>
      <c r="B9741" s="1" t="s">
        <v>51060</v>
      </c>
      <c r="C9741" s="1" t="s">
        <v>11409</v>
      </c>
      <c r="D9741" s="1" t="s">
        <v>11408</v>
      </c>
      <c r="E9741" s="1" t="s">
        <v>51061</v>
      </c>
      <c r="F9741" s="1" t="s">
        <v>66802</v>
      </c>
      <c r="L9741" s="2">
        <v>45080</v>
      </c>
      <c r="M9741" s="1" t="s">
        <v>168</v>
      </c>
      <c r="N9741" s="2">
        <v>45497.409131944441</v>
      </c>
      <c r="O9741" s="1" t="s">
        <v>11407</v>
      </c>
      <c r="P9741" s="1" t="s">
        <v>66803</v>
      </c>
      <c r="Q9741" s="1" t="s">
        <v>11412</v>
      </c>
      <c r="R9741" s="1" t="s">
        <v>679</v>
      </c>
      <c r="S9741" s="1" t="s">
        <v>109</v>
      </c>
      <c r="T9741" s="1" t="s">
        <v>6496</v>
      </c>
      <c r="U9741" s="2">
        <v>45497.754629629628</v>
      </c>
      <c r="V9741" s="1" t="s">
        <v>274</v>
      </c>
      <c r="W9741" s="1" t="s">
        <v>133</v>
      </c>
      <c r="X9741" s="1" t="s">
        <v>133</v>
      </c>
      <c r="Y9741" s="1" t="s">
        <v>109</v>
      </c>
      <c r="Z9741" s="1" t="s">
        <v>51065</v>
      </c>
      <c r="AA9741" s="1" t="s">
        <v>11414</v>
      </c>
    </row>
    <row r="9742" spans="1:27" x14ac:dyDescent="0.3">
      <c r="A9742" s="1" t="s">
        <v>51077</v>
      </c>
      <c r="B9742" s="1" t="s">
        <v>51060</v>
      </c>
      <c r="C9742" s="1" t="s">
        <v>33693</v>
      </c>
      <c r="D9742" s="1" t="s">
        <v>33692</v>
      </c>
      <c r="E9742" s="1" t="s">
        <v>33695</v>
      </c>
      <c r="F9742" s="1" t="s">
        <v>66804</v>
      </c>
      <c r="G9742" s="1" t="s">
        <v>174</v>
      </c>
      <c r="H9742" s="1" t="s">
        <v>175</v>
      </c>
      <c r="I9742" s="1" t="s">
        <v>176</v>
      </c>
      <c r="L9742" s="2">
        <v>45668</v>
      </c>
      <c r="M9742" s="1" t="s">
        <v>576</v>
      </c>
      <c r="N9742" s="2">
        <v>45671.660636574074</v>
      </c>
      <c r="O9742" s="1" t="s">
        <v>33690</v>
      </c>
      <c r="P9742" s="1" t="s">
        <v>33691</v>
      </c>
      <c r="Q9742" s="1" t="s">
        <v>33696</v>
      </c>
      <c r="R9742" s="1" t="s">
        <v>8230</v>
      </c>
      <c r="S9742" s="1" t="s">
        <v>109</v>
      </c>
      <c r="T9742" s="1" t="s">
        <v>8231</v>
      </c>
      <c r="U9742" s="2">
        <v>45672.508530092593</v>
      </c>
      <c r="V9742" s="1" t="s">
        <v>274</v>
      </c>
      <c r="W9742" s="1" t="s">
        <v>33696</v>
      </c>
      <c r="X9742" s="1" t="s">
        <v>8230</v>
      </c>
      <c r="Y9742" s="1" t="s">
        <v>109</v>
      </c>
      <c r="Z9742" s="1" t="s">
        <v>8231</v>
      </c>
      <c r="AA9742" s="1" t="s">
        <v>6628</v>
      </c>
    </row>
    <row r="9743" spans="1:27" x14ac:dyDescent="0.3">
      <c r="A9743" s="1" t="s">
        <v>51059</v>
      </c>
      <c r="B9743" s="1" t="s">
        <v>51060</v>
      </c>
      <c r="C9743" s="1" t="s">
        <v>30552</v>
      </c>
      <c r="D9743" s="1" t="s">
        <v>30545</v>
      </c>
      <c r="E9743" s="1" t="s">
        <v>51061</v>
      </c>
      <c r="F9743" s="1" t="s">
        <v>66805</v>
      </c>
      <c r="L9743" s="2">
        <v>45710</v>
      </c>
      <c r="M9743" s="1" t="s">
        <v>184</v>
      </c>
      <c r="N9743" s="2">
        <v>45712.390613425923</v>
      </c>
      <c r="O9743" s="1" t="s">
        <v>30543</v>
      </c>
      <c r="P9743" s="1" t="s">
        <v>66806</v>
      </c>
      <c r="Q9743" s="1" t="s">
        <v>30548</v>
      </c>
      <c r="R9743" s="1" t="s">
        <v>8927</v>
      </c>
      <c r="S9743" s="1" t="s">
        <v>109</v>
      </c>
      <c r="T9743" s="1" t="s">
        <v>7053</v>
      </c>
      <c r="U9743" s="2">
        <v>45713.521192129629</v>
      </c>
      <c r="V9743" s="1" t="s">
        <v>58</v>
      </c>
      <c r="W9743" s="1" t="s">
        <v>66807</v>
      </c>
      <c r="X9743" s="1" t="s">
        <v>51637</v>
      </c>
      <c r="Y9743" s="1" t="s">
        <v>109</v>
      </c>
      <c r="Z9743" s="1" t="s">
        <v>2182</v>
      </c>
      <c r="AA9743" s="1" t="s">
        <v>30550</v>
      </c>
    </row>
    <row r="9744" spans="1:27" x14ac:dyDescent="0.3">
      <c r="A9744" s="1" t="s">
        <v>51059</v>
      </c>
      <c r="B9744" s="1" t="s">
        <v>51060</v>
      </c>
      <c r="C9744" s="1" t="s">
        <v>46495</v>
      </c>
      <c r="D9744" s="1" t="s">
        <v>46494</v>
      </c>
      <c r="E9744" s="1" t="s">
        <v>51061</v>
      </c>
      <c r="F9744" s="1" t="s">
        <v>66808</v>
      </c>
      <c r="L9744" s="2">
        <v>45370</v>
      </c>
      <c r="M9744" s="1" t="s">
        <v>4457</v>
      </c>
      <c r="N9744" s="2">
        <v>45371.420914351853</v>
      </c>
      <c r="O9744" s="1" t="s">
        <v>46493</v>
      </c>
      <c r="P9744" s="1" t="s">
        <v>66809</v>
      </c>
      <c r="Q9744" s="1" t="s">
        <v>46498</v>
      </c>
      <c r="R9744" s="1" t="s">
        <v>7567</v>
      </c>
      <c r="S9744" s="1" t="s">
        <v>109</v>
      </c>
      <c r="T9744" s="1" t="s">
        <v>7568</v>
      </c>
      <c r="U9744" s="2">
        <v>45371.651238425926</v>
      </c>
      <c r="V9744" s="1" t="s">
        <v>388</v>
      </c>
      <c r="W9744" s="1" t="s">
        <v>66810</v>
      </c>
      <c r="X9744" s="1" t="s">
        <v>57865</v>
      </c>
      <c r="Y9744" s="1" t="s">
        <v>109</v>
      </c>
      <c r="Z9744" s="1" t="s">
        <v>66811</v>
      </c>
      <c r="AA9744" s="1" t="s">
        <v>46500</v>
      </c>
    </row>
    <row r="9745" spans="1:27" x14ac:dyDescent="0.3">
      <c r="A9745" s="1" t="s">
        <v>51077</v>
      </c>
      <c r="B9745" s="1" t="s">
        <v>51066</v>
      </c>
      <c r="C9745" s="1" t="s">
        <v>46495</v>
      </c>
      <c r="D9745" s="1" t="s">
        <v>46494</v>
      </c>
      <c r="E9745" s="1" t="s">
        <v>46497</v>
      </c>
      <c r="F9745" s="1" t="s">
        <v>66812</v>
      </c>
      <c r="G9745" s="1" t="s">
        <v>174</v>
      </c>
      <c r="H9745" s="1" t="s">
        <v>175</v>
      </c>
      <c r="I9745" s="1" t="s">
        <v>176</v>
      </c>
      <c r="J9745" s="1" t="s">
        <v>731</v>
      </c>
      <c r="K9745" s="1" t="s">
        <v>731</v>
      </c>
      <c r="L9745" s="2">
        <v>45370</v>
      </c>
      <c r="M9745" s="1" t="s">
        <v>4457</v>
      </c>
      <c r="N9745" s="2">
        <v>45371.420914351853</v>
      </c>
      <c r="O9745" s="1" t="s">
        <v>46493</v>
      </c>
      <c r="P9745" s="1" t="s">
        <v>66813</v>
      </c>
      <c r="Q9745" s="1" t="s">
        <v>46498</v>
      </c>
      <c r="R9745" s="1" t="s">
        <v>7567</v>
      </c>
      <c r="S9745" s="1" t="s">
        <v>109</v>
      </c>
      <c r="T9745" s="1" t="s">
        <v>7568</v>
      </c>
      <c r="U9745" s="2">
        <v>45371.651238425926</v>
      </c>
      <c r="V9745" s="1" t="s">
        <v>388</v>
      </c>
      <c r="W9745" s="1" t="s">
        <v>66814</v>
      </c>
      <c r="X9745" s="1" t="s">
        <v>57865</v>
      </c>
      <c r="Y9745" s="1" t="s">
        <v>109</v>
      </c>
      <c r="Z9745" s="1" t="s">
        <v>7568</v>
      </c>
      <c r="AA9745" s="1" t="s">
        <v>46500</v>
      </c>
    </row>
    <row r="9746" spans="1:27" x14ac:dyDescent="0.3">
      <c r="A9746" s="1" t="s">
        <v>51059</v>
      </c>
      <c r="B9746" s="1" t="s">
        <v>51060</v>
      </c>
      <c r="C9746" s="1" t="s">
        <v>46160</v>
      </c>
      <c r="D9746" s="1" t="s">
        <v>46159</v>
      </c>
      <c r="E9746" s="1" t="s">
        <v>51061</v>
      </c>
      <c r="F9746" s="1" t="s">
        <v>65515</v>
      </c>
      <c r="L9746" s="2">
        <v>45693</v>
      </c>
      <c r="M9746" s="1" t="s">
        <v>151</v>
      </c>
      <c r="N9746" s="2">
        <v>45721.634050925924</v>
      </c>
      <c r="O9746" s="1" t="s">
        <v>46157</v>
      </c>
      <c r="P9746" s="1" t="s">
        <v>66815</v>
      </c>
      <c r="Q9746" s="1" t="s">
        <v>46163</v>
      </c>
      <c r="R9746" s="1" t="s">
        <v>2778</v>
      </c>
      <c r="S9746" s="1" t="s">
        <v>109</v>
      </c>
      <c r="T9746" s="1" t="s">
        <v>6031</v>
      </c>
      <c r="U9746" s="2">
        <v>45723.606932870367</v>
      </c>
      <c r="V9746" s="1" t="s">
        <v>154</v>
      </c>
      <c r="W9746" s="1" t="s">
        <v>317</v>
      </c>
      <c r="X9746" s="1" t="s">
        <v>68</v>
      </c>
      <c r="Y9746" s="1" t="s">
        <v>109</v>
      </c>
      <c r="Z9746" s="1" t="s">
        <v>51082</v>
      </c>
      <c r="AA9746" s="1" t="s">
        <v>46165</v>
      </c>
    </row>
    <row r="9747" spans="1:27" x14ac:dyDescent="0.3">
      <c r="A9747" s="1" t="s">
        <v>51077</v>
      </c>
      <c r="B9747" s="1" t="s">
        <v>51060</v>
      </c>
      <c r="C9747" s="1" t="s">
        <v>3660</v>
      </c>
      <c r="D9747" s="1" t="s">
        <v>3659</v>
      </c>
      <c r="E9747" s="1" t="s">
        <v>3662</v>
      </c>
      <c r="F9747" s="1" t="s">
        <v>66816</v>
      </c>
      <c r="G9747" s="1" t="s">
        <v>174</v>
      </c>
      <c r="H9747" s="1" t="s">
        <v>175</v>
      </c>
      <c r="I9747" s="1" t="s">
        <v>176</v>
      </c>
      <c r="L9747" s="2">
        <v>45310</v>
      </c>
      <c r="M9747" s="1" t="s">
        <v>2962</v>
      </c>
      <c r="N9747" s="2">
        <v>45313.53628472222</v>
      </c>
      <c r="O9747" s="1" t="s">
        <v>3657</v>
      </c>
      <c r="P9747" s="1" t="s">
        <v>3658</v>
      </c>
      <c r="Q9747" s="1" t="s">
        <v>3663</v>
      </c>
      <c r="R9747" s="1" t="s">
        <v>3664</v>
      </c>
      <c r="S9747" s="1" t="s">
        <v>109</v>
      </c>
      <c r="T9747" s="1" t="s">
        <v>3665</v>
      </c>
      <c r="U9747" s="2">
        <v>45313.632789351854</v>
      </c>
      <c r="V9747" s="1" t="s">
        <v>58</v>
      </c>
      <c r="W9747" s="1" t="s">
        <v>66817</v>
      </c>
      <c r="X9747" s="1" t="s">
        <v>61007</v>
      </c>
      <c r="Y9747" s="1" t="s">
        <v>109</v>
      </c>
      <c r="Z9747" s="1" t="s">
        <v>51065</v>
      </c>
      <c r="AA9747" s="1" t="s">
        <v>3667</v>
      </c>
    </row>
    <row r="9748" spans="1:27" x14ac:dyDescent="0.3">
      <c r="A9748" s="1" t="s">
        <v>51059</v>
      </c>
      <c r="B9748" s="1" t="s">
        <v>51060</v>
      </c>
      <c r="C9748" s="1" t="s">
        <v>5681</v>
      </c>
      <c r="D9748" s="1" t="s">
        <v>5673</v>
      </c>
      <c r="E9748" s="1" t="s">
        <v>51061</v>
      </c>
      <c r="F9748" s="1" t="s">
        <v>66818</v>
      </c>
      <c r="L9748" s="2">
        <v>45270</v>
      </c>
      <c r="M9748" s="1" t="s">
        <v>1141</v>
      </c>
      <c r="N9748" s="2">
        <v>45338.441759259258</v>
      </c>
      <c r="O9748" s="1" t="s">
        <v>5672</v>
      </c>
      <c r="P9748" s="1" t="s">
        <v>66819</v>
      </c>
      <c r="Q9748" s="1" t="s">
        <v>5677</v>
      </c>
      <c r="R9748" s="1" t="s">
        <v>4006</v>
      </c>
      <c r="S9748" s="1" t="s">
        <v>109</v>
      </c>
      <c r="T9748" s="1" t="s">
        <v>5678</v>
      </c>
      <c r="U9748" s="2">
        <v>45338.714548611111</v>
      </c>
      <c r="V9748" s="1" t="s">
        <v>5716</v>
      </c>
      <c r="W9748" s="1" t="s">
        <v>133</v>
      </c>
      <c r="X9748" s="1" t="s">
        <v>133</v>
      </c>
      <c r="Y9748" s="1" t="s">
        <v>109</v>
      </c>
      <c r="Z9748" s="1" t="s">
        <v>51065</v>
      </c>
      <c r="AA9748" s="1" t="s">
        <v>5680</v>
      </c>
    </row>
    <row r="9749" spans="1:27" x14ac:dyDescent="0.3">
      <c r="A9749" s="1" t="s">
        <v>51059</v>
      </c>
      <c r="B9749" s="1" t="s">
        <v>51060</v>
      </c>
      <c r="C9749" s="1" t="s">
        <v>82992</v>
      </c>
      <c r="D9749" s="1" t="s">
        <v>82991</v>
      </c>
      <c r="E9749" s="1" t="s">
        <v>83659</v>
      </c>
      <c r="F9749" s="1" t="s">
        <v>83660</v>
      </c>
      <c r="L9749" s="2">
        <v>45921</v>
      </c>
      <c r="M9749" s="1" t="s">
        <v>261</v>
      </c>
      <c r="N9749" s="2">
        <v>45922.354780092595</v>
      </c>
      <c r="O9749" s="1" t="s">
        <v>82990</v>
      </c>
      <c r="P9749" s="1" t="s">
        <v>83661</v>
      </c>
      <c r="Q9749" s="1" t="s">
        <v>82995</v>
      </c>
      <c r="R9749" s="1" t="s">
        <v>82996</v>
      </c>
      <c r="S9749" s="1" t="s">
        <v>109</v>
      </c>
      <c r="T9749" s="1" t="s">
        <v>82997</v>
      </c>
      <c r="U9749" s="2">
        <v>45922.369791666664</v>
      </c>
      <c r="V9749" s="1" t="s">
        <v>290</v>
      </c>
      <c r="W9749" s="1" t="s">
        <v>83662</v>
      </c>
      <c r="X9749" s="1" t="s">
        <v>51840</v>
      </c>
      <c r="Y9749" s="1" t="s">
        <v>109</v>
      </c>
      <c r="Z9749" s="1" t="s">
        <v>1698</v>
      </c>
      <c r="AA9749" s="1" t="s">
        <v>82999</v>
      </c>
    </row>
    <row r="9750" spans="1:27" x14ac:dyDescent="0.3">
      <c r="A9750" s="1" t="s">
        <v>51059</v>
      </c>
      <c r="B9750" s="1" t="s">
        <v>51089</v>
      </c>
      <c r="C9750" s="1" t="s">
        <v>17350</v>
      </c>
      <c r="D9750" s="1" t="s">
        <v>17349</v>
      </c>
      <c r="E9750" s="1" t="s">
        <v>51061</v>
      </c>
      <c r="F9750" s="1" t="s">
        <v>66821</v>
      </c>
      <c r="L9750" s="2">
        <v>45196</v>
      </c>
      <c r="M9750" s="1" t="s">
        <v>253</v>
      </c>
      <c r="N9750" s="2">
        <v>45197.737303240741</v>
      </c>
      <c r="O9750" s="1" t="s">
        <v>17348</v>
      </c>
      <c r="P9750" s="1" t="s">
        <v>66822</v>
      </c>
      <c r="Q9750" s="1" t="s">
        <v>17354</v>
      </c>
      <c r="R9750" s="1" t="s">
        <v>679</v>
      </c>
      <c r="S9750" s="1" t="s">
        <v>109</v>
      </c>
      <c r="T9750" s="1" t="s">
        <v>6496</v>
      </c>
      <c r="U9750" s="2">
        <v>45198.432511574072</v>
      </c>
      <c r="V9750" s="1" t="s">
        <v>124</v>
      </c>
      <c r="W9750" s="1" t="s">
        <v>66823</v>
      </c>
      <c r="X9750" s="1" t="s">
        <v>66824</v>
      </c>
      <c r="Y9750" s="1" t="s">
        <v>109</v>
      </c>
      <c r="Z9750" s="1" t="s">
        <v>51781</v>
      </c>
      <c r="AA9750" s="1" t="s">
        <v>17356</v>
      </c>
    </row>
    <row r="9751" spans="1:27" x14ac:dyDescent="0.3">
      <c r="A9751" s="1" t="s">
        <v>51059</v>
      </c>
      <c r="B9751" s="1" t="s">
        <v>51060</v>
      </c>
      <c r="C9751" s="1" t="s">
        <v>17350</v>
      </c>
      <c r="D9751" s="1" t="s">
        <v>17349</v>
      </c>
      <c r="E9751" s="1" t="s">
        <v>51061</v>
      </c>
      <c r="F9751" s="1" t="s">
        <v>66821</v>
      </c>
      <c r="L9751" s="2">
        <v>45196</v>
      </c>
      <c r="M9751" s="1" t="s">
        <v>253</v>
      </c>
      <c r="N9751" s="2">
        <v>45197.737303240741</v>
      </c>
      <c r="O9751" s="1" t="s">
        <v>17348</v>
      </c>
      <c r="P9751" s="1" t="s">
        <v>67399</v>
      </c>
      <c r="Q9751" s="1" t="s">
        <v>17354</v>
      </c>
      <c r="R9751" s="1" t="s">
        <v>679</v>
      </c>
      <c r="S9751" s="1" t="s">
        <v>109</v>
      </c>
      <c r="T9751" s="1" t="s">
        <v>6496</v>
      </c>
      <c r="U9751" s="2">
        <v>45198.432511574072</v>
      </c>
      <c r="V9751" s="1" t="s">
        <v>124</v>
      </c>
      <c r="W9751" s="1" t="s">
        <v>4756</v>
      </c>
      <c r="X9751" s="1" t="s">
        <v>4756</v>
      </c>
      <c r="Y9751" s="1" t="s">
        <v>109</v>
      </c>
      <c r="Z9751" s="1" t="s">
        <v>51065</v>
      </c>
      <c r="AA9751" s="1" t="s">
        <v>17356</v>
      </c>
    </row>
    <row r="9752" spans="1:27" x14ac:dyDescent="0.3">
      <c r="A9752" s="1" t="s">
        <v>51059</v>
      </c>
      <c r="B9752" s="1" t="s">
        <v>51060</v>
      </c>
      <c r="C9752" s="1" t="s">
        <v>20888</v>
      </c>
      <c r="D9752" s="1" t="s">
        <v>20887</v>
      </c>
      <c r="E9752" s="1" t="s">
        <v>66825</v>
      </c>
      <c r="F9752" s="1" t="s">
        <v>66826</v>
      </c>
      <c r="L9752" s="2">
        <v>45243</v>
      </c>
      <c r="M9752" s="1" t="s">
        <v>766</v>
      </c>
      <c r="N9752" s="2">
        <v>45244.646319444444</v>
      </c>
      <c r="O9752" s="1" t="s">
        <v>20886</v>
      </c>
      <c r="P9752" s="1" t="s">
        <v>66827</v>
      </c>
      <c r="Q9752" s="1" t="s">
        <v>20891</v>
      </c>
      <c r="R9752" s="1" t="s">
        <v>15037</v>
      </c>
      <c r="S9752" s="1" t="s">
        <v>109</v>
      </c>
      <c r="T9752" s="1" t="s">
        <v>15038</v>
      </c>
      <c r="U9752" s="2">
        <v>45245.472118055557</v>
      </c>
      <c r="V9752" s="1" t="s">
        <v>124</v>
      </c>
      <c r="W9752" s="1" t="s">
        <v>66828</v>
      </c>
      <c r="X9752" s="1" t="s">
        <v>51358</v>
      </c>
      <c r="Y9752" s="1" t="s">
        <v>109</v>
      </c>
      <c r="Z9752" s="1" t="s">
        <v>18486</v>
      </c>
      <c r="AA9752" s="1" t="s">
        <v>115</v>
      </c>
    </row>
    <row r="9753" spans="1:27" x14ac:dyDescent="0.3">
      <c r="A9753" s="1" t="s">
        <v>51077</v>
      </c>
      <c r="B9753" s="1" t="s">
        <v>51060</v>
      </c>
      <c r="C9753" s="1" t="s">
        <v>23305</v>
      </c>
      <c r="D9753" s="1" t="s">
        <v>23304</v>
      </c>
      <c r="E9753" s="1" t="s">
        <v>23307</v>
      </c>
      <c r="F9753" s="1" t="s">
        <v>66829</v>
      </c>
      <c r="G9753" s="1" t="s">
        <v>174</v>
      </c>
      <c r="H9753" s="1" t="s">
        <v>175</v>
      </c>
      <c r="I9753" s="1" t="s">
        <v>176</v>
      </c>
      <c r="L9753" s="2">
        <v>45296</v>
      </c>
      <c r="M9753" s="1" t="s">
        <v>314</v>
      </c>
      <c r="N9753" s="2">
        <v>45296.734074074076</v>
      </c>
      <c r="O9753" s="1" t="s">
        <v>23303</v>
      </c>
      <c r="P9753" s="1" t="s">
        <v>23303</v>
      </c>
      <c r="Q9753" s="1" t="s">
        <v>23308</v>
      </c>
      <c r="R9753" s="1" t="s">
        <v>9688</v>
      </c>
      <c r="S9753" s="1" t="s">
        <v>109</v>
      </c>
      <c r="T9753" s="1" t="s">
        <v>23309</v>
      </c>
      <c r="U9753" s="2">
        <v>45299.61409722222</v>
      </c>
      <c r="V9753" s="1" t="s">
        <v>124</v>
      </c>
      <c r="W9753" s="1" t="s">
        <v>23308</v>
      </c>
      <c r="X9753" s="1" t="s">
        <v>9688</v>
      </c>
      <c r="Y9753" s="1" t="s">
        <v>109</v>
      </c>
      <c r="Z9753" s="1" t="s">
        <v>23309</v>
      </c>
      <c r="AA9753" s="1" t="s">
        <v>23311</v>
      </c>
    </row>
    <row r="9754" spans="1:27" x14ac:dyDescent="0.3">
      <c r="A9754" s="1" t="s">
        <v>51059</v>
      </c>
      <c r="B9754" s="1" t="s">
        <v>51089</v>
      </c>
      <c r="C9754" s="1" t="s">
        <v>7016</v>
      </c>
      <c r="D9754" s="1" t="s">
        <v>7015</v>
      </c>
      <c r="E9754" s="1" t="s">
        <v>51061</v>
      </c>
      <c r="F9754" s="1" t="s">
        <v>66830</v>
      </c>
      <c r="L9754" s="2">
        <v>45710</v>
      </c>
      <c r="M9754" s="1" t="s">
        <v>1719</v>
      </c>
      <c r="N9754" s="2">
        <v>45712.663935185185</v>
      </c>
      <c r="O9754" s="1" t="s">
        <v>7014</v>
      </c>
      <c r="P9754" s="1" t="s">
        <v>66831</v>
      </c>
      <c r="Q9754" s="1" t="s">
        <v>7020</v>
      </c>
      <c r="R9754" s="1" t="s">
        <v>679</v>
      </c>
      <c r="S9754" s="1" t="s">
        <v>109</v>
      </c>
      <c r="T9754" s="1" t="s">
        <v>5796</v>
      </c>
      <c r="U9754" s="2">
        <v>45714.439340277779</v>
      </c>
      <c r="V9754" s="1" t="s">
        <v>228</v>
      </c>
      <c r="W9754" s="1" t="s">
        <v>66832</v>
      </c>
      <c r="X9754" s="1" t="s">
        <v>19382</v>
      </c>
      <c r="Y9754" s="1" t="s">
        <v>109</v>
      </c>
      <c r="Z9754" s="1" t="s">
        <v>19383</v>
      </c>
      <c r="AA9754" s="1" t="s">
        <v>425</v>
      </c>
    </row>
    <row r="9755" spans="1:27" x14ac:dyDescent="0.3">
      <c r="A9755" s="1" t="s">
        <v>51059</v>
      </c>
      <c r="B9755" s="1" t="s">
        <v>51089</v>
      </c>
      <c r="C9755" s="1" t="s">
        <v>45630</v>
      </c>
      <c r="D9755" s="1" t="s">
        <v>45629</v>
      </c>
      <c r="E9755" s="1" t="s">
        <v>51061</v>
      </c>
      <c r="F9755" s="1" t="s">
        <v>66833</v>
      </c>
      <c r="L9755" s="2">
        <v>45723</v>
      </c>
      <c r="M9755" s="1" t="s">
        <v>45632</v>
      </c>
      <c r="N9755" s="2">
        <v>45723.498171296298</v>
      </c>
      <c r="O9755" s="1" t="s">
        <v>45627</v>
      </c>
      <c r="P9755" s="1" t="s">
        <v>66834</v>
      </c>
      <c r="Q9755" s="1" t="s">
        <v>45634</v>
      </c>
      <c r="R9755" s="1" t="s">
        <v>475</v>
      </c>
      <c r="S9755" s="1" t="s">
        <v>109</v>
      </c>
      <c r="T9755" s="1" t="s">
        <v>4055</v>
      </c>
      <c r="U9755" s="2">
        <v>45726.704317129632</v>
      </c>
      <c r="V9755" s="1" t="s">
        <v>58</v>
      </c>
      <c r="W9755" s="1" t="s">
        <v>66835</v>
      </c>
      <c r="X9755" s="1" t="s">
        <v>475</v>
      </c>
      <c r="Y9755" s="1" t="s">
        <v>109</v>
      </c>
      <c r="Z9755" s="1" t="s">
        <v>110</v>
      </c>
      <c r="AA9755" s="1" t="s">
        <v>45636</v>
      </c>
    </row>
    <row r="9756" spans="1:27" x14ac:dyDescent="0.3">
      <c r="A9756" s="1" t="s">
        <v>51059</v>
      </c>
      <c r="B9756" s="1" t="s">
        <v>51089</v>
      </c>
      <c r="C9756" s="1" t="s">
        <v>18846</v>
      </c>
      <c r="D9756" s="1" t="s">
        <v>18845</v>
      </c>
      <c r="E9756" s="1" t="s">
        <v>51061</v>
      </c>
      <c r="F9756" s="1" t="s">
        <v>66836</v>
      </c>
      <c r="L9756" s="2">
        <v>45061</v>
      </c>
      <c r="M9756" s="1" t="s">
        <v>1450</v>
      </c>
      <c r="N9756" s="2">
        <v>45062.29755787037</v>
      </c>
      <c r="O9756" s="1" t="s">
        <v>18844</v>
      </c>
      <c r="P9756" s="1" t="s">
        <v>66841</v>
      </c>
      <c r="Q9756" s="1" t="s">
        <v>18850</v>
      </c>
      <c r="R9756" s="1" t="s">
        <v>4006</v>
      </c>
      <c r="S9756" s="1" t="s">
        <v>109</v>
      </c>
      <c r="T9756" s="1" t="s">
        <v>5678</v>
      </c>
      <c r="U9756" s="2">
        <v>45062.379293981481</v>
      </c>
      <c r="V9756" s="1" t="s">
        <v>489</v>
      </c>
      <c r="W9756" s="1" t="s">
        <v>60510</v>
      </c>
      <c r="X9756" s="1" t="s">
        <v>59154</v>
      </c>
      <c r="Y9756" s="1" t="s">
        <v>53362</v>
      </c>
      <c r="Z9756" s="1" t="s">
        <v>59155</v>
      </c>
      <c r="AA9756" s="1" t="s">
        <v>7826</v>
      </c>
    </row>
    <row r="9757" spans="1:27" x14ac:dyDescent="0.3">
      <c r="A9757" s="1" t="s">
        <v>51077</v>
      </c>
      <c r="B9757" s="1" t="s">
        <v>51066</v>
      </c>
      <c r="C9757" s="1" t="s">
        <v>18846</v>
      </c>
      <c r="D9757" s="1" t="s">
        <v>18845</v>
      </c>
      <c r="E9757" s="1" t="s">
        <v>18849</v>
      </c>
      <c r="F9757" s="1" t="s">
        <v>66842</v>
      </c>
      <c r="G9757" s="1" t="s">
        <v>174</v>
      </c>
      <c r="H9757" s="1" t="s">
        <v>175</v>
      </c>
      <c r="I9757" s="1" t="s">
        <v>176</v>
      </c>
      <c r="L9757" s="2">
        <v>45061</v>
      </c>
      <c r="M9757" s="1" t="s">
        <v>1450</v>
      </c>
      <c r="N9757" s="2">
        <v>45062.29755787037</v>
      </c>
      <c r="O9757" s="1" t="s">
        <v>18844</v>
      </c>
      <c r="P9757" s="1" t="s">
        <v>66843</v>
      </c>
      <c r="Q9757" s="1" t="s">
        <v>18850</v>
      </c>
      <c r="R9757" s="1" t="s">
        <v>4006</v>
      </c>
      <c r="S9757" s="1" t="s">
        <v>109</v>
      </c>
      <c r="T9757" s="1" t="s">
        <v>5678</v>
      </c>
      <c r="U9757" s="2">
        <v>45062.379293981481</v>
      </c>
      <c r="V9757" s="1" t="s">
        <v>489</v>
      </c>
      <c r="W9757" s="1" t="s">
        <v>361</v>
      </c>
      <c r="X9757" s="1" t="s">
        <v>361</v>
      </c>
      <c r="Y9757" s="1" t="s">
        <v>109</v>
      </c>
      <c r="Z9757" s="1" t="s">
        <v>51136</v>
      </c>
      <c r="AA9757" s="1" t="s">
        <v>7826</v>
      </c>
    </row>
    <row r="9758" spans="1:27" x14ac:dyDescent="0.3">
      <c r="A9758" s="1" t="s">
        <v>51077</v>
      </c>
      <c r="B9758" s="1" t="s">
        <v>51060</v>
      </c>
      <c r="C9758" s="1" t="s">
        <v>18846</v>
      </c>
      <c r="D9758" s="1" t="s">
        <v>18845</v>
      </c>
      <c r="E9758" s="1" t="s">
        <v>18849</v>
      </c>
      <c r="F9758" s="1" t="s">
        <v>66842</v>
      </c>
      <c r="G9758" s="1" t="s">
        <v>174</v>
      </c>
      <c r="H9758" s="1" t="s">
        <v>175</v>
      </c>
      <c r="I9758" s="1" t="s">
        <v>176</v>
      </c>
      <c r="L9758" s="2">
        <v>45061</v>
      </c>
      <c r="M9758" s="1" t="s">
        <v>1450</v>
      </c>
      <c r="N9758" s="2">
        <v>45062.29755787037</v>
      </c>
      <c r="O9758" s="1" t="s">
        <v>18844</v>
      </c>
      <c r="P9758" s="1" t="s">
        <v>18844</v>
      </c>
      <c r="Q9758" s="1" t="s">
        <v>18850</v>
      </c>
      <c r="R9758" s="1" t="s">
        <v>4006</v>
      </c>
      <c r="S9758" s="1" t="s">
        <v>109</v>
      </c>
      <c r="T9758" s="1" t="s">
        <v>5678</v>
      </c>
      <c r="U9758" s="2">
        <v>45062.379293981481</v>
      </c>
      <c r="V9758" s="1" t="s">
        <v>489</v>
      </c>
      <c r="W9758" s="1" t="s">
        <v>18850</v>
      </c>
      <c r="X9758" s="1" t="s">
        <v>4006</v>
      </c>
      <c r="Y9758" s="1" t="s">
        <v>109</v>
      </c>
      <c r="Z9758" s="1" t="s">
        <v>5678</v>
      </c>
      <c r="AA9758" s="1" t="s">
        <v>7826</v>
      </c>
    </row>
    <row r="9759" spans="1:27" x14ac:dyDescent="0.3">
      <c r="A9759" s="1" t="s">
        <v>51059</v>
      </c>
      <c r="B9759" s="1" t="s">
        <v>51060</v>
      </c>
      <c r="C9759" s="1" t="s">
        <v>18846</v>
      </c>
      <c r="D9759" s="1" t="s">
        <v>18845</v>
      </c>
      <c r="E9759" s="1" t="s">
        <v>51061</v>
      </c>
      <c r="F9759" s="1" t="s">
        <v>66836</v>
      </c>
      <c r="L9759" s="2">
        <v>45061</v>
      </c>
      <c r="M9759" s="1" t="s">
        <v>1450</v>
      </c>
      <c r="N9759" s="2">
        <v>45062.29755787037</v>
      </c>
      <c r="O9759" s="1" t="s">
        <v>18844</v>
      </c>
      <c r="P9759" s="1" t="s">
        <v>66844</v>
      </c>
      <c r="Q9759" s="1" t="s">
        <v>18850</v>
      </c>
      <c r="R9759" s="1" t="s">
        <v>4006</v>
      </c>
      <c r="S9759" s="1" t="s">
        <v>109</v>
      </c>
      <c r="T9759" s="1" t="s">
        <v>5678</v>
      </c>
      <c r="U9759" s="2">
        <v>45062.379293981481</v>
      </c>
      <c r="V9759" s="1" t="s">
        <v>489</v>
      </c>
      <c r="W9759" s="1" t="s">
        <v>66838</v>
      </c>
      <c r="X9759" s="1" t="s">
        <v>66839</v>
      </c>
      <c r="Y9759" s="1" t="s">
        <v>109</v>
      </c>
      <c r="Z9759" s="1" t="s">
        <v>66840</v>
      </c>
      <c r="AA9759" s="1" t="s">
        <v>7826</v>
      </c>
    </row>
    <row r="9760" spans="1:27" x14ac:dyDescent="0.3">
      <c r="A9760" s="1" t="s">
        <v>51059</v>
      </c>
      <c r="B9760" s="1" t="s">
        <v>51066</v>
      </c>
      <c r="C9760" s="1" t="s">
        <v>18846</v>
      </c>
      <c r="D9760" s="1" t="s">
        <v>18845</v>
      </c>
      <c r="E9760" s="1" t="s">
        <v>51061</v>
      </c>
      <c r="F9760" s="1" t="s">
        <v>66836</v>
      </c>
      <c r="L9760" s="2">
        <v>45061</v>
      </c>
      <c r="M9760" s="1" t="s">
        <v>1450</v>
      </c>
      <c r="N9760" s="2">
        <v>45062.29755787037</v>
      </c>
      <c r="O9760" s="1" t="s">
        <v>18844</v>
      </c>
      <c r="P9760" s="1" t="s">
        <v>67406</v>
      </c>
      <c r="Q9760" s="1" t="s">
        <v>18850</v>
      </c>
      <c r="R9760" s="1" t="s">
        <v>4006</v>
      </c>
      <c r="S9760" s="1" t="s">
        <v>109</v>
      </c>
      <c r="T9760" s="1" t="s">
        <v>5678</v>
      </c>
      <c r="U9760" s="2">
        <v>45062.379293981481</v>
      </c>
      <c r="V9760" s="1" t="s">
        <v>489</v>
      </c>
      <c r="W9760" s="1" t="s">
        <v>68</v>
      </c>
      <c r="X9760" s="1" t="s">
        <v>68</v>
      </c>
      <c r="Y9760" s="1" t="s">
        <v>109</v>
      </c>
      <c r="Z9760" s="1" t="s">
        <v>51136</v>
      </c>
      <c r="AA9760" s="1" t="s">
        <v>7826</v>
      </c>
    </row>
    <row r="9761" spans="1:27" x14ac:dyDescent="0.3">
      <c r="A9761" s="1" t="s">
        <v>51059</v>
      </c>
      <c r="B9761" s="1" t="s">
        <v>51060</v>
      </c>
      <c r="C9761" s="1" t="s">
        <v>66845</v>
      </c>
      <c r="D9761" s="1" t="s">
        <v>66846</v>
      </c>
      <c r="E9761" s="1" t="s">
        <v>66847</v>
      </c>
      <c r="F9761" s="1" t="s">
        <v>66848</v>
      </c>
      <c r="L9761" s="2">
        <v>45817</v>
      </c>
      <c r="M9761" s="1" t="s">
        <v>1617</v>
      </c>
      <c r="N9761" s="2">
        <v>45820.497476851851</v>
      </c>
      <c r="O9761" s="1" t="s">
        <v>31735</v>
      </c>
      <c r="P9761" s="1" t="s">
        <v>66849</v>
      </c>
      <c r="Q9761" s="1" t="s">
        <v>31741</v>
      </c>
      <c r="R9761" s="1" t="s">
        <v>19382</v>
      </c>
      <c r="S9761" s="1" t="s">
        <v>109</v>
      </c>
      <c r="T9761" s="1" t="s">
        <v>19383</v>
      </c>
      <c r="U9761" s="2">
        <v>45821.4530787037</v>
      </c>
      <c r="V9761" s="1" t="s">
        <v>124</v>
      </c>
      <c r="W9761" s="1" t="s">
        <v>66850</v>
      </c>
      <c r="X9761" s="1" t="s">
        <v>51209</v>
      </c>
      <c r="Y9761" s="1" t="s">
        <v>109</v>
      </c>
      <c r="Z9761" s="1" t="s">
        <v>51210</v>
      </c>
      <c r="AA9761" s="1" t="s">
        <v>31743</v>
      </c>
    </row>
    <row r="9762" spans="1:27" x14ac:dyDescent="0.3">
      <c r="A9762" s="1" t="s">
        <v>51059</v>
      </c>
      <c r="B9762" s="1" t="s">
        <v>51060</v>
      </c>
      <c r="C9762" s="1" t="s">
        <v>31431</v>
      </c>
      <c r="D9762" s="1" t="s">
        <v>31430</v>
      </c>
      <c r="E9762" s="1" t="s">
        <v>66851</v>
      </c>
      <c r="F9762" s="1" t="s">
        <v>64954</v>
      </c>
      <c r="L9762" s="2">
        <v>45155</v>
      </c>
      <c r="M9762" s="1" t="s">
        <v>92</v>
      </c>
      <c r="N9762" s="2">
        <v>45161.345439814817</v>
      </c>
      <c r="O9762" s="1" t="s">
        <v>31429</v>
      </c>
      <c r="P9762" s="1" t="s">
        <v>66852</v>
      </c>
      <c r="Q9762" s="1" t="s">
        <v>31434</v>
      </c>
      <c r="R9762" s="1" t="s">
        <v>2813</v>
      </c>
      <c r="S9762" s="1" t="s">
        <v>109</v>
      </c>
      <c r="T9762" s="1" t="s">
        <v>2814</v>
      </c>
      <c r="U9762" s="2">
        <v>45161.555104166669</v>
      </c>
      <c r="V9762" s="1" t="s">
        <v>624</v>
      </c>
      <c r="W9762" s="1" t="s">
        <v>66853</v>
      </c>
      <c r="X9762" s="1" t="s">
        <v>68</v>
      </c>
      <c r="Y9762" s="1" t="s">
        <v>109</v>
      </c>
      <c r="Z9762" s="1" t="s">
        <v>51136</v>
      </c>
      <c r="AA9762" s="1" t="s">
        <v>31436</v>
      </c>
    </row>
    <row r="9763" spans="1:27" x14ac:dyDescent="0.3">
      <c r="A9763" s="1" t="s">
        <v>51059</v>
      </c>
      <c r="B9763" s="1" t="s">
        <v>51066</v>
      </c>
      <c r="C9763" s="1" t="s">
        <v>31431</v>
      </c>
      <c r="D9763" s="1" t="s">
        <v>31430</v>
      </c>
      <c r="E9763" s="1" t="s">
        <v>66851</v>
      </c>
      <c r="F9763" s="1" t="s">
        <v>64954</v>
      </c>
      <c r="L9763" s="2">
        <v>45155</v>
      </c>
      <c r="M9763" s="1" t="s">
        <v>92</v>
      </c>
      <c r="N9763" s="2">
        <v>45161.345439814817</v>
      </c>
      <c r="O9763" s="1" t="s">
        <v>31429</v>
      </c>
      <c r="P9763" s="1" t="s">
        <v>66854</v>
      </c>
      <c r="Q9763" s="1" t="s">
        <v>31434</v>
      </c>
      <c r="R9763" s="1" t="s">
        <v>2813</v>
      </c>
      <c r="S9763" s="1" t="s">
        <v>109</v>
      </c>
      <c r="T9763" s="1" t="s">
        <v>2814</v>
      </c>
      <c r="U9763" s="2">
        <v>45161.555104166669</v>
      </c>
      <c r="V9763" s="1" t="s">
        <v>624</v>
      </c>
      <c r="W9763" s="1" t="s">
        <v>66853</v>
      </c>
      <c r="X9763" s="1" t="s">
        <v>68</v>
      </c>
      <c r="Y9763" s="1" t="s">
        <v>109</v>
      </c>
      <c r="Z9763" s="1" t="s">
        <v>51136</v>
      </c>
      <c r="AA9763" s="1" t="s">
        <v>31436</v>
      </c>
    </row>
    <row r="9764" spans="1:27" x14ac:dyDescent="0.3">
      <c r="A9764" s="1" t="s">
        <v>51059</v>
      </c>
      <c r="B9764" s="1" t="s">
        <v>51226</v>
      </c>
      <c r="C9764" s="1" t="s">
        <v>17963</v>
      </c>
      <c r="D9764" s="1" t="s">
        <v>17962</v>
      </c>
      <c r="E9764" s="1" t="s">
        <v>66855</v>
      </c>
      <c r="F9764" s="1" t="s">
        <v>66856</v>
      </c>
      <c r="L9764" s="2">
        <v>45103</v>
      </c>
      <c r="M9764" s="1" t="s">
        <v>2749</v>
      </c>
      <c r="N9764" s="2">
        <v>45103.621249999997</v>
      </c>
      <c r="O9764" s="1" t="s">
        <v>17961</v>
      </c>
      <c r="P9764" s="1" t="s">
        <v>66859</v>
      </c>
      <c r="Q9764" s="1" t="s">
        <v>17966</v>
      </c>
      <c r="R9764" s="1" t="s">
        <v>17967</v>
      </c>
      <c r="S9764" s="1" t="s">
        <v>109</v>
      </c>
      <c r="T9764" s="1" t="s">
        <v>17968</v>
      </c>
      <c r="U9764" s="2">
        <v>45103.649247685185</v>
      </c>
      <c r="V9764" s="1" t="s">
        <v>489</v>
      </c>
      <c r="W9764" s="1" t="s">
        <v>66860</v>
      </c>
      <c r="X9764" s="1" t="s">
        <v>59903</v>
      </c>
      <c r="Y9764" s="1" t="s">
        <v>109</v>
      </c>
      <c r="Z9764" s="1" t="s">
        <v>17968</v>
      </c>
      <c r="AA9764" s="1" t="s">
        <v>425</v>
      </c>
    </row>
    <row r="9765" spans="1:27" x14ac:dyDescent="0.3">
      <c r="A9765" s="1" t="s">
        <v>51059</v>
      </c>
      <c r="B9765" s="1" t="s">
        <v>51089</v>
      </c>
      <c r="C9765" s="1" t="s">
        <v>17963</v>
      </c>
      <c r="D9765" s="1" t="s">
        <v>17962</v>
      </c>
      <c r="E9765" s="1" t="s">
        <v>51061</v>
      </c>
      <c r="F9765" s="1" t="s">
        <v>66861</v>
      </c>
      <c r="L9765" s="2">
        <v>45103</v>
      </c>
      <c r="M9765" s="1" t="s">
        <v>2749</v>
      </c>
      <c r="N9765" s="2">
        <v>45103.621249999997</v>
      </c>
      <c r="O9765" s="1" t="s">
        <v>17961</v>
      </c>
      <c r="P9765" s="1" t="s">
        <v>66862</v>
      </c>
      <c r="Q9765" s="1" t="s">
        <v>17966</v>
      </c>
      <c r="R9765" s="1" t="s">
        <v>17967</v>
      </c>
      <c r="S9765" s="1" t="s">
        <v>109</v>
      </c>
      <c r="T9765" s="1" t="s">
        <v>17968</v>
      </c>
      <c r="U9765" s="2">
        <v>45103.649247685185</v>
      </c>
      <c r="V9765" s="1" t="s">
        <v>489</v>
      </c>
      <c r="W9765" s="1" t="s">
        <v>66863</v>
      </c>
      <c r="X9765" s="1" t="s">
        <v>59903</v>
      </c>
      <c r="Y9765" s="1" t="s">
        <v>109</v>
      </c>
      <c r="Z9765" s="1" t="s">
        <v>17968</v>
      </c>
      <c r="AA9765" s="1" t="s">
        <v>425</v>
      </c>
    </row>
    <row r="9766" spans="1:27" x14ac:dyDescent="0.3">
      <c r="A9766" s="1" t="s">
        <v>51077</v>
      </c>
      <c r="B9766" s="1" t="s">
        <v>51060</v>
      </c>
      <c r="C9766" s="1" t="s">
        <v>17963</v>
      </c>
      <c r="D9766" s="1" t="s">
        <v>17962</v>
      </c>
      <c r="E9766" s="1" t="s">
        <v>17965</v>
      </c>
      <c r="F9766" s="1" t="s">
        <v>67410</v>
      </c>
      <c r="G9766" s="1" t="s">
        <v>174</v>
      </c>
      <c r="H9766" s="1" t="s">
        <v>175</v>
      </c>
      <c r="I9766" s="1" t="s">
        <v>176</v>
      </c>
      <c r="J9766" s="1" t="s">
        <v>464</v>
      </c>
      <c r="K9766" s="1" t="s">
        <v>464</v>
      </c>
      <c r="L9766" s="2">
        <v>45103</v>
      </c>
      <c r="M9766" s="1" t="s">
        <v>2749</v>
      </c>
      <c r="N9766" s="2">
        <v>45103.621249999997</v>
      </c>
      <c r="O9766" s="1" t="s">
        <v>17961</v>
      </c>
      <c r="P9766" s="1" t="s">
        <v>17961</v>
      </c>
      <c r="Q9766" s="1" t="s">
        <v>17966</v>
      </c>
      <c r="R9766" s="1" t="s">
        <v>17967</v>
      </c>
      <c r="S9766" s="1" t="s">
        <v>109</v>
      </c>
      <c r="T9766" s="1" t="s">
        <v>17968</v>
      </c>
      <c r="U9766" s="2">
        <v>45103.649247685185</v>
      </c>
      <c r="V9766" s="1" t="s">
        <v>489</v>
      </c>
      <c r="W9766" s="1" t="s">
        <v>17966</v>
      </c>
      <c r="X9766" s="1" t="s">
        <v>17967</v>
      </c>
      <c r="Y9766" s="1" t="s">
        <v>109</v>
      </c>
      <c r="Z9766" s="1" t="s">
        <v>17968</v>
      </c>
      <c r="AA9766" s="1" t="s">
        <v>425</v>
      </c>
    </row>
    <row r="9767" spans="1:27" x14ac:dyDescent="0.3">
      <c r="A9767" s="1" t="s">
        <v>51077</v>
      </c>
      <c r="B9767" s="1" t="s">
        <v>51060</v>
      </c>
      <c r="C9767" s="1" t="s">
        <v>20649</v>
      </c>
      <c r="D9767" s="1" t="s">
        <v>20648</v>
      </c>
      <c r="E9767" s="1" t="s">
        <v>20652</v>
      </c>
      <c r="F9767" s="1" t="s">
        <v>66864</v>
      </c>
      <c r="G9767" s="1" t="s">
        <v>174</v>
      </c>
      <c r="H9767" s="1" t="s">
        <v>175</v>
      </c>
      <c r="I9767" s="1" t="s">
        <v>176</v>
      </c>
      <c r="L9767" s="2">
        <v>45260</v>
      </c>
      <c r="M9767" s="1" t="s">
        <v>4110</v>
      </c>
      <c r="N9767" s="2">
        <v>45261.395578703705</v>
      </c>
      <c r="O9767" s="1" t="s">
        <v>20647</v>
      </c>
      <c r="P9767" s="1" t="s">
        <v>20647</v>
      </c>
      <c r="Q9767" s="1" t="s">
        <v>20653</v>
      </c>
      <c r="R9767" s="1" t="s">
        <v>679</v>
      </c>
      <c r="S9767" s="1" t="s">
        <v>109</v>
      </c>
      <c r="T9767" s="1" t="s">
        <v>10533</v>
      </c>
      <c r="U9767" s="2">
        <v>45261.428668981483</v>
      </c>
      <c r="V9767" s="1" t="s">
        <v>58</v>
      </c>
      <c r="W9767" s="1" t="s">
        <v>66865</v>
      </c>
      <c r="X9767" s="1" t="s">
        <v>679</v>
      </c>
      <c r="Y9767" s="1" t="s">
        <v>109</v>
      </c>
      <c r="Z9767" s="1" t="s">
        <v>10533</v>
      </c>
      <c r="AA9767" s="1" t="s">
        <v>20655</v>
      </c>
    </row>
    <row r="9768" spans="1:27" x14ac:dyDescent="0.3">
      <c r="A9768" s="1" t="s">
        <v>51059</v>
      </c>
      <c r="B9768" s="1" t="s">
        <v>52999</v>
      </c>
      <c r="C9768" s="1" t="s">
        <v>26986</v>
      </c>
      <c r="D9768" s="1" t="s">
        <v>26985</v>
      </c>
      <c r="F9768" s="1" t="s">
        <v>51083</v>
      </c>
      <c r="L9768" s="2">
        <v>45370</v>
      </c>
      <c r="M9768" s="1" t="s">
        <v>751</v>
      </c>
      <c r="N9768" s="2">
        <v>45372.485775462963</v>
      </c>
      <c r="O9768" s="1" t="s">
        <v>26984</v>
      </c>
      <c r="P9768" s="1" t="s">
        <v>66866</v>
      </c>
      <c r="Q9768" s="1" t="s">
        <v>26989</v>
      </c>
      <c r="R9768" s="1" t="s">
        <v>679</v>
      </c>
      <c r="S9768" s="1" t="s">
        <v>109</v>
      </c>
      <c r="T9768" s="1" t="s">
        <v>14121</v>
      </c>
      <c r="U9768" s="2">
        <v>45372.69699074074</v>
      </c>
      <c r="V9768" s="1" t="s">
        <v>246</v>
      </c>
      <c r="W9768" s="1" t="s">
        <v>66867</v>
      </c>
      <c r="X9768" s="1" t="s">
        <v>8558</v>
      </c>
      <c r="Y9768" s="1" t="s">
        <v>109</v>
      </c>
      <c r="Z9768" s="1" t="s">
        <v>14121</v>
      </c>
      <c r="AA9768" s="1" t="s">
        <v>26991</v>
      </c>
    </row>
    <row r="9769" spans="1:27" x14ac:dyDescent="0.3">
      <c r="A9769" s="1" t="s">
        <v>51059</v>
      </c>
      <c r="B9769" s="1" t="s">
        <v>51091</v>
      </c>
      <c r="C9769" s="1" t="s">
        <v>26986</v>
      </c>
      <c r="D9769" s="1" t="s">
        <v>26985</v>
      </c>
      <c r="F9769" s="1" t="s">
        <v>51083</v>
      </c>
      <c r="L9769" s="2">
        <v>45370</v>
      </c>
      <c r="M9769" s="1" t="s">
        <v>751</v>
      </c>
      <c r="N9769" s="2">
        <v>45372.485775462963</v>
      </c>
      <c r="O9769" s="1" t="s">
        <v>26984</v>
      </c>
      <c r="P9769" s="1" t="s">
        <v>66868</v>
      </c>
      <c r="Q9769" s="1" t="s">
        <v>26989</v>
      </c>
      <c r="R9769" s="1" t="s">
        <v>679</v>
      </c>
      <c r="S9769" s="1" t="s">
        <v>109</v>
      </c>
      <c r="T9769" s="1" t="s">
        <v>14121</v>
      </c>
      <c r="U9769" s="2">
        <v>45372.69699074074</v>
      </c>
      <c r="V9769" s="1" t="s">
        <v>246</v>
      </c>
      <c r="W9769" s="1" t="s">
        <v>66869</v>
      </c>
      <c r="X9769" s="1" t="s">
        <v>30353</v>
      </c>
      <c r="Y9769" s="1" t="s">
        <v>109</v>
      </c>
      <c r="Z9769" s="1" t="s">
        <v>21334</v>
      </c>
      <c r="AA9769" s="1" t="s">
        <v>26991</v>
      </c>
    </row>
    <row r="9770" spans="1:27" x14ac:dyDescent="0.3">
      <c r="A9770" s="1" t="s">
        <v>51077</v>
      </c>
      <c r="B9770" s="1" t="s">
        <v>51066</v>
      </c>
      <c r="C9770" s="1" t="s">
        <v>17359</v>
      </c>
      <c r="D9770" s="1" t="s">
        <v>17358</v>
      </c>
      <c r="E9770" s="1" t="s">
        <v>17362</v>
      </c>
      <c r="F9770" s="1" t="s">
        <v>66870</v>
      </c>
      <c r="G9770" s="1" t="s">
        <v>174</v>
      </c>
      <c r="H9770" s="1" t="s">
        <v>175</v>
      </c>
      <c r="I9770" s="1" t="s">
        <v>176</v>
      </c>
      <c r="L9770" s="2">
        <v>45611</v>
      </c>
      <c r="M9770" s="1" t="s">
        <v>151</v>
      </c>
      <c r="N9770" s="2">
        <v>45614.363391203704</v>
      </c>
      <c r="O9770" s="1" t="s">
        <v>17357</v>
      </c>
      <c r="P9770" s="1" t="s">
        <v>66871</v>
      </c>
      <c r="Q9770" s="1" t="s">
        <v>17363</v>
      </c>
      <c r="R9770" s="1" t="s">
        <v>1087</v>
      </c>
      <c r="S9770" s="1" t="s">
        <v>109</v>
      </c>
      <c r="T9770" s="1" t="s">
        <v>1088</v>
      </c>
      <c r="U9770" s="2">
        <v>45615.523842592593</v>
      </c>
      <c r="V9770" s="1" t="s">
        <v>246</v>
      </c>
      <c r="W9770" s="1" t="s">
        <v>68</v>
      </c>
      <c r="X9770" s="1" t="s">
        <v>68</v>
      </c>
      <c r="Y9770" s="1" t="s">
        <v>109</v>
      </c>
      <c r="Z9770" s="1" t="s">
        <v>51610</v>
      </c>
      <c r="AA9770" s="1" t="s">
        <v>17365</v>
      </c>
    </row>
    <row r="9771" spans="1:27" x14ac:dyDescent="0.3">
      <c r="A9771" s="1" t="s">
        <v>51077</v>
      </c>
      <c r="B9771" s="1" t="s">
        <v>51060</v>
      </c>
      <c r="C9771" s="1" t="s">
        <v>17359</v>
      </c>
      <c r="D9771" s="1" t="s">
        <v>17358</v>
      </c>
      <c r="E9771" s="1" t="s">
        <v>17362</v>
      </c>
      <c r="F9771" s="1" t="s">
        <v>66870</v>
      </c>
      <c r="G9771" s="1" t="s">
        <v>174</v>
      </c>
      <c r="H9771" s="1" t="s">
        <v>175</v>
      </c>
      <c r="I9771" s="1" t="s">
        <v>176</v>
      </c>
      <c r="L9771" s="2">
        <v>45611</v>
      </c>
      <c r="M9771" s="1" t="s">
        <v>151</v>
      </c>
      <c r="N9771" s="2">
        <v>45614.363391203704</v>
      </c>
      <c r="O9771" s="1" t="s">
        <v>17357</v>
      </c>
      <c r="P9771" s="1" t="s">
        <v>17357</v>
      </c>
      <c r="Q9771" s="1" t="s">
        <v>17363</v>
      </c>
      <c r="R9771" s="1" t="s">
        <v>1087</v>
      </c>
      <c r="S9771" s="1" t="s">
        <v>109</v>
      </c>
      <c r="T9771" s="1" t="s">
        <v>1088</v>
      </c>
      <c r="U9771" s="2">
        <v>45615.523842592593</v>
      </c>
      <c r="V9771" s="1" t="s">
        <v>246</v>
      </c>
      <c r="W9771" s="1" t="s">
        <v>17363</v>
      </c>
      <c r="X9771" s="1" t="s">
        <v>1087</v>
      </c>
      <c r="Y9771" s="1" t="s">
        <v>109</v>
      </c>
      <c r="Z9771" s="1" t="s">
        <v>1088</v>
      </c>
      <c r="AA9771" s="1" t="s">
        <v>17365</v>
      </c>
    </row>
    <row r="9772" spans="1:27" x14ac:dyDescent="0.3">
      <c r="A9772" s="1" t="s">
        <v>51059</v>
      </c>
      <c r="B9772" s="1" t="s">
        <v>51066</v>
      </c>
      <c r="C9772" s="1" t="s">
        <v>21317</v>
      </c>
      <c r="D9772" s="1" t="s">
        <v>21310</v>
      </c>
      <c r="E9772" s="1" t="s">
        <v>51061</v>
      </c>
      <c r="F9772" s="1" t="s">
        <v>66872</v>
      </c>
      <c r="L9772" s="2">
        <v>45472</v>
      </c>
      <c r="M9772" s="1" t="s">
        <v>3254</v>
      </c>
      <c r="N9772" s="2">
        <v>45475.403969907406</v>
      </c>
      <c r="O9772" s="1" t="s">
        <v>21308</v>
      </c>
      <c r="P9772" s="1" t="s">
        <v>66873</v>
      </c>
      <c r="Q9772" s="1" t="s">
        <v>21314</v>
      </c>
      <c r="R9772" s="1" t="s">
        <v>1784</v>
      </c>
      <c r="S9772" s="1" t="s">
        <v>109</v>
      </c>
      <c r="T9772" s="1" t="s">
        <v>9080</v>
      </c>
      <c r="U9772" s="2">
        <v>45475.705439814818</v>
      </c>
      <c r="V9772" s="1" t="s">
        <v>274</v>
      </c>
      <c r="W9772" s="1" t="s">
        <v>66874</v>
      </c>
      <c r="X9772" s="1" t="s">
        <v>51961</v>
      </c>
      <c r="Y9772" s="1" t="s">
        <v>109</v>
      </c>
      <c r="Z9772" s="1" t="s">
        <v>19383</v>
      </c>
      <c r="AA9772" s="1" t="s">
        <v>21316</v>
      </c>
    </row>
    <row r="9773" spans="1:27" x14ac:dyDescent="0.3">
      <c r="A9773" s="1" t="s">
        <v>51077</v>
      </c>
      <c r="B9773" s="1" t="s">
        <v>51060</v>
      </c>
      <c r="C9773" s="1" t="s">
        <v>21317</v>
      </c>
      <c r="D9773" s="1" t="s">
        <v>21310</v>
      </c>
      <c r="E9773" s="1" t="s">
        <v>21320</v>
      </c>
      <c r="F9773" s="1" t="s">
        <v>66875</v>
      </c>
      <c r="G9773" s="1" t="s">
        <v>174</v>
      </c>
      <c r="H9773" s="1" t="s">
        <v>175</v>
      </c>
      <c r="I9773" s="1" t="s">
        <v>176</v>
      </c>
      <c r="L9773" s="2">
        <v>45472</v>
      </c>
      <c r="M9773" s="1" t="s">
        <v>3254</v>
      </c>
      <c r="N9773" s="2">
        <v>45475.403969907406</v>
      </c>
      <c r="O9773" s="1" t="s">
        <v>21308</v>
      </c>
      <c r="P9773" s="1" t="s">
        <v>21308</v>
      </c>
      <c r="Q9773" s="1" t="s">
        <v>21314</v>
      </c>
      <c r="R9773" s="1" t="s">
        <v>1784</v>
      </c>
      <c r="S9773" s="1" t="s">
        <v>109</v>
      </c>
      <c r="T9773" s="1" t="s">
        <v>9080</v>
      </c>
      <c r="U9773" s="2">
        <v>45475.705439814818</v>
      </c>
      <c r="V9773" s="1" t="s">
        <v>274</v>
      </c>
      <c r="W9773" s="1" t="s">
        <v>21314</v>
      </c>
      <c r="X9773" s="1" t="s">
        <v>1784</v>
      </c>
      <c r="Y9773" s="1" t="s">
        <v>109</v>
      </c>
      <c r="Z9773" s="1" t="s">
        <v>9080</v>
      </c>
      <c r="AA9773" s="1" t="s">
        <v>21316</v>
      </c>
    </row>
    <row r="9774" spans="1:27" x14ac:dyDescent="0.3">
      <c r="A9774" s="1" t="s">
        <v>51077</v>
      </c>
      <c r="B9774" s="1" t="s">
        <v>51060</v>
      </c>
      <c r="C9774" s="1" t="s">
        <v>29488</v>
      </c>
      <c r="D9774" s="1" t="s">
        <v>29487</v>
      </c>
      <c r="E9774" s="1" t="s">
        <v>29491</v>
      </c>
      <c r="F9774" s="1" t="s">
        <v>66876</v>
      </c>
      <c r="G9774" s="1" t="s">
        <v>174</v>
      </c>
      <c r="H9774" s="1" t="s">
        <v>175</v>
      </c>
      <c r="I9774" s="1" t="s">
        <v>176</v>
      </c>
      <c r="L9774" s="2">
        <v>45267</v>
      </c>
      <c r="M9774" s="1" t="s">
        <v>576</v>
      </c>
      <c r="N9774" s="2">
        <v>45268.350115740737</v>
      </c>
      <c r="O9774" s="1" t="s">
        <v>29485</v>
      </c>
      <c r="P9774" s="1" t="s">
        <v>29486</v>
      </c>
      <c r="Q9774" s="1" t="s">
        <v>29492</v>
      </c>
      <c r="R9774" s="1" t="s">
        <v>29493</v>
      </c>
      <c r="S9774" s="1" t="s">
        <v>109</v>
      </c>
      <c r="T9774" s="1" t="s">
        <v>29494</v>
      </c>
      <c r="U9774" s="2">
        <v>45268.602962962963</v>
      </c>
      <c r="V9774" s="1" t="s">
        <v>388</v>
      </c>
      <c r="W9774" s="1" t="s">
        <v>29492</v>
      </c>
      <c r="X9774" s="1" t="s">
        <v>29493</v>
      </c>
      <c r="Y9774" s="1" t="s">
        <v>109</v>
      </c>
      <c r="Z9774" s="1" t="s">
        <v>29494</v>
      </c>
      <c r="AA9774" s="1" t="s">
        <v>29496</v>
      </c>
    </row>
    <row r="9775" spans="1:27" x14ac:dyDescent="0.3">
      <c r="A9775" s="1" t="s">
        <v>51059</v>
      </c>
      <c r="B9775" s="1" t="s">
        <v>51091</v>
      </c>
      <c r="C9775" s="1" t="s">
        <v>27185</v>
      </c>
      <c r="D9775" s="1" t="s">
        <v>27184</v>
      </c>
      <c r="E9775" s="1" t="s">
        <v>66877</v>
      </c>
      <c r="F9775" s="1" t="s">
        <v>57580</v>
      </c>
      <c r="L9775" s="2">
        <v>45579</v>
      </c>
      <c r="M9775" s="1" t="s">
        <v>3722</v>
      </c>
      <c r="N9775" s="2">
        <v>45579.656168981484</v>
      </c>
      <c r="O9775" s="1" t="s">
        <v>27182</v>
      </c>
      <c r="P9775" s="1" t="s">
        <v>66878</v>
      </c>
      <c r="Q9775" s="1" t="s">
        <v>27188</v>
      </c>
      <c r="R9775" s="1" t="s">
        <v>679</v>
      </c>
      <c r="S9775" s="1" t="s">
        <v>109</v>
      </c>
      <c r="T9775" s="1" t="s">
        <v>1111</v>
      </c>
      <c r="U9775" s="2">
        <v>45580.438703703701</v>
      </c>
      <c r="V9775" s="1" t="s">
        <v>58</v>
      </c>
      <c r="W9775" s="1" t="s">
        <v>66879</v>
      </c>
      <c r="X9775" s="1" t="s">
        <v>52157</v>
      </c>
      <c r="Y9775" s="1" t="s">
        <v>51742</v>
      </c>
      <c r="Z9775" s="1" t="s">
        <v>52158</v>
      </c>
      <c r="AA9775" s="1" t="s">
        <v>27190</v>
      </c>
    </row>
    <row r="9776" spans="1:27" x14ac:dyDescent="0.3">
      <c r="A9776" s="1" t="s">
        <v>51059</v>
      </c>
      <c r="B9776" s="1" t="s">
        <v>51060</v>
      </c>
      <c r="C9776" s="1" t="s">
        <v>27185</v>
      </c>
      <c r="D9776" s="1" t="s">
        <v>27184</v>
      </c>
      <c r="E9776" s="1" t="s">
        <v>66877</v>
      </c>
      <c r="F9776" s="1" t="s">
        <v>57580</v>
      </c>
      <c r="L9776" s="2">
        <v>45579</v>
      </c>
      <c r="M9776" s="1" t="s">
        <v>3722</v>
      </c>
      <c r="N9776" s="2">
        <v>45579.656168981484</v>
      </c>
      <c r="O9776" s="1" t="s">
        <v>27182</v>
      </c>
      <c r="P9776" s="1" t="s">
        <v>66880</v>
      </c>
      <c r="Q9776" s="1" t="s">
        <v>27188</v>
      </c>
      <c r="R9776" s="1" t="s">
        <v>679</v>
      </c>
      <c r="S9776" s="1" t="s">
        <v>109</v>
      </c>
      <c r="T9776" s="1" t="s">
        <v>1111</v>
      </c>
      <c r="U9776" s="2">
        <v>45580.438703703701</v>
      </c>
      <c r="V9776" s="1" t="s">
        <v>58</v>
      </c>
      <c r="W9776" s="1" t="s">
        <v>66881</v>
      </c>
      <c r="X9776" s="1" t="s">
        <v>66882</v>
      </c>
      <c r="Y9776" s="1" t="s">
        <v>109</v>
      </c>
      <c r="Z9776" s="1" t="s">
        <v>66883</v>
      </c>
      <c r="AA9776" s="1" t="s">
        <v>27190</v>
      </c>
    </row>
    <row r="9777" spans="1:27" x14ac:dyDescent="0.3">
      <c r="A9777" s="1" t="s">
        <v>51077</v>
      </c>
      <c r="B9777" s="1" t="s">
        <v>51089</v>
      </c>
      <c r="C9777" s="1" t="s">
        <v>22874</v>
      </c>
      <c r="D9777" s="1" t="s">
        <v>22865</v>
      </c>
      <c r="E9777" s="1" t="s">
        <v>22869</v>
      </c>
      <c r="F9777" s="1" t="s">
        <v>66884</v>
      </c>
      <c r="G9777" s="1" t="s">
        <v>112</v>
      </c>
      <c r="H9777" s="1" t="s">
        <v>2368</v>
      </c>
      <c r="I9777" s="1" t="s">
        <v>111</v>
      </c>
      <c r="J9777" s="1" t="s">
        <v>3089</v>
      </c>
      <c r="K9777" s="1" t="s">
        <v>3089</v>
      </c>
      <c r="L9777" s="2">
        <v>45831</v>
      </c>
      <c r="M9777" s="1" t="s">
        <v>168</v>
      </c>
      <c r="N9777" s="2">
        <v>45832.527337962965</v>
      </c>
      <c r="O9777" s="1" t="s">
        <v>22864</v>
      </c>
      <c r="P9777" s="1" t="s">
        <v>66885</v>
      </c>
      <c r="Q9777" s="1" t="s">
        <v>22870</v>
      </c>
      <c r="R9777" s="1" t="s">
        <v>3631</v>
      </c>
      <c r="S9777" s="1" t="s">
        <v>109</v>
      </c>
      <c r="T9777" s="1" t="s">
        <v>3632</v>
      </c>
      <c r="U9777" s="2">
        <v>45833.33388888889</v>
      </c>
      <c r="V9777" s="1" t="s">
        <v>362</v>
      </c>
      <c r="W9777" s="1" t="s">
        <v>22870</v>
      </c>
      <c r="X9777" s="1" t="s">
        <v>3631</v>
      </c>
      <c r="Y9777" s="1" t="s">
        <v>109</v>
      </c>
      <c r="Z9777" s="1" t="s">
        <v>3632</v>
      </c>
      <c r="AA9777" s="1" t="s">
        <v>22872</v>
      </c>
    </row>
    <row r="9778" spans="1:27" x14ac:dyDescent="0.3">
      <c r="A9778" s="1" t="s">
        <v>51059</v>
      </c>
      <c r="B9778" s="1" t="s">
        <v>51060</v>
      </c>
      <c r="C9778" s="1" t="s">
        <v>22874</v>
      </c>
      <c r="D9778" s="1" t="s">
        <v>22865</v>
      </c>
      <c r="E9778" s="1" t="s">
        <v>51061</v>
      </c>
      <c r="F9778" s="1" t="s">
        <v>66886</v>
      </c>
      <c r="L9778" s="2">
        <v>45831</v>
      </c>
      <c r="M9778" s="1" t="s">
        <v>168</v>
      </c>
      <c r="N9778" s="2">
        <v>45832.527337962965</v>
      </c>
      <c r="O9778" s="1" t="s">
        <v>22864</v>
      </c>
      <c r="P9778" s="1" t="s">
        <v>66887</v>
      </c>
      <c r="Q9778" s="1" t="s">
        <v>22870</v>
      </c>
      <c r="R9778" s="1" t="s">
        <v>3631</v>
      </c>
      <c r="S9778" s="1" t="s">
        <v>109</v>
      </c>
      <c r="T9778" s="1" t="s">
        <v>3632</v>
      </c>
      <c r="U9778" s="2">
        <v>45833.33388888889</v>
      </c>
      <c r="V9778" s="1" t="s">
        <v>362</v>
      </c>
      <c r="W9778" s="1" t="s">
        <v>66888</v>
      </c>
      <c r="X9778" s="1" t="s">
        <v>51565</v>
      </c>
      <c r="Y9778" s="1" t="s">
        <v>109</v>
      </c>
      <c r="Z9778" s="1" t="s">
        <v>3863</v>
      </c>
      <c r="AA9778" s="1" t="s">
        <v>22872</v>
      </c>
    </row>
    <row r="9779" spans="1:27" x14ac:dyDescent="0.3">
      <c r="A9779" s="1" t="s">
        <v>51059</v>
      </c>
      <c r="B9779" s="1" t="s">
        <v>51066</v>
      </c>
      <c r="C9779" s="1" t="s">
        <v>22874</v>
      </c>
      <c r="D9779" s="1" t="s">
        <v>22865</v>
      </c>
      <c r="E9779" s="1" t="s">
        <v>51061</v>
      </c>
      <c r="F9779" s="1" t="s">
        <v>66886</v>
      </c>
      <c r="L9779" s="2">
        <v>45831</v>
      </c>
      <c r="M9779" s="1" t="s">
        <v>168</v>
      </c>
      <c r="N9779" s="2">
        <v>45832.527337962965</v>
      </c>
      <c r="O9779" s="1" t="s">
        <v>22864</v>
      </c>
      <c r="P9779" s="1" t="s">
        <v>66889</v>
      </c>
      <c r="Q9779" s="1" t="s">
        <v>22870</v>
      </c>
      <c r="R9779" s="1" t="s">
        <v>3631</v>
      </c>
      <c r="S9779" s="1" t="s">
        <v>109</v>
      </c>
      <c r="T9779" s="1" t="s">
        <v>3632</v>
      </c>
      <c r="U9779" s="2">
        <v>45833.33388888889</v>
      </c>
      <c r="V9779" s="1" t="s">
        <v>362</v>
      </c>
      <c r="W9779" s="1" t="s">
        <v>66890</v>
      </c>
      <c r="X9779" s="1" t="s">
        <v>53177</v>
      </c>
      <c r="Y9779" s="1" t="s">
        <v>109</v>
      </c>
      <c r="Z9779" s="1" t="s">
        <v>32517</v>
      </c>
      <c r="AA9779" s="1" t="s">
        <v>22872</v>
      </c>
    </row>
    <row r="9780" spans="1:27" x14ac:dyDescent="0.3">
      <c r="A9780" s="1" t="s">
        <v>51077</v>
      </c>
      <c r="B9780" s="1" t="s">
        <v>51060</v>
      </c>
      <c r="C9780" s="1" t="s">
        <v>22874</v>
      </c>
      <c r="D9780" s="1" t="s">
        <v>22865</v>
      </c>
      <c r="E9780" s="1" t="s">
        <v>22869</v>
      </c>
      <c r="F9780" s="1" t="s">
        <v>66884</v>
      </c>
      <c r="G9780" s="1" t="s">
        <v>112</v>
      </c>
      <c r="H9780" s="1" t="s">
        <v>2368</v>
      </c>
      <c r="I9780" s="1" t="s">
        <v>111</v>
      </c>
      <c r="J9780" s="1" t="s">
        <v>3089</v>
      </c>
      <c r="K9780" s="1" t="s">
        <v>3089</v>
      </c>
      <c r="L9780" s="2">
        <v>45831</v>
      </c>
      <c r="M9780" s="1" t="s">
        <v>168</v>
      </c>
      <c r="N9780" s="2">
        <v>45832.527337962965</v>
      </c>
      <c r="O9780" s="1" t="s">
        <v>22864</v>
      </c>
      <c r="P9780" s="1" t="s">
        <v>22873</v>
      </c>
      <c r="Q9780" s="1" t="s">
        <v>22870</v>
      </c>
      <c r="R9780" s="1" t="s">
        <v>3631</v>
      </c>
      <c r="S9780" s="1" t="s">
        <v>109</v>
      </c>
      <c r="T9780" s="1" t="s">
        <v>3632</v>
      </c>
      <c r="U9780" s="2">
        <v>45833.33388888889</v>
      </c>
      <c r="V9780" s="1" t="s">
        <v>362</v>
      </c>
      <c r="W9780" s="1" t="s">
        <v>22870</v>
      </c>
      <c r="X9780" s="1" t="s">
        <v>3631</v>
      </c>
      <c r="Y9780" s="1" t="s">
        <v>109</v>
      </c>
      <c r="Z9780" s="1" t="s">
        <v>3632</v>
      </c>
      <c r="AA9780" s="1" t="s">
        <v>22872</v>
      </c>
    </row>
    <row r="9781" spans="1:27" x14ac:dyDescent="0.3">
      <c r="A9781" s="1" t="s">
        <v>51077</v>
      </c>
      <c r="B9781" s="1" t="s">
        <v>51060</v>
      </c>
      <c r="C9781" s="1" t="s">
        <v>33079</v>
      </c>
      <c r="D9781" s="1" t="s">
        <v>33078</v>
      </c>
      <c r="E9781" s="1" t="s">
        <v>33082</v>
      </c>
      <c r="F9781" s="1" t="s">
        <v>66891</v>
      </c>
      <c r="G9781" s="1" t="s">
        <v>175</v>
      </c>
      <c r="H9781" s="1" t="s">
        <v>681</v>
      </c>
      <c r="I9781" s="1" t="s">
        <v>174</v>
      </c>
      <c r="J9781" s="1" t="s">
        <v>464</v>
      </c>
      <c r="K9781" s="1" t="s">
        <v>464</v>
      </c>
      <c r="L9781" s="2">
        <v>45777</v>
      </c>
      <c r="M9781" s="1" t="s">
        <v>5176</v>
      </c>
      <c r="N9781" s="2">
        <v>45778.46197916667</v>
      </c>
      <c r="O9781" s="1" t="s">
        <v>33077</v>
      </c>
      <c r="P9781" s="1" t="s">
        <v>33077</v>
      </c>
      <c r="Q9781" s="1" t="s">
        <v>33083</v>
      </c>
      <c r="R9781" s="1" t="s">
        <v>679</v>
      </c>
      <c r="S9781" s="1" t="s">
        <v>109</v>
      </c>
      <c r="T9781" s="1" t="s">
        <v>10533</v>
      </c>
      <c r="U9781" s="2">
        <v>45779.536956018521</v>
      </c>
      <c r="V9781" s="1" t="s">
        <v>144</v>
      </c>
      <c r="W9781" s="1" t="s">
        <v>33083</v>
      </c>
      <c r="X9781" s="1" t="s">
        <v>679</v>
      </c>
      <c r="Y9781" s="1" t="s">
        <v>109</v>
      </c>
      <c r="Z9781" s="1" t="s">
        <v>10533</v>
      </c>
      <c r="AA9781" s="1" t="s">
        <v>33085</v>
      </c>
    </row>
    <row r="9782" spans="1:27" x14ac:dyDescent="0.3">
      <c r="A9782" s="1" t="s">
        <v>51059</v>
      </c>
      <c r="B9782" s="1" t="s">
        <v>51060</v>
      </c>
      <c r="C9782" s="1" t="s">
        <v>48574</v>
      </c>
      <c r="D9782" s="1" t="s">
        <v>48573</v>
      </c>
      <c r="E9782" s="1" t="s">
        <v>51061</v>
      </c>
      <c r="F9782" s="1" t="s">
        <v>66892</v>
      </c>
      <c r="L9782" s="2">
        <v>45786</v>
      </c>
      <c r="M9782" s="1" t="s">
        <v>253</v>
      </c>
      <c r="N9782" s="2">
        <v>45791.410474537035</v>
      </c>
      <c r="O9782" s="1" t="s">
        <v>48572</v>
      </c>
      <c r="P9782" s="1" t="s">
        <v>66893</v>
      </c>
      <c r="Q9782" s="1" t="s">
        <v>48577</v>
      </c>
      <c r="R9782" s="1" t="s">
        <v>1761</v>
      </c>
      <c r="S9782" s="1" t="s">
        <v>109</v>
      </c>
      <c r="T9782" s="1" t="s">
        <v>9737</v>
      </c>
      <c r="U9782" s="2">
        <v>45792.492222222223</v>
      </c>
      <c r="V9782" s="1" t="s">
        <v>144</v>
      </c>
      <c r="W9782" s="1" t="s">
        <v>68</v>
      </c>
      <c r="X9782" s="1" t="s">
        <v>68</v>
      </c>
      <c r="Y9782" s="1" t="s">
        <v>109</v>
      </c>
      <c r="Z9782" s="1" t="s">
        <v>51082</v>
      </c>
      <c r="AA9782" s="1" t="s">
        <v>48579</v>
      </c>
    </row>
    <row r="9783" spans="1:27" x14ac:dyDescent="0.3">
      <c r="A9783" s="1" t="s">
        <v>51077</v>
      </c>
      <c r="B9783" s="1" t="s">
        <v>51089</v>
      </c>
      <c r="C9783" s="1" t="s">
        <v>35654</v>
      </c>
      <c r="D9783" s="1" t="s">
        <v>35653</v>
      </c>
      <c r="E9783" s="1" t="s">
        <v>35656</v>
      </c>
      <c r="F9783" s="1" t="s">
        <v>66894</v>
      </c>
      <c r="G9783" s="1" t="s">
        <v>174</v>
      </c>
      <c r="H9783" s="1" t="s">
        <v>175</v>
      </c>
      <c r="I9783" s="1" t="s">
        <v>176</v>
      </c>
      <c r="J9783" s="1" t="s">
        <v>464</v>
      </c>
      <c r="K9783" s="1" t="s">
        <v>464</v>
      </c>
      <c r="L9783" s="2">
        <v>45145</v>
      </c>
      <c r="M9783" s="1" t="s">
        <v>253</v>
      </c>
      <c r="N9783" s="2">
        <v>45202.357048611113</v>
      </c>
      <c r="O9783" s="1" t="s">
        <v>35651</v>
      </c>
      <c r="P9783" s="1" t="s">
        <v>66895</v>
      </c>
      <c r="Q9783" s="1" t="s">
        <v>35657</v>
      </c>
      <c r="R9783" s="1" t="s">
        <v>20298</v>
      </c>
      <c r="S9783" s="1" t="s">
        <v>109</v>
      </c>
      <c r="T9783" s="1" t="s">
        <v>35658</v>
      </c>
      <c r="U9783" s="2">
        <v>45202.450567129628</v>
      </c>
      <c r="V9783" s="1" t="s">
        <v>58</v>
      </c>
      <c r="W9783" s="1" t="s">
        <v>66896</v>
      </c>
      <c r="X9783" s="1" t="s">
        <v>4634</v>
      </c>
      <c r="Y9783" s="1" t="s">
        <v>109</v>
      </c>
      <c r="Z9783" s="1" t="s">
        <v>4635</v>
      </c>
      <c r="AA9783" s="1" t="s">
        <v>35660</v>
      </c>
    </row>
    <row r="9784" spans="1:27" x14ac:dyDescent="0.3">
      <c r="A9784" s="1" t="s">
        <v>51059</v>
      </c>
      <c r="B9784" s="1" t="s">
        <v>51060</v>
      </c>
      <c r="C9784" s="1" t="s">
        <v>35654</v>
      </c>
      <c r="D9784" s="1" t="s">
        <v>35653</v>
      </c>
      <c r="E9784" s="1" t="s">
        <v>51061</v>
      </c>
      <c r="F9784" s="1" t="s">
        <v>66897</v>
      </c>
      <c r="L9784" s="2">
        <v>45145</v>
      </c>
      <c r="M9784" s="1" t="s">
        <v>253</v>
      </c>
      <c r="N9784" s="2">
        <v>45202.357048611113</v>
      </c>
      <c r="O9784" s="1" t="s">
        <v>35651</v>
      </c>
      <c r="P9784" s="1" t="s">
        <v>66898</v>
      </c>
      <c r="Q9784" s="1" t="s">
        <v>35657</v>
      </c>
      <c r="R9784" s="1" t="s">
        <v>20298</v>
      </c>
      <c r="S9784" s="1" t="s">
        <v>109</v>
      </c>
      <c r="T9784" s="1" t="s">
        <v>35658</v>
      </c>
      <c r="U9784" s="2">
        <v>45202.450567129628</v>
      </c>
      <c r="V9784" s="1" t="s">
        <v>58</v>
      </c>
      <c r="W9784" s="1" t="s">
        <v>66899</v>
      </c>
      <c r="X9784" s="1" t="s">
        <v>10449</v>
      </c>
      <c r="Y9784" s="1" t="s">
        <v>109</v>
      </c>
      <c r="Z9784" s="1" t="s">
        <v>10450</v>
      </c>
      <c r="AA9784" s="1" t="s">
        <v>35660</v>
      </c>
    </row>
    <row r="9785" spans="1:27" x14ac:dyDescent="0.3">
      <c r="A9785" s="1" t="s">
        <v>51077</v>
      </c>
      <c r="B9785" s="1" t="s">
        <v>51089</v>
      </c>
      <c r="C9785" s="1" t="s">
        <v>66900</v>
      </c>
      <c r="D9785" s="1" t="s">
        <v>66901</v>
      </c>
      <c r="E9785" s="1" t="s">
        <v>66902</v>
      </c>
      <c r="F9785" s="1" t="s">
        <v>66894</v>
      </c>
      <c r="G9785" s="1" t="s">
        <v>111</v>
      </c>
      <c r="H9785" s="1" t="s">
        <v>112</v>
      </c>
      <c r="I9785" s="1" t="s">
        <v>113</v>
      </c>
      <c r="J9785" s="1" t="s">
        <v>464</v>
      </c>
      <c r="K9785" s="1" t="s">
        <v>464</v>
      </c>
      <c r="L9785" s="2">
        <v>45739</v>
      </c>
      <c r="M9785" s="1" t="s">
        <v>168</v>
      </c>
      <c r="N9785" s="2">
        <v>45749.625474537039</v>
      </c>
      <c r="O9785" s="1" t="s">
        <v>66903</v>
      </c>
      <c r="P9785" s="1" t="s">
        <v>66904</v>
      </c>
      <c r="Q9785" s="1" t="s">
        <v>66905</v>
      </c>
      <c r="R9785" s="1" t="s">
        <v>679</v>
      </c>
      <c r="S9785" s="1" t="s">
        <v>109</v>
      </c>
      <c r="T9785" s="1" t="s">
        <v>1329</v>
      </c>
      <c r="U9785" s="2">
        <v>45751.684710648151</v>
      </c>
      <c r="V9785" s="1" t="s">
        <v>388</v>
      </c>
      <c r="W9785" s="1" t="s">
        <v>66905</v>
      </c>
      <c r="X9785" s="1" t="s">
        <v>679</v>
      </c>
      <c r="Y9785" s="1" t="s">
        <v>109</v>
      </c>
      <c r="Z9785" s="1" t="s">
        <v>1329</v>
      </c>
      <c r="AA9785" s="1" t="s">
        <v>15575</v>
      </c>
    </row>
    <row r="9786" spans="1:27" x14ac:dyDescent="0.3">
      <c r="A9786" s="1" t="s">
        <v>51077</v>
      </c>
      <c r="B9786" s="1" t="s">
        <v>51089</v>
      </c>
      <c r="C9786" s="1" t="s">
        <v>899</v>
      </c>
      <c r="D9786" s="1" t="s">
        <v>898</v>
      </c>
      <c r="E9786" s="1" t="s">
        <v>903</v>
      </c>
      <c r="F9786" s="1" t="s">
        <v>66906</v>
      </c>
      <c r="G9786" s="1" t="s">
        <v>174</v>
      </c>
      <c r="H9786" s="1" t="s">
        <v>175</v>
      </c>
      <c r="I9786" s="1" t="s">
        <v>176</v>
      </c>
      <c r="L9786" s="2">
        <v>45398</v>
      </c>
      <c r="M9786" s="1" t="s">
        <v>901</v>
      </c>
      <c r="N9786" s="2">
        <v>45491.646944444445</v>
      </c>
      <c r="O9786" s="1" t="s">
        <v>896</v>
      </c>
      <c r="P9786" s="1" t="s">
        <v>896</v>
      </c>
      <c r="Q9786" s="1" t="s">
        <v>904</v>
      </c>
      <c r="R9786" s="1" t="s">
        <v>905</v>
      </c>
      <c r="S9786" s="1" t="s">
        <v>109</v>
      </c>
      <c r="T9786" s="1" t="s">
        <v>906</v>
      </c>
      <c r="U9786" s="2">
        <v>45491.675543981481</v>
      </c>
      <c r="V9786" s="1" t="s">
        <v>388</v>
      </c>
      <c r="W9786" s="1" t="s">
        <v>904</v>
      </c>
      <c r="X9786" s="1" t="s">
        <v>905</v>
      </c>
      <c r="Y9786" s="1" t="s">
        <v>109</v>
      </c>
      <c r="Z9786" s="1" t="s">
        <v>906</v>
      </c>
      <c r="AA9786" s="1" t="s">
        <v>908</v>
      </c>
    </row>
    <row r="9787" spans="1:27" x14ac:dyDescent="0.3">
      <c r="A9787" s="1" t="s">
        <v>51077</v>
      </c>
      <c r="B9787" s="1" t="s">
        <v>51060</v>
      </c>
      <c r="C9787" s="1" t="s">
        <v>899</v>
      </c>
      <c r="D9787" s="1" t="s">
        <v>898</v>
      </c>
      <c r="E9787" s="1" t="s">
        <v>903</v>
      </c>
      <c r="F9787" s="1" t="s">
        <v>66906</v>
      </c>
      <c r="G9787" s="1" t="s">
        <v>174</v>
      </c>
      <c r="H9787" s="1" t="s">
        <v>175</v>
      </c>
      <c r="I9787" s="1" t="s">
        <v>176</v>
      </c>
      <c r="L9787" s="2">
        <v>45398</v>
      </c>
      <c r="M9787" s="1" t="s">
        <v>901</v>
      </c>
      <c r="N9787" s="2">
        <v>45491.646944444445</v>
      </c>
      <c r="O9787" s="1" t="s">
        <v>896</v>
      </c>
      <c r="P9787" s="1" t="s">
        <v>897</v>
      </c>
      <c r="Q9787" s="1" t="s">
        <v>904</v>
      </c>
      <c r="R9787" s="1" t="s">
        <v>905</v>
      </c>
      <c r="S9787" s="1" t="s">
        <v>109</v>
      </c>
      <c r="T9787" s="1" t="s">
        <v>906</v>
      </c>
      <c r="U9787" s="2">
        <v>45491.675543981481</v>
      </c>
      <c r="V9787" s="1" t="s">
        <v>388</v>
      </c>
      <c r="W9787" s="1" t="s">
        <v>361</v>
      </c>
      <c r="X9787" s="1" t="s">
        <v>361</v>
      </c>
      <c r="Y9787" s="1" t="s">
        <v>109</v>
      </c>
      <c r="Z9787" s="1" t="s">
        <v>51136</v>
      </c>
      <c r="AA9787" s="1" t="s">
        <v>908</v>
      </c>
    </row>
    <row r="9788" spans="1:27" x14ac:dyDescent="0.3">
      <c r="A9788" s="1" t="s">
        <v>51059</v>
      </c>
      <c r="B9788" s="1" t="s">
        <v>51060</v>
      </c>
      <c r="C9788" s="1" t="s">
        <v>23559</v>
      </c>
      <c r="D9788" s="1" t="s">
        <v>23558</v>
      </c>
      <c r="E9788" s="1" t="s">
        <v>51061</v>
      </c>
      <c r="F9788" s="1" t="s">
        <v>66907</v>
      </c>
      <c r="L9788" s="2">
        <v>45830</v>
      </c>
      <c r="M9788" s="1" t="s">
        <v>23561</v>
      </c>
      <c r="N9788" s="2">
        <v>45833.718622685185</v>
      </c>
      <c r="O9788" s="1" t="s">
        <v>23548</v>
      </c>
      <c r="P9788" s="1" t="s">
        <v>66908</v>
      </c>
      <c r="Q9788" s="1" t="s">
        <v>23555</v>
      </c>
      <c r="R9788" s="1" t="s">
        <v>806</v>
      </c>
      <c r="S9788" s="1" t="s">
        <v>109</v>
      </c>
      <c r="T9788" s="1" t="s">
        <v>8805</v>
      </c>
      <c r="U9788" s="2">
        <v>45834.479363425926</v>
      </c>
      <c r="V9788" s="1" t="s">
        <v>1039</v>
      </c>
      <c r="W9788" s="1" t="s">
        <v>66909</v>
      </c>
      <c r="X9788" s="1" t="s">
        <v>59920</v>
      </c>
      <c r="Y9788" s="1" t="s">
        <v>109</v>
      </c>
      <c r="Z9788" s="1" t="s">
        <v>10049</v>
      </c>
      <c r="AA9788" s="1" t="s">
        <v>23557</v>
      </c>
    </row>
    <row r="9789" spans="1:27" x14ac:dyDescent="0.3">
      <c r="A9789" s="1" t="s">
        <v>51077</v>
      </c>
      <c r="B9789" s="1" t="s">
        <v>51066</v>
      </c>
      <c r="C9789" s="1" t="s">
        <v>44051</v>
      </c>
      <c r="D9789" s="1" t="s">
        <v>44050</v>
      </c>
      <c r="E9789" s="1" t="s">
        <v>44053</v>
      </c>
      <c r="F9789" s="1" t="s">
        <v>66910</v>
      </c>
      <c r="G9789" s="1" t="s">
        <v>175</v>
      </c>
      <c r="H9789" s="1" t="s">
        <v>681</v>
      </c>
      <c r="I9789" s="1" t="s">
        <v>174</v>
      </c>
      <c r="J9789" s="1" t="s">
        <v>464</v>
      </c>
      <c r="K9789" s="1" t="s">
        <v>464</v>
      </c>
      <c r="L9789" s="2">
        <v>45758</v>
      </c>
      <c r="M9789" s="1" t="s">
        <v>4110</v>
      </c>
      <c r="N9789" s="2">
        <v>45761.513159722221</v>
      </c>
      <c r="O9789" s="1" t="s">
        <v>44049</v>
      </c>
      <c r="P9789" s="1" t="s">
        <v>66911</v>
      </c>
      <c r="Q9789" s="1" t="s">
        <v>44054</v>
      </c>
      <c r="R9789" s="1" t="s">
        <v>1632</v>
      </c>
      <c r="S9789" s="1" t="s">
        <v>109</v>
      </c>
      <c r="T9789" s="1" t="s">
        <v>1633</v>
      </c>
      <c r="U9789" s="2">
        <v>45762.444421296299</v>
      </c>
      <c r="V9789" s="1" t="s">
        <v>144</v>
      </c>
      <c r="W9789" s="1" t="s">
        <v>66912</v>
      </c>
      <c r="X9789" s="1" t="s">
        <v>51552</v>
      </c>
      <c r="Y9789" s="1" t="s">
        <v>109</v>
      </c>
      <c r="Z9789" s="1" t="s">
        <v>1633</v>
      </c>
      <c r="AA9789" s="1" t="s">
        <v>44056</v>
      </c>
    </row>
    <row r="9790" spans="1:27" x14ac:dyDescent="0.3">
      <c r="A9790" s="1" t="s">
        <v>51077</v>
      </c>
      <c r="B9790" s="1" t="s">
        <v>51060</v>
      </c>
      <c r="C9790" s="1" t="s">
        <v>44051</v>
      </c>
      <c r="D9790" s="1" t="s">
        <v>44050</v>
      </c>
      <c r="E9790" s="1" t="s">
        <v>44053</v>
      </c>
      <c r="F9790" s="1" t="s">
        <v>66910</v>
      </c>
      <c r="G9790" s="1" t="s">
        <v>175</v>
      </c>
      <c r="H9790" s="1" t="s">
        <v>681</v>
      </c>
      <c r="I9790" s="1" t="s">
        <v>174</v>
      </c>
      <c r="J9790" s="1" t="s">
        <v>464</v>
      </c>
      <c r="K9790" s="1" t="s">
        <v>464</v>
      </c>
      <c r="L9790" s="2">
        <v>45758</v>
      </c>
      <c r="M9790" s="1" t="s">
        <v>4110</v>
      </c>
      <c r="N9790" s="2">
        <v>45761.513159722221</v>
      </c>
      <c r="O9790" s="1" t="s">
        <v>44049</v>
      </c>
      <c r="P9790" s="1" t="s">
        <v>44049</v>
      </c>
      <c r="Q9790" s="1" t="s">
        <v>44054</v>
      </c>
      <c r="R9790" s="1" t="s">
        <v>1632</v>
      </c>
      <c r="S9790" s="1" t="s">
        <v>109</v>
      </c>
      <c r="T9790" s="1" t="s">
        <v>1633</v>
      </c>
      <c r="U9790" s="2">
        <v>45762.444421296299</v>
      </c>
      <c r="V9790" s="1" t="s">
        <v>144</v>
      </c>
      <c r="W9790" s="1" t="s">
        <v>44054</v>
      </c>
      <c r="X9790" s="1" t="s">
        <v>1632</v>
      </c>
      <c r="Y9790" s="1" t="s">
        <v>109</v>
      </c>
      <c r="Z9790" s="1" t="s">
        <v>1633</v>
      </c>
      <c r="AA9790" s="1" t="s">
        <v>44056</v>
      </c>
    </row>
    <row r="9791" spans="1:27" x14ac:dyDescent="0.3">
      <c r="A9791" s="1" t="s">
        <v>51059</v>
      </c>
      <c r="B9791" s="1" t="s">
        <v>51066</v>
      </c>
      <c r="C9791" s="1" t="s">
        <v>44051</v>
      </c>
      <c r="D9791" s="1" t="s">
        <v>44050</v>
      </c>
      <c r="E9791" s="1" t="s">
        <v>66913</v>
      </c>
      <c r="F9791" s="1" t="s">
        <v>54326</v>
      </c>
      <c r="L9791" s="2">
        <v>45758</v>
      </c>
      <c r="M9791" s="1" t="s">
        <v>4110</v>
      </c>
      <c r="N9791" s="2">
        <v>45761.513159722221</v>
      </c>
      <c r="O9791" s="1" t="s">
        <v>44049</v>
      </c>
      <c r="P9791" s="1" t="s">
        <v>67433</v>
      </c>
      <c r="Q9791" s="1" t="s">
        <v>44054</v>
      </c>
      <c r="R9791" s="1" t="s">
        <v>1632</v>
      </c>
      <c r="S9791" s="1" t="s">
        <v>109</v>
      </c>
      <c r="T9791" s="1" t="s">
        <v>1633</v>
      </c>
      <c r="U9791" s="2">
        <v>45762.444421296299</v>
      </c>
      <c r="V9791" s="1" t="s">
        <v>144</v>
      </c>
      <c r="W9791" s="1" t="s">
        <v>47227</v>
      </c>
      <c r="X9791" s="1" t="s">
        <v>68</v>
      </c>
      <c r="Y9791" s="1" t="s">
        <v>109</v>
      </c>
      <c r="Z9791" s="1" t="s">
        <v>51610</v>
      </c>
      <c r="AA9791" s="1" t="s">
        <v>44056</v>
      </c>
    </row>
    <row r="9792" spans="1:27" x14ac:dyDescent="0.3">
      <c r="A9792" s="1" t="s">
        <v>51059</v>
      </c>
      <c r="B9792" s="1" t="s">
        <v>51089</v>
      </c>
      <c r="C9792" s="1" t="s">
        <v>44051</v>
      </c>
      <c r="D9792" s="1" t="s">
        <v>44050</v>
      </c>
      <c r="E9792" s="1" t="s">
        <v>66913</v>
      </c>
      <c r="F9792" s="1" t="s">
        <v>54326</v>
      </c>
      <c r="L9792" s="2">
        <v>45758</v>
      </c>
      <c r="M9792" s="1" t="s">
        <v>4110</v>
      </c>
      <c r="N9792" s="2">
        <v>45761.513159722221</v>
      </c>
      <c r="O9792" s="1" t="s">
        <v>44049</v>
      </c>
      <c r="P9792" s="1" t="s">
        <v>83663</v>
      </c>
      <c r="Q9792" s="1" t="s">
        <v>44054</v>
      </c>
      <c r="R9792" s="1" t="s">
        <v>1632</v>
      </c>
      <c r="S9792" s="1" t="s">
        <v>109</v>
      </c>
      <c r="T9792" s="1" t="s">
        <v>1633</v>
      </c>
      <c r="U9792" s="2">
        <v>45762.444421296299</v>
      </c>
      <c r="V9792" s="1" t="s">
        <v>144</v>
      </c>
      <c r="W9792" s="1" t="s">
        <v>51844</v>
      </c>
      <c r="X9792" s="1" t="s">
        <v>51845</v>
      </c>
      <c r="Y9792" s="1" t="s">
        <v>51349</v>
      </c>
      <c r="Z9792" s="1" t="s">
        <v>51846</v>
      </c>
      <c r="AA9792" s="1" t="s">
        <v>44056</v>
      </c>
    </row>
    <row r="9793" spans="1:27" x14ac:dyDescent="0.3">
      <c r="A9793" s="1" t="s">
        <v>51059</v>
      </c>
      <c r="B9793" s="1" t="s">
        <v>51089</v>
      </c>
      <c r="C9793" s="1" t="s">
        <v>49544</v>
      </c>
      <c r="D9793" s="1" t="s">
        <v>49543</v>
      </c>
      <c r="E9793" s="1" t="s">
        <v>66916</v>
      </c>
      <c r="F9793" s="1" t="s">
        <v>66917</v>
      </c>
      <c r="L9793" s="2">
        <v>45609</v>
      </c>
      <c r="M9793" s="1" t="s">
        <v>11048</v>
      </c>
      <c r="N9793" s="2">
        <v>45667.445532407408</v>
      </c>
      <c r="O9793" s="1" t="s">
        <v>49542</v>
      </c>
      <c r="P9793" s="1" t="s">
        <v>66918</v>
      </c>
      <c r="Q9793" s="1" t="s">
        <v>49547</v>
      </c>
      <c r="R9793" s="1" t="s">
        <v>679</v>
      </c>
      <c r="S9793" s="1" t="s">
        <v>109</v>
      </c>
      <c r="T9793" s="1" t="s">
        <v>7798</v>
      </c>
      <c r="U9793" s="2">
        <v>45667.522974537038</v>
      </c>
      <c r="V9793" s="1" t="s">
        <v>246</v>
      </c>
      <c r="W9793" s="1" t="s">
        <v>66919</v>
      </c>
      <c r="X9793" s="1" t="s">
        <v>56408</v>
      </c>
      <c r="Y9793" s="1" t="s">
        <v>109</v>
      </c>
      <c r="Z9793" s="1" t="s">
        <v>2844</v>
      </c>
      <c r="AA9793" s="1" t="s">
        <v>49549</v>
      </c>
    </row>
    <row r="9794" spans="1:27" x14ac:dyDescent="0.3">
      <c r="A9794" s="1" t="s">
        <v>51059</v>
      </c>
      <c r="B9794" s="1" t="s">
        <v>51060</v>
      </c>
      <c r="C9794" s="1" t="s">
        <v>23801</v>
      </c>
      <c r="D9794" s="1" t="s">
        <v>23800</v>
      </c>
      <c r="E9794" s="1" t="s">
        <v>51061</v>
      </c>
      <c r="F9794" s="1" t="s">
        <v>66920</v>
      </c>
      <c r="L9794" s="2">
        <v>45588</v>
      </c>
      <c r="M9794" s="1" t="s">
        <v>214</v>
      </c>
      <c r="N9794" s="2">
        <v>45590.578321759262</v>
      </c>
      <c r="O9794" s="1" t="s">
        <v>23799</v>
      </c>
      <c r="P9794" s="1" t="s">
        <v>66921</v>
      </c>
      <c r="Q9794" s="1" t="s">
        <v>23804</v>
      </c>
      <c r="R9794" s="1" t="s">
        <v>679</v>
      </c>
      <c r="S9794" s="1" t="s">
        <v>109</v>
      </c>
      <c r="T9794" s="1" t="s">
        <v>1050</v>
      </c>
      <c r="U9794" s="2">
        <v>45593.294456018521</v>
      </c>
      <c r="V9794" s="1" t="s">
        <v>96</v>
      </c>
      <c r="W9794" s="1" t="s">
        <v>66922</v>
      </c>
      <c r="X9794" s="1" t="s">
        <v>8558</v>
      </c>
      <c r="Y9794" s="1" t="s">
        <v>109</v>
      </c>
      <c r="Z9794" s="1" t="s">
        <v>3842</v>
      </c>
      <c r="AA9794" s="1" t="s">
        <v>23806</v>
      </c>
    </row>
    <row r="9795" spans="1:27" x14ac:dyDescent="0.3">
      <c r="A9795" s="1" t="s">
        <v>51077</v>
      </c>
      <c r="B9795" s="1" t="s">
        <v>51089</v>
      </c>
      <c r="C9795" s="1" t="s">
        <v>66923</v>
      </c>
      <c r="D9795" s="1" t="s">
        <v>66924</v>
      </c>
      <c r="E9795" s="1" t="s">
        <v>66925</v>
      </c>
      <c r="F9795" s="1" t="s">
        <v>66926</v>
      </c>
      <c r="G9795" s="1" t="s">
        <v>111</v>
      </c>
      <c r="H9795" s="1" t="s">
        <v>112</v>
      </c>
      <c r="I9795" s="1" t="s">
        <v>113</v>
      </c>
      <c r="L9795" s="2">
        <v>45692</v>
      </c>
      <c r="M9795" s="1" t="s">
        <v>31</v>
      </c>
      <c r="N9795" s="2">
        <v>45820.637037037035</v>
      </c>
      <c r="O9795" s="1" t="s">
        <v>41228</v>
      </c>
      <c r="P9795" s="1" t="s">
        <v>41228</v>
      </c>
      <c r="Q9795" s="1" t="s">
        <v>66927</v>
      </c>
      <c r="R9795" s="1" t="s">
        <v>5770</v>
      </c>
      <c r="S9795" s="1" t="s">
        <v>109</v>
      </c>
      <c r="T9795" s="1" t="s">
        <v>17255</v>
      </c>
      <c r="U9795" s="2">
        <v>45821.466851851852</v>
      </c>
      <c r="V9795" s="1" t="s">
        <v>47</v>
      </c>
      <c r="W9795" s="1" t="s">
        <v>66927</v>
      </c>
      <c r="X9795" s="1" t="s">
        <v>5770</v>
      </c>
      <c r="Y9795" s="1" t="s">
        <v>109</v>
      </c>
      <c r="Z9795" s="1" t="s">
        <v>17255</v>
      </c>
      <c r="AA9795" s="1" t="s">
        <v>66928</v>
      </c>
    </row>
    <row r="9796" spans="1:27" x14ac:dyDescent="0.3">
      <c r="A9796" s="1" t="s">
        <v>51059</v>
      </c>
      <c r="B9796" s="1" t="s">
        <v>51060</v>
      </c>
      <c r="C9796" s="1" t="s">
        <v>26048</v>
      </c>
      <c r="D9796" s="1" t="s">
        <v>26047</v>
      </c>
      <c r="E9796" s="1" t="s">
        <v>51061</v>
      </c>
      <c r="F9796" s="1" t="s">
        <v>66929</v>
      </c>
      <c r="L9796" s="2">
        <v>45573</v>
      </c>
      <c r="M9796" s="1" t="s">
        <v>4643</v>
      </c>
      <c r="N9796" s="2">
        <v>45583.610682870371</v>
      </c>
      <c r="O9796" s="1" t="s">
        <v>26046</v>
      </c>
      <c r="P9796" s="1" t="s">
        <v>66930</v>
      </c>
      <c r="Q9796" s="1" t="s">
        <v>26051</v>
      </c>
      <c r="R9796" s="1" t="s">
        <v>1012</v>
      </c>
      <c r="S9796" s="1" t="s">
        <v>109</v>
      </c>
      <c r="T9796" s="1" t="s">
        <v>1013</v>
      </c>
      <c r="U9796" s="2">
        <v>45586.301608796297</v>
      </c>
      <c r="V9796" s="1" t="s">
        <v>246</v>
      </c>
      <c r="W9796" s="1" t="s">
        <v>66931</v>
      </c>
      <c r="X9796" s="1" t="s">
        <v>55998</v>
      </c>
      <c r="Y9796" s="1" t="s">
        <v>109</v>
      </c>
      <c r="Z9796" s="1" t="s">
        <v>51065</v>
      </c>
      <c r="AA9796" s="1" t="s">
        <v>26053</v>
      </c>
    </row>
    <row r="9797" spans="1:27" x14ac:dyDescent="0.3">
      <c r="A9797" s="1" t="s">
        <v>51077</v>
      </c>
      <c r="B9797" s="1" t="s">
        <v>51060</v>
      </c>
      <c r="C9797" s="1" t="s">
        <v>26048</v>
      </c>
      <c r="D9797" s="1" t="s">
        <v>26047</v>
      </c>
      <c r="E9797" s="1" t="s">
        <v>26050</v>
      </c>
      <c r="F9797" s="1" t="s">
        <v>66932</v>
      </c>
      <c r="G9797" s="1" t="s">
        <v>174</v>
      </c>
      <c r="H9797" s="1" t="s">
        <v>175</v>
      </c>
      <c r="I9797" s="1" t="s">
        <v>176</v>
      </c>
      <c r="L9797" s="2">
        <v>45573</v>
      </c>
      <c r="M9797" s="1" t="s">
        <v>4643</v>
      </c>
      <c r="N9797" s="2">
        <v>45583.610682870371</v>
      </c>
      <c r="O9797" s="1" t="s">
        <v>26046</v>
      </c>
      <c r="P9797" s="1" t="s">
        <v>26046</v>
      </c>
      <c r="Q9797" s="1" t="s">
        <v>26051</v>
      </c>
      <c r="R9797" s="1" t="s">
        <v>1012</v>
      </c>
      <c r="S9797" s="1" t="s">
        <v>109</v>
      </c>
      <c r="T9797" s="1" t="s">
        <v>1013</v>
      </c>
      <c r="U9797" s="2">
        <v>45586.301608796297</v>
      </c>
      <c r="V9797" s="1" t="s">
        <v>246</v>
      </c>
      <c r="W9797" s="1" t="s">
        <v>26051</v>
      </c>
      <c r="X9797" s="1" t="s">
        <v>1012</v>
      </c>
      <c r="Y9797" s="1" t="s">
        <v>109</v>
      </c>
      <c r="Z9797" s="1" t="s">
        <v>1013</v>
      </c>
      <c r="AA9797" s="1" t="s">
        <v>26053</v>
      </c>
    </row>
    <row r="9798" spans="1:27" x14ac:dyDescent="0.3">
      <c r="A9798" s="1" t="s">
        <v>51059</v>
      </c>
      <c r="B9798" s="1" t="s">
        <v>51089</v>
      </c>
      <c r="C9798" s="1" t="s">
        <v>43275</v>
      </c>
      <c r="D9798" s="1" t="s">
        <v>43274</v>
      </c>
      <c r="E9798" s="1" t="s">
        <v>51061</v>
      </c>
      <c r="F9798" s="1" t="s">
        <v>66933</v>
      </c>
      <c r="L9798" s="2">
        <v>45675</v>
      </c>
      <c r="M9798" s="1" t="s">
        <v>43277</v>
      </c>
      <c r="N9798" s="2">
        <v>45679.606157407405</v>
      </c>
      <c r="O9798" s="1" t="s">
        <v>43272</v>
      </c>
      <c r="P9798" s="1" t="s">
        <v>66934</v>
      </c>
      <c r="Q9798" s="1" t="s">
        <v>43279</v>
      </c>
      <c r="R9798" s="1" t="s">
        <v>10550</v>
      </c>
      <c r="S9798" s="1" t="s">
        <v>109</v>
      </c>
      <c r="T9798" s="1" t="s">
        <v>14573</v>
      </c>
      <c r="U9798" s="2">
        <v>45681.377222222225</v>
      </c>
      <c r="V9798" s="1" t="s">
        <v>36</v>
      </c>
      <c r="W9798" s="1" t="s">
        <v>66935</v>
      </c>
      <c r="X9798" s="1" t="s">
        <v>6765</v>
      </c>
      <c r="Y9798" s="1" t="s">
        <v>109</v>
      </c>
      <c r="Z9798" s="1" t="s">
        <v>6766</v>
      </c>
      <c r="AA9798" s="1" t="s">
        <v>43281</v>
      </c>
    </row>
    <row r="9799" spans="1:27" x14ac:dyDescent="0.3">
      <c r="A9799" s="1" t="s">
        <v>51059</v>
      </c>
      <c r="B9799" s="1" t="s">
        <v>51060</v>
      </c>
      <c r="C9799" s="1" t="s">
        <v>43275</v>
      </c>
      <c r="D9799" s="1" t="s">
        <v>43274</v>
      </c>
      <c r="E9799" s="1" t="s">
        <v>51061</v>
      </c>
      <c r="F9799" s="1" t="s">
        <v>66933</v>
      </c>
      <c r="L9799" s="2">
        <v>45675</v>
      </c>
      <c r="M9799" s="1" t="s">
        <v>43277</v>
      </c>
      <c r="N9799" s="2">
        <v>45679.606157407405</v>
      </c>
      <c r="O9799" s="1" t="s">
        <v>43272</v>
      </c>
      <c r="P9799" s="1" t="s">
        <v>66936</v>
      </c>
      <c r="Q9799" s="1" t="s">
        <v>43279</v>
      </c>
      <c r="R9799" s="1" t="s">
        <v>10550</v>
      </c>
      <c r="S9799" s="1" t="s">
        <v>109</v>
      </c>
      <c r="T9799" s="1" t="s">
        <v>14573</v>
      </c>
      <c r="U9799" s="2">
        <v>45681.377222222225</v>
      </c>
      <c r="V9799" s="1" t="s">
        <v>36</v>
      </c>
      <c r="W9799" s="1" t="s">
        <v>35</v>
      </c>
      <c r="X9799" s="1" t="s">
        <v>66937</v>
      </c>
      <c r="Y9799" s="1" t="s">
        <v>109</v>
      </c>
      <c r="Z9799" s="1" t="s">
        <v>66938</v>
      </c>
      <c r="AA9799" s="1" t="s">
        <v>43281</v>
      </c>
    </row>
    <row r="9800" spans="1:27" x14ac:dyDescent="0.3">
      <c r="A9800" s="1" t="s">
        <v>51077</v>
      </c>
      <c r="B9800" s="1" t="s">
        <v>51060</v>
      </c>
      <c r="C9800" s="1" t="s">
        <v>43275</v>
      </c>
      <c r="D9800" s="1" t="s">
        <v>43274</v>
      </c>
      <c r="E9800" s="1" t="s">
        <v>43278</v>
      </c>
      <c r="F9800" s="1" t="s">
        <v>66939</v>
      </c>
      <c r="G9800" s="1" t="s">
        <v>175</v>
      </c>
      <c r="H9800" s="1" t="s">
        <v>681</v>
      </c>
      <c r="I9800" s="1" t="s">
        <v>174</v>
      </c>
      <c r="J9800" s="1" t="s">
        <v>464</v>
      </c>
      <c r="K9800" s="1" t="s">
        <v>464</v>
      </c>
      <c r="L9800" s="2">
        <v>45675</v>
      </c>
      <c r="M9800" s="1" t="s">
        <v>43277</v>
      </c>
      <c r="N9800" s="2">
        <v>45679.606157407405</v>
      </c>
      <c r="O9800" s="1" t="s">
        <v>43272</v>
      </c>
      <c r="P9800" s="1" t="s">
        <v>43273</v>
      </c>
      <c r="Q9800" s="1" t="s">
        <v>43279</v>
      </c>
      <c r="R9800" s="1" t="s">
        <v>10550</v>
      </c>
      <c r="S9800" s="1" t="s">
        <v>109</v>
      </c>
      <c r="T9800" s="1" t="s">
        <v>14573</v>
      </c>
      <c r="U9800" s="2">
        <v>45681.377222222225</v>
      </c>
      <c r="V9800" s="1" t="s">
        <v>36</v>
      </c>
      <c r="W9800" s="1" t="s">
        <v>43279</v>
      </c>
      <c r="X9800" s="1" t="s">
        <v>10550</v>
      </c>
      <c r="Y9800" s="1" t="s">
        <v>109</v>
      </c>
      <c r="Z9800" s="1" t="s">
        <v>14573</v>
      </c>
      <c r="AA9800" s="1" t="s">
        <v>43281</v>
      </c>
    </row>
    <row r="9801" spans="1:27" x14ac:dyDescent="0.3">
      <c r="A9801" s="1" t="s">
        <v>51077</v>
      </c>
      <c r="B9801" s="1" t="s">
        <v>51066</v>
      </c>
      <c r="C9801" s="1" t="s">
        <v>43275</v>
      </c>
      <c r="D9801" s="1" t="s">
        <v>43274</v>
      </c>
      <c r="E9801" s="1" t="s">
        <v>43278</v>
      </c>
      <c r="F9801" s="1" t="s">
        <v>66939</v>
      </c>
      <c r="G9801" s="1" t="s">
        <v>175</v>
      </c>
      <c r="H9801" s="1" t="s">
        <v>681</v>
      </c>
      <c r="I9801" s="1" t="s">
        <v>174</v>
      </c>
      <c r="J9801" s="1" t="s">
        <v>464</v>
      </c>
      <c r="K9801" s="1" t="s">
        <v>464</v>
      </c>
      <c r="L9801" s="2">
        <v>45675</v>
      </c>
      <c r="M9801" s="1" t="s">
        <v>43277</v>
      </c>
      <c r="N9801" s="2">
        <v>45679.606157407405</v>
      </c>
      <c r="O9801" s="1" t="s">
        <v>43272</v>
      </c>
      <c r="P9801" s="1" t="s">
        <v>66940</v>
      </c>
      <c r="Q9801" s="1" t="s">
        <v>43279</v>
      </c>
      <c r="R9801" s="1" t="s">
        <v>10550</v>
      </c>
      <c r="S9801" s="1" t="s">
        <v>109</v>
      </c>
      <c r="T9801" s="1" t="s">
        <v>14573</v>
      </c>
      <c r="U9801" s="2">
        <v>45681.377222222225</v>
      </c>
      <c r="V9801" s="1" t="s">
        <v>36</v>
      </c>
      <c r="W9801" s="1" t="s">
        <v>43279</v>
      </c>
      <c r="X9801" s="1" t="s">
        <v>66941</v>
      </c>
      <c r="Y9801" s="1" t="s">
        <v>109</v>
      </c>
      <c r="Z9801" s="1" t="s">
        <v>14573</v>
      </c>
      <c r="AA9801" s="1" t="s">
        <v>43281</v>
      </c>
    </row>
    <row r="9802" spans="1:27" x14ac:dyDescent="0.3">
      <c r="A9802" s="1" t="s">
        <v>51077</v>
      </c>
      <c r="B9802" s="1" t="s">
        <v>51089</v>
      </c>
      <c r="C9802" s="1" t="s">
        <v>43275</v>
      </c>
      <c r="D9802" s="1" t="s">
        <v>43274</v>
      </c>
      <c r="E9802" s="1" t="s">
        <v>43278</v>
      </c>
      <c r="F9802" s="1" t="s">
        <v>66939</v>
      </c>
      <c r="G9802" s="1" t="s">
        <v>175</v>
      </c>
      <c r="H9802" s="1" t="s">
        <v>681</v>
      </c>
      <c r="I9802" s="1" t="s">
        <v>174</v>
      </c>
      <c r="J9802" s="1" t="s">
        <v>464</v>
      </c>
      <c r="K9802" s="1" t="s">
        <v>464</v>
      </c>
      <c r="L9802" s="2">
        <v>45675</v>
      </c>
      <c r="M9802" s="1" t="s">
        <v>43277</v>
      </c>
      <c r="N9802" s="2">
        <v>45679.606157407405</v>
      </c>
      <c r="O9802" s="1" t="s">
        <v>43272</v>
      </c>
      <c r="P9802" s="1" t="s">
        <v>52473</v>
      </c>
      <c r="Q9802" s="1" t="s">
        <v>43279</v>
      </c>
      <c r="R9802" s="1" t="s">
        <v>10550</v>
      </c>
      <c r="S9802" s="1" t="s">
        <v>109</v>
      </c>
      <c r="T9802" s="1" t="s">
        <v>14573</v>
      </c>
      <c r="U9802" s="2">
        <v>45681.377222222225</v>
      </c>
      <c r="V9802" s="1" t="s">
        <v>36</v>
      </c>
      <c r="W9802" s="1" t="s">
        <v>52474</v>
      </c>
      <c r="X9802" s="1" t="s">
        <v>52475</v>
      </c>
      <c r="Y9802" s="1" t="s">
        <v>109</v>
      </c>
      <c r="Z9802" s="1" t="s">
        <v>52476</v>
      </c>
      <c r="AA9802" s="1" t="s">
        <v>43281</v>
      </c>
    </row>
    <row r="9803" spans="1:27" x14ac:dyDescent="0.3">
      <c r="A9803" s="1" t="s">
        <v>51059</v>
      </c>
      <c r="B9803" s="1" t="s">
        <v>51060</v>
      </c>
      <c r="C9803" s="1" t="s">
        <v>46749</v>
      </c>
      <c r="D9803" s="1" t="s">
        <v>46748</v>
      </c>
      <c r="E9803" s="1" t="s">
        <v>66942</v>
      </c>
      <c r="F9803" s="1" t="s">
        <v>53070</v>
      </c>
      <c r="L9803" s="2">
        <v>45638</v>
      </c>
      <c r="M9803" s="1" t="s">
        <v>2199</v>
      </c>
      <c r="N9803" s="2">
        <v>45638.726643518516</v>
      </c>
      <c r="O9803" s="1" t="s">
        <v>46747</v>
      </c>
      <c r="P9803" s="1" t="s">
        <v>66943</v>
      </c>
      <c r="Q9803" s="1" t="s">
        <v>46752</v>
      </c>
      <c r="R9803" s="1" t="s">
        <v>1037</v>
      </c>
      <c r="S9803" s="1" t="s">
        <v>109</v>
      </c>
      <c r="T9803" s="1" t="s">
        <v>3892</v>
      </c>
      <c r="U9803" s="2">
        <v>45639.459282407406</v>
      </c>
      <c r="V9803" s="1" t="s">
        <v>489</v>
      </c>
      <c r="W9803" s="1" t="s">
        <v>66944</v>
      </c>
      <c r="X9803" s="1" t="s">
        <v>64893</v>
      </c>
      <c r="Y9803" s="1" t="s">
        <v>109</v>
      </c>
      <c r="Z9803" s="1" t="s">
        <v>16241</v>
      </c>
      <c r="AA9803" s="1" t="s">
        <v>46754</v>
      </c>
    </row>
    <row r="9804" spans="1:27" x14ac:dyDescent="0.3">
      <c r="A9804" s="1" t="s">
        <v>51077</v>
      </c>
      <c r="B9804" s="1" t="s">
        <v>51066</v>
      </c>
      <c r="C9804" s="1" t="s">
        <v>66945</v>
      </c>
      <c r="D9804" s="1" t="s">
        <v>66946</v>
      </c>
      <c r="E9804" s="1" t="s">
        <v>66947</v>
      </c>
      <c r="F9804" s="1" t="s">
        <v>66948</v>
      </c>
      <c r="G9804" s="1" t="s">
        <v>112</v>
      </c>
      <c r="H9804" s="1" t="s">
        <v>2368</v>
      </c>
      <c r="I9804" s="1" t="s">
        <v>111</v>
      </c>
      <c r="J9804" s="1" t="s">
        <v>731</v>
      </c>
      <c r="K9804" s="1" t="s">
        <v>731</v>
      </c>
      <c r="L9804" s="2">
        <v>45676</v>
      </c>
      <c r="M9804" s="1" t="s">
        <v>457</v>
      </c>
      <c r="N9804" s="2">
        <v>45679.713541666664</v>
      </c>
      <c r="O9804" s="1" t="s">
        <v>66949</v>
      </c>
      <c r="P9804" s="1" t="s">
        <v>66950</v>
      </c>
      <c r="Q9804" s="1" t="s">
        <v>66951</v>
      </c>
      <c r="R9804" s="1" t="s">
        <v>791</v>
      </c>
      <c r="S9804" s="1" t="s">
        <v>109</v>
      </c>
      <c r="T9804" s="1" t="s">
        <v>792</v>
      </c>
      <c r="U9804" s="2">
        <v>45681.378599537034</v>
      </c>
      <c r="V9804" s="1" t="s">
        <v>489</v>
      </c>
      <c r="W9804" s="1" t="s">
        <v>66951</v>
      </c>
      <c r="X9804" s="1" t="s">
        <v>53427</v>
      </c>
      <c r="Y9804" s="1" t="s">
        <v>109</v>
      </c>
      <c r="Z9804" s="1" t="s">
        <v>792</v>
      </c>
      <c r="AA9804" s="1" t="s">
        <v>66952</v>
      </c>
    </row>
    <row r="9805" spans="1:27" x14ac:dyDescent="0.3">
      <c r="A9805" s="1" t="s">
        <v>51077</v>
      </c>
      <c r="B9805" s="1" t="s">
        <v>51066</v>
      </c>
      <c r="C9805" s="1" t="s">
        <v>66945</v>
      </c>
      <c r="D9805" s="1" t="s">
        <v>66946</v>
      </c>
      <c r="E9805" s="1" t="s">
        <v>66947</v>
      </c>
      <c r="F9805" s="1" t="s">
        <v>66948</v>
      </c>
      <c r="G9805" s="1" t="s">
        <v>112</v>
      </c>
      <c r="H9805" s="1" t="s">
        <v>2368</v>
      </c>
      <c r="I9805" s="1" t="s">
        <v>111</v>
      </c>
      <c r="J9805" s="1" t="s">
        <v>731</v>
      </c>
      <c r="K9805" s="1" t="s">
        <v>731</v>
      </c>
      <c r="L9805" s="2">
        <v>45676</v>
      </c>
      <c r="M9805" s="1" t="s">
        <v>457</v>
      </c>
      <c r="N9805" s="2">
        <v>45679.713541666664</v>
      </c>
      <c r="O9805" s="1" t="s">
        <v>66949</v>
      </c>
      <c r="P9805" s="1" t="s">
        <v>66953</v>
      </c>
      <c r="Q9805" s="1" t="s">
        <v>66951</v>
      </c>
      <c r="R9805" s="1" t="s">
        <v>791</v>
      </c>
      <c r="S9805" s="1" t="s">
        <v>109</v>
      </c>
      <c r="T9805" s="1" t="s">
        <v>792</v>
      </c>
      <c r="U9805" s="2">
        <v>45681.378599537034</v>
      </c>
      <c r="V9805" s="1" t="s">
        <v>489</v>
      </c>
      <c r="W9805" s="1" t="s">
        <v>66951</v>
      </c>
      <c r="X9805" s="1" t="s">
        <v>53427</v>
      </c>
      <c r="Y9805" s="1" t="s">
        <v>109</v>
      </c>
      <c r="Z9805" s="1" t="s">
        <v>792</v>
      </c>
      <c r="AA9805" s="1" t="s">
        <v>66952</v>
      </c>
    </row>
    <row r="9806" spans="1:27" x14ac:dyDescent="0.3">
      <c r="A9806" s="1" t="s">
        <v>51077</v>
      </c>
      <c r="B9806" s="1" t="s">
        <v>51089</v>
      </c>
      <c r="C9806" s="1" t="s">
        <v>66945</v>
      </c>
      <c r="D9806" s="1" t="s">
        <v>66946</v>
      </c>
      <c r="E9806" s="1" t="s">
        <v>66947</v>
      </c>
      <c r="F9806" s="1" t="s">
        <v>66948</v>
      </c>
      <c r="G9806" s="1" t="s">
        <v>112</v>
      </c>
      <c r="H9806" s="1" t="s">
        <v>2368</v>
      </c>
      <c r="I9806" s="1" t="s">
        <v>111</v>
      </c>
      <c r="J9806" s="1" t="s">
        <v>731</v>
      </c>
      <c r="K9806" s="1" t="s">
        <v>731</v>
      </c>
      <c r="L9806" s="2">
        <v>45676</v>
      </c>
      <c r="M9806" s="1" t="s">
        <v>457</v>
      </c>
      <c r="N9806" s="2">
        <v>45679.713541666664</v>
      </c>
      <c r="O9806" s="1" t="s">
        <v>66949</v>
      </c>
      <c r="P9806" s="1" t="s">
        <v>66954</v>
      </c>
      <c r="Q9806" s="1" t="s">
        <v>66951</v>
      </c>
      <c r="R9806" s="1" t="s">
        <v>791</v>
      </c>
      <c r="S9806" s="1" t="s">
        <v>109</v>
      </c>
      <c r="T9806" s="1" t="s">
        <v>792</v>
      </c>
      <c r="U9806" s="2">
        <v>45681.378599537034</v>
      </c>
      <c r="V9806" s="1" t="s">
        <v>489</v>
      </c>
      <c r="W9806" s="1" t="s">
        <v>66955</v>
      </c>
      <c r="X9806" s="1" t="s">
        <v>52021</v>
      </c>
      <c r="Y9806" s="1" t="s">
        <v>109</v>
      </c>
      <c r="Z9806" s="1" t="s">
        <v>54227</v>
      </c>
      <c r="AA9806" s="1" t="s">
        <v>66952</v>
      </c>
    </row>
    <row r="9807" spans="1:27" x14ac:dyDescent="0.3">
      <c r="A9807" s="1" t="s">
        <v>51077</v>
      </c>
      <c r="B9807" s="1" t="s">
        <v>51089</v>
      </c>
      <c r="C9807" s="1" t="s">
        <v>66945</v>
      </c>
      <c r="D9807" s="1" t="s">
        <v>66946</v>
      </c>
      <c r="E9807" s="1" t="s">
        <v>66947</v>
      </c>
      <c r="F9807" s="1" t="s">
        <v>66948</v>
      </c>
      <c r="G9807" s="1" t="s">
        <v>112</v>
      </c>
      <c r="H9807" s="1" t="s">
        <v>2368</v>
      </c>
      <c r="I9807" s="1" t="s">
        <v>111</v>
      </c>
      <c r="J9807" s="1" t="s">
        <v>731</v>
      </c>
      <c r="K9807" s="1" t="s">
        <v>731</v>
      </c>
      <c r="L9807" s="2">
        <v>45676</v>
      </c>
      <c r="M9807" s="1" t="s">
        <v>457</v>
      </c>
      <c r="N9807" s="2">
        <v>45679.713541666664</v>
      </c>
      <c r="O9807" s="1" t="s">
        <v>66949</v>
      </c>
      <c r="P9807" s="1" t="s">
        <v>66956</v>
      </c>
      <c r="Q9807" s="1" t="s">
        <v>66951</v>
      </c>
      <c r="R9807" s="1" t="s">
        <v>791</v>
      </c>
      <c r="S9807" s="1" t="s">
        <v>109</v>
      </c>
      <c r="T9807" s="1" t="s">
        <v>792</v>
      </c>
      <c r="U9807" s="2">
        <v>45681.378599537034</v>
      </c>
      <c r="V9807" s="1" t="s">
        <v>489</v>
      </c>
      <c r="W9807" s="1" t="s">
        <v>66951</v>
      </c>
      <c r="X9807" s="1" t="s">
        <v>791</v>
      </c>
      <c r="Y9807" s="1" t="s">
        <v>109</v>
      </c>
      <c r="Z9807" s="1" t="s">
        <v>792</v>
      </c>
      <c r="AA9807" s="1" t="s">
        <v>66952</v>
      </c>
    </row>
    <row r="9808" spans="1:27" x14ac:dyDescent="0.3">
      <c r="A9808" s="1" t="s">
        <v>51077</v>
      </c>
      <c r="B9808" s="1" t="s">
        <v>51060</v>
      </c>
      <c r="C9808" s="1" t="s">
        <v>50095</v>
      </c>
      <c r="D9808" s="1" t="s">
        <v>50094</v>
      </c>
      <c r="E9808" s="1" t="s">
        <v>50098</v>
      </c>
      <c r="F9808" s="1" t="s">
        <v>66957</v>
      </c>
      <c r="G9808" s="1" t="s">
        <v>175</v>
      </c>
      <c r="H9808" s="1" t="s">
        <v>681</v>
      </c>
      <c r="I9808" s="1" t="s">
        <v>174</v>
      </c>
      <c r="J9808" s="1" t="s">
        <v>464</v>
      </c>
      <c r="K9808" s="1" t="s">
        <v>464</v>
      </c>
      <c r="L9808" s="2">
        <v>45807</v>
      </c>
      <c r="M9808" s="1" t="s">
        <v>1543</v>
      </c>
      <c r="N9808" s="2">
        <v>45807.690393518518</v>
      </c>
      <c r="O9808" s="1" t="s">
        <v>50092</v>
      </c>
      <c r="P9808" s="1" t="s">
        <v>50093</v>
      </c>
      <c r="Q9808" s="1" t="s">
        <v>50099</v>
      </c>
      <c r="R9808" s="1" t="s">
        <v>7096</v>
      </c>
      <c r="S9808" s="1" t="s">
        <v>109</v>
      </c>
      <c r="T9808" s="1" t="s">
        <v>7097</v>
      </c>
      <c r="U9808" s="2">
        <v>45810.446400462963</v>
      </c>
      <c r="V9808" s="1" t="s">
        <v>228</v>
      </c>
      <c r="W9808" s="1" t="s">
        <v>50099</v>
      </c>
      <c r="X9808" s="1" t="s">
        <v>7096</v>
      </c>
      <c r="Y9808" s="1" t="s">
        <v>109</v>
      </c>
      <c r="Z9808" s="1" t="s">
        <v>7097</v>
      </c>
      <c r="AA9808" s="1" t="s">
        <v>23408</v>
      </c>
    </row>
    <row r="9809" spans="1:27" x14ac:dyDescent="0.3">
      <c r="A9809" s="1" t="s">
        <v>51077</v>
      </c>
      <c r="B9809" s="1" t="s">
        <v>51089</v>
      </c>
      <c r="C9809" s="1" t="s">
        <v>66958</v>
      </c>
      <c r="D9809" s="1" t="s">
        <v>48854</v>
      </c>
      <c r="E9809" s="1" t="s">
        <v>66959</v>
      </c>
      <c r="F9809" s="1" t="s">
        <v>66960</v>
      </c>
      <c r="G9809" s="1" t="s">
        <v>174</v>
      </c>
      <c r="H9809" s="1" t="s">
        <v>175</v>
      </c>
      <c r="I9809" s="1" t="s">
        <v>176</v>
      </c>
      <c r="J9809" s="1" t="s">
        <v>731</v>
      </c>
      <c r="K9809" s="1" t="s">
        <v>731</v>
      </c>
      <c r="L9809" s="2">
        <v>45698</v>
      </c>
      <c r="M9809" s="1" t="s">
        <v>1719</v>
      </c>
      <c r="N9809" s="2">
        <v>45698.422708333332</v>
      </c>
      <c r="O9809" s="1" t="s">
        <v>48852</v>
      </c>
      <c r="P9809" s="1" t="s">
        <v>52410</v>
      </c>
      <c r="Q9809" s="1" t="s">
        <v>48858</v>
      </c>
      <c r="R9809" s="1" t="s">
        <v>462</v>
      </c>
      <c r="S9809" s="1" t="s">
        <v>109</v>
      </c>
      <c r="T9809" s="1" t="s">
        <v>3528</v>
      </c>
      <c r="U9809" s="2">
        <v>45698.762766203705</v>
      </c>
      <c r="V9809" s="1" t="s">
        <v>388</v>
      </c>
      <c r="W9809" s="1" t="s">
        <v>52411</v>
      </c>
      <c r="X9809" s="1" t="s">
        <v>8558</v>
      </c>
      <c r="Y9809" s="1" t="s">
        <v>109</v>
      </c>
      <c r="Z9809" s="1" t="s">
        <v>51427</v>
      </c>
      <c r="AA9809" s="1" t="s">
        <v>48860</v>
      </c>
    </row>
    <row r="9810" spans="1:27" x14ac:dyDescent="0.3">
      <c r="A9810" s="1" t="s">
        <v>51077</v>
      </c>
      <c r="B9810" s="1" t="s">
        <v>51060</v>
      </c>
      <c r="C9810" s="1" t="s">
        <v>773</v>
      </c>
      <c r="D9810" s="1" t="s">
        <v>772</v>
      </c>
      <c r="E9810" s="1" t="s">
        <v>776</v>
      </c>
      <c r="F9810" s="1" t="s">
        <v>66961</v>
      </c>
      <c r="G9810" s="1" t="s">
        <v>111</v>
      </c>
      <c r="H9810" s="1" t="s">
        <v>112</v>
      </c>
      <c r="I9810" s="1" t="s">
        <v>113</v>
      </c>
      <c r="J9810" s="1" t="s">
        <v>464</v>
      </c>
      <c r="K9810" s="1" t="s">
        <v>464</v>
      </c>
      <c r="L9810" s="2">
        <v>45779</v>
      </c>
      <c r="M9810" s="1" t="s">
        <v>775</v>
      </c>
      <c r="N9810" s="2">
        <v>45793.601168981484</v>
      </c>
      <c r="O9810" s="1" t="s">
        <v>770</v>
      </c>
      <c r="P9810" s="1" t="s">
        <v>771</v>
      </c>
      <c r="Q9810" s="1" t="s">
        <v>777</v>
      </c>
      <c r="R9810" s="1" t="s">
        <v>778</v>
      </c>
      <c r="S9810" s="1" t="s">
        <v>109</v>
      </c>
      <c r="T9810" s="1" t="s">
        <v>779</v>
      </c>
      <c r="U9810" s="2">
        <v>45793.677268518521</v>
      </c>
      <c r="V9810" s="1" t="s">
        <v>87</v>
      </c>
      <c r="W9810" s="1" t="s">
        <v>66962</v>
      </c>
      <c r="X9810" s="1" t="s">
        <v>55287</v>
      </c>
      <c r="Y9810" s="1" t="s">
        <v>109</v>
      </c>
      <c r="Z9810" s="1" t="s">
        <v>7769</v>
      </c>
      <c r="AA9810" s="1" t="s">
        <v>425</v>
      </c>
    </row>
    <row r="9811" spans="1:27" x14ac:dyDescent="0.3">
      <c r="A9811" s="1" t="s">
        <v>51059</v>
      </c>
      <c r="B9811" s="1" t="s">
        <v>51060</v>
      </c>
      <c r="C9811" s="1" t="s">
        <v>773</v>
      </c>
      <c r="D9811" s="1" t="s">
        <v>772</v>
      </c>
      <c r="E9811" s="1" t="s">
        <v>51061</v>
      </c>
      <c r="F9811" s="1" t="s">
        <v>56724</v>
      </c>
      <c r="L9811" s="2">
        <v>45779</v>
      </c>
      <c r="M9811" s="1" t="s">
        <v>775</v>
      </c>
      <c r="N9811" s="2">
        <v>45793.601168981484</v>
      </c>
      <c r="O9811" s="1" t="s">
        <v>770</v>
      </c>
      <c r="P9811" s="1" t="s">
        <v>66963</v>
      </c>
      <c r="Q9811" s="1" t="s">
        <v>777</v>
      </c>
      <c r="R9811" s="1" t="s">
        <v>778</v>
      </c>
      <c r="S9811" s="1" t="s">
        <v>109</v>
      </c>
      <c r="T9811" s="1" t="s">
        <v>779</v>
      </c>
      <c r="U9811" s="2">
        <v>45793.677268518521</v>
      </c>
      <c r="V9811" s="1" t="s">
        <v>87</v>
      </c>
      <c r="W9811" s="1" t="s">
        <v>68</v>
      </c>
      <c r="X9811" s="1" t="s">
        <v>68</v>
      </c>
      <c r="Y9811" s="1" t="s">
        <v>109</v>
      </c>
      <c r="Z9811" s="1" t="s">
        <v>51082</v>
      </c>
      <c r="AA9811" s="1" t="s">
        <v>425</v>
      </c>
    </row>
    <row r="9812" spans="1:27" x14ac:dyDescent="0.3">
      <c r="A9812" s="1" t="s">
        <v>51077</v>
      </c>
      <c r="B9812" s="1" t="s">
        <v>51060</v>
      </c>
      <c r="C9812" s="1" t="s">
        <v>38404</v>
      </c>
      <c r="D9812" s="1" t="s">
        <v>38403</v>
      </c>
      <c r="E9812" s="1" t="s">
        <v>38406</v>
      </c>
      <c r="F9812" s="1" t="s">
        <v>66961</v>
      </c>
      <c r="G9812" s="1" t="s">
        <v>111</v>
      </c>
      <c r="H9812" s="1" t="s">
        <v>112</v>
      </c>
      <c r="I9812" s="1" t="s">
        <v>113</v>
      </c>
      <c r="J9812" s="1" t="s">
        <v>464</v>
      </c>
      <c r="K9812" s="1" t="s">
        <v>464</v>
      </c>
      <c r="L9812" s="2">
        <v>45777</v>
      </c>
      <c r="M9812" s="1" t="s">
        <v>33854</v>
      </c>
      <c r="N9812" s="2">
        <v>45791.681898148148</v>
      </c>
      <c r="O9812" s="1" t="s">
        <v>38401</v>
      </c>
      <c r="P9812" s="1" t="s">
        <v>38402</v>
      </c>
      <c r="Q9812" s="1" t="s">
        <v>38407</v>
      </c>
      <c r="R9812" s="1" t="s">
        <v>2062</v>
      </c>
      <c r="S9812" s="1" t="s">
        <v>109</v>
      </c>
      <c r="T9812" s="1" t="s">
        <v>7053</v>
      </c>
      <c r="U9812" s="2">
        <v>45792.51421296296</v>
      </c>
      <c r="V9812" s="1" t="s">
        <v>246</v>
      </c>
      <c r="W9812" s="1" t="s">
        <v>38407</v>
      </c>
      <c r="X9812" s="1" t="s">
        <v>2062</v>
      </c>
      <c r="Y9812" s="1" t="s">
        <v>109</v>
      </c>
      <c r="Z9812" s="1" t="s">
        <v>7053</v>
      </c>
      <c r="AA9812" s="1" t="s">
        <v>38409</v>
      </c>
    </row>
    <row r="9813" spans="1:27" x14ac:dyDescent="0.3">
      <c r="A9813" s="1" t="s">
        <v>51059</v>
      </c>
      <c r="B9813" s="1" t="s">
        <v>51060</v>
      </c>
      <c r="C9813" s="1" t="s">
        <v>48213</v>
      </c>
      <c r="D9813" s="1" t="s">
        <v>48212</v>
      </c>
      <c r="E9813" s="1" t="s">
        <v>51061</v>
      </c>
      <c r="F9813" s="1" t="s">
        <v>66964</v>
      </c>
      <c r="L9813" s="2">
        <v>45642</v>
      </c>
      <c r="M9813" s="1" t="s">
        <v>314</v>
      </c>
      <c r="N9813" s="2">
        <v>45643.561793981484</v>
      </c>
      <c r="O9813" s="1" t="s">
        <v>48211</v>
      </c>
      <c r="P9813" s="1" t="s">
        <v>66965</v>
      </c>
      <c r="Q9813" s="1" t="s">
        <v>48216</v>
      </c>
      <c r="R9813" s="1" t="s">
        <v>1168</v>
      </c>
      <c r="S9813" s="1" t="s">
        <v>109</v>
      </c>
      <c r="T9813" s="1" t="s">
        <v>25490</v>
      </c>
      <c r="U9813" s="2">
        <v>45644.403553240743</v>
      </c>
      <c r="V9813" s="1" t="s">
        <v>489</v>
      </c>
      <c r="W9813" s="1" t="s">
        <v>66966</v>
      </c>
      <c r="X9813" s="1" t="s">
        <v>51917</v>
      </c>
      <c r="Y9813" s="1" t="s">
        <v>109</v>
      </c>
      <c r="Z9813" s="1" t="s">
        <v>66967</v>
      </c>
      <c r="AA9813" s="1" t="s">
        <v>48218</v>
      </c>
    </row>
    <row r="9814" spans="1:27" x14ac:dyDescent="0.3">
      <c r="A9814" s="1" t="s">
        <v>51059</v>
      </c>
      <c r="B9814" s="1" t="s">
        <v>51060</v>
      </c>
      <c r="C9814" s="1" t="s">
        <v>36933</v>
      </c>
      <c r="D9814" s="1" t="s">
        <v>36932</v>
      </c>
      <c r="E9814" s="1" t="s">
        <v>66968</v>
      </c>
      <c r="F9814" s="1" t="s">
        <v>66969</v>
      </c>
      <c r="L9814" s="2">
        <v>45246</v>
      </c>
      <c r="M9814" s="1" t="s">
        <v>214</v>
      </c>
      <c r="N9814" s="2">
        <v>45247.369687500002</v>
      </c>
      <c r="O9814" s="1" t="s">
        <v>36931</v>
      </c>
      <c r="P9814" s="1" t="s">
        <v>66970</v>
      </c>
      <c r="Q9814" s="1" t="s">
        <v>36936</v>
      </c>
      <c r="R9814" s="1" t="s">
        <v>679</v>
      </c>
      <c r="S9814" s="1" t="s">
        <v>109</v>
      </c>
      <c r="T9814" s="1" t="s">
        <v>2790</v>
      </c>
      <c r="U9814" s="2">
        <v>45247.398530092592</v>
      </c>
      <c r="V9814" s="1" t="s">
        <v>79</v>
      </c>
      <c r="W9814" s="1" t="s">
        <v>66971</v>
      </c>
      <c r="X9814" s="1" t="s">
        <v>8558</v>
      </c>
      <c r="Y9814" s="1" t="s">
        <v>109</v>
      </c>
      <c r="Z9814" s="1" t="s">
        <v>1329</v>
      </c>
      <c r="AA9814" s="1" t="s">
        <v>36938</v>
      </c>
    </row>
    <row r="9815" spans="1:27" x14ac:dyDescent="0.3">
      <c r="A9815" s="1" t="s">
        <v>51077</v>
      </c>
      <c r="B9815" s="1" t="s">
        <v>51060</v>
      </c>
      <c r="C9815" s="1" t="s">
        <v>26944</v>
      </c>
      <c r="D9815" s="1" t="s">
        <v>26943</v>
      </c>
      <c r="E9815" s="1" t="s">
        <v>26946</v>
      </c>
      <c r="F9815" s="1" t="s">
        <v>66961</v>
      </c>
      <c r="G9815" s="1" t="s">
        <v>174</v>
      </c>
      <c r="H9815" s="1" t="s">
        <v>175</v>
      </c>
      <c r="I9815" s="1" t="s">
        <v>176</v>
      </c>
      <c r="J9815" s="1" t="s">
        <v>731</v>
      </c>
      <c r="K9815" s="1" t="s">
        <v>731</v>
      </c>
      <c r="L9815" s="2">
        <v>45368</v>
      </c>
      <c r="M9815" s="1" t="s">
        <v>702</v>
      </c>
      <c r="N9815" s="2">
        <v>45376.355011574073</v>
      </c>
      <c r="O9815" s="1" t="s">
        <v>26942</v>
      </c>
      <c r="P9815" s="1" t="s">
        <v>26942</v>
      </c>
      <c r="Q9815" s="1" t="s">
        <v>26947</v>
      </c>
      <c r="R9815" s="1" t="s">
        <v>679</v>
      </c>
      <c r="S9815" s="1" t="s">
        <v>109</v>
      </c>
      <c r="T9815" s="1" t="s">
        <v>2790</v>
      </c>
      <c r="U9815" s="2">
        <v>45376.652557870373</v>
      </c>
      <c r="V9815" s="1" t="s">
        <v>246</v>
      </c>
      <c r="W9815" s="1" t="s">
        <v>66972</v>
      </c>
      <c r="X9815" s="1" t="s">
        <v>679</v>
      </c>
      <c r="Y9815" s="1" t="s">
        <v>109</v>
      </c>
      <c r="Z9815" s="1" t="s">
        <v>680</v>
      </c>
      <c r="AA9815" s="1" t="s">
        <v>26949</v>
      </c>
    </row>
    <row r="9816" spans="1:27" x14ac:dyDescent="0.3">
      <c r="A9816" s="1" t="s">
        <v>51059</v>
      </c>
      <c r="B9816" s="1" t="s">
        <v>51060</v>
      </c>
      <c r="C9816" s="1" t="s">
        <v>26944</v>
      </c>
      <c r="D9816" s="1" t="s">
        <v>26943</v>
      </c>
      <c r="E9816" s="1" t="s">
        <v>51061</v>
      </c>
      <c r="F9816" s="1" t="s">
        <v>66973</v>
      </c>
      <c r="L9816" s="2">
        <v>45368</v>
      </c>
      <c r="M9816" s="1" t="s">
        <v>702</v>
      </c>
      <c r="N9816" s="2">
        <v>45376.355011574073</v>
      </c>
      <c r="O9816" s="1" t="s">
        <v>26942</v>
      </c>
      <c r="P9816" s="1" t="s">
        <v>66974</v>
      </c>
      <c r="Q9816" s="1" t="s">
        <v>26947</v>
      </c>
      <c r="R9816" s="1" t="s">
        <v>679</v>
      </c>
      <c r="S9816" s="1" t="s">
        <v>109</v>
      </c>
      <c r="T9816" s="1" t="s">
        <v>2790</v>
      </c>
      <c r="U9816" s="2">
        <v>45376.652557870373</v>
      </c>
      <c r="V9816" s="1" t="s">
        <v>246</v>
      </c>
      <c r="W9816" s="1" t="s">
        <v>66975</v>
      </c>
      <c r="X9816" s="1" t="s">
        <v>35</v>
      </c>
      <c r="Y9816" s="1" t="s">
        <v>109</v>
      </c>
      <c r="Z9816" s="1" t="s">
        <v>51144</v>
      </c>
      <c r="AA9816" s="1" t="s">
        <v>26949</v>
      </c>
    </row>
    <row r="9817" spans="1:27" x14ac:dyDescent="0.3">
      <c r="A9817" s="1" t="s">
        <v>51077</v>
      </c>
      <c r="B9817" s="1" t="s">
        <v>51089</v>
      </c>
      <c r="C9817" s="1" t="s">
        <v>31989</v>
      </c>
      <c r="D9817" s="1" t="s">
        <v>31988</v>
      </c>
      <c r="E9817" s="1" t="s">
        <v>31991</v>
      </c>
      <c r="F9817" s="1" t="s">
        <v>66961</v>
      </c>
      <c r="G9817" s="1" t="s">
        <v>112</v>
      </c>
      <c r="H9817" s="1" t="s">
        <v>2368</v>
      </c>
      <c r="I9817" s="1" t="s">
        <v>111</v>
      </c>
      <c r="J9817" s="1" t="s">
        <v>464</v>
      </c>
      <c r="K9817" s="1" t="s">
        <v>464</v>
      </c>
      <c r="L9817" s="2">
        <v>45824</v>
      </c>
      <c r="M9817" s="1" t="s">
        <v>515</v>
      </c>
      <c r="N9817" s="2">
        <v>45825.348078703704</v>
      </c>
      <c r="O9817" s="1" t="s">
        <v>31987</v>
      </c>
      <c r="P9817" s="1" t="s">
        <v>66976</v>
      </c>
      <c r="Q9817" s="1" t="s">
        <v>31992</v>
      </c>
      <c r="R9817" s="1" t="s">
        <v>1037</v>
      </c>
      <c r="S9817" s="1" t="s">
        <v>109</v>
      </c>
      <c r="T9817" s="1" t="s">
        <v>22608</v>
      </c>
      <c r="U9817" s="2">
        <v>45826.190949074073</v>
      </c>
      <c r="V9817" s="1" t="s">
        <v>124</v>
      </c>
      <c r="W9817" s="1" t="s">
        <v>66977</v>
      </c>
      <c r="X9817" s="1" t="s">
        <v>66978</v>
      </c>
      <c r="Y9817" s="1" t="s">
        <v>51073</v>
      </c>
      <c r="Z9817" s="1" t="s">
        <v>65924</v>
      </c>
      <c r="AA9817" s="1" t="s">
        <v>31994</v>
      </c>
    </row>
    <row r="9818" spans="1:27" x14ac:dyDescent="0.3">
      <c r="A9818" s="1" t="s">
        <v>51077</v>
      </c>
      <c r="B9818" s="1" t="s">
        <v>51060</v>
      </c>
      <c r="C9818" s="1" t="s">
        <v>42099</v>
      </c>
      <c r="D9818" s="1" t="s">
        <v>42098</v>
      </c>
      <c r="E9818" s="1" t="s">
        <v>42101</v>
      </c>
      <c r="F9818" s="1" t="s">
        <v>66961</v>
      </c>
      <c r="G9818" s="1" t="s">
        <v>175</v>
      </c>
      <c r="H9818" s="1" t="s">
        <v>681</v>
      </c>
      <c r="I9818" s="1" t="s">
        <v>174</v>
      </c>
      <c r="J9818" s="1" t="s">
        <v>731</v>
      </c>
      <c r="K9818" s="1" t="s">
        <v>731</v>
      </c>
      <c r="L9818" s="2">
        <v>45789</v>
      </c>
      <c r="M9818" s="1" t="s">
        <v>350</v>
      </c>
      <c r="N9818" s="2">
        <v>45789.411712962959</v>
      </c>
      <c r="O9818" s="1" t="s">
        <v>42096</v>
      </c>
      <c r="P9818" s="1" t="s">
        <v>42097</v>
      </c>
      <c r="Q9818" s="1" t="s">
        <v>42102</v>
      </c>
      <c r="R9818" s="1" t="s">
        <v>1431</v>
      </c>
      <c r="S9818" s="1" t="s">
        <v>109</v>
      </c>
      <c r="T9818" s="1" t="s">
        <v>16096</v>
      </c>
      <c r="U9818" s="2">
        <v>45790.41510416667</v>
      </c>
      <c r="V9818" s="1" t="s">
        <v>246</v>
      </c>
      <c r="W9818" s="1" t="s">
        <v>42102</v>
      </c>
      <c r="X9818" s="1" t="s">
        <v>1431</v>
      </c>
      <c r="Y9818" s="1" t="s">
        <v>109</v>
      </c>
      <c r="Z9818" s="1" t="s">
        <v>16096</v>
      </c>
      <c r="AA9818" s="1" t="s">
        <v>42104</v>
      </c>
    </row>
    <row r="9819" spans="1:27" x14ac:dyDescent="0.3">
      <c r="A9819" s="1" t="s">
        <v>51059</v>
      </c>
      <c r="B9819" s="1" t="s">
        <v>51060</v>
      </c>
      <c r="C9819" s="1" t="s">
        <v>36257</v>
      </c>
      <c r="D9819" s="1" t="s">
        <v>36256</v>
      </c>
      <c r="E9819" s="1" t="s">
        <v>66979</v>
      </c>
      <c r="F9819" s="1" t="s">
        <v>66980</v>
      </c>
      <c r="L9819" s="2">
        <v>45867</v>
      </c>
      <c r="M9819" s="1" t="s">
        <v>36259</v>
      </c>
      <c r="N9819" s="2">
        <v>45868.462245370371</v>
      </c>
      <c r="O9819" s="1" t="s">
        <v>36254</v>
      </c>
      <c r="P9819" s="1" t="s">
        <v>66981</v>
      </c>
      <c r="Q9819" s="1" t="s">
        <v>36261</v>
      </c>
      <c r="R9819" s="1" t="s">
        <v>679</v>
      </c>
      <c r="S9819" s="1" t="s">
        <v>109</v>
      </c>
      <c r="T9819" s="1" t="s">
        <v>12516</v>
      </c>
      <c r="U9819" s="2">
        <v>45868.466574074075</v>
      </c>
      <c r="V9819" s="1" t="s">
        <v>274</v>
      </c>
      <c r="W9819" s="1" t="s">
        <v>66982</v>
      </c>
      <c r="X9819" s="1" t="s">
        <v>51565</v>
      </c>
      <c r="Y9819" s="1" t="s">
        <v>109</v>
      </c>
      <c r="Z9819" s="1" t="s">
        <v>55833</v>
      </c>
      <c r="AA9819" s="1" t="s">
        <v>685</v>
      </c>
    </row>
    <row r="9820" spans="1:27" x14ac:dyDescent="0.3">
      <c r="A9820" s="1" t="s">
        <v>51077</v>
      </c>
      <c r="B9820" s="1" t="s">
        <v>51060</v>
      </c>
      <c r="C9820" s="1" t="s">
        <v>36257</v>
      </c>
      <c r="D9820" s="1" t="s">
        <v>36256</v>
      </c>
      <c r="E9820" s="1" t="s">
        <v>36260</v>
      </c>
      <c r="F9820" s="1" t="s">
        <v>66960</v>
      </c>
      <c r="G9820" s="1" t="s">
        <v>175</v>
      </c>
      <c r="H9820" s="1" t="s">
        <v>681</v>
      </c>
      <c r="I9820" s="1" t="s">
        <v>174</v>
      </c>
      <c r="L9820" s="2">
        <v>45867</v>
      </c>
      <c r="M9820" s="1" t="s">
        <v>36259</v>
      </c>
      <c r="N9820" s="2">
        <v>45868.462245370371</v>
      </c>
      <c r="O9820" s="1" t="s">
        <v>36254</v>
      </c>
      <c r="P9820" s="1" t="s">
        <v>36255</v>
      </c>
      <c r="Q9820" s="1" t="s">
        <v>36261</v>
      </c>
      <c r="R9820" s="1" t="s">
        <v>679</v>
      </c>
      <c r="S9820" s="1" t="s">
        <v>109</v>
      </c>
      <c r="T9820" s="1" t="s">
        <v>12516</v>
      </c>
      <c r="U9820" s="2">
        <v>45868.466574074075</v>
      </c>
      <c r="V9820" s="1" t="s">
        <v>274</v>
      </c>
      <c r="W9820" s="1" t="s">
        <v>36261</v>
      </c>
      <c r="X9820" s="1" t="s">
        <v>679</v>
      </c>
      <c r="Y9820" s="1" t="s">
        <v>109</v>
      </c>
      <c r="Z9820" s="1" t="s">
        <v>12516</v>
      </c>
      <c r="AA9820" s="1" t="s">
        <v>685</v>
      </c>
    </row>
    <row r="9821" spans="1:27" x14ac:dyDescent="0.3">
      <c r="A9821" s="1" t="s">
        <v>51059</v>
      </c>
      <c r="B9821" s="1" t="s">
        <v>51060</v>
      </c>
      <c r="C9821" s="1" t="s">
        <v>6416</v>
      </c>
      <c r="D9821" s="1" t="s">
        <v>6415</v>
      </c>
      <c r="E9821" s="1" t="s">
        <v>51061</v>
      </c>
      <c r="F9821" s="1" t="s">
        <v>61268</v>
      </c>
      <c r="L9821" s="2">
        <v>45800</v>
      </c>
      <c r="M9821" s="1" t="s">
        <v>2614</v>
      </c>
      <c r="N9821" s="2">
        <v>45800.717407407406</v>
      </c>
      <c r="O9821" s="1" t="s">
        <v>6414</v>
      </c>
      <c r="P9821" s="1" t="s">
        <v>66983</v>
      </c>
      <c r="Q9821" s="1" t="s">
        <v>6419</v>
      </c>
      <c r="R9821" s="1" t="s">
        <v>6420</v>
      </c>
      <c r="S9821" s="1" t="s">
        <v>109</v>
      </c>
      <c r="T9821" s="1" t="s">
        <v>1169</v>
      </c>
      <c r="U9821" s="2">
        <v>45803.622384259259</v>
      </c>
      <c r="V9821" s="1" t="s">
        <v>144</v>
      </c>
      <c r="W9821" s="1" t="s">
        <v>66984</v>
      </c>
      <c r="X9821" s="1" t="s">
        <v>62921</v>
      </c>
      <c r="Y9821" s="1" t="s">
        <v>109</v>
      </c>
      <c r="Z9821" s="1" t="s">
        <v>1633</v>
      </c>
      <c r="AA9821" s="1" t="s">
        <v>6422</v>
      </c>
    </row>
    <row r="9822" spans="1:27" x14ac:dyDescent="0.3">
      <c r="A9822" s="1" t="s">
        <v>51059</v>
      </c>
      <c r="B9822" s="1" t="s">
        <v>51089</v>
      </c>
      <c r="C9822" s="1" t="s">
        <v>4244</v>
      </c>
      <c r="D9822" s="1" t="s">
        <v>4243</v>
      </c>
      <c r="E9822" s="1" t="s">
        <v>51061</v>
      </c>
      <c r="F9822" s="1" t="s">
        <v>66985</v>
      </c>
      <c r="L9822" s="2">
        <v>45185</v>
      </c>
      <c r="M9822" s="1" t="s">
        <v>31</v>
      </c>
      <c r="N9822" s="2">
        <v>45190.398287037038</v>
      </c>
      <c r="O9822" s="1" t="s">
        <v>4241</v>
      </c>
      <c r="P9822" s="1" t="s">
        <v>66986</v>
      </c>
      <c r="Q9822" s="1" t="s">
        <v>4247</v>
      </c>
      <c r="R9822" s="1" t="s">
        <v>778</v>
      </c>
      <c r="S9822" s="1" t="s">
        <v>109</v>
      </c>
      <c r="T9822" s="1" t="s">
        <v>779</v>
      </c>
      <c r="U9822" s="2">
        <v>45190.567013888889</v>
      </c>
      <c r="V9822" s="1" t="s">
        <v>79</v>
      </c>
      <c r="W9822" s="1" t="s">
        <v>66987</v>
      </c>
      <c r="X9822" s="1" t="s">
        <v>51832</v>
      </c>
      <c r="Y9822" s="1" t="s">
        <v>109</v>
      </c>
      <c r="Z9822" s="1" t="s">
        <v>3548</v>
      </c>
      <c r="AA9822" s="1" t="s">
        <v>4249</v>
      </c>
    </row>
    <row r="9823" spans="1:27" x14ac:dyDescent="0.3">
      <c r="A9823" s="1" t="s">
        <v>51077</v>
      </c>
      <c r="B9823" s="1" t="s">
        <v>51060</v>
      </c>
      <c r="C9823" s="1" t="s">
        <v>4244</v>
      </c>
      <c r="D9823" s="1" t="s">
        <v>4243</v>
      </c>
      <c r="E9823" s="1" t="s">
        <v>4246</v>
      </c>
      <c r="F9823" s="1" t="s">
        <v>66961</v>
      </c>
      <c r="G9823" s="1" t="s">
        <v>174</v>
      </c>
      <c r="H9823" s="1" t="s">
        <v>175</v>
      </c>
      <c r="I9823" s="1" t="s">
        <v>176</v>
      </c>
      <c r="J9823" s="1" t="s">
        <v>464</v>
      </c>
      <c r="K9823" s="1" t="s">
        <v>464</v>
      </c>
      <c r="L9823" s="2">
        <v>45185</v>
      </c>
      <c r="M9823" s="1" t="s">
        <v>31</v>
      </c>
      <c r="N9823" s="2">
        <v>45190.398287037038</v>
      </c>
      <c r="O9823" s="1" t="s">
        <v>4241</v>
      </c>
      <c r="P9823" s="1" t="s">
        <v>4242</v>
      </c>
      <c r="Q9823" s="1" t="s">
        <v>4247</v>
      </c>
      <c r="R9823" s="1" t="s">
        <v>778</v>
      </c>
      <c r="S9823" s="1" t="s">
        <v>109</v>
      </c>
      <c r="T9823" s="1" t="s">
        <v>779</v>
      </c>
      <c r="U9823" s="2">
        <v>45190.567013888889</v>
      </c>
      <c r="V9823" s="1" t="s">
        <v>79</v>
      </c>
      <c r="W9823" s="1" t="s">
        <v>66988</v>
      </c>
      <c r="X9823" s="1" t="s">
        <v>51788</v>
      </c>
      <c r="Y9823" s="1" t="s">
        <v>109</v>
      </c>
      <c r="Z9823" s="1" t="s">
        <v>779</v>
      </c>
      <c r="AA9823" s="1" t="s">
        <v>4249</v>
      </c>
    </row>
    <row r="9824" spans="1:27" x14ac:dyDescent="0.3">
      <c r="A9824" s="1" t="s">
        <v>51077</v>
      </c>
      <c r="B9824" s="1" t="s">
        <v>51060</v>
      </c>
      <c r="C9824" s="1" t="s">
        <v>29462</v>
      </c>
      <c r="D9824" s="1" t="s">
        <v>29461</v>
      </c>
      <c r="E9824" s="1" t="s">
        <v>29464</v>
      </c>
      <c r="F9824" s="1" t="s">
        <v>66961</v>
      </c>
      <c r="G9824" s="1" t="s">
        <v>174</v>
      </c>
      <c r="H9824" s="1" t="s">
        <v>175</v>
      </c>
      <c r="I9824" s="1" t="s">
        <v>176</v>
      </c>
      <c r="L9824" s="2">
        <v>45673</v>
      </c>
      <c r="M9824" s="1" t="s">
        <v>168</v>
      </c>
      <c r="N9824" s="2">
        <v>45712.386203703703</v>
      </c>
      <c r="O9824" s="1" t="s">
        <v>29460</v>
      </c>
      <c r="P9824" s="1" t="s">
        <v>29460</v>
      </c>
      <c r="Q9824" s="1" t="s">
        <v>29465</v>
      </c>
      <c r="R9824" s="1" t="s">
        <v>1168</v>
      </c>
      <c r="S9824" s="1" t="s">
        <v>109</v>
      </c>
      <c r="T9824" s="1" t="s">
        <v>25490</v>
      </c>
      <c r="U9824" s="2">
        <v>45713.512627314813</v>
      </c>
      <c r="V9824" s="1" t="s">
        <v>228</v>
      </c>
      <c r="W9824" s="1" t="s">
        <v>29465</v>
      </c>
      <c r="X9824" s="1" t="s">
        <v>1168</v>
      </c>
      <c r="Y9824" s="1" t="s">
        <v>109</v>
      </c>
      <c r="Z9824" s="1" t="s">
        <v>25490</v>
      </c>
      <c r="AA9824" s="1" t="s">
        <v>29467</v>
      </c>
    </row>
    <row r="9825" spans="1:27" x14ac:dyDescent="0.3">
      <c r="A9825" s="1" t="s">
        <v>51059</v>
      </c>
      <c r="B9825" s="1" t="s">
        <v>51089</v>
      </c>
      <c r="C9825" s="1" t="s">
        <v>29462</v>
      </c>
      <c r="D9825" s="1" t="s">
        <v>29461</v>
      </c>
      <c r="E9825" s="1" t="s">
        <v>51061</v>
      </c>
      <c r="F9825" s="1" t="s">
        <v>66989</v>
      </c>
      <c r="L9825" s="2">
        <v>45673</v>
      </c>
      <c r="M9825" s="1" t="s">
        <v>168</v>
      </c>
      <c r="N9825" s="2">
        <v>45712.386203703703</v>
      </c>
      <c r="O9825" s="1" t="s">
        <v>29460</v>
      </c>
      <c r="P9825" s="1" t="s">
        <v>66990</v>
      </c>
      <c r="Q9825" s="1" t="s">
        <v>29465</v>
      </c>
      <c r="R9825" s="1" t="s">
        <v>1168</v>
      </c>
      <c r="S9825" s="1" t="s">
        <v>109</v>
      </c>
      <c r="T9825" s="1" t="s">
        <v>25490</v>
      </c>
      <c r="U9825" s="2">
        <v>45713.512627314813</v>
      </c>
      <c r="V9825" s="1" t="s">
        <v>228</v>
      </c>
      <c r="W9825" s="1" t="s">
        <v>66991</v>
      </c>
      <c r="X9825" s="1" t="s">
        <v>52957</v>
      </c>
      <c r="Y9825" s="1" t="s">
        <v>52958</v>
      </c>
      <c r="Z9825" s="1" t="s">
        <v>52959</v>
      </c>
      <c r="AA9825" s="1" t="s">
        <v>29467</v>
      </c>
    </row>
    <row r="9826" spans="1:27" x14ac:dyDescent="0.3">
      <c r="A9826" s="1" t="s">
        <v>51077</v>
      </c>
      <c r="B9826" s="1" t="s">
        <v>51060</v>
      </c>
      <c r="C9826" s="1" t="s">
        <v>36584</v>
      </c>
      <c r="D9826" s="1" t="s">
        <v>36583</v>
      </c>
      <c r="E9826" s="1" t="s">
        <v>36586</v>
      </c>
      <c r="F9826" s="1" t="s">
        <v>66960</v>
      </c>
      <c r="G9826" s="1" t="s">
        <v>174</v>
      </c>
      <c r="H9826" s="1" t="s">
        <v>175</v>
      </c>
      <c r="I9826" s="1" t="s">
        <v>176</v>
      </c>
      <c r="J9826" s="1" t="s">
        <v>464</v>
      </c>
      <c r="K9826" s="1" t="s">
        <v>464</v>
      </c>
      <c r="L9826" s="2">
        <v>45550</v>
      </c>
      <c r="M9826" s="1" t="s">
        <v>631</v>
      </c>
      <c r="N9826" s="2">
        <v>45552.42396990741</v>
      </c>
      <c r="O9826" s="1" t="s">
        <v>36581</v>
      </c>
      <c r="P9826" s="1" t="s">
        <v>36582</v>
      </c>
      <c r="Q9826" s="1" t="s">
        <v>36587</v>
      </c>
      <c r="R9826" s="1" t="s">
        <v>1632</v>
      </c>
      <c r="S9826" s="1" t="s">
        <v>109</v>
      </c>
      <c r="T9826" s="1" t="s">
        <v>1633</v>
      </c>
      <c r="U9826" s="2">
        <v>45553.38894675926</v>
      </c>
      <c r="V9826" s="1" t="s">
        <v>41317</v>
      </c>
      <c r="W9826" s="1" t="s">
        <v>36587</v>
      </c>
      <c r="X9826" s="1" t="s">
        <v>1632</v>
      </c>
      <c r="Y9826" s="1" t="s">
        <v>109</v>
      </c>
      <c r="Z9826" s="1" t="s">
        <v>1633</v>
      </c>
      <c r="AA9826" s="1" t="s">
        <v>1194</v>
      </c>
    </row>
    <row r="9827" spans="1:27" x14ac:dyDescent="0.3">
      <c r="A9827" s="1" t="s">
        <v>51059</v>
      </c>
      <c r="B9827" s="1" t="s">
        <v>51060</v>
      </c>
      <c r="C9827" s="1" t="s">
        <v>17808</v>
      </c>
      <c r="D9827" s="1" t="s">
        <v>17807</v>
      </c>
      <c r="E9827" s="1" t="s">
        <v>68370</v>
      </c>
      <c r="F9827" s="1" t="s">
        <v>68371</v>
      </c>
      <c r="L9827" s="2">
        <v>45228</v>
      </c>
      <c r="M9827" s="1" t="s">
        <v>17810</v>
      </c>
      <c r="N9827" s="2">
        <v>45231.463645833333</v>
      </c>
      <c r="O9827" s="1" t="s">
        <v>17805</v>
      </c>
      <c r="P9827" s="1" t="s">
        <v>68372</v>
      </c>
      <c r="Q9827" s="1" t="s">
        <v>17812</v>
      </c>
      <c r="R9827" s="1" t="s">
        <v>2431</v>
      </c>
      <c r="S9827" s="1" t="s">
        <v>109</v>
      </c>
      <c r="T9827" s="1" t="s">
        <v>2432</v>
      </c>
      <c r="U9827" s="2">
        <v>45231.478541666664</v>
      </c>
      <c r="V9827" s="1" t="s">
        <v>79</v>
      </c>
      <c r="W9827" s="1" t="s">
        <v>68373</v>
      </c>
      <c r="X9827" s="1" t="s">
        <v>679</v>
      </c>
      <c r="Y9827" s="1" t="s">
        <v>109</v>
      </c>
      <c r="Z9827" s="1" t="s">
        <v>1885</v>
      </c>
      <c r="AA9827" s="1" t="s">
        <v>17814</v>
      </c>
    </row>
    <row r="9828" spans="1:27" x14ac:dyDescent="0.3">
      <c r="A9828" s="1" t="s">
        <v>51059</v>
      </c>
      <c r="B9828" s="1" t="s">
        <v>51091</v>
      </c>
      <c r="C9828" s="1" t="s">
        <v>17808</v>
      </c>
      <c r="D9828" s="1" t="s">
        <v>17807</v>
      </c>
      <c r="E9828" s="1" t="s">
        <v>68370</v>
      </c>
      <c r="F9828" s="1" t="s">
        <v>68371</v>
      </c>
      <c r="L9828" s="2">
        <v>45228</v>
      </c>
      <c r="M9828" s="1" t="s">
        <v>17810</v>
      </c>
      <c r="N9828" s="2">
        <v>45231.463645833333</v>
      </c>
      <c r="O9828" s="1" t="s">
        <v>17805</v>
      </c>
      <c r="P9828" s="1" t="s">
        <v>68374</v>
      </c>
      <c r="Q9828" s="1" t="s">
        <v>17812</v>
      </c>
      <c r="R9828" s="1" t="s">
        <v>2431</v>
      </c>
      <c r="S9828" s="1" t="s">
        <v>109</v>
      </c>
      <c r="T9828" s="1" t="s">
        <v>2432</v>
      </c>
      <c r="U9828" s="2">
        <v>45231.478541666664</v>
      </c>
      <c r="V9828" s="1" t="s">
        <v>79</v>
      </c>
      <c r="W9828" s="1" t="s">
        <v>68375</v>
      </c>
      <c r="X9828" s="1" t="s">
        <v>15071</v>
      </c>
      <c r="Y9828" s="1" t="s">
        <v>109</v>
      </c>
      <c r="Z9828" s="1" t="s">
        <v>1885</v>
      </c>
      <c r="AA9828" s="1" t="s">
        <v>17814</v>
      </c>
    </row>
    <row r="9829" spans="1:27" x14ac:dyDescent="0.3">
      <c r="A9829" s="1" t="s">
        <v>51059</v>
      </c>
      <c r="B9829" s="1" t="s">
        <v>51091</v>
      </c>
      <c r="C9829" s="1" t="s">
        <v>17808</v>
      </c>
      <c r="D9829" s="1" t="s">
        <v>17807</v>
      </c>
      <c r="E9829" s="1" t="s">
        <v>68370</v>
      </c>
      <c r="F9829" s="1" t="s">
        <v>68371</v>
      </c>
      <c r="L9829" s="2">
        <v>45228</v>
      </c>
      <c r="M9829" s="1" t="s">
        <v>17810</v>
      </c>
      <c r="N9829" s="2">
        <v>45231.463645833333</v>
      </c>
      <c r="O9829" s="1" t="s">
        <v>17805</v>
      </c>
      <c r="P9829" s="1" t="s">
        <v>62528</v>
      </c>
      <c r="Q9829" s="1" t="s">
        <v>17812</v>
      </c>
      <c r="R9829" s="1" t="s">
        <v>2431</v>
      </c>
      <c r="S9829" s="1" t="s">
        <v>109</v>
      </c>
      <c r="T9829" s="1" t="s">
        <v>2432</v>
      </c>
      <c r="U9829" s="2">
        <v>45231.478541666664</v>
      </c>
      <c r="V9829" s="1" t="s">
        <v>79</v>
      </c>
      <c r="W9829" s="1" t="s">
        <v>52608</v>
      </c>
      <c r="X9829" s="1" t="s">
        <v>52609</v>
      </c>
      <c r="Y9829" s="1" t="s">
        <v>51073</v>
      </c>
      <c r="Z9829" s="1" t="s">
        <v>52015</v>
      </c>
      <c r="AA9829" s="1" t="s">
        <v>17814</v>
      </c>
    </row>
    <row r="9830" spans="1:27" x14ac:dyDescent="0.3">
      <c r="A9830" s="1" t="s">
        <v>51077</v>
      </c>
      <c r="B9830" s="1" t="s">
        <v>51060</v>
      </c>
      <c r="C9830" s="1" t="s">
        <v>17808</v>
      </c>
      <c r="D9830" s="1" t="s">
        <v>17807</v>
      </c>
      <c r="E9830" s="1" t="s">
        <v>17811</v>
      </c>
      <c r="F9830" s="1" t="s">
        <v>66960</v>
      </c>
      <c r="G9830" s="1" t="s">
        <v>174</v>
      </c>
      <c r="H9830" s="1" t="s">
        <v>175</v>
      </c>
      <c r="I9830" s="1" t="s">
        <v>176</v>
      </c>
      <c r="J9830" s="1" t="s">
        <v>464</v>
      </c>
      <c r="K9830" s="1" t="s">
        <v>464</v>
      </c>
      <c r="L9830" s="2">
        <v>45228</v>
      </c>
      <c r="M9830" s="1" t="s">
        <v>17810</v>
      </c>
      <c r="N9830" s="2">
        <v>45231.463645833333</v>
      </c>
      <c r="O9830" s="1" t="s">
        <v>17805</v>
      </c>
      <c r="P9830" s="1" t="s">
        <v>17806</v>
      </c>
      <c r="Q9830" s="1" t="s">
        <v>17812</v>
      </c>
      <c r="R9830" s="1" t="s">
        <v>2431</v>
      </c>
      <c r="S9830" s="1" t="s">
        <v>109</v>
      </c>
      <c r="T9830" s="1" t="s">
        <v>2432</v>
      </c>
      <c r="U9830" s="2">
        <v>45231.478541666664</v>
      </c>
      <c r="V9830" s="1" t="s">
        <v>79</v>
      </c>
      <c r="W9830" s="1" t="s">
        <v>17812</v>
      </c>
      <c r="X9830" s="1" t="s">
        <v>2431</v>
      </c>
      <c r="Y9830" s="1" t="s">
        <v>109</v>
      </c>
      <c r="Z9830" s="1" t="s">
        <v>2432</v>
      </c>
      <c r="AA9830" s="1" t="s">
        <v>17814</v>
      </c>
    </row>
    <row r="9831" spans="1:27" x14ac:dyDescent="0.3">
      <c r="A9831" s="1" t="s">
        <v>51077</v>
      </c>
      <c r="B9831" s="1" t="s">
        <v>51089</v>
      </c>
      <c r="C9831" s="1" t="s">
        <v>17808</v>
      </c>
      <c r="D9831" s="1" t="s">
        <v>17807</v>
      </c>
      <c r="E9831" s="1" t="s">
        <v>17811</v>
      </c>
      <c r="F9831" s="1" t="s">
        <v>66960</v>
      </c>
      <c r="G9831" s="1" t="s">
        <v>174</v>
      </c>
      <c r="H9831" s="1" t="s">
        <v>175</v>
      </c>
      <c r="I9831" s="1" t="s">
        <v>176</v>
      </c>
      <c r="J9831" s="1" t="s">
        <v>464</v>
      </c>
      <c r="K9831" s="1" t="s">
        <v>464</v>
      </c>
      <c r="L9831" s="2">
        <v>45228</v>
      </c>
      <c r="M9831" s="1" t="s">
        <v>17810</v>
      </c>
      <c r="N9831" s="2">
        <v>45231.463645833333</v>
      </c>
      <c r="O9831" s="1" t="s">
        <v>17805</v>
      </c>
      <c r="P9831" s="1" t="s">
        <v>68376</v>
      </c>
      <c r="Q9831" s="1" t="s">
        <v>17812</v>
      </c>
      <c r="R9831" s="1" t="s">
        <v>2431</v>
      </c>
      <c r="S9831" s="1" t="s">
        <v>109</v>
      </c>
      <c r="T9831" s="1" t="s">
        <v>2432</v>
      </c>
      <c r="U9831" s="2">
        <v>45231.478541666664</v>
      </c>
      <c r="V9831" s="1" t="s">
        <v>79</v>
      </c>
      <c r="W9831" s="1" t="s">
        <v>55814</v>
      </c>
      <c r="X9831" s="1" t="s">
        <v>1589</v>
      </c>
      <c r="Y9831" s="1" t="s">
        <v>109</v>
      </c>
      <c r="Z9831" s="1" t="s">
        <v>55815</v>
      </c>
      <c r="AA9831" s="1" t="s">
        <v>17814</v>
      </c>
    </row>
    <row r="9832" spans="1:27" x14ac:dyDescent="0.3">
      <c r="A9832" s="1" t="s">
        <v>51059</v>
      </c>
      <c r="B9832" s="1" t="s">
        <v>51091</v>
      </c>
      <c r="C9832" s="1" t="s">
        <v>17808</v>
      </c>
      <c r="D9832" s="1" t="s">
        <v>17807</v>
      </c>
      <c r="E9832" s="1" t="s">
        <v>4756</v>
      </c>
      <c r="F9832" s="1" t="s">
        <v>68377</v>
      </c>
      <c r="L9832" s="2">
        <v>45228</v>
      </c>
      <c r="M9832" s="1" t="s">
        <v>17810</v>
      </c>
      <c r="N9832" s="2">
        <v>45231.463645833333</v>
      </c>
      <c r="O9832" s="1" t="s">
        <v>17805</v>
      </c>
      <c r="P9832" s="1" t="s">
        <v>69336</v>
      </c>
      <c r="Q9832" s="1" t="s">
        <v>17812</v>
      </c>
      <c r="R9832" s="1" t="s">
        <v>2431</v>
      </c>
      <c r="S9832" s="1" t="s">
        <v>109</v>
      </c>
      <c r="T9832" s="1" t="s">
        <v>2432</v>
      </c>
      <c r="U9832" s="2">
        <v>45231.478541666664</v>
      </c>
      <c r="V9832" s="1" t="s">
        <v>79</v>
      </c>
      <c r="W9832" s="1" t="s">
        <v>69337</v>
      </c>
      <c r="X9832" s="1" t="s">
        <v>69338</v>
      </c>
      <c r="Y9832" s="1" t="s">
        <v>54882</v>
      </c>
      <c r="Z9832" s="1" t="s">
        <v>69339</v>
      </c>
      <c r="AA9832" s="1" t="s">
        <v>17814</v>
      </c>
    </row>
    <row r="9833" spans="1:27" x14ac:dyDescent="0.3">
      <c r="A9833" s="1" t="s">
        <v>51059</v>
      </c>
      <c r="B9833" s="1" t="s">
        <v>51060</v>
      </c>
      <c r="C9833" s="1" t="s">
        <v>27542</v>
      </c>
      <c r="D9833" s="1" t="s">
        <v>27541</v>
      </c>
      <c r="E9833" s="1" t="s">
        <v>51061</v>
      </c>
      <c r="F9833" s="1" t="s">
        <v>52256</v>
      </c>
      <c r="L9833" s="2">
        <v>45705</v>
      </c>
      <c r="M9833" s="1" t="s">
        <v>3254</v>
      </c>
      <c r="N9833" s="2">
        <v>45706.346273148149</v>
      </c>
      <c r="O9833" s="1" t="s">
        <v>27539</v>
      </c>
      <c r="P9833" s="1" t="s">
        <v>68381</v>
      </c>
      <c r="Q9833" s="1" t="s">
        <v>27545</v>
      </c>
      <c r="R9833" s="1" t="s">
        <v>13805</v>
      </c>
      <c r="S9833" s="1" t="s">
        <v>109</v>
      </c>
      <c r="T9833" s="1" t="s">
        <v>27546</v>
      </c>
      <c r="U9833" s="2">
        <v>45706.784826388888</v>
      </c>
      <c r="V9833" s="1" t="s">
        <v>362</v>
      </c>
      <c r="W9833" s="1" t="s">
        <v>68382</v>
      </c>
      <c r="X9833" s="1" t="s">
        <v>68383</v>
      </c>
      <c r="Y9833" s="1" t="s">
        <v>109</v>
      </c>
      <c r="Z9833" s="1" t="s">
        <v>68384</v>
      </c>
      <c r="AA9833" s="1" t="s">
        <v>27548</v>
      </c>
    </row>
    <row r="9834" spans="1:27" x14ac:dyDescent="0.3">
      <c r="A9834" s="1" t="s">
        <v>51059</v>
      </c>
      <c r="B9834" s="1" t="s">
        <v>51060</v>
      </c>
      <c r="C9834" s="1" t="s">
        <v>14948</v>
      </c>
      <c r="D9834" s="1" t="s">
        <v>14947</v>
      </c>
      <c r="E9834" s="1" t="s">
        <v>51061</v>
      </c>
      <c r="F9834" s="1" t="s">
        <v>60466</v>
      </c>
      <c r="L9834" s="2">
        <v>45076</v>
      </c>
      <c r="M9834" s="1" t="s">
        <v>14950</v>
      </c>
      <c r="N9834" s="2">
        <v>45076.649733796294</v>
      </c>
      <c r="O9834" s="1" t="s">
        <v>14946</v>
      </c>
      <c r="P9834" s="1" t="s">
        <v>68385</v>
      </c>
      <c r="Q9834" s="1" t="s">
        <v>14952</v>
      </c>
      <c r="R9834" s="1" t="s">
        <v>679</v>
      </c>
      <c r="S9834" s="1" t="s">
        <v>109</v>
      </c>
      <c r="T9834" s="1" t="s">
        <v>6412</v>
      </c>
      <c r="U9834" s="2">
        <v>45076.695092592592</v>
      </c>
      <c r="V9834" s="1" t="s">
        <v>489</v>
      </c>
      <c r="W9834" s="1" t="s">
        <v>68386</v>
      </c>
      <c r="X9834" s="1" t="s">
        <v>8558</v>
      </c>
      <c r="Y9834" s="1" t="s">
        <v>109</v>
      </c>
      <c r="Z9834" s="1" t="s">
        <v>52783</v>
      </c>
      <c r="AA9834" s="1" t="s">
        <v>14954</v>
      </c>
    </row>
    <row r="9835" spans="1:27" x14ac:dyDescent="0.3">
      <c r="A9835" s="1" t="s">
        <v>51059</v>
      </c>
      <c r="B9835" s="1" t="s">
        <v>51089</v>
      </c>
      <c r="C9835" s="1" t="s">
        <v>14948</v>
      </c>
      <c r="D9835" s="1" t="s">
        <v>14947</v>
      </c>
      <c r="E9835" s="1" t="s">
        <v>51061</v>
      </c>
      <c r="F9835" s="1" t="s">
        <v>60466</v>
      </c>
      <c r="L9835" s="2">
        <v>45076</v>
      </c>
      <c r="M9835" s="1" t="s">
        <v>14950</v>
      </c>
      <c r="N9835" s="2">
        <v>45076.649733796294</v>
      </c>
      <c r="O9835" s="1" t="s">
        <v>14946</v>
      </c>
      <c r="P9835" s="1" t="s">
        <v>68387</v>
      </c>
      <c r="Q9835" s="1" t="s">
        <v>14952</v>
      </c>
      <c r="R9835" s="1" t="s">
        <v>679</v>
      </c>
      <c r="S9835" s="1" t="s">
        <v>109</v>
      </c>
      <c r="T9835" s="1" t="s">
        <v>6412</v>
      </c>
      <c r="U9835" s="2">
        <v>45076.695092592592</v>
      </c>
      <c r="V9835" s="1" t="s">
        <v>489</v>
      </c>
      <c r="W9835" s="1" t="s">
        <v>68388</v>
      </c>
      <c r="X9835" s="1" t="s">
        <v>8558</v>
      </c>
      <c r="Y9835" s="1" t="s">
        <v>109</v>
      </c>
      <c r="Z9835" s="1" t="s">
        <v>8788</v>
      </c>
      <c r="AA9835" s="1" t="s">
        <v>14954</v>
      </c>
    </row>
    <row r="9836" spans="1:27" x14ac:dyDescent="0.3">
      <c r="A9836" s="1" t="s">
        <v>51059</v>
      </c>
      <c r="B9836" s="1" t="s">
        <v>51089</v>
      </c>
      <c r="C9836" s="1" t="s">
        <v>14948</v>
      </c>
      <c r="D9836" s="1" t="s">
        <v>14947</v>
      </c>
      <c r="E9836" s="1" t="s">
        <v>51061</v>
      </c>
      <c r="F9836" s="1" t="s">
        <v>60466</v>
      </c>
      <c r="L9836" s="2">
        <v>45076</v>
      </c>
      <c r="M9836" s="1" t="s">
        <v>14950</v>
      </c>
      <c r="N9836" s="2">
        <v>45076.649733796294</v>
      </c>
      <c r="O9836" s="1" t="s">
        <v>14946</v>
      </c>
      <c r="P9836" s="1" t="s">
        <v>68389</v>
      </c>
      <c r="Q9836" s="1" t="s">
        <v>14952</v>
      </c>
      <c r="R9836" s="1" t="s">
        <v>679</v>
      </c>
      <c r="S9836" s="1" t="s">
        <v>109</v>
      </c>
      <c r="T9836" s="1" t="s">
        <v>6412</v>
      </c>
      <c r="U9836" s="2">
        <v>45076.695092592592</v>
      </c>
      <c r="V9836" s="1" t="s">
        <v>489</v>
      </c>
      <c r="W9836" s="1" t="s">
        <v>68390</v>
      </c>
      <c r="X9836" s="1" t="s">
        <v>51866</v>
      </c>
      <c r="Y9836" s="1" t="s">
        <v>109</v>
      </c>
      <c r="Z9836" s="1" t="s">
        <v>807</v>
      </c>
      <c r="AA9836" s="1" t="s">
        <v>14954</v>
      </c>
    </row>
    <row r="9837" spans="1:27" x14ac:dyDescent="0.3">
      <c r="A9837" s="1" t="s">
        <v>51077</v>
      </c>
      <c r="B9837" s="1" t="s">
        <v>51089</v>
      </c>
      <c r="C9837" s="1" t="s">
        <v>14948</v>
      </c>
      <c r="D9837" s="1" t="s">
        <v>14947</v>
      </c>
      <c r="E9837" s="1" t="s">
        <v>14951</v>
      </c>
      <c r="F9837" s="1" t="s">
        <v>66960</v>
      </c>
      <c r="G9837" s="1" t="s">
        <v>174</v>
      </c>
      <c r="H9837" s="1" t="s">
        <v>175</v>
      </c>
      <c r="I9837" s="1" t="s">
        <v>176</v>
      </c>
      <c r="J9837" s="1" t="s">
        <v>464</v>
      </c>
      <c r="K9837" s="1" t="s">
        <v>464</v>
      </c>
      <c r="L9837" s="2">
        <v>45076</v>
      </c>
      <c r="M9837" s="1" t="s">
        <v>14950</v>
      </c>
      <c r="N9837" s="2">
        <v>45076.649733796294</v>
      </c>
      <c r="O9837" s="1" t="s">
        <v>14946</v>
      </c>
      <c r="P9837" s="1" t="s">
        <v>68393</v>
      </c>
      <c r="Q9837" s="1" t="s">
        <v>14952</v>
      </c>
      <c r="R9837" s="1" t="s">
        <v>679</v>
      </c>
      <c r="S9837" s="1" t="s">
        <v>109</v>
      </c>
      <c r="T9837" s="1" t="s">
        <v>6412</v>
      </c>
      <c r="U9837" s="2">
        <v>45076.695092592592</v>
      </c>
      <c r="V9837" s="1" t="s">
        <v>489</v>
      </c>
      <c r="W9837" s="1" t="s">
        <v>68394</v>
      </c>
      <c r="X9837" s="1" t="s">
        <v>51849</v>
      </c>
      <c r="Y9837" s="1" t="s">
        <v>109</v>
      </c>
      <c r="Z9837" s="1" t="s">
        <v>18612</v>
      </c>
      <c r="AA9837" s="1" t="s">
        <v>14954</v>
      </c>
    </row>
    <row r="9838" spans="1:27" x14ac:dyDescent="0.3">
      <c r="A9838" s="1" t="s">
        <v>51077</v>
      </c>
      <c r="B9838" s="1" t="s">
        <v>51060</v>
      </c>
      <c r="C9838" s="1" t="s">
        <v>14948</v>
      </c>
      <c r="D9838" s="1" t="s">
        <v>14947</v>
      </c>
      <c r="E9838" s="1" t="s">
        <v>14951</v>
      </c>
      <c r="F9838" s="1" t="s">
        <v>66960</v>
      </c>
      <c r="G9838" s="1" t="s">
        <v>174</v>
      </c>
      <c r="H9838" s="1" t="s">
        <v>175</v>
      </c>
      <c r="I9838" s="1" t="s">
        <v>176</v>
      </c>
      <c r="J9838" s="1" t="s">
        <v>464</v>
      </c>
      <c r="K9838" s="1" t="s">
        <v>464</v>
      </c>
      <c r="L9838" s="2">
        <v>45076</v>
      </c>
      <c r="M9838" s="1" t="s">
        <v>14950</v>
      </c>
      <c r="N9838" s="2">
        <v>45076.649733796294</v>
      </c>
      <c r="O9838" s="1" t="s">
        <v>14946</v>
      </c>
      <c r="P9838" s="1" t="s">
        <v>14946</v>
      </c>
      <c r="Q9838" s="1" t="s">
        <v>14952</v>
      </c>
      <c r="R9838" s="1" t="s">
        <v>679</v>
      </c>
      <c r="S9838" s="1" t="s">
        <v>109</v>
      </c>
      <c r="T9838" s="1" t="s">
        <v>6412</v>
      </c>
      <c r="U9838" s="2">
        <v>45076.695092592592</v>
      </c>
      <c r="V9838" s="1" t="s">
        <v>489</v>
      </c>
      <c r="W9838" s="1" t="s">
        <v>14952</v>
      </c>
      <c r="X9838" s="1" t="s">
        <v>679</v>
      </c>
      <c r="Y9838" s="1" t="s">
        <v>109</v>
      </c>
      <c r="Z9838" s="1" t="s">
        <v>6412</v>
      </c>
      <c r="AA9838" s="1" t="s">
        <v>14954</v>
      </c>
    </row>
    <row r="9839" spans="1:27" x14ac:dyDescent="0.3">
      <c r="A9839" s="1" t="s">
        <v>51077</v>
      </c>
      <c r="B9839" s="1" t="s">
        <v>51060</v>
      </c>
      <c r="C9839" s="1" t="s">
        <v>23234</v>
      </c>
      <c r="D9839" s="1" t="s">
        <v>23233</v>
      </c>
      <c r="E9839" s="1" t="s">
        <v>23229</v>
      </c>
      <c r="F9839" s="1" t="s">
        <v>66960</v>
      </c>
      <c r="G9839" s="1" t="s">
        <v>175</v>
      </c>
      <c r="H9839" s="1" t="s">
        <v>681</v>
      </c>
      <c r="I9839" s="1" t="s">
        <v>174</v>
      </c>
      <c r="J9839" s="1" t="s">
        <v>464</v>
      </c>
      <c r="K9839" s="1" t="s">
        <v>464</v>
      </c>
      <c r="L9839" s="2">
        <v>45890</v>
      </c>
      <c r="M9839" s="1" t="s">
        <v>1165</v>
      </c>
      <c r="N9839" s="2">
        <v>45891.401828703703</v>
      </c>
      <c r="O9839" s="1" t="s">
        <v>23225</v>
      </c>
      <c r="P9839" s="1" t="s">
        <v>23225</v>
      </c>
      <c r="Q9839" s="1" t="s">
        <v>23230</v>
      </c>
      <c r="R9839" s="1" t="s">
        <v>679</v>
      </c>
      <c r="S9839" s="1" t="s">
        <v>109</v>
      </c>
      <c r="T9839" s="1" t="s">
        <v>1157</v>
      </c>
      <c r="U9839" s="2">
        <v>45891.418310185189</v>
      </c>
      <c r="V9839" s="1" t="s">
        <v>290</v>
      </c>
      <c r="W9839" s="1" t="s">
        <v>23230</v>
      </c>
      <c r="X9839" s="1" t="s">
        <v>679</v>
      </c>
      <c r="Y9839" s="1" t="s">
        <v>109</v>
      </c>
      <c r="Z9839" s="1" t="s">
        <v>1157</v>
      </c>
      <c r="AA9839" s="1" t="s">
        <v>23232</v>
      </c>
    </row>
    <row r="9840" spans="1:27" x14ac:dyDescent="0.3">
      <c r="A9840" s="1" t="s">
        <v>51077</v>
      </c>
      <c r="B9840" s="1" t="s">
        <v>51089</v>
      </c>
      <c r="C9840" s="1" t="s">
        <v>68398</v>
      </c>
      <c r="D9840" s="1" t="s">
        <v>68399</v>
      </c>
      <c r="E9840" s="1" t="s">
        <v>68400</v>
      </c>
      <c r="F9840" s="1" t="s">
        <v>66961</v>
      </c>
      <c r="G9840" s="1" t="s">
        <v>174</v>
      </c>
      <c r="H9840" s="1" t="s">
        <v>175</v>
      </c>
      <c r="I9840" s="1" t="s">
        <v>176</v>
      </c>
      <c r="J9840" s="1" t="s">
        <v>464</v>
      </c>
      <c r="K9840" s="1" t="s">
        <v>464</v>
      </c>
      <c r="L9840" s="2">
        <v>45332</v>
      </c>
      <c r="M9840" s="1" t="s">
        <v>631</v>
      </c>
      <c r="N9840" s="2">
        <v>45334.461354166669</v>
      </c>
      <c r="O9840" s="1" t="s">
        <v>68401</v>
      </c>
      <c r="P9840" s="1" t="s">
        <v>68401</v>
      </c>
      <c r="Q9840" s="1" t="s">
        <v>68402</v>
      </c>
      <c r="R9840" s="1" t="s">
        <v>68403</v>
      </c>
      <c r="S9840" s="1" t="s">
        <v>109</v>
      </c>
      <c r="T9840" s="1" t="s">
        <v>68404</v>
      </c>
      <c r="U9840" s="2">
        <v>45334.703101851854</v>
      </c>
      <c r="V9840" s="1" t="s">
        <v>590</v>
      </c>
      <c r="W9840" s="1" t="s">
        <v>68405</v>
      </c>
      <c r="X9840" s="1" t="s">
        <v>68403</v>
      </c>
      <c r="Y9840" s="1" t="s">
        <v>109</v>
      </c>
      <c r="Z9840" s="1" t="s">
        <v>68404</v>
      </c>
      <c r="AA9840" s="1" t="s">
        <v>425</v>
      </c>
    </row>
    <row r="9841" spans="1:27" x14ac:dyDescent="0.3">
      <c r="A9841" s="1" t="s">
        <v>51077</v>
      </c>
      <c r="B9841" s="1" t="s">
        <v>51060</v>
      </c>
      <c r="C9841" s="1" t="s">
        <v>2362</v>
      </c>
      <c r="D9841" s="1" t="s">
        <v>2361</v>
      </c>
      <c r="E9841" s="1" t="s">
        <v>2364</v>
      </c>
      <c r="F9841" s="1" t="s">
        <v>66961</v>
      </c>
      <c r="G9841" s="1" t="s">
        <v>112</v>
      </c>
      <c r="H9841" s="1" t="s">
        <v>2368</v>
      </c>
      <c r="I9841" s="1" t="s">
        <v>111</v>
      </c>
      <c r="J9841" s="1" t="s">
        <v>464</v>
      </c>
      <c r="K9841" s="1" t="s">
        <v>464</v>
      </c>
      <c r="L9841" s="2">
        <v>45526</v>
      </c>
      <c r="M9841" s="1" t="s">
        <v>1606</v>
      </c>
      <c r="N9841" s="2">
        <v>45526.674340277779</v>
      </c>
      <c r="O9841" s="1" t="s">
        <v>2359</v>
      </c>
      <c r="P9841" s="1" t="s">
        <v>2360</v>
      </c>
      <c r="Q9841" s="1" t="s">
        <v>2365</v>
      </c>
      <c r="R9841" s="1" t="s">
        <v>2366</v>
      </c>
      <c r="S9841" s="1" t="s">
        <v>109</v>
      </c>
      <c r="T9841" s="1" t="s">
        <v>2367</v>
      </c>
      <c r="U9841" s="2">
        <v>45526.686053240737</v>
      </c>
      <c r="V9841" s="1" t="s">
        <v>274</v>
      </c>
      <c r="W9841" s="1" t="s">
        <v>133</v>
      </c>
      <c r="X9841" s="1" t="s">
        <v>133</v>
      </c>
      <c r="Y9841" s="1" t="s">
        <v>109</v>
      </c>
      <c r="Z9841" s="1" t="s">
        <v>51065</v>
      </c>
      <c r="AA9841" s="1" t="s">
        <v>2370</v>
      </c>
    </row>
    <row r="9842" spans="1:27" x14ac:dyDescent="0.3">
      <c r="A9842" s="1" t="s">
        <v>51059</v>
      </c>
      <c r="B9842" s="1" t="s">
        <v>51060</v>
      </c>
      <c r="C9842" s="1" t="s">
        <v>2362</v>
      </c>
      <c r="D9842" s="1" t="s">
        <v>2361</v>
      </c>
      <c r="E9842" s="1" t="s">
        <v>51061</v>
      </c>
      <c r="F9842" s="1" t="s">
        <v>68406</v>
      </c>
      <c r="L9842" s="2">
        <v>45526</v>
      </c>
      <c r="M9842" s="1" t="s">
        <v>1606</v>
      </c>
      <c r="N9842" s="2">
        <v>45526.674340277779</v>
      </c>
      <c r="O9842" s="1" t="s">
        <v>2359</v>
      </c>
      <c r="P9842" s="1" t="s">
        <v>68407</v>
      </c>
      <c r="Q9842" s="1" t="s">
        <v>2365</v>
      </c>
      <c r="R9842" s="1" t="s">
        <v>2366</v>
      </c>
      <c r="S9842" s="1" t="s">
        <v>109</v>
      </c>
      <c r="T9842" s="1" t="s">
        <v>2367</v>
      </c>
      <c r="U9842" s="2">
        <v>45526.686053240737</v>
      </c>
      <c r="V9842" s="1" t="s">
        <v>274</v>
      </c>
      <c r="W9842" s="1" t="s">
        <v>68408</v>
      </c>
      <c r="X9842" s="1" t="s">
        <v>68409</v>
      </c>
      <c r="Y9842" s="1" t="s">
        <v>109</v>
      </c>
      <c r="Z9842" s="1" t="s">
        <v>12593</v>
      </c>
      <c r="AA9842" s="1" t="s">
        <v>2370</v>
      </c>
    </row>
    <row r="9843" spans="1:27" x14ac:dyDescent="0.3">
      <c r="A9843" s="1" t="s">
        <v>51059</v>
      </c>
      <c r="B9843" s="1" t="s">
        <v>51089</v>
      </c>
      <c r="C9843" s="1" t="s">
        <v>27421</v>
      </c>
      <c r="D9843" s="1" t="s">
        <v>27413</v>
      </c>
      <c r="E9843" s="1" t="s">
        <v>51061</v>
      </c>
      <c r="F9843" s="1" t="s">
        <v>68410</v>
      </c>
      <c r="L9843" s="2">
        <v>45227</v>
      </c>
      <c r="M9843" s="1" t="s">
        <v>16629</v>
      </c>
      <c r="N9843" s="2">
        <v>45229.713796296295</v>
      </c>
      <c r="O9843" s="1" t="s">
        <v>27412</v>
      </c>
      <c r="P9843" s="1" t="s">
        <v>61741</v>
      </c>
      <c r="Q9843" s="1" t="s">
        <v>27417</v>
      </c>
      <c r="R9843" s="1" t="s">
        <v>679</v>
      </c>
      <c r="S9843" s="1" t="s">
        <v>109</v>
      </c>
      <c r="T9843" s="1" t="s">
        <v>7798</v>
      </c>
      <c r="U9843" s="2">
        <v>45230.50854166667</v>
      </c>
      <c r="V9843" s="1" t="s">
        <v>124</v>
      </c>
      <c r="W9843" s="1" t="s">
        <v>55465</v>
      </c>
      <c r="X9843" s="1" t="s">
        <v>51935</v>
      </c>
      <c r="Y9843" s="1" t="s">
        <v>51936</v>
      </c>
      <c r="Z9843" s="1" t="s">
        <v>51937</v>
      </c>
      <c r="AA9843" s="1" t="s">
        <v>27419</v>
      </c>
    </row>
    <row r="9844" spans="1:27" x14ac:dyDescent="0.3">
      <c r="A9844" s="1" t="s">
        <v>51077</v>
      </c>
      <c r="B9844" s="1" t="s">
        <v>51089</v>
      </c>
      <c r="C9844" s="1" t="s">
        <v>27421</v>
      </c>
      <c r="D9844" s="1" t="s">
        <v>27413</v>
      </c>
      <c r="E9844" s="1" t="s">
        <v>27423</v>
      </c>
      <c r="F9844" s="1" t="s">
        <v>66961</v>
      </c>
      <c r="G9844" s="1" t="s">
        <v>174</v>
      </c>
      <c r="H9844" s="1" t="s">
        <v>175</v>
      </c>
      <c r="I9844" s="1" t="s">
        <v>176</v>
      </c>
      <c r="J9844" s="1" t="s">
        <v>464</v>
      </c>
      <c r="K9844" s="1" t="s">
        <v>464</v>
      </c>
      <c r="L9844" s="2">
        <v>45227</v>
      </c>
      <c r="M9844" s="1" t="s">
        <v>16629</v>
      </c>
      <c r="N9844" s="2">
        <v>45229.713796296295</v>
      </c>
      <c r="O9844" s="1" t="s">
        <v>27412</v>
      </c>
      <c r="P9844" s="1" t="s">
        <v>68415</v>
      </c>
      <c r="Q9844" s="1" t="s">
        <v>27417</v>
      </c>
      <c r="R9844" s="1" t="s">
        <v>679</v>
      </c>
      <c r="S9844" s="1" t="s">
        <v>109</v>
      </c>
      <c r="T9844" s="1" t="s">
        <v>7798</v>
      </c>
      <c r="U9844" s="2">
        <v>45230.50854166667</v>
      </c>
      <c r="V9844" s="1" t="s">
        <v>124</v>
      </c>
      <c r="W9844" s="1" t="s">
        <v>52611</v>
      </c>
      <c r="X9844" s="1" t="s">
        <v>8558</v>
      </c>
      <c r="Y9844" s="1" t="s">
        <v>109</v>
      </c>
      <c r="Z9844" s="1" t="s">
        <v>51427</v>
      </c>
      <c r="AA9844" s="1" t="s">
        <v>27419</v>
      </c>
    </row>
    <row r="9845" spans="1:27" x14ac:dyDescent="0.3">
      <c r="A9845" s="1" t="s">
        <v>51077</v>
      </c>
      <c r="B9845" s="1" t="s">
        <v>51060</v>
      </c>
      <c r="C9845" s="1" t="s">
        <v>27421</v>
      </c>
      <c r="D9845" s="1" t="s">
        <v>27413</v>
      </c>
      <c r="E9845" s="1" t="s">
        <v>27423</v>
      </c>
      <c r="F9845" s="1" t="s">
        <v>66961</v>
      </c>
      <c r="G9845" s="1" t="s">
        <v>174</v>
      </c>
      <c r="H9845" s="1" t="s">
        <v>175</v>
      </c>
      <c r="I9845" s="1" t="s">
        <v>176</v>
      </c>
      <c r="J9845" s="1" t="s">
        <v>464</v>
      </c>
      <c r="K9845" s="1" t="s">
        <v>464</v>
      </c>
      <c r="L9845" s="2">
        <v>45227</v>
      </c>
      <c r="M9845" s="1" t="s">
        <v>16629</v>
      </c>
      <c r="N9845" s="2">
        <v>45229.713796296295</v>
      </c>
      <c r="O9845" s="1" t="s">
        <v>27412</v>
      </c>
      <c r="P9845" s="1" t="s">
        <v>27420</v>
      </c>
      <c r="Q9845" s="1" t="s">
        <v>27417</v>
      </c>
      <c r="R9845" s="1" t="s">
        <v>679</v>
      </c>
      <c r="S9845" s="1" t="s">
        <v>109</v>
      </c>
      <c r="T9845" s="1" t="s">
        <v>7798</v>
      </c>
      <c r="U9845" s="2">
        <v>45230.50854166667</v>
      </c>
      <c r="V9845" s="1" t="s">
        <v>124</v>
      </c>
      <c r="W9845" s="1" t="s">
        <v>27417</v>
      </c>
      <c r="X9845" s="1" t="s">
        <v>679</v>
      </c>
      <c r="Y9845" s="1" t="s">
        <v>109</v>
      </c>
      <c r="Z9845" s="1" t="s">
        <v>7798</v>
      </c>
      <c r="AA9845" s="1" t="s">
        <v>27419</v>
      </c>
    </row>
    <row r="9846" spans="1:27" x14ac:dyDescent="0.3">
      <c r="A9846" s="1" t="s">
        <v>51077</v>
      </c>
      <c r="B9846" s="1" t="s">
        <v>51066</v>
      </c>
      <c r="C9846" s="1" t="s">
        <v>27421</v>
      </c>
      <c r="D9846" s="1" t="s">
        <v>27413</v>
      </c>
      <c r="E9846" s="1" t="s">
        <v>27423</v>
      </c>
      <c r="F9846" s="1" t="s">
        <v>66961</v>
      </c>
      <c r="G9846" s="1" t="s">
        <v>174</v>
      </c>
      <c r="H9846" s="1" t="s">
        <v>175</v>
      </c>
      <c r="I9846" s="1" t="s">
        <v>176</v>
      </c>
      <c r="J9846" s="1" t="s">
        <v>464</v>
      </c>
      <c r="K9846" s="1" t="s">
        <v>464</v>
      </c>
      <c r="L9846" s="2">
        <v>45227</v>
      </c>
      <c r="M9846" s="1" t="s">
        <v>16629</v>
      </c>
      <c r="N9846" s="2">
        <v>45229.713796296295</v>
      </c>
      <c r="O9846" s="1" t="s">
        <v>27412</v>
      </c>
      <c r="P9846" s="1" t="s">
        <v>68416</v>
      </c>
      <c r="Q9846" s="1" t="s">
        <v>27417</v>
      </c>
      <c r="R9846" s="1" t="s">
        <v>679</v>
      </c>
      <c r="S9846" s="1" t="s">
        <v>109</v>
      </c>
      <c r="T9846" s="1" t="s">
        <v>7798</v>
      </c>
      <c r="U9846" s="2">
        <v>45230.50854166667</v>
      </c>
      <c r="V9846" s="1" t="s">
        <v>124</v>
      </c>
      <c r="W9846" s="1" t="s">
        <v>48120</v>
      </c>
      <c r="X9846" s="1" t="s">
        <v>4756</v>
      </c>
      <c r="Y9846" s="1" t="s">
        <v>109</v>
      </c>
      <c r="Z9846" s="1" t="s">
        <v>51136</v>
      </c>
      <c r="AA9846" s="1" t="s">
        <v>27419</v>
      </c>
    </row>
    <row r="9847" spans="1:27" x14ac:dyDescent="0.3">
      <c r="A9847" s="1" t="s">
        <v>51059</v>
      </c>
      <c r="B9847" s="1" t="s">
        <v>51060</v>
      </c>
      <c r="C9847" s="1" t="s">
        <v>27421</v>
      </c>
      <c r="D9847" s="1" t="s">
        <v>27413</v>
      </c>
      <c r="E9847" s="1" t="s">
        <v>51061</v>
      </c>
      <c r="F9847" s="1" t="s">
        <v>68410</v>
      </c>
      <c r="L9847" s="2">
        <v>45227</v>
      </c>
      <c r="M9847" s="1" t="s">
        <v>16629</v>
      </c>
      <c r="N9847" s="2">
        <v>45229.713796296295</v>
      </c>
      <c r="O9847" s="1" t="s">
        <v>27412</v>
      </c>
      <c r="P9847" s="1" t="s">
        <v>68417</v>
      </c>
      <c r="Q9847" s="1" t="s">
        <v>27417</v>
      </c>
      <c r="R9847" s="1" t="s">
        <v>679</v>
      </c>
      <c r="S9847" s="1" t="s">
        <v>109</v>
      </c>
      <c r="T9847" s="1" t="s">
        <v>7798</v>
      </c>
      <c r="U9847" s="2">
        <v>45230.50854166667</v>
      </c>
      <c r="V9847" s="1" t="s">
        <v>124</v>
      </c>
      <c r="W9847" s="1" t="s">
        <v>68418</v>
      </c>
      <c r="X9847" s="1" t="s">
        <v>68419</v>
      </c>
      <c r="Y9847" s="1" t="s">
        <v>109</v>
      </c>
      <c r="Z9847" s="1" t="s">
        <v>10912</v>
      </c>
      <c r="AA9847" s="1" t="s">
        <v>27419</v>
      </c>
    </row>
    <row r="9848" spans="1:27" x14ac:dyDescent="0.3">
      <c r="A9848" s="1" t="s">
        <v>51059</v>
      </c>
      <c r="B9848" s="1" t="s">
        <v>51089</v>
      </c>
      <c r="C9848" s="1" t="s">
        <v>27421</v>
      </c>
      <c r="D9848" s="1" t="s">
        <v>27413</v>
      </c>
      <c r="E9848" s="1" t="s">
        <v>51061</v>
      </c>
      <c r="F9848" s="1" t="s">
        <v>68410</v>
      </c>
      <c r="L9848" s="2">
        <v>45227</v>
      </c>
      <c r="M9848" s="1" t="s">
        <v>16629</v>
      </c>
      <c r="N9848" s="2">
        <v>45229.713796296295</v>
      </c>
      <c r="O9848" s="1" t="s">
        <v>27412</v>
      </c>
      <c r="P9848" s="1" t="s">
        <v>69343</v>
      </c>
      <c r="Q9848" s="1" t="s">
        <v>27417</v>
      </c>
      <c r="R9848" s="1" t="s">
        <v>679</v>
      </c>
      <c r="S9848" s="1" t="s">
        <v>109</v>
      </c>
      <c r="T9848" s="1" t="s">
        <v>7798</v>
      </c>
      <c r="U9848" s="2">
        <v>45230.50854166667</v>
      </c>
      <c r="V9848" s="1" t="s">
        <v>124</v>
      </c>
      <c r="W9848" s="1" t="s">
        <v>69344</v>
      </c>
      <c r="X9848" s="1" t="s">
        <v>69345</v>
      </c>
      <c r="Y9848" s="1" t="s">
        <v>109</v>
      </c>
      <c r="Z9848" s="1" t="s">
        <v>10912</v>
      </c>
      <c r="AA9848" s="1" t="s">
        <v>27419</v>
      </c>
    </row>
    <row r="9849" spans="1:27" x14ac:dyDescent="0.3">
      <c r="A9849" s="1" t="s">
        <v>51077</v>
      </c>
      <c r="B9849" s="1" t="s">
        <v>51060</v>
      </c>
      <c r="C9849" s="1" t="s">
        <v>10469</v>
      </c>
      <c r="D9849" s="1" t="s">
        <v>10468</v>
      </c>
      <c r="E9849" s="1" t="s">
        <v>10471</v>
      </c>
      <c r="F9849" s="1" t="s">
        <v>66961</v>
      </c>
      <c r="G9849" s="1" t="s">
        <v>111</v>
      </c>
      <c r="H9849" s="1" t="s">
        <v>112</v>
      </c>
      <c r="I9849" s="1" t="s">
        <v>113</v>
      </c>
      <c r="J9849" s="1" t="s">
        <v>464</v>
      </c>
      <c r="K9849" s="1" t="s">
        <v>464</v>
      </c>
      <c r="L9849" s="2">
        <v>45611</v>
      </c>
      <c r="M9849" s="1" t="s">
        <v>151</v>
      </c>
      <c r="N9849" s="2">
        <v>45615.558912037035</v>
      </c>
      <c r="O9849" s="1" t="s">
        <v>10466</v>
      </c>
      <c r="P9849" s="1" t="s">
        <v>10467</v>
      </c>
      <c r="Q9849" s="1" t="s">
        <v>10472</v>
      </c>
      <c r="R9849" s="1" t="s">
        <v>1037</v>
      </c>
      <c r="S9849" s="1" t="s">
        <v>109</v>
      </c>
      <c r="T9849" s="1" t="s">
        <v>7125</v>
      </c>
      <c r="U9849" s="2">
        <v>45617.364583333336</v>
      </c>
      <c r="V9849" s="1" t="s">
        <v>246</v>
      </c>
      <c r="W9849" s="1" t="s">
        <v>68420</v>
      </c>
      <c r="X9849" s="1" t="s">
        <v>64893</v>
      </c>
      <c r="Y9849" s="1" t="s">
        <v>109</v>
      </c>
      <c r="Z9849" s="1" t="s">
        <v>16241</v>
      </c>
      <c r="AA9849" s="1" t="s">
        <v>3328</v>
      </c>
    </row>
    <row r="9850" spans="1:27" x14ac:dyDescent="0.3">
      <c r="A9850" s="1" t="s">
        <v>51059</v>
      </c>
      <c r="B9850" s="1" t="s">
        <v>51060</v>
      </c>
      <c r="C9850" s="1" t="s">
        <v>10469</v>
      </c>
      <c r="D9850" s="1" t="s">
        <v>10468</v>
      </c>
      <c r="E9850" s="1" t="s">
        <v>51061</v>
      </c>
      <c r="F9850" s="1" t="s">
        <v>68421</v>
      </c>
      <c r="L9850" s="2">
        <v>45611</v>
      </c>
      <c r="M9850" s="1" t="s">
        <v>151</v>
      </c>
      <c r="N9850" s="2">
        <v>45615.558912037035</v>
      </c>
      <c r="O9850" s="1" t="s">
        <v>10466</v>
      </c>
      <c r="P9850" s="1" t="s">
        <v>68422</v>
      </c>
      <c r="Q9850" s="1" t="s">
        <v>10472</v>
      </c>
      <c r="R9850" s="1" t="s">
        <v>1037</v>
      </c>
      <c r="S9850" s="1" t="s">
        <v>109</v>
      </c>
      <c r="T9850" s="1" t="s">
        <v>7125</v>
      </c>
      <c r="U9850" s="2">
        <v>45617.364583333336</v>
      </c>
      <c r="V9850" s="1" t="s">
        <v>246</v>
      </c>
      <c r="W9850" s="1" t="s">
        <v>68423</v>
      </c>
      <c r="X9850" s="1" t="s">
        <v>65577</v>
      </c>
      <c r="Y9850" s="1" t="s">
        <v>109</v>
      </c>
      <c r="Z9850" s="1" t="s">
        <v>52908</v>
      </c>
      <c r="AA9850" s="1" t="s">
        <v>3328</v>
      </c>
    </row>
    <row r="9851" spans="1:27" x14ac:dyDescent="0.3">
      <c r="A9851" s="1" t="s">
        <v>51059</v>
      </c>
      <c r="B9851" s="1" t="s">
        <v>51060</v>
      </c>
      <c r="C9851" s="1" t="s">
        <v>42479</v>
      </c>
      <c r="D9851" s="1" t="s">
        <v>42478</v>
      </c>
      <c r="E9851" s="1" t="s">
        <v>51061</v>
      </c>
      <c r="F9851" s="1" t="s">
        <v>68424</v>
      </c>
      <c r="L9851" s="2">
        <v>45752</v>
      </c>
      <c r="M9851" s="1" t="s">
        <v>54</v>
      </c>
      <c r="N9851" s="2">
        <v>45754.493379629632</v>
      </c>
      <c r="O9851" s="1" t="s">
        <v>42477</v>
      </c>
      <c r="P9851" s="1" t="s">
        <v>68425</v>
      </c>
      <c r="Q9851" s="1" t="s">
        <v>42482</v>
      </c>
      <c r="R9851" s="1" t="s">
        <v>1100</v>
      </c>
      <c r="S9851" s="1" t="s">
        <v>109</v>
      </c>
      <c r="T9851" s="1" t="s">
        <v>1865</v>
      </c>
      <c r="U9851" s="2">
        <v>45755.519074074073</v>
      </c>
      <c r="V9851" s="1" t="s">
        <v>154</v>
      </c>
      <c r="W9851" s="1" t="s">
        <v>54848</v>
      </c>
      <c r="X9851" s="1" t="s">
        <v>54848</v>
      </c>
      <c r="Y9851" s="1" t="s">
        <v>109</v>
      </c>
      <c r="Z9851" s="1" t="s">
        <v>1111</v>
      </c>
      <c r="AA9851" s="1" t="s">
        <v>6628</v>
      </c>
    </row>
    <row r="9852" spans="1:27" x14ac:dyDescent="0.3">
      <c r="A9852" s="1" t="s">
        <v>51077</v>
      </c>
      <c r="B9852" s="1" t="s">
        <v>51089</v>
      </c>
      <c r="C9852" s="1" t="s">
        <v>8744</v>
      </c>
      <c r="D9852" s="1" t="s">
        <v>8743</v>
      </c>
      <c r="E9852" s="1" t="s">
        <v>8746</v>
      </c>
      <c r="F9852" s="1" t="s">
        <v>66961</v>
      </c>
      <c r="G9852" s="1" t="s">
        <v>111</v>
      </c>
      <c r="H9852" s="1" t="s">
        <v>112</v>
      </c>
      <c r="I9852" s="1" t="s">
        <v>113</v>
      </c>
      <c r="J9852" s="1" t="s">
        <v>464</v>
      </c>
      <c r="K9852" s="1" t="s">
        <v>464</v>
      </c>
      <c r="L9852" s="2">
        <v>45744</v>
      </c>
      <c r="M9852" s="1" t="s">
        <v>8450</v>
      </c>
      <c r="N9852" s="2">
        <v>45744.3825</v>
      </c>
      <c r="O9852" s="1" t="s">
        <v>8742</v>
      </c>
      <c r="P9852" s="1" t="s">
        <v>68426</v>
      </c>
      <c r="Q9852" s="1" t="s">
        <v>8747</v>
      </c>
      <c r="R9852" s="1" t="s">
        <v>5849</v>
      </c>
      <c r="S9852" s="1" t="s">
        <v>109</v>
      </c>
      <c r="T9852" s="1" t="s">
        <v>5850</v>
      </c>
      <c r="U9852" s="2">
        <v>45748.407893518517</v>
      </c>
      <c r="V9852" s="1" t="s">
        <v>36</v>
      </c>
      <c r="W9852" s="1" t="s">
        <v>57536</v>
      </c>
      <c r="X9852" s="1" t="s">
        <v>51670</v>
      </c>
      <c r="Y9852" s="1" t="s">
        <v>109</v>
      </c>
      <c r="Z9852" s="1" t="s">
        <v>51884</v>
      </c>
      <c r="AA9852" s="1" t="s">
        <v>8749</v>
      </c>
    </row>
    <row r="9853" spans="1:27" x14ac:dyDescent="0.3">
      <c r="A9853" s="1" t="s">
        <v>51059</v>
      </c>
      <c r="B9853" s="1" t="s">
        <v>51060</v>
      </c>
      <c r="C9853" s="1" t="s">
        <v>8744</v>
      </c>
      <c r="D9853" s="1" t="s">
        <v>8743</v>
      </c>
      <c r="E9853" s="1" t="s">
        <v>51061</v>
      </c>
      <c r="F9853" s="1" t="s">
        <v>68427</v>
      </c>
      <c r="L9853" s="2">
        <v>45744</v>
      </c>
      <c r="M9853" s="1" t="s">
        <v>8450</v>
      </c>
      <c r="N9853" s="2">
        <v>45744.3825</v>
      </c>
      <c r="O9853" s="1" t="s">
        <v>8742</v>
      </c>
      <c r="P9853" s="1" t="s">
        <v>68428</v>
      </c>
      <c r="Q9853" s="1" t="s">
        <v>8747</v>
      </c>
      <c r="R9853" s="1" t="s">
        <v>5849</v>
      </c>
      <c r="S9853" s="1" t="s">
        <v>109</v>
      </c>
      <c r="T9853" s="1" t="s">
        <v>5850</v>
      </c>
      <c r="U9853" s="2">
        <v>45748.407893518517</v>
      </c>
      <c r="V9853" s="1" t="s">
        <v>36</v>
      </c>
      <c r="W9853" s="1" t="s">
        <v>68429</v>
      </c>
      <c r="X9853" s="1" t="s">
        <v>68430</v>
      </c>
      <c r="Y9853" s="1" t="s">
        <v>109</v>
      </c>
      <c r="Z9853" s="1" t="s">
        <v>68181</v>
      </c>
      <c r="AA9853" s="1" t="s">
        <v>8749</v>
      </c>
    </row>
    <row r="9854" spans="1:27" x14ac:dyDescent="0.3">
      <c r="A9854" s="1" t="s">
        <v>51077</v>
      </c>
      <c r="B9854" s="1" t="s">
        <v>51060</v>
      </c>
      <c r="C9854" s="1" t="s">
        <v>42627</v>
      </c>
      <c r="D9854" s="1" t="s">
        <v>42626</v>
      </c>
      <c r="E9854" s="1" t="s">
        <v>42629</v>
      </c>
      <c r="F9854" s="1" t="s">
        <v>66961</v>
      </c>
      <c r="G9854" s="1" t="s">
        <v>174</v>
      </c>
      <c r="H9854" s="1" t="s">
        <v>175</v>
      </c>
      <c r="I9854" s="1" t="s">
        <v>176</v>
      </c>
      <c r="J9854" s="1" t="s">
        <v>464</v>
      </c>
      <c r="K9854" s="1" t="s">
        <v>464</v>
      </c>
      <c r="L9854" s="2">
        <v>45252</v>
      </c>
      <c r="M9854" s="1" t="s">
        <v>2336</v>
      </c>
      <c r="N9854" s="2">
        <v>45252.543842592589</v>
      </c>
      <c r="O9854" s="1" t="s">
        <v>42625</v>
      </c>
      <c r="P9854" s="1" t="s">
        <v>42625</v>
      </c>
      <c r="Q9854" s="1" t="s">
        <v>42630</v>
      </c>
      <c r="R9854" s="1" t="s">
        <v>1722</v>
      </c>
      <c r="S9854" s="1" t="s">
        <v>109</v>
      </c>
      <c r="T9854" s="1" t="s">
        <v>3483</v>
      </c>
      <c r="U9854" s="2">
        <v>45252.701562499999</v>
      </c>
      <c r="V9854" s="1" t="s">
        <v>388</v>
      </c>
      <c r="W9854" s="1" t="s">
        <v>42630</v>
      </c>
      <c r="X9854" s="1" t="s">
        <v>1722</v>
      </c>
      <c r="Y9854" s="1" t="s">
        <v>109</v>
      </c>
      <c r="Z9854" s="1" t="s">
        <v>3483</v>
      </c>
      <c r="AA9854" s="1" t="s">
        <v>42632</v>
      </c>
    </row>
    <row r="9855" spans="1:27" x14ac:dyDescent="0.3">
      <c r="A9855" s="1" t="s">
        <v>51077</v>
      </c>
      <c r="B9855" s="1" t="s">
        <v>51060</v>
      </c>
      <c r="C9855" s="1" t="s">
        <v>40105</v>
      </c>
      <c r="D9855" s="1" t="s">
        <v>40104</v>
      </c>
      <c r="E9855" s="1" t="s">
        <v>40107</v>
      </c>
      <c r="F9855" s="1" t="s">
        <v>66960</v>
      </c>
      <c r="G9855" s="1" t="s">
        <v>111</v>
      </c>
      <c r="H9855" s="1" t="s">
        <v>112</v>
      </c>
      <c r="I9855" s="1" t="s">
        <v>113</v>
      </c>
      <c r="J9855" s="1" t="s">
        <v>464</v>
      </c>
      <c r="K9855" s="1" t="s">
        <v>464</v>
      </c>
      <c r="L9855" s="2">
        <v>45814</v>
      </c>
      <c r="M9855" s="1" t="s">
        <v>19778</v>
      </c>
      <c r="N9855" s="2">
        <v>45817.537372685183</v>
      </c>
      <c r="O9855" s="1" t="s">
        <v>40102</v>
      </c>
      <c r="P9855" s="1" t="s">
        <v>40103</v>
      </c>
      <c r="Q9855" s="1" t="s">
        <v>40108</v>
      </c>
      <c r="R9855" s="1" t="s">
        <v>679</v>
      </c>
      <c r="S9855" s="1" t="s">
        <v>109</v>
      </c>
      <c r="T9855" s="1" t="s">
        <v>8957</v>
      </c>
      <c r="U9855" s="2">
        <v>45819.391550925924</v>
      </c>
      <c r="V9855" s="1" t="s">
        <v>144</v>
      </c>
      <c r="W9855" s="1" t="s">
        <v>68431</v>
      </c>
      <c r="X9855" s="1" t="s">
        <v>679</v>
      </c>
      <c r="Y9855" s="1" t="s">
        <v>109</v>
      </c>
      <c r="Z9855" s="1" t="s">
        <v>8957</v>
      </c>
      <c r="AA9855" s="1" t="s">
        <v>40110</v>
      </c>
    </row>
    <row r="9856" spans="1:27" x14ac:dyDescent="0.3">
      <c r="A9856" s="1" t="s">
        <v>51077</v>
      </c>
      <c r="B9856" s="1" t="s">
        <v>51060</v>
      </c>
      <c r="C9856" s="1" t="s">
        <v>41725</v>
      </c>
      <c r="D9856" s="1" t="s">
        <v>41724</v>
      </c>
      <c r="E9856" s="1" t="s">
        <v>41720</v>
      </c>
      <c r="F9856" s="1" t="s">
        <v>66961</v>
      </c>
      <c r="G9856" s="1" t="s">
        <v>175</v>
      </c>
      <c r="H9856" s="1" t="s">
        <v>681</v>
      </c>
      <c r="I9856" s="1" t="s">
        <v>174</v>
      </c>
      <c r="J9856" s="1" t="s">
        <v>464</v>
      </c>
      <c r="K9856" s="1" t="s">
        <v>464</v>
      </c>
      <c r="L9856" s="2">
        <v>45806</v>
      </c>
      <c r="M9856" s="1" t="s">
        <v>1021</v>
      </c>
      <c r="N9856" s="2">
        <v>45806.536423611113</v>
      </c>
      <c r="O9856" s="1" t="s">
        <v>41715</v>
      </c>
      <c r="P9856" s="1" t="s">
        <v>41715</v>
      </c>
      <c r="Q9856" s="1" t="s">
        <v>41721</v>
      </c>
      <c r="R9856" s="1" t="s">
        <v>1284</v>
      </c>
      <c r="S9856" s="1" t="s">
        <v>109</v>
      </c>
      <c r="T9856" s="1" t="s">
        <v>1285</v>
      </c>
      <c r="U9856" s="2">
        <v>45807.40828703704</v>
      </c>
      <c r="V9856" s="1" t="s">
        <v>228</v>
      </c>
      <c r="W9856" s="1" t="s">
        <v>41721</v>
      </c>
      <c r="X9856" s="1" t="s">
        <v>1284</v>
      </c>
      <c r="Y9856" s="1" t="s">
        <v>109</v>
      </c>
      <c r="Z9856" s="1" t="s">
        <v>1285</v>
      </c>
      <c r="AA9856" s="1" t="s">
        <v>41723</v>
      </c>
    </row>
    <row r="9857" spans="1:27" x14ac:dyDescent="0.3">
      <c r="A9857" s="1" t="s">
        <v>51059</v>
      </c>
      <c r="B9857" s="1" t="s">
        <v>51060</v>
      </c>
      <c r="C9857" s="1" t="s">
        <v>34625</v>
      </c>
      <c r="D9857" s="1" t="s">
        <v>34622</v>
      </c>
      <c r="E9857" s="1" t="s">
        <v>51061</v>
      </c>
      <c r="F9857" s="1" t="s">
        <v>68432</v>
      </c>
      <c r="L9857" s="2">
        <v>45818</v>
      </c>
      <c r="M9857" s="1" t="s">
        <v>662</v>
      </c>
      <c r="N9857" s="2">
        <v>45818.513715277775</v>
      </c>
      <c r="O9857" s="1" t="s">
        <v>34613</v>
      </c>
      <c r="P9857" s="1" t="s">
        <v>68433</v>
      </c>
      <c r="Q9857" s="1" t="s">
        <v>34619</v>
      </c>
      <c r="R9857" s="1" t="s">
        <v>754</v>
      </c>
      <c r="S9857" s="1" t="s">
        <v>109</v>
      </c>
      <c r="T9857" s="1" t="s">
        <v>3832</v>
      </c>
      <c r="U9857" s="2">
        <v>45820.330462962964</v>
      </c>
      <c r="V9857" s="1" t="s">
        <v>124</v>
      </c>
      <c r="W9857" s="1" t="s">
        <v>4756</v>
      </c>
      <c r="X9857" s="1" t="s">
        <v>4756</v>
      </c>
      <c r="Y9857" s="1" t="s">
        <v>109</v>
      </c>
      <c r="Z9857" s="1" t="s">
        <v>52814</v>
      </c>
      <c r="AA9857" s="1" t="s">
        <v>34621</v>
      </c>
    </row>
    <row r="9858" spans="1:27" x14ac:dyDescent="0.3">
      <c r="A9858" s="1" t="s">
        <v>51077</v>
      </c>
      <c r="B9858" s="1" t="s">
        <v>51060</v>
      </c>
      <c r="C9858" s="1" t="s">
        <v>23606</v>
      </c>
      <c r="D9858" s="1" t="s">
        <v>23605</v>
      </c>
      <c r="E9858" s="1" t="s">
        <v>23608</v>
      </c>
      <c r="F9858" s="1" t="s">
        <v>66960</v>
      </c>
      <c r="G9858" s="1" t="s">
        <v>112</v>
      </c>
      <c r="H9858" s="1" t="s">
        <v>2368</v>
      </c>
      <c r="I9858" s="1" t="s">
        <v>111</v>
      </c>
      <c r="J9858" s="1" t="s">
        <v>731</v>
      </c>
      <c r="K9858" s="1" t="s">
        <v>731</v>
      </c>
      <c r="L9858" s="2">
        <v>45841</v>
      </c>
      <c r="M9858" s="1" t="s">
        <v>168</v>
      </c>
      <c r="N9858" s="2">
        <v>45848.511701388888</v>
      </c>
      <c r="O9858" s="1" t="s">
        <v>23603</v>
      </c>
      <c r="P9858" s="1" t="s">
        <v>23604</v>
      </c>
      <c r="Q9858" s="1" t="s">
        <v>23609</v>
      </c>
      <c r="R9858" s="1" t="s">
        <v>806</v>
      </c>
      <c r="S9858" s="1" t="s">
        <v>109</v>
      </c>
      <c r="T9858" s="1" t="s">
        <v>23610</v>
      </c>
      <c r="U9858" s="2">
        <v>45848.570740740739</v>
      </c>
      <c r="V9858" s="1" t="s">
        <v>246</v>
      </c>
      <c r="W9858" s="1" t="s">
        <v>23609</v>
      </c>
      <c r="X9858" s="1" t="s">
        <v>806</v>
      </c>
      <c r="Y9858" s="1" t="s">
        <v>109</v>
      </c>
      <c r="Z9858" s="1" t="s">
        <v>23610</v>
      </c>
      <c r="AA9858" s="1" t="s">
        <v>23612</v>
      </c>
    </row>
    <row r="9859" spans="1:27" x14ac:dyDescent="0.3">
      <c r="A9859" s="1" t="s">
        <v>51077</v>
      </c>
      <c r="B9859" s="1" t="s">
        <v>51089</v>
      </c>
      <c r="C9859" s="1" t="s">
        <v>15025</v>
      </c>
      <c r="D9859" s="1" t="s">
        <v>15024</v>
      </c>
      <c r="E9859" s="1" t="s">
        <v>15028</v>
      </c>
      <c r="F9859" s="1" t="s">
        <v>66961</v>
      </c>
      <c r="G9859" s="1" t="s">
        <v>174</v>
      </c>
      <c r="H9859" s="1" t="s">
        <v>175</v>
      </c>
      <c r="I9859" s="1" t="s">
        <v>176</v>
      </c>
      <c r="J9859" s="1" t="s">
        <v>464</v>
      </c>
      <c r="K9859" s="1" t="s">
        <v>464</v>
      </c>
      <c r="L9859" s="2">
        <v>45673</v>
      </c>
      <c r="M9859" s="1" t="s">
        <v>15027</v>
      </c>
      <c r="N9859" s="2">
        <v>45673.656365740739</v>
      </c>
      <c r="O9859" s="1" t="s">
        <v>15023</v>
      </c>
      <c r="P9859" s="1" t="s">
        <v>58951</v>
      </c>
      <c r="Q9859" s="1" t="s">
        <v>15029</v>
      </c>
      <c r="R9859" s="1" t="s">
        <v>1284</v>
      </c>
      <c r="S9859" s="1" t="s">
        <v>109</v>
      </c>
      <c r="T9859" s="1" t="s">
        <v>2802</v>
      </c>
      <c r="U9859" s="2">
        <v>45677.398842592593</v>
      </c>
      <c r="V9859" s="1" t="s">
        <v>274</v>
      </c>
      <c r="W9859" s="1" t="s">
        <v>63204</v>
      </c>
      <c r="X9859" s="1" t="s">
        <v>58953</v>
      </c>
      <c r="Y9859" s="1" t="s">
        <v>51742</v>
      </c>
      <c r="Z9859" s="1" t="s">
        <v>58954</v>
      </c>
      <c r="AA9859" s="1" t="s">
        <v>1843</v>
      </c>
    </row>
    <row r="9860" spans="1:27" x14ac:dyDescent="0.3">
      <c r="A9860" s="1" t="s">
        <v>51077</v>
      </c>
      <c r="B9860" s="1" t="s">
        <v>51060</v>
      </c>
      <c r="C9860" s="1" t="s">
        <v>15025</v>
      </c>
      <c r="D9860" s="1" t="s">
        <v>15024</v>
      </c>
      <c r="E9860" s="1" t="s">
        <v>15028</v>
      </c>
      <c r="F9860" s="1" t="s">
        <v>66961</v>
      </c>
      <c r="G9860" s="1" t="s">
        <v>174</v>
      </c>
      <c r="H9860" s="1" t="s">
        <v>175</v>
      </c>
      <c r="I9860" s="1" t="s">
        <v>176</v>
      </c>
      <c r="J9860" s="1" t="s">
        <v>464</v>
      </c>
      <c r="K9860" s="1" t="s">
        <v>464</v>
      </c>
      <c r="L9860" s="2">
        <v>45673</v>
      </c>
      <c r="M9860" s="1" t="s">
        <v>15027</v>
      </c>
      <c r="N9860" s="2">
        <v>45673.656365740739</v>
      </c>
      <c r="O9860" s="1" t="s">
        <v>15023</v>
      </c>
      <c r="P9860" s="1" t="s">
        <v>15023</v>
      </c>
      <c r="Q9860" s="1" t="s">
        <v>15029</v>
      </c>
      <c r="R9860" s="1" t="s">
        <v>1284</v>
      </c>
      <c r="S9860" s="1" t="s">
        <v>109</v>
      </c>
      <c r="T9860" s="1" t="s">
        <v>2802</v>
      </c>
      <c r="U9860" s="2">
        <v>45677.398842592593</v>
      </c>
      <c r="V9860" s="1" t="s">
        <v>274</v>
      </c>
      <c r="W9860" s="1" t="s">
        <v>15029</v>
      </c>
      <c r="X9860" s="1" t="s">
        <v>1284</v>
      </c>
      <c r="Y9860" s="1" t="s">
        <v>109</v>
      </c>
      <c r="Z9860" s="1" t="s">
        <v>2802</v>
      </c>
      <c r="AA9860" s="1" t="s">
        <v>1843</v>
      </c>
    </row>
    <row r="9861" spans="1:27" x14ac:dyDescent="0.3">
      <c r="A9861" s="1" t="s">
        <v>51077</v>
      </c>
      <c r="B9861" s="1" t="s">
        <v>51060</v>
      </c>
      <c r="C9861" s="1" t="s">
        <v>47076</v>
      </c>
      <c r="D9861" s="1" t="s">
        <v>47075</v>
      </c>
      <c r="E9861" s="1" t="s">
        <v>47078</v>
      </c>
      <c r="F9861" s="1" t="s">
        <v>68014</v>
      </c>
      <c r="G9861" s="1" t="s">
        <v>175</v>
      </c>
      <c r="H9861" s="1" t="s">
        <v>681</v>
      </c>
      <c r="I9861" s="1" t="s">
        <v>174</v>
      </c>
      <c r="L9861" s="2">
        <v>45810</v>
      </c>
      <c r="M9861" s="1" t="s">
        <v>204</v>
      </c>
      <c r="N9861" s="2">
        <v>45811.529305555552</v>
      </c>
      <c r="O9861" s="1" t="s">
        <v>47073</v>
      </c>
      <c r="P9861" s="1" t="s">
        <v>47074</v>
      </c>
      <c r="Q9861" s="1" t="s">
        <v>47079</v>
      </c>
      <c r="R9861" s="1" t="s">
        <v>1476</v>
      </c>
      <c r="S9861" s="1" t="s">
        <v>109</v>
      </c>
      <c r="T9861" s="1" t="s">
        <v>1477</v>
      </c>
      <c r="U9861" s="2">
        <v>45811.757928240739</v>
      </c>
      <c r="V9861" s="1" t="s">
        <v>96</v>
      </c>
      <c r="W9861" s="1" t="s">
        <v>47079</v>
      </c>
      <c r="X9861" s="1" t="s">
        <v>1476</v>
      </c>
      <c r="Y9861" s="1" t="s">
        <v>109</v>
      </c>
      <c r="Z9861" s="1" t="s">
        <v>1477</v>
      </c>
      <c r="AA9861" s="1" t="s">
        <v>47081</v>
      </c>
    </row>
    <row r="9862" spans="1:27" x14ac:dyDescent="0.3">
      <c r="A9862" s="1" t="s">
        <v>51077</v>
      </c>
      <c r="B9862" s="1" t="s">
        <v>51060</v>
      </c>
      <c r="C9862" s="1" t="s">
        <v>29965</v>
      </c>
      <c r="D9862" s="1" t="s">
        <v>29964</v>
      </c>
      <c r="E9862" s="1" t="s">
        <v>29962</v>
      </c>
      <c r="F9862" s="1" t="s">
        <v>68014</v>
      </c>
      <c r="G9862" s="1" t="s">
        <v>174</v>
      </c>
      <c r="H9862" s="1" t="s">
        <v>175</v>
      </c>
      <c r="I9862" s="1" t="s">
        <v>176</v>
      </c>
      <c r="L9862" s="2">
        <v>45683</v>
      </c>
      <c r="M9862" s="1" t="s">
        <v>3416</v>
      </c>
      <c r="N9862" s="2">
        <v>45687.70721064815</v>
      </c>
      <c r="O9862" s="1" t="s">
        <v>29948</v>
      </c>
      <c r="P9862" s="1" t="s">
        <v>29959</v>
      </c>
      <c r="Q9862" s="1" t="s">
        <v>29954</v>
      </c>
      <c r="R9862" s="1" t="s">
        <v>29955</v>
      </c>
      <c r="S9862" s="1" t="s">
        <v>109</v>
      </c>
      <c r="T9862" s="1" t="s">
        <v>29956</v>
      </c>
      <c r="U9862" s="2">
        <v>45688.657256944447</v>
      </c>
      <c r="V9862" s="1" t="s">
        <v>274</v>
      </c>
      <c r="W9862" s="1" t="s">
        <v>29954</v>
      </c>
      <c r="X9862" s="1" t="s">
        <v>29955</v>
      </c>
      <c r="Y9862" s="1" t="s">
        <v>109</v>
      </c>
      <c r="Z9862" s="1" t="s">
        <v>29956</v>
      </c>
      <c r="AA9862" s="1" t="s">
        <v>29958</v>
      </c>
    </row>
    <row r="9863" spans="1:27" x14ac:dyDescent="0.3">
      <c r="A9863" s="1" t="s">
        <v>51059</v>
      </c>
      <c r="B9863" s="1" t="s">
        <v>51066</v>
      </c>
      <c r="C9863" s="1" t="s">
        <v>29527</v>
      </c>
      <c r="D9863" s="1" t="s">
        <v>29526</v>
      </c>
      <c r="E9863" s="1" t="s">
        <v>68438</v>
      </c>
      <c r="F9863" s="1" t="s">
        <v>68439</v>
      </c>
      <c r="L9863" s="2">
        <v>45443</v>
      </c>
      <c r="M9863" s="1" t="s">
        <v>332</v>
      </c>
      <c r="N9863" s="2">
        <v>45446.542962962965</v>
      </c>
      <c r="O9863" s="1" t="s">
        <v>29524</v>
      </c>
      <c r="P9863" s="1" t="s">
        <v>69369</v>
      </c>
      <c r="Q9863" s="1" t="s">
        <v>29530</v>
      </c>
      <c r="R9863" s="1" t="s">
        <v>1284</v>
      </c>
      <c r="S9863" s="1" t="s">
        <v>109</v>
      </c>
      <c r="T9863" s="1" t="s">
        <v>1341</v>
      </c>
      <c r="U9863" s="2">
        <v>45446.805752314816</v>
      </c>
      <c r="V9863" s="1" t="s">
        <v>58</v>
      </c>
      <c r="W9863" s="1" t="s">
        <v>68441</v>
      </c>
      <c r="X9863" s="1" t="s">
        <v>68442</v>
      </c>
      <c r="Y9863" s="1" t="s">
        <v>109</v>
      </c>
      <c r="Z9863" s="1" t="s">
        <v>58330</v>
      </c>
      <c r="AA9863" s="1" t="s">
        <v>29532</v>
      </c>
    </row>
    <row r="9864" spans="1:27" x14ac:dyDescent="0.3">
      <c r="A9864" s="1" t="s">
        <v>51059</v>
      </c>
      <c r="B9864" s="1" t="s">
        <v>51066</v>
      </c>
      <c r="C9864" s="1" t="s">
        <v>29527</v>
      </c>
      <c r="D9864" s="1" t="s">
        <v>29526</v>
      </c>
      <c r="E9864" s="1" t="s">
        <v>68438</v>
      </c>
      <c r="F9864" s="1" t="s">
        <v>68439</v>
      </c>
      <c r="L9864" s="2">
        <v>45443</v>
      </c>
      <c r="M9864" s="1" t="s">
        <v>332</v>
      </c>
      <c r="N9864" s="2">
        <v>45446.542962962965</v>
      </c>
      <c r="O9864" s="1" t="s">
        <v>29524</v>
      </c>
      <c r="P9864" s="1" t="s">
        <v>68440</v>
      </c>
      <c r="Q9864" s="1" t="s">
        <v>29530</v>
      </c>
      <c r="R9864" s="1" t="s">
        <v>1284</v>
      </c>
      <c r="S9864" s="1" t="s">
        <v>109</v>
      </c>
      <c r="T9864" s="1" t="s">
        <v>1341</v>
      </c>
      <c r="U9864" s="2">
        <v>45446.805752314816</v>
      </c>
      <c r="V9864" s="1" t="s">
        <v>58</v>
      </c>
      <c r="W9864" s="1" t="s">
        <v>68441</v>
      </c>
      <c r="X9864" s="1" t="s">
        <v>68442</v>
      </c>
      <c r="Y9864" s="1" t="s">
        <v>109</v>
      </c>
      <c r="Z9864" s="1" t="s">
        <v>58330</v>
      </c>
      <c r="AA9864" s="1" t="s">
        <v>29532</v>
      </c>
    </row>
    <row r="9865" spans="1:27" x14ac:dyDescent="0.3">
      <c r="A9865" s="1" t="s">
        <v>51077</v>
      </c>
      <c r="B9865" s="1" t="s">
        <v>51060</v>
      </c>
      <c r="C9865" s="1" t="s">
        <v>29527</v>
      </c>
      <c r="D9865" s="1" t="s">
        <v>29526</v>
      </c>
      <c r="E9865" s="1" t="s">
        <v>29529</v>
      </c>
      <c r="F9865" s="1" t="s">
        <v>68045</v>
      </c>
      <c r="G9865" s="1" t="s">
        <v>174</v>
      </c>
      <c r="H9865" s="1" t="s">
        <v>175</v>
      </c>
      <c r="I9865" s="1" t="s">
        <v>176</v>
      </c>
      <c r="J9865" s="1" t="s">
        <v>464</v>
      </c>
      <c r="K9865" s="1" t="s">
        <v>464</v>
      </c>
      <c r="L9865" s="2">
        <v>45443</v>
      </c>
      <c r="M9865" s="1" t="s">
        <v>332</v>
      </c>
      <c r="N9865" s="2">
        <v>45446.542962962965</v>
      </c>
      <c r="O9865" s="1" t="s">
        <v>29524</v>
      </c>
      <c r="P9865" s="1" t="s">
        <v>29525</v>
      </c>
      <c r="Q9865" s="1" t="s">
        <v>29530</v>
      </c>
      <c r="R9865" s="1" t="s">
        <v>1284</v>
      </c>
      <c r="S9865" s="1" t="s">
        <v>109</v>
      </c>
      <c r="T9865" s="1" t="s">
        <v>1341</v>
      </c>
      <c r="U9865" s="2">
        <v>45446.805752314816</v>
      </c>
      <c r="V9865" s="1" t="s">
        <v>58</v>
      </c>
      <c r="W9865" s="1" t="s">
        <v>29530</v>
      </c>
      <c r="X9865" s="1" t="s">
        <v>1284</v>
      </c>
      <c r="Y9865" s="1" t="s">
        <v>109</v>
      </c>
      <c r="Z9865" s="1" t="s">
        <v>1341</v>
      </c>
      <c r="AA9865" s="1" t="s">
        <v>29532</v>
      </c>
    </row>
    <row r="9866" spans="1:27" x14ac:dyDescent="0.3">
      <c r="A9866" s="1" t="s">
        <v>51077</v>
      </c>
      <c r="B9866" s="1" t="s">
        <v>51089</v>
      </c>
      <c r="C9866" s="1" t="s">
        <v>29527</v>
      </c>
      <c r="D9866" s="1" t="s">
        <v>29526</v>
      </c>
      <c r="E9866" s="1" t="s">
        <v>29529</v>
      </c>
      <c r="F9866" s="1" t="s">
        <v>68045</v>
      </c>
      <c r="G9866" s="1" t="s">
        <v>174</v>
      </c>
      <c r="H9866" s="1" t="s">
        <v>175</v>
      </c>
      <c r="I9866" s="1" t="s">
        <v>176</v>
      </c>
      <c r="J9866" s="1" t="s">
        <v>464</v>
      </c>
      <c r="K9866" s="1" t="s">
        <v>464</v>
      </c>
      <c r="L9866" s="2">
        <v>45443</v>
      </c>
      <c r="M9866" s="1" t="s">
        <v>332</v>
      </c>
      <c r="N9866" s="2">
        <v>45446.542962962965</v>
      </c>
      <c r="O9866" s="1" t="s">
        <v>29524</v>
      </c>
      <c r="P9866" s="1" t="s">
        <v>68444</v>
      </c>
      <c r="Q9866" s="1" t="s">
        <v>29530</v>
      </c>
      <c r="R9866" s="1" t="s">
        <v>1284</v>
      </c>
      <c r="S9866" s="1" t="s">
        <v>109</v>
      </c>
      <c r="T9866" s="1" t="s">
        <v>1341</v>
      </c>
      <c r="U9866" s="2">
        <v>45446.805752314816</v>
      </c>
      <c r="V9866" s="1" t="s">
        <v>58</v>
      </c>
      <c r="W9866" s="1" t="s">
        <v>68445</v>
      </c>
      <c r="X9866" s="1" t="s">
        <v>1589</v>
      </c>
      <c r="Y9866" s="1" t="s">
        <v>109</v>
      </c>
      <c r="Z9866" s="1" t="s">
        <v>9218</v>
      </c>
      <c r="AA9866" s="1" t="s">
        <v>29532</v>
      </c>
    </row>
    <row r="9867" spans="1:27" x14ac:dyDescent="0.3">
      <c r="A9867" s="1" t="s">
        <v>51059</v>
      </c>
      <c r="B9867" s="1" t="s">
        <v>51066</v>
      </c>
      <c r="C9867" s="1" t="s">
        <v>29527</v>
      </c>
      <c r="D9867" s="1" t="s">
        <v>29526</v>
      </c>
      <c r="E9867" s="1" t="s">
        <v>68438</v>
      </c>
      <c r="F9867" s="1" t="s">
        <v>68439</v>
      </c>
      <c r="L9867" s="2">
        <v>45443</v>
      </c>
      <c r="M9867" s="1" t="s">
        <v>332</v>
      </c>
      <c r="N9867" s="2">
        <v>45446.542962962965</v>
      </c>
      <c r="O9867" s="1" t="s">
        <v>29524</v>
      </c>
      <c r="P9867" s="1" t="s">
        <v>68443</v>
      </c>
      <c r="Q9867" s="1" t="s">
        <v>29530</v>
      </c>
      <c r="R9867" s="1" t="s">
        <v>1284</v>
      </c>
      <c r="S9867" s="1" t="s">
        <v>109</v>
      </c>
      <c r="T9867" s="1" t="s">
        <v>1341</v>
      </c>
      <c r="U9867" s="2">
        <v>45446.805752314816</v>
      </c>
      <c r="V9867" s="1" t="s">
        <v>58</v>
      </c>
      <c r="W9867" s="1" t="s">
        <v>361</v>
      </c>
      <c r="X9867" s="1" t="s">
        <v>361</v>
      </c>
      <c r="Y9867" s="1" t="s">
        <v>109</v>
      </c>
      <c r="Z9867" s="1" t="s">
        <v>51136</v>
      </c>
      <c r="AA9867" s="1" t="s">
        <v>29532</v>
      </c>
    </row>
    <row r="9868" spans="1:27" x14ac:dyDescent="0.3">
      <c r="A9868" s="1" t="s">
        <v>51059</v>
      </c>
      <c r="B9868" s="1" t="s">
        <v>51060</v>
      </c>
      <c r="C9868" s="1" t="s">
        <v>29527</v>
      </c>
      <c r="D9868" s="1" t="s">
        <v>29526</v>
      </c>
      <c r="E9868" s="1" t="s">
        <v>68438</v>
      </c>
      <c r="F9868" s="1" t="s">
        <v>68439</v>
      </c>
      <c r="L9868" s="2">
        <v>45443</v>
      </c>
      <c r="M9868" s="1" t="s">
        <v>332</v>
      </c>
      <c r="N9868" s="2">
        <v>45446.542962962965</v>
      </c>
      <c r="O9868" s="1" t="s">
        <v>29524</v>
      </c>
      <c r="P9868" s="1" t="s">
        <v>68446</v>
      </c>
      <c r="Q9868" s="1" t="s">
        <v>29530</v>
      </c>
      <c r="R9868" s="1" t="s">
        <v>1284</v>
      </c>
      <c r="S9868" s="1" t="s">
        <v>109</v>
      </c>
      <c r="T9868" s="1" t="s">
        <v>1341</v>
      </c>
      <c r="U9868" s="2">
        <v>45446.805752314816</v>
      </c>
      <c r="V9868" s="1" t="s">
        <v>58</v>
      </c>
      <c r="W9868" s="1" t="s">
        <v>68447</v>
      </c>
      <c r="X9868" s="1" t="s">
        <v>3235</v>
      </c>
      <c r="Y9868" s="1" t="s">
        <v>109</v>
      </c>
      <c r="Z9868" s="1" t="s">
        <v>67260</v>
      </c>
      <c r="AA9868" s="1" t="s">
        <v>29532</v>
      </c>
    </row>
    <row r="9869" spans="1:27" x14ac:dyDescent="0.3">
      <c r="A9869" s="1" t="s">
        <v>51059</v>
      </c>
      <c r="B9869" s="1" t="s">
        <v>51060</v>
      </c>
      <c r="C9869" s="1" t="s">
        <v>8953</v>
      </c>
      <c r="D9869" s="1" t="s">
        <v>8952</v>
      </c>
      <c r="E9869" s="1" t="s">
        <v>68449</v>
      </c>
      <c r="F9869" s="1" t="s">
        <v>68450</v>
      </c>
      <c r="L9869" s="2">
        <v>45239</v>
      </c>
      <c r="M9869" s="1" t="s">
        <v>1770</v>
      </c>
      <c r="N9869" s="2">
        <v>45240.45008101852</v>
      </c>
      <c r="O9869" s="1" t="s">
        <v>8951</v>
      </c>
      <c r="P9869" s="1" t="s">
        <v>68452</v>
      </c>
      <c r="Q9869" s="1" t="s">
        <v>8956</v>
      </c>
      <c r="R9869" s="1" t="s">
        <v>679</v>
      </c>
      <c r="S9869" s="1" t="s">
        <v>109</v>
      </c>
      <c r="T9869" s="1" t="s">
        <v>8957</v>
      </c>
      <c r="U9869" s="2">
        <v>45240.474733796298</v>
      </c>
      <c r="V9869" s="1" t="s">
        <v>124</v>
      </c>
      <c r="W9869" s="1" t="s">
        <v>68453</v>
      </c>
      <c r="X9869" s="1" t="s">
        <v>8558</v>
      </c>
      <c r="Y9869" s="1" t="s">
        <v>109</v>
      </c>
      <c r="Z9869" s="1" t="s">
        <v>7225</v>
      </c>
      <c r="AA9869" s="1" t="s">
        <v>8959</v>
      </c>
    </row>
    <row r="9870" spans="1:27" x14ac:dyDescent="0.3">
      <c r="A9870" s="1" t="s">
        <v>51059</v>
      </c>
      <c r="B9870" s="1" t="s">
        <v>51066</v>
      </c>
      <c r="C9870" s="1" t="s">
        <v>8953</v>
      </c>
      <c r="D9870" s="1" t="s">
        <v>8952</v>
      </c>
      <c r="E9870" s="1" t="s">
        <v>68449</v>
      </c>
      <c r="F9870" s="1" t="s">
        <v>68450</v>
      </c>
      <c r="L9870" s="2">
        <v>45239</v>
      </c>
      <c r="M9870" s="1" t="s">
        <v>1770</v>
      </c>
      <c r="N9870" s="2">
        <v>45240.45008101852</v>
      </c>
      <c r="O9870" s="1" t="s">
        <v>8951</v>
      </c>
      <c r="P9870" s="1" t="s">
        <v>53594</v>
      </c>
      <c r="Q9870" s="1" t="s">
        <v>8956</v>
      </c>
      <c r="R9870" s="1" t="s">
        <v>679</v>
      </c>
      <c r="S9870" s="1" t="s">
        <v>109</v>
      </c>
      <c r="T9870" s="1" t="s">
        <v>8957</v>
      </c>
      <c r="U9870" s="2">
        <v>45240.474733796298</v>
      </c>
      <c r="V9870" s="1" t="s">
        <v>124</v>
      </c>
      <c r="W9870" s="1" t="s">
        <v>68451</v>
      </c>
      <c r="X9870" s="1" t="s">
        <v>18867</v>
      </c>
      <c r="Y9870" s="1" t="s">
        <v>109</v>
      </c>
      <c r="Z9870" s="1" t="s">
        <v>7225</v>
      </c>
      <c r="AA9870" s="1" t="s">
        <v>8959</v>
      </c>
    </row>
    <row r="9871" spans="1:27" x14ac:dyDescent="0.3">
      <c r="A9871" s="1" t="s">
        <v>51077</v>
      </c>
      <c r="B9871" s="1" t="s">
        <v>51060</v>
      </c>
      <c r="C9871" s="1" t="s">
        <v>8953</v>
      </c>
      <c r="D9871" s="1" t="s">
        <v>8952</v>
      </c>
      <c r="E9871" s="1" t="s">
        <v>8955</v>
      </c>
      <c r="F9871" s="1" t="s">
        <v>68042</v>
      </c>
      <c r="G9871" s="1" t="s">
        <v>174</v>
      </c>
      <c r="H9871" s="1" t="s">
        <v>175</v>
      </c>
      <c r="I9871" s="1" t="s">
        <v>176</v>
      </c>
      <c r="J9871" s="1" t="s">
        <v>464</v>
      </c>
      <c r="K9871" s="1" t="s">
        <v>464</v>
      </c>
      <c r="L9871" s="2">
        <v>45239</v>
      </c>
      <c r="M9871" s="1" t="s">
        <v>1770</v>
      </c>
      <c r="N9871" s="2">
        <v>45240.45008101852</v>
      </c>
      <c r="O9871" s="1" t="s">
        <v>8951</v>
      </c>
      <c r="P9871" s="1" t="s">
        <v>8951</v>
      </c>
      <c r="Q9871" s="1" t="s">
        <v>8956</v>
      </c>
      <c r="R9871" s="1" t="s">
        <v>679</v>
      </c>
      <c r="S9871" s="1" t="s">
        <v>109</v>
      </c>
      <c r="T9871" s="1" t="s">
        <v>8957</v>
      </c>
      <c r="U9871" s="2">
        <v>45240.474733796298</v>
      </c>
      <c r="V9871" s="1" t="s">
        <v>124</v>
      </c>
      <c r="W9871" s="1" t="s">
        <v>8956</v>
      </c>
      <c r="X9871" s="1" t="s">
        <v>679</v>
      </c>
      <c r="Y9871" s="1" t="s">
        <v>109</v>
      </c>
      <c r="Z9871" s="1" t="s">
        <v>8957</v>
      </c>
      <c r="AA9871" s="1" t="s">
        <v>8959</v>
      </c>
    </row>
    <row r="9872" spans="1:27" x14ac:dyDescent="0.3">
      <c r="A9872" s="1" t="s">
        <v>51077</v>
      </c>
      <c r="B9872" s="1" t="s">
        <v>51089</v>
      </c>
      <c r="C9872" s="1" t="s">
        <v>68454</v>
      </c>
      <c r="D9872" s="1" t="s">
        <v>68455</v>
      </c>
      <c r="E9872" s="1" t="s">
        <v>68456</v>
      </c>
      <c r="F9872" s="1" t="s">
        <v>68035</v>
      </c>
      <c r="G9872" s="1" t="s">
        <v>174</v>
      </c>
      <c r="H9872" s="1" t="s">
        <v>175</v>
      </c>
      <c r="I9872" s="1" t="s">
        <v>176</v>
      </c>
      <c r="J9872" s="1" t="s">
        <v>464</v>
      </c>
      <c r="K9872" s="1" t="s">
        <v>464</v>
      </c>
      <c r="L9872" s="2">
        <v>45447</v>
      </c>
      <c r="M9872" s="1" t="s">
        <v>31</v>
      </c>
      <c r="N9872" s="2">
        <v>45471.61042824074</v>
      </c>
      <c r="O9872" s="1" t="s">
        <v>42332</v>
      </c>
      <c r="P9872" s="1" t="s">
        <v>42332</v>
      </c>
      <c r="Q9872" s="1" t="s">
        <v>42337</v>
      </c>
      <c r="R9872" s="1" t="s">
        <v>1589</v>
      </c>
      <c r="S9872" s="1" t="s">
        <v>109</v>
      </c>
      <c r="T9872" s="1" t="s">
        <v>9845</v>
      </c>
      <c r="U9872" s="2">
        <v>45471.681550925925</v>
      </c>
      <c r="V9872" s="1" t="s">
        <v>274</v>
      </c>
      <c r="W9872" s="1" t="s">
        <v>68457</v>
      </c>
      <c r="X9872" s="1" t="s">
        <v>1589</v>
      </c>
      <c r="Y9872" s="1" t="s">
        <v>109</v>
      </c>
      <c r="Z9872" s="1" t="s">
        <v>2442</v>
      </c>
      <c r="AA9872" s="1" t="s">
        <v>42339</v>
      </c>
    </row>
    <row r="9873" spans="1:27" x14ac:dyDescent="0.3">
      <c r="A9873" s="1" t="s">
        <v>51077</v>
      </c>
      <c r="B9873" s="1" t="s">
        <v>51060</v>
      </c>
      <c r="C9873" s="1" t="s">
        <v>22842</v>
      </c>
      <c r="D9873" s="1" t="s">
        <v>22841</v>
      </c>
      <c r="E9873" s="1" t="s">
        <v>22844</v>
      </c>
      <c r="F9873" s="1" t="s">
        <v>68035</v>
      </c>
      <c r="G9873" s="1" t="s">
        <v>175</v>
      </c>
      <c r="H9873" s="1" t="s">
        <v>681</v>
      </c>
      <c r="I9873" s="1" t="s">
        <v>174</v>
      </c>
      <c r="J9873" s="1" t="s">
        <v>464</v>
      </c>
      <c r="K9873" s="1" t="s">
        <v>464</v>
      </c>
      <c r="L9873" s="2">
        <v>45817</v>
      </c>
      <c r="M9873" s="1" t="s">
        <v>2023</v>
      </c>
      <c r="N9873" s="2">
        <v>45817.712442129632</v>
      </c>
      <c r="O9873" s="1" t="s">
        <v>22839</v>
      </c>
      <c r="P9873" s="1" t="s">
        <v>22840</v>
      </c>
      <c r="Q9873" s="1" t="s">
        <v>22845</v>
      </c>
      <c r="R9873" s="1" t="s">
        <v>1025</v>
      </c>
      <c r="S9873" s="1" t="s">
        <v>109</v>
      </c>
      <c r="T9873" s="1" t="s">
        <v>1665</v>
      </c>
      <c r="U9873" s="2">
        <v>45819.37835648148</v>
      </c>
      <c r="V9873" s="1" t="s">
        <v>58</v>
      </c>
      <c r="W9873" s="1" t="s">
        <v>22845</v>
      </c>
      <c r="X9873" s="1" t="s">
        <v>1025</v>
      </c>
      <c r="Y9873" s="1" t="s">
        <v>109</v>
      </c>
      <c r="Z9873" s="1" t="s">
        <v>1665</v>
      </c>
      <c r="AA9873" s="1" t="s">
        <v>22847</v>
      </c>
    </row>
    <row r="9874" spans="1:27" x14ac:dyDescent="0.3">
      <c r="A9874" s="1" t="s">
        <v>51059</v>
      </c>
      <c r="B9874" s="1" t="s">
        <v>51060</v>
      </c>
      <c r="C9874" s="1" t="s">
        <v>22842</v>
      </c>
      <c r="D9874" s="1" t="s">
        <v>22841</v>
      </c>
      <c r="E9874" s="1" t="s">
        <v>51061</v>
      </c>
      <c r="F9874" s="1" t="s">
        <v>68458</v>
      </c>
      <c r="L9874" s="2">
        <v>45817</v>
      </c>
      <c r="M9874" s="1" t="s">
        <v>2023</v>
      </c>
      <c r="N9874" s="2">
        <v>45817.712442129632</v>
      </c>
      <c r="O9874" s="1" t="s">
        <v>22839</v>
      </c>
      <c r="P9874" s="1" t="s">
        <v>68459</v>
      </c>
      <c r="Q9874" s="1" t="s">
        <v>22845</v>
      </c>
      <c r="R9874" s="1" t="s">
        <v>1025</v>
      </c>
      <c r="S9874" s="1" t="s">
        <v>109</v>
      </c>
      <c r="T9874" s="1" t="s">
        <v>1665</v>
      </c>
      <c r="U9874" s="2">
        <v>45819.37835648148</v>
      </c>
      <c r="V9874" s="1" t="s">
        <v>58</v>
      </c>
      <c r="W9874" s="1" t="s">
        <v>68460</v>
      </c>
      <c r="X9874" s="1" t="s">
        <v>68461</v>
      </c>
      <c r="Y9874" s="1" t="s">
        <v>109</v>
      </c>
      <c r="Z9874" s="1" t="s">
        <v>38858</v>
      </c>
      <c r="AA9874" s="1" t="s">
        <v>22847</v>
      </c>
    </row>
    <row r="9875" spans="1:27" x14ac:dyDescent="0.3">
      <c r="A9875" s="1" t="s">
        <v>51077</v>
      </c>
      <c r="B9875" s="1" t="s">
        <v>51066</v>
      </c>
      <c r="C9875" s="1" t="s">
        <v>22842</v>
      </c>
      <c r="D9875" s="1" t="s">
        <v>22841</v>
      </c>
      <c r="E9875" s="1" t="s">
        <v>22844</v>
      </c>
      <c r="F9875" s="1" t="s">
        <v>68035</v>
      </c>
      <c r="G9875" s="1" t="s">
        <v>175</v>
      </c>
      <c r="H9875" s="1" t="s">
        <v>681</v>
      </c>
      <c r="I9875" s="1" t="s">
        <v>174</v>
      </c>
      <c r="J9875" s="1" t="s">
        <v>464</v>
      </c>
      <c r="K9875" s="1" t="s">
        <v>464</v>
      </c>
      <c r="L9875" s="2">
        <v>45817</v>
      </c>
      <c r="M9875" s="1" t="s">
        <v>2023</v>
      </c>
      <c r="N9875" s="2">
        <v>45817.712442129632</v>
      </c>
      <c r="O9875" s="1" t="s">
        <v>22839</v>
      </c>
      <c r="P9875" s="1" t="s">
        <v>68462</v>
      </c>
      <c r="Q9875" s="1" t="s">
        <v>22845</v>
      </c>
      <c r="R9875" s="1" t="s">
        <v>1025</v>
      </c>
      <c r="S9875" s="1" t="s">
        <v>109</v>
      </c>
      <c r="T9875" s="1" t="s">
        <v>1665</v>
      </c>
      <c r="U9875" s="2">
        <v>45819.37835648148</v>
      </c>
      <c r="V9875" s="1" t="s">
        <v>58</v>
      </c>
      <c r="W9875" s="1" t="s">
        <v>22845</v>
      </c>
      <c r="X9875" s="1" t="s">
        <v>1025</v>
      </c>
      <c r="Y9875" s="1" t="s">
        <v>109</v>
      </c>
      <c r="Z9875" s="1" t="s">
        <v>1665</v>
      </c>
      <c r="AA9875" s="1" t="s">
        <v>22847</v>
      </c>
    </row>
    <row r="9876" spans="1:27" x14ac:dyDescent="0.3">
      <c r="A9876" s="1" t="s">
        <v>51077</v>
      </c>
      <c r="B9876" s="1" t="s">
        <v>51066</v>
      </c>
      <c r="C9876" s="1" t="s">
        <v>22842</v>
      </c>
      <c r="D9876" s="1" t="s">
        <v>22841</v>
      </c>
      <c r="E9876" s="1" t="s">
        <v>22844</v>
      </c>
      <c r="F9876" s="1" t="s">
        <v>68035</v>
      </c>
      <c r="G9876" s="1" t="s">
        <v>175</v>
      </c>
      <c r="H9876" s="1" t="s">
        <v>681</v>
      </c>
      <c r="I9876" s="1" t="s">
        <v>174</v>
      </c>
      <c r="J9876" s="1" t="s">
        <v>464</v>
      </c>
      <c r="K9876" s="1" t="s">
        <v>464</v>
      </c>
      <c r="L9876" s="2">
        <v>45817</v>
      </c>
      <c r="M9876" s="1" t="s">
        <v>2023</v>
      </c>
      <c r="N9876" s="2">
        <v>45817.712442129632</v>
      </c>
      <c r="O9876" s="1" t="s">
        <v>22839</v>
      </c>
      <c r="P9876" s="1" t="s">
        <v>68463</v>
      </c>
      <c r="Q9876" s="1" t="s">
        <v>22845</v>
      </c>
      <c r="R9876" s="1" t="s">
        <v>1025</v>
      </c>
      <c r="S9876" s="1" t="s">
        <v>109</v>
      </c>
      <c r="T9876" s="1" t="s">
        <v>1665</v>
      </c>
      <c r="U9876" s="2">
        <v>45819.37835648148</v>
      </c>
      <c r="V9876" s="1" t="s">
        <v>58</v>
      </c>
      <c r="W9876" s="1" t="s">
        <v>22845</v>
      </c>
      <c r="X9876" s="1" t="s">
        <v>1025</v>
      </c>
      <c r="Y9876" s="1" t="s">
        <v>109</v>
      </c>
      <c r="Z9876" s="1" t="s">
        <v>1665</v>
      </c>
      <c r="AA9876" s="1" t="s">
        <v>22847</v>
      </c>
    </row>
    <row r="9877" spans="1:27" x14ac:dyDescent="0.3">
      <c r="A9877" s="1" t="s">
        <v>51059</v>
      </c>
      <c r="B9877" s="1" t="s">
        <v>51060</v>
      </c>
      <c r="C9877" s="1" t="s">
        <v>68464</v>
      </c>
      <c r="D9877" s="1" t="s">
        <v>35428</v>
      </c>
      <c r="F9877" s="1" t="s">
        <v>51083</v>
      </c>
      <c r="L9877" s="2">
        <v>45774</v>
      </c>
      <c r="M9877" s="1" t="s">
        <v>3467</v>
      </c>
      <c r="N9877" s="2">
        <v>45775.364965277775</v>
      </c>
      <c r="O9877" s="1" t="s">
        <v>17729</v>
      </c>
      <c r="P9877" s="1" t="s">
        <v>68465</v>
      </c>
      <c r="Q9877" s="1" t="s">
        <v>35432</v>
      </c>
      <c r="R9877" s="1" t="s">
        <v>679</v>
      </c>
      <c r="S9877" s="1" t="s">
        <v>109</v>
      </c>
      <c r="T9877" s="1" t="s">
        <v>4479</v>
      </c>
      <c r="U9877" s="2">
        <v>45776.470902777779</v>
      </c>
      <c r="V9877" s="1" t="s">
        <v>362</v>
      </c>
      <c r="W9877" s="1" t="s">
        <v>68466</v>
      </c>
      <c r="X9877" s="1" t="s">
        <v>679</v>
      </c>
      <c r="Y9877" s="1" t="s">
        <v>109</v>
      </c>
      <c r="Z9877" s="1" t="s">
        <v>47352</v>
      </c>
      <c r="AA9877" s="1" t="s">
        <v>35434</v>
      </c>
    </row>
    <row r="9878" spans="1:27" x14ac:dyDescent="0.3">
      <c r="A9878" s="1" t="s">
        <v>51059</v>
      </c>
      <c r="B9878" s="1" t="s">
        <v>51089</v>
      </c>
      <c r="C9878" s="1" t="s">
        <v>68464</v>
      </c>
      <c r="D9878" s="1" t="s">
        <v>35428</v>
      </c>
      <c r="F9878" s="1" t="s">
        <v>51083</v>
      </c>
      <c r="L9878" s="2">
        <v>45774</v>
      </c>
      <c r="M9878" s="1" t="s">
        <v>3467</v>
      </c>
      <c r="N9878" s="2">
        <v>45775.364965277775</v>
      </c>
      <c r="O9878" s="1" t="s">
        <v>17729</v>
      </c>
      <c r="P9878" s="1" t="s">
        <v>68467</v>
      </c>
      <c r="Q9878" s="1" t="s">
        <v>35432</v>
      </c>
      <c r="R9878" s="1" t="s">
        <v>679</v>
      </c>
      <c r="S9878" s="1" t="s">
        <v>109</v>
      </c>
      <c r="T9878" s="1" t="s">
        <v>4479</v>
      </c>
      <c r="U9878" s="2">
        <v>45776.470902777779</v>
      </c>
      <c r="V9878" s="1" t="s">
        <v>362</v>
      </c>
      <c r="W9878" s="1" t="s">
        <v>68468</v>
      </c>
      <c r="X9878" s="1" t="s">
        <v>52735</v>
      </c>
      <c r="Y9878" s="1" t="s">
        <v>109</v>
      </c>
      <c r="Z9878" s="1" t="s">
        <v>10450</v>
      </c>
      <c r="AA9878" s="1" t="s">
        <v>35434</v>
      </c>
    </row>
    <row r="9879" spans="1:27" x14ac:dyDescent="0.3">
      <c r="A9879" s="1" t="s">
        <v>51059</v>
      </c>
      <c r="B9879" s="1" t="s">
        <v>51089</v>
      </c>
      <c r="C9879" s="1" t="s">
        <v>68464</v>
      </c>
      <c r="D9879" s="1" t="s">
        <v>35428</v>
      </c>
      <c r="F9879" s="1" t="s">
        <v>51083</v>
      </c>
      <c r="L9879" s="2">
        <v>45774</v>
      </c>
      <c r="M9879" s="1" t="s">
        <v>3467</v>
      </c>
      <c r="N9879" s="2">
        <v>45775.364965277775</v>
      </c>
      <c r="O9879" s="1" t="s">
        <v>17729</v>
      </c>
      <c r="P9879" s="1" t="s">
        <v>68469</v>
      </c>
      <c r="Q9879" s="1" t="s">
        <v>35432</v>
      </c>
      <c r="R9879" s="1" t="s">
        <v>679</v>
      </c>
      <c r="S9879" s="1" t="s">
        <v>109</v>
      </c>
      <c r="T9879" s="1" t="s">
        <v>4479</v>
      </c>
      <c r="U9879" s="2">
        <v>45776.470902777779</v>
      </c>
      <c r="V9879" s="1" t="s">
        <v>362</v>
      </c>
      <c r="W9879" s="1" t="s">
        <v>68470</v>
      </c>
      <c r="X9879" s="1" t="s">
        <v>18867</v>
      </c>
      <c r="Y9879" s="1" t="s">
        <v>109</v>
      </c>
      <c r="Z9879" s="1" t="s">
        <v>12247</v>
      </c>
      <c r="AA9879" s="1" t="s">
        <v>35434</v>
      </c>
    </row>
    <row r="9880" spans="1:27" x14ac:dyDescent="0.3">
      <c r="A9880" s="1" t="s">
        <v>51059</v>
      </c>
      <c r="B9880" s="1" t="s">
        <v>51060</v>
      </c>
      <c r="C9880" s="1" t="s">
        <v>2863</v>
      </c>
      <c r="D9880" s="1" t="s">
        <v>2862</v>
      </c>
      <c r="E9880" s="1" t="s">
        <v>68471</v>
      </c>
      <c r="F9880" s="1" t="s">
        <v>68472</v>
      </c>
      <c r="L9880" s="2">
        <v>44968</v>
      </c>
      <c r="M9880" s="1" t="s">
        <v>31</v>
      </c>
      <c r="N9880" s="2">
        <v>45034.556631944448</v>
      </c>
      <c r="O9880" s="1" t="s">
        <v>2860</v>
      </c>
      <c r="P9880" s="1" t="s">
        <v>68473</v>
      </c>
      <c r="Q9880" s="1" t="s">
        <v>2866</v>
      </c>
      <c r="R9880" s="1" t="s">
        <v>1025</v>
      </c>
      <c r="S9880" s="1" t="s">
        <v>109</v>
      </c>
      <c r="T9880" s="1" t="s">
        <v>1665</v>
      </c>
      <c r="U9880" s="2">
        <v>45034.635891203703</v>
      </c>
      <c r="V9880" s="1" t="s">
        <v>489</v>
      </c>
      <c r="W9880" s="1" t="s">
        <v>68</v>
      </c>
      <c r="X9880" s="1" t="s">
        <v>68</v>
      </c>
      <c r="Y9880" s="1" t="s">
        <v>109</v>
      </c>
      <c r="Z9880" s="1" t="s">
        <v>51136</v>
      </c>
      <c r="AA9880" s="1" t="s">
        <v>2868</v>
      </c>
    </row>
    <row r="9881" spans="1:27" x14ac:dyDescent="0.3">
      <c r="A9881" s="1" t="s">
        <v>51059</v>
      </c>
      <c r="B9881" s="1" t="s">
        <v>51089</v>
      </c>
      <c r="C9881" s="1" t="s">
        <v>29169</v>
      </c>
      <c r="D9881" s="1" t="s">
        <v>29168</v>
      </c>
      <c r="E9881" s="1" t="s">
        <v>51061</v>
      </c>
      <c r="F9881" s="1" t="s">
        <v>68474</v>
      </c>
      <c r="L9881" s="2">
        <v>45307</v>
      </c>
      <c r="M9881" s="1" t="s">
        <v>631</v>
      </c>
      <c r="N9881" s="2">
        <v>45344.625752314816</v>
      </c>
      <c r="O9881" s="1" t="s">
        <v>29167</v>
      </c>
      <c r="P9881" s="1" t="s">
        <v>68475</v>
      </c>
      <c r="Q9881" s="1" t="s">
        <v>29172</v>
      </c>
      <c r="R9881" s="1" t="s">
        <v>4006</v>
      </c>
      <c r="S9881" s="1" t="s">
        <v>109</v>
      </c>
      <c r="T9881" s="1" t="s">
        <v>5678</v>
      </c>
      <c r="U9881" s="2">
        <v>45344.740312499998</v>
      </c>
      <c r="V9881" s="1" t="s">
        <v>5716</v>
      </c>
      <c r="W9881" s="1" t="s">
        <v>68476</v>
      </c>
      <c r="X9881" s="1" t="s">
        <v>54687</v>
      </c>
      <c r="Y9881" s="1" t="s">
        <v>109</v>
      </c>
      <c r="Z9881" s="1" t="s">
        <v>19055</v>
      </c>
      <c r="AA9881" s="1" t="s">
        <v>1194</v>
      </c>
    </row>
    <row r="9882" spans="1:27" x14ac:dyDescent="0.3">
      <c r="A9882" s="1" t="s">
        <v>51059</v>
      </c>
      <c r="B9882" s="1" t="s">
        <v>51066</v>
      </c>
      <c r="C9882" s="1" t="s">
        <v>29169</v>
      </c>
      <c r="D9882" s="1" t="s">
        <v>29168</v>
      </c>
      <c r="E9882" s="1" t="s">
        <v>51061</v>
      </c>
      <c r="F9882" s="1" t="s">
        <v>68474</v>
      </c>
      <c r="L9882" s="2">
        <v>45307</v>
      </c>
      <c r="M9882" s="1" t="s">
        <v>631</v>
      </c>
      <c r="N9882" s="2">
        <v>45344.625752314816</v>
      </c>
      <c r="O9882" s="1" t="s">
        <v>29167</v>
      </c>
      <c r="P9882" s="1" t="s">
        <v>68477</v>
      </c>
      <c r="Q9882" s="1" t="s">
        <v>29172</v>
      </c>
      <c r="R9882" s="1" t="s">
        <v>4006</v>
      </c>
      <c r="S9882" s="1" t="s">
        <v>109</v>
      </c>
      <c r="T9882" s="1" t="s">
        <v>5678</v>
      </c>
      <c r="U9882" s="2">
        <v>45344.740312499998</v>
      </c>
      <c r="V9882" s="1" t="s">
        <v>5716</v>
      </c>
      <c r="W9882" s="1" t="s">
        <v>68478</v>
      </c>
      <c r="X9882" s="1" t="s">
        <v>54687</v>
      </c>
      <c r="Y9882" s="1" t="s">
        <v>109</v>
      </c>
      <c r="Z9882" s="1" t="s">
        <v>19055</v>
      </c>
      <c r="AA9882" s="1" t="s">
        <v>1194</v>
      </c>
    </row>
    <row r="9883" spans="1:27" x14ac:dyDescent="0.3">
      <c r="A9883" s="1" t="s">
        <v>51077</v>
      </c>
      <c r="B9883" s="1" t="s">
        <v>51060</v>
      </c>
      <c r="C9883" s="1" t="s">
        <v>29169</v>
      </c>
      <c r="D9883" s="1" t="s">
        <v>29168</v>
      </c>
      <c r="E9883" s="1" t="s">
        <v>29171</v>
      </c>
      <c r="F9883" s="1" t="s">
        <v>68479</v>
      </c>
      <c r="G9883" s="1" t="s">
        <v>174</v>
      </c>
      <c r="H9883" s="1" t="s">
        <v>175</v>
      </c>
      <c r="I9883" s="1" t="s">
        <v>176</v>
      </c>
      <c r="L9883" s="2">
        <v>45307</v>
      </c>
      <c r="M9883" s="1" t="s">
        <v>631</v>
      </c>
      <c r="N9883" s="2">
        <v>45344.625752314816</v>
      </c>
      <c r="O9883" s="1" t="s">
        <v>29167</v>
      </c>
      <c r="P9883" s="1" t="s">
        <v>29167</v>
      </c>
      <c r="Q9883" s="1" t="s">
        <v>29172</v>
      </c>
      <c r="R9883" s="1" t="s">
        <v>4006</v>
      </c>
      <c r="S9883" s="1" t="s">
        <v>109</v>
      </c>
      <c r="T9883" s="1" t="s">
        <v>5678</v>
      </c>
      <c r="U9883" s="2">
        <v>45344.740312499998</v>
      </c>
      <c r="V9883" s="1" t="s">
        <v>5716</v>
      </c>
      <c r="W9883" s="1" t="s">
        <v>29172</v>
      </c>
      <c r="X9883" s="1" t="s">
        <v>4006</v>
      </c>
      <c r="Y9883" s="1" t="s">
        <v>109</v>
      </c>
      <c r="Z9883" s="1" t="s">
        <v>5678</v>
      </c>
      <c r="AA9883" s="1" t="s">
        <v>1194</v>
      </c>
    </row>
    <row r="9884" spans="1:27" x14ac:dyDescent="0.3">
      <c r="A9884" s="1" t="s">
        <v>51077</v>
      </c>
      <c r="B9884" s="1" t="s">
        <v>51060</v>
      </c>
      <c r="C9884" s="1" t="s">
        <v>21583</v>
      </c>
      <c r="D9884" s="1" t="s">
        <v>21576</v>
      </c>
      <c r="E9884" s="1" t="s">
        <v>21579</v>
      </c>
      <c r="F9884" s="1" t="s">
        <v>68026</v>
      </c>
      <c r="G9884" s="1" t="s">
        <v>174</v>
      </c>
      <c r="H9884" s="1" t="s">
        <v>175</v>
      </c>
      <c r="I9884" s="1" t="s">
        <v>176</v>
      </c>
      <c r="L9884" s="2">
        <v>45589</v>
      </c>
      <c r="M9884" s="1" t="s">
        <v>21585</v>
      </c>
      <c r="N9884" s="2">
        <v>45608.617546296293</v>
      </c>
      <c r="O9884" s="1" t="s">
        <v>21574</v>
      </c>
      <c r="P9884" s="1" t="s">
        <v>21575</v>
      </c>
      <c r="Q9884" s="1" t="s">
        <v>21580</v>
      </c>
      <c r="R9884" s="1" t="s">
        <v>8154</v>
      </c>
      <c r="S9884" s="1" t="s">
        <v>109</v>
      </c>
      <c r="T9884" s="1" t="s">
        <v>14090</v>
      </c>
      <c r="U9884" s="2">
        <v>45609.423900462964</v>
      </c>
      <c r="V9884" s="1" t="s">
        <v>274</v>
      </c>
      <c r="W9884" s="1" t="s">
        <v>21580</v>
      </c>
      <c r="X9884" s="1" t="s">
        <v>8154</v>
      </c>
      <c r="Y9884" s="1" t="s">
        <v>109</v>
      </c>
      <c r="Z9884" s="1" t="s">
        <v>14090</v>
      </c>
      <c r="AA9884" s="1" t="s">
        <v>21582</v>
      </c>
    </row>
    <row r="9885" spans="1:27" x14ac:dyDescent="0.3">
      <c r="A9885" s="1" t="s">
        <v>51077</v>
      </c>
      <c r="B9885" s="1" t="s">
        <v>51060</v>
      </c>
      <c r="C9885" s="1" t="s">
        <v>37108</v>
      </c>
      <c r="D9885" s="1" t="s">
        <v>37107</v>
      </c>
      <c r="E9885" s="1" t="s">
        <v>37110</v>
      </c>
      <c r="F9885" s="1" t="s">
        <v>68480</v>
      </c>
      <c r="G9885" s="1" t="s">
        <v>174</v>
      </c>
      <c r="H9885" s="1" t="s">
        <v>175</v>
      </c>
      <c r="I9885" s="1" t="s">
        <v>176</v>
      </c>
      <c r="L9885" s="2">
        <v>45693</v>
      </c>
      <c r="M9885" s="1" t="s">
        <v>1719</v>
      </c>
      <c r="N9885" s="2">
        <v>45693.366898148146</v>
      </c>
      <c r="O9885" s="1" t="s">
        <v>37098</v>
      </c>
      <c r="P9885" s="1" t="s">
        <v>37106</v>
      </c>
      <c r="Q9885" s="1" t="s">
        <v>37103</v>
      </c>
      <c r="R9885" s="1" t="s">
        <v>2220</v>
      </c>
      <c r="S9885" s="1" t="s">
        <v>109</v>
      </c>
      <c r="T9885" s="1" t="s">
        <v>2221</v>
      </c>
      <c r="U9885" s="2">
        <v>45694.730856481481</v>
      </c>
      <c r="V9885" s="1" t="s">
        <v>124</v>
      </c>
      <c r="W9885" s="1" t="s">
        <v>37103</v>
      </c>
      <c r="X9885" s="1" t="s">
        <v>2220</v>
      </c>
      <c r="Y9885" s="1" t="s">
        <v>109</v>
      </c>
      <c r="Z9885" s="1" t="s">
        <v>2221</v>
      </c>
      <c r="AA9885" s="1" t="s">
        <v>37105</v>
      </c>
    </row>
    <row r="9886" spans="1:27" x14ac:dyDescent="0.3">
      <c r="A9886" s="1" t="s">
        <v>51077</v>
      </c>
      <c r="B9886" s="1" t="s">
        <v>51089</v>
      </c>
      <c r="C9886" s="1" t="s">
        <v>26715</v>
      </c>
      <c r="D9886" s="1" t="s">
        <v>26714</v>
      </c>
      <c r="E9886" s="1" t="s">
        <v>26717</v>
      </c>
      <c r="F9886" s="1" t="s">
        <v>68480</v>
      </c>
      <c r="G9886" s="1" t="s">
        <v>174</v>
      </c>
      <c r="H9886" s="1" t="s">
        <v>175</v>
      </c>
      <c r="I9886" s="1" t="s">
        <v>176</v>
      </c>
      <c r="J9886" s="1" t="s">
        <v>464</v>
      </c>
      <c r="K9886" s="1" t="s">
        <v>464</v>
      </c>
      <c r="L9886" s="2">
        <v>45283</v>
      </c>
      <c r="M9886" s="1" t="s">
        <v>4457</v>
      </c>
      <c r="N9886" s="2">
        <v>45286.57540509259</v>
      </c>
      <c r="O9886" s="1" t="s">
        <v>26712</v>
      </c>
      <c r="P9886" s="1" t="s">
        <v>51346</v>
      </c>
      <c r="Q9886" s="1" t="s">
        <v>26718</v>
      </c>
      <c r="R9886" s="1" t="s">
        <v>1722</v>
      </c>
      <c r="S9886" s="1" t="s">
        <v>109</v>
      </c>
      <c r="T9886" s="1" t="s">
        <v>3508</v>
      </c>
      <c r="U9886" s="2">
        <v>45286.609837962962</v>
      </c>
      <c r="V9886" s="1" t="s">
        <v>124</v>
      </c>
      <c r="W9886" s="1" t="s">
        <v>51347</v>
      </c>
      <c r="X9886" s="1" t="s">
        <v>51348</v>
      </c>
      <c r="Y9886" s="1" t="s">
        <v>51349</v>
      </c>
      <c r="Z9886" s="1" t="s">
        <v>51350</v>
      </c>
      <c r="AA9886" s="1" t="s">
        <v>26720</v>
      </c>
    </row>
    <row r="9887" spans="1:27" x14ac:dyDescent="0.3">
      <c r="A9887" s="1" t="s">
        <v>51077</v>
      </c>
      <c r="B9887" s="1" t="s">
        <v>51060</v>
      </c>
      <c r="C9887" s="1" t="s">
        <v>26715</v>
      </c>
      <c r="D9887" s="1" t="s">
        <v>26714</v>
      </c>
      <c r="E9887" s="1" t="s">
        <v>26717</v>
      </c>
      <c r="F9887" s="1" t="s">
        <v>68480</v>
      </c>
      <c r="G9887" s="1" t="s">
        <v>174</v>
      </c>
      <c r="H9887" s="1" t="s">
        <v>175</v>
      </c>
      <c r="I9887" s="1" t="s">
        <v>176</v>
      </c>
      <c r="J9887" s="1" t="s">
        <v>464</v>
      </c>
      <c r="K9887" s="1" t="s">
        <v>464</v>
      </c>
      <c r="L9887" s="2">
        <v>45283</v>
      </c>
      <c r="M9887" s="1" t="s">
        <v>4457</v>
      </c>
      <c r="N9887" s="2">
        <v>45286.57540509259</v>
      </c>
      <c r="O9887" s="1" t="s">
        <v>26712</v>
      </c>
      <c r="P9887" s="1" t="s">
        <v>26713</v>
      </c>
      <c r="Q9887" s="1" t="s">
        <v>26718</v>
      </c>
      <c r="R9887" s="1" t="s">
        <v>1722</v>
      </c>
      <c r="S9887" s="1" t="s">
        <v>109</v>
      </c>
      <c r="T9887" s="1" t="s">
        <v>3508</v>
      </c>
      <c r="U9887" s="2">
        <v>45286.609837962962</v>
      </c>
      <c r="V9887" s="1" t="s">
        <v>124</v>
      </c>
      <c r="W9887" s="1" t="s">
        <v>26718</v>
      </c>
      <c r="X9887" s="1" t="s">
        <v>1722</v>
      </c>
      <c r="Y9887" s="1" t="s">
        <v>109</v>
      </c>
      <c r="Z9887" s="1" t="s">
        <v>3508</v>
      </c>
      <c r="AA9887" s="1" t="s">
        <v>26720</v>
      </c>
    </row>
    <row r="9888" spans="1:27" x14ac:dyDescent="0.3">
      <c r="A9888" s="1" t="s">
        <v>51059</v>
      </c>
      <c r="B9888" s="1" t="s">
        <v>51089</v>
      </c>
      <c r="C9888" s="1" t="s">
        <v>49688</v>
      </c>
      <c r="D9888" s="1" t="s">
        <v>49687</v>
      </c>
      <c r="E9888" s="1" t="s">
        <v>68481</v>
      </c>
      <c r="F9888" s="1" t="s">
        <v>68482</v>
      </c>
      <c r="L9888" s="2">
        <v>45262</v>
      </c>
      <c r="M9888" s="1" t="s">
        <v>1419</v>
      </c>
      <c r="N9888" s="2">
        <v>45264.368888888886</v>
      </c>
      <c r="O9888" s="1" t="s">
        <v>49686</v>
      </c>
      <c r="P9888" s="1" t="s">
        <v>68483</v>
      </c>
      <c r="Q9888" s="1" t="s">
        <v>49691</v>
      </c>
      <c r="R9888" s="1" t="s">
        <v>965</v>
      </c>
      <c r="S9888" s="1" t="s">
        <v>109</v>
      </c>
      <c r="T9888" s="1" t="s">
        <v>966</v>
      </c>
      <c r="U9888" s="2">
        <v>45264.461944444447</v>
      </c>
      <c r="V9888" s="1" t="s">
        <v>58</v>
      </c>
      <c r="W9888" s="1" t="s">
        <v>68484</v>
      </c>
      <c r="X9888" s="1" t="s">
        <v>68485</v>
      </c>
      <c r="Y9888" s="1" t="s">
        <v>52675</v>
      </c>
      <c r="Z9888" s="1" t="s">
        <v>68486</v>
      </c>
      <c r="AA9888" s="1" t="s">
        <v>134</v>
      </c>
    </row>
    <row r="9889" spans="1:27" x14ac:dyDescent="0.3">
      <c r="A9889" s="1" t="s">
        <v>51059</v>
      </c>
      <c r="B9889" s="1" t="s">
        <v>51066</v>
      </c>
      <c r="C9889" s="1" t="s">
        <v>49688</v>
      </c>
      <c r="D9889" s="1" t="s">
        <v>49687</v>
      </c>
      <c r="E9889" s="1" t="s">
        <v>68481</v>
      </c>
      <c r="F9889" s="1" t="s">
        <v>68482</v>
      </c>
      <c r="L9889" s="2">
        <v>45262</v>
      </c>
      <c r="M9889" s="1" t="s">
        <v>1419</v>
      </c>
      <c r="N9889" s="2">
        <v>45264.368888888886</v>
      </c>
      <c r="O9889" s="1" t="s">
        <v>49686</v>
      </c>
      <c r="P9889" s="1" t="s">
        <v>68487</v>
      </c>
      <c r="Q9889" s="1" t="s">
        <v>49691</v>
      </c>
      <c r="R9889" s="1" t="s">
        <v>965</v>
      </c>
      <c r="S9889" s="1" t="s">
        <v>109</v>
      </c>
      <c r="T9889" s="1" t="s">
        <v>966</v>
      </c>
      <c r="U9889" s="2">
        <v>45264.461944444447</v>
      </c>
      <c r="V9889" s="1" t="s">
        <v>58</v>
      </c>
      <c r="W9889" s="1" t="s">
        <v>68488</v>
      </c>
      <c r="X9889" s="1" t="s">
        <v>68485</v>
      </c>
      <c r="Y9889" s="1" t="s">
        <v>52675</v>
      </c>
      <c r="Z9889" s="1" t="s">
        <v>68486</v>
      </c>
      <c r="AA9889" s="1" t="s">
        <v>134</v>
      </c>
    </row>
    <row r="9890" spans="1:27" x14ac:dyDescent="0.3">
      <c r="A9890" s="1" t="s">
        <v>51059</v>
      </c>
      <c r="B9890" s="1" t="s">
        <v>51066</v>
      </c>
      <c r="C9890" s="1" t="s">
        <v>49688</v>
      </c>
      <c r="D9890" s="1" t="s">
        <v>49687</v>
      </c>
      <c r="E9890" s="1" t="s">
        <v>68481</v>
      </c>
      <c r="F9890" s="1" t="s">
        <v>68482</v>
      </c>
      <c r="L9890" s="2">
        <v>45262</v>
      </c>
      <c r="M9890" s="1" t="s">
        <v>1419</v>
      </c>
      <c r="N9890" s="2">
        <v>45264.368888888886</v>
      </c>
      <c r="O9890" s="1" t="s">
        <v>49686</v>
      </c>
      <c r="P9890" s="1" t="s">
        <v>68489</v>
      </c>
      <c r="Q9890" s="1" t="s">
        <v>49691</v>
      </c>
      <c r="R9890" s="1" t="s">
        <v>965</v>
      </c>
      <c r="S9890" s="1" t="s">
        <v>109</v>
      </c>
      <c r="T9890" s="1" t="s">
        <v>966</v>
      </c>
      <c r="U9890" s="2">
        <v>45264.461944444447</v>
      </c>
      <c r="V9890" s="1" t="s">
        <v>58</v>
      </c>
      <c r="W9890" s="1" t="s">
        <v>68484</v>
      </c>
      <c r="X9890" s="1" t="s">
        <v>68485</v>
      </c>
      <c r="Y9890" s="1" t="s">
        <v>52675</v>
      </c>
      <c r="Z9890" s="1" t="s">
        <v>68486</v>
      </c>
      <c r="AA9890" s="1" t="s">
        <v>134</v>
      </c>
    </row>
    <row r="9891" spans="1:27" x14ac:dyDescent="0.3">
      <c r="A9891" s="1" t="s">
        <v>51059</v>
      </c>
      <c r="B9891" s="1" t="s">
        <v>51226</v>
      </c>
      <c r="C9891" s="1" t="s">
        <v>49688</v>
      </c>
      <c r="D9891" s="1" t="s">
        <v>49687</v>
      </c>
      <c r="E9891" s="1" t="s">
        <v>68481</v>
      </c>
      <c r="F9891" s="1" t="s">
        <v>68482</v>
      </c>
      <c r="L9891" s="2">
        <v>45262</v>
      </c>
      <c r="M9891" s="1" t="s">
        <v>1419</v>
      </c>
      <c r="N9891" s="2">
        <v>45264.368888888886</v>
      </c>
      <c r="O9891" s="1" t="s">
        <v>49686</v>
      </c>
      <c r="P9891" s="1" t="s">
        <v>68490</v>
      </c>
      <c r="Q9891" s="1" t="s">
        <v>49691</v>
      </c>
      <c r="R9891" s="1" t="s">
        <v>965</v>
      </c>
      <c r="S9891" s="1" t="s">
        <v>109</v>
      </c>
      <c r="T9891" s="1" t="s">
        <v>966</v>
      </c>
      <c r="U9891" s="2">
        <v>45264.461944444447</v>
      </c>
      <c r="V9891" s="1" t="s">
        <v>58</v>
      </c>
      <c r="W9891" s="1" t="s">
        <v>68484</v>
      </c>
      <c r="X9891" s="1" t="s">
        <v>68485</v>
      </c>
      <c r="Y9891" s="1" t="s">
        <v>52675</v>
      </c>
      <c r="Z9891" s="1" t="s">
        <v>68486</v>
      </c>
      <c r="AA9891" s="1" t="s">
        <v>134</v>
      </c>
    </row>
    <row r="9892" spans="1:27" x14ac:dyDescent="0.3">
      <c r="A9892" s="1" t="s">
        <v>51059</v>
      </c>
      <c r="B9892" s="1" t="s">
        <v>51060</v>
      </c>
      <c r="C9892" s="1" t="s">
        <v>25546</v>
      </c>
      <c r="D9892" s="1" t="s">
        <v>25545</v>
      </c>
      <c r="E9892" s="1" t="s">
        <v>51061</v>
      </c>
      <c r="F9892" s="1" t="s">
        <v>53373</v>
      </c>
      <c r="L9892" s="2">
        <v>45807</v>
      </c>
      <c r="M9892" s="1" t="s">
        <v>6299</v>
      </c>
      <c r="N9892" s="2">
        <v>45810.349351851852</v>
      </c>
      <c r="O9892" s="1" t="s">
        <v>25543</v>
      </c>
      <c r="P9892" s="1" t="s">
        <v>68491</v>
      </c>
      <c r="Q9892" s="1" t="s">
        <v>25549</v>
      </c>
      <c r="R9892" s="1" t="s">
        <v>172</v>
      </c>
      <c r="S9892" s="1" t="s">
        <v>109</v>
      </c>
      <c r="T9892" s="1" t="s">
        <v>4257</v>
      </c>
      <c r="U9892" s="2">
        <v>45810.557546296295</v>
      </c>
      <c r="V9892" s="1" t="s">
        <v>1039</v>
      </c>
      <c r="W9892" s="1" t="s">
        <v>68</v>
      </c>
      <c r="X9892" s="1" t="s">
        <v>68</v>
      </c>
      <c r="Y9892" s="1" t="s">
        <v>109</v>
      </c>
      <c r="Z9892" s="1" t="s">
        <v>51082</v>
      </c>
      <c r="AA9892" s="1" t="s">
        <v>25551</v>
      </c>
    </row>
    <row r="9893" spans="1:27" x14ac:dyDescent="0.3">
      <c r="A9893" s="1" t="s">
        <v>51059</v>
      </c>
      <c r="B9893" s="1" t="s">
        <v>51060</v>
      </c>
      <c r="C9893" s="1" t="s">
        <v>15052</v>
      </c>
      <c r="D9893" s="1" t="s">
        <v>15051</v>
      </c>
      <c r="E9893" s="1" t="s">
        <v>68492</v>
      </c>
      <c r="F9893" s="1" t="s">
        <v>68493</v>
      </c>
      <c r="L9893" s="2">
        <v>45276</v>
      </c>
      <c r="M9893" s="1" t="s">
        <v>168</v>
      </c>
      <c r="N9893" s="2">
        <v>45281.393692129626</v>
      </c>
      <c r="O9893" s="1" t="s">
        <v>15050</v>
      </c>
      <c r="P9893" s="1" t="s">
        <v>68494</v>
      </c>
      <c r="Q9893" s="1" t="s">
        <v>15055</v>
      </c>
      <c r="R9893" s="1" t="s">
        <v>15056</v>
      </c>
      <c r="S9893" s="1" t="s">
        <v>109</v>
      </c>
      <c r="T9893" s="1" t="s">
        <v>15057</v>
      </c>
      <c r="U9893" s="2">
        <v>45282.29173611111</v>
      </c>
      <c r="V9893" s="1" t="s">
        <v>124</v>
      </c>
      <c r="W9893" s="1" t="s">
        <v>68495</v>
      </c>
      <c r="X9893" s="1" t="s">
        <v>68496</v>
      </c>
      <c r="Y9893" s="1" t="s">
        <v>109</v>
      </c>
      <c r="Z9893" s="1" t="s">
        <v>53195</v>
      </c>
      <c r="AA9893" s="1" t="s">
        <v>15059</v>
      </c>
    </row>
    <row r="9894" spans="1:27" x14ac:dyDescent="0.3">
      <c r="A9894" s="1" t="s">
        <v>51077</v>
      </c>
      <c r="B9894" s="1" t="s">
        <v>51060</v>
      </c>
      <c r="C9894" s="1" t="s">
        <v>50506</v>
      </c>
      <c r="D9894" s="1" t="s">
        <v>50505</v>
      </c>
      <c r="E9894" s="1" t="s">
        <v>50508</v>
      </c>
      <c r="F9894" s="1" t="s">
        <v>68479</v>
      </c>
      <c r="G9894" s="1" t="s">
        <v>174</v>
      </c>
      <c r="H9894" s="1" t="s">
        <v>175</v>
      </c>
      <c r="I9894" s="1" t="s">
        <v>176</v>
      </c>
      <c r="L9894" s="2">
        <v>45537</v>
      </c>
      <c r="M9894" s="1" t="s">
        <v>253</v>
      </c>
      <c r="N9894" s="2">
        <v>45538.729733796295</v>
      </c>
      <c r="O9894" s="1" t="s">
        <v>50504</v>
      </c>
      <c r="P9894" s="1" t="s">
        <v>50504</v>
      </c>
      <c r="Q9894" s="1" t="s">
        <v>50509</v>
      </c>
      <c r="R9894" s="1" t="s">
        <v>475</v>
      </c>
      <c r="S9894" s="1" t="s">
        <v>109</v>
      </c>
      <c r="T9894" s="1" t="s">
        <v>1122</v>
      </c>
      <c r="U9894" s="2">
        <v>45539.249803240738</v>
      </c>
      <c r="V9894" s="1" t="s">
        <v>36</v>
      </c>
      <c r="W9894" s="1" t="s">
        <v>50509</v>
      </c>
      <c r="X9894" s="1" t="s">
        <v>475</v>
      </c>
      <c r="Y9894" s="1" t="s">
        <v>109</v>
      </c>
      <c r="Z9894" s="1" t="s">
        <v>1122</v>
      </c>
      <c r="AA9894" s="1" t="s">
        <v>50511</v>
      </c>
    </row>
    <row r="9895" spans="1:27" x14ac:dyDescent="0.3">
      <c r="A9895" s="1" t="s">
        <v>51059</v>
      </c>
      <c r="B9895" s="1" t="s">
        <v>51089</v>
      </c>
      <c r="C9895" s="1" t="s">
        <v>68497</v>
      </c>
      <c r="D9895" s="1" t="s">
        <v>68498</v>
      </c>
      <c r="E9895" s="1" t="s">
        <v>51061</v>
      </c>
      <c r="F9895" s="1" t="s">
        <v>68499</v>
      </c>
      <c r="L9895" s="2">
        <v>45385</v>
      </c>
      <c r="M9895" s="1" t="s">
        <v>68500</v>
      </c>
      <c r="N9895" s="2">
        <v>45412.570289351854</v>
      </c>
      <c r="O9895" s="1" t="s">
        <v>68501</v>
      </c>
      <c r="P9895" s="1" t="s">
        <v>68502</v>
      </c>
      <c r="Q9895" s="1" t="s">
        <v>68503</v>
      </c>
      <c r="R9895" s="1" t="s">
        <v>2965</v>
      </c>
      <c r="S9895" s="1" t="s">
        <v>109</v>
      </c>
      <c r="T9895" s="1" t="s">
        <v>15057</v>
      </c>
      <c r="U9895" s="2">
        <v>45412.684606481482</v>
      </c>
      <c r="V9895" s="1" t="s">
        <v>124</v>
      </c>
      <c r="W9895" s="1" t="s">
        <v>68504</v>
      </c>
      <c r="X9895" s="1" t="s">
        <v>53386</v>
      </c>
      <c r="Y9895" s="1" t="s">
        <v>109</v>
      </c>
      <c r="Z9895" s="1" t="s">
        <v>15057</v>
      </c>
      <c r="AA9895" s="1" t="s">
        <v>68505</v>
      </c>
    </row>
    <row r="9896" spans="1:27" x14ac:dyDescent="0.3">
      <c r="A9896" s="1" t="s">
        <v>51059</v>
      </c>
      <c r="B9896" s="1" t="s">
        <v>51060</v>
      </c>
      <c r="C9896" s="1" t="s">
        <v>68497</v>
      </c>
      <c r="D9896" s="1" t="s">
        <v>68498</v>
      </c>
      <c r="E9896" s="1" t="s">
        <v>51061</v>
      </c>
      <c r="F9896" s="1" t="s">
        <v>68506</v>
      </c>
      <c r="L9896" s="2">
        <v>45385</v>
      </c>
      <c r="M9896" s="1" t="s">
        <v>68500</v>
      </c>
      <c r="N9896" s="2">
        <v>45412.570289351854</v>
      </c>
      <c r="O9896" s="1" t="s">
        <v>68501</v>
      </c>
      <c r="P9896" s="1" t="s">
        <v>68507</v>
      </c>
      <c r="Q9896" s="1" t="s">
        <v>68503</v>
      </c>
      <c r="R9896" s="1" t="s">
        <v>2965</v>
      </c>
      <c r="S9896" s="1" t="s">
        <v>109</v>
      </c>
      <c r="T9896" s="1" t="s">
        <v>15057</v>
      </c>
      <c r="U9896" s="2">
        <v>45412.684606481482</v>
      </c>
      <c r="V9896" s="1" t="s">
        <v>124</v>
      </c>
      <c r="W9896" s="1" t="s">
        <v>68508</v>
      </c>
      <c r="X9896" s="1" t="s">
        <v>51866</v>
      </c>
      <c r="Y9896" s="1" t="s">
        <v>109</v>
      </c>
      <c r="Z9896" s="1" t="s">
        <v>8640</v>
      </c>
      <c r="AA9896" s="1" t="s">
        <v>68505</v>
      </c>
    </row>
    <row r="9897" spans="1:27" x14ac:dyDescent="0.3">
      <c r="A9897" s="1" t="s">
        <v>51059</v>
      </c>
      <c r="B9897" s="1" t="s">
        <v>51089</v>
      </c>
      <c r="C9897" s="1" t="s">
        <v>68497</v>
      </c>
      <c r="D9897" s="1" t="s">
        <v>68498</v>
      </c>
      <c r="E9897" s="1" t="s">
        <v>51061</v>
      </c>
      <c r="F9897" s="1" t="s">
        <v>68506</v>
      </c>
      <c r="L9897" s="2">
        <v>45385</v>
      </c>
      <c r="M9897" s="1" t="s">
        <v>68500</v>
      </c>
      <c r="N9897" s="2">
        <v>45412.570289351854</v>
      </c>
      <c r="O9897" s="1" t="s">
        <v>68501</v>
      </c>
      <c r="P9897" s="1" t="s">
        <v>68509</v>
      </c>
      <c r="Q9897" s="1" t="s">
        <v>68503</v>
      </c>
      <c r="R9897" s="1" t="s">
        <v>2965</v>
      </c>
      <c r="S9897" s="1" t="s">
        <v>109</v>
      </c>
      <c r="T9897" s="1" t="s">
        <v>15057</v>
      </c>
      <c r="U9897" s="2">
        <v>45412.684606481482</v>
      </c>
      <c r="V9897" s="1" t="s">
        <v>124</v>
      </c>
      <c r="W9897" s="1" t="s">
        <v>68510</v>
      </c>
      <c r="X9897" s="1" t="s">
        <v>68511</v>
      </c>
      <c r="Y9897" s="1" t="s">
        <v>109</v>
      </c>
      <c r="Z9897" s="1" t="s">
        <v>1013</v>
      </c>
      <c r="AA9897" s="1" t="s">
        <v>68505</v>
      </c>
    </row>
    <row r="9898" spans="1:27" x14ac:dyDescent="0.3">
      <c r="A9898" s="1" t="s">
        <v>51077</v>
      </c>
      <c r="B9898" s="1" t="s">
        <v>51089</v>
      </c>
      <c r="C9898" s="1" t="s">
        <v>68497</v>
      </c>
      <c r="D9898" s="1" t="s">
        <v>68498</v>
      </c>
      <c r="E9898" s="1" t="s">
        <v>68512</v>
      </c>
      <c r="F9898" s="1" t="s">
        <v>68480</v>
      </c>
      <c r="G9898" s="1" t="s">
        <v>174</v>
      </c>
      <c r="H9898" s="1" t="s">
        <v>175</v>
      </c>
      <c r="I9898" s="1" t="s">
        <v>176</v>
      </c>
      <c r="L9898" s="2">
        <v>45385</v>
      </c>
      <c r="M9898" s="1" t="s">
        <v>68500</v>
      </c>
      <c r="N9898" s="2">
        <v>45412.570289351854</v>
      </c>
      <c r="O9898" s="1" t="s">
        <v>68501</v>
      </c>
      <c r="P9898" s="1" t="s">
        <v>68501</v>
      </c>
      <c r="Q9898" s="1" t="s">
        <v>68503</v>
      </c>
      <c r="R9898" s="1" t="s">
        <v>2965</v>
      </c>
      <c r="S9898" s="1" t="s">
        <v>109</v>
      </c>
      <c r="T9898" s="1" t="s">
        <v>15057</v>
      </c>
      <c r="U9898" s="2">
        <v>45412.684606481482</v>
      </c>
      <c r="V9898" s="1" t="s">
        <v>124</v>
      </c>
      <c r="W9898" s="1" t="s">
        <v>68503</v>
      </c>
      <c r="X9898" s="1" t="s">
        <v>2965</v>
      </c>
      <c r="Y9898" s="1" t="s">
        <v>109</v>
      </c>
      <c r="Z9898" s="1" t="s">
        <v>15057</v>
      </c>
      <c r="AA9898" s="1" t="s">
        <v>68505</v>
      </c>
    </row>
    <row r="9899" spans="1:27" x14ac:dyDescent="0.3">
      <c r="A9899" s="1" t="s">
        <v>51077</v>
      </c>
      <c r="B9899" s="1" t="s">
        <v>51060</v>
      </c>
      <c r="C9899" s="1" t="s">
        <v>32806</v>
      </c>
      <c r="D9899" s="1" t="s">
        <v>32805</v>
      </c>
      <c r="E9899" s="1" t="s">
        <v>32808</v>
      </c>
      <c r="F9899" s="1" t="s">
        <v>68480</v>
      </c>
      <c r="G9899" s="1" t="s">
        <v>174</v>
      </c>
      <c r="H9899" s="1" t="s">
        <v>175</v>
      </c>
      <c r="I9899" s="1" t="s">
        <v>176</v>
      </c>
      <c r="L9899" s="2">
        <v>45198</v>
      </c>
      <c r="M9899" s="1" t="s">
        <v>19426</v>
      </c>
      <c r="N9899" s="2">
        <v>45204.465624999997</v>
      </c>
      <c r="O9899" s="1" t="s">
        <v>32804</v>
      </c>
      <c r="P9899" s="1" t="s">
        <v>32804</v>
      </c>
      <c r="Q9899" s="1" t="s">
        <v>32809</v>
      </c>
      <c r="R9899" s="1" t="s">
        <v>7756</v>
      </c>
      <c r="S9899" s="1" t="s">
        <v>109</v>
      </c>
      <c r="T9899" s="1" t="s">
        <v>23578</v>
      </c>
      <c r="U9899" s="2">
        <v>45204.716203703705</v>
      </c>
      <c r="V9899" s="1" t="s">
        <v>79</v>
      </c>
      <c r="W9899" s="1" t="s">
        <v>32809</v>
      </c>
      <c r="X9899" s="1" t="s">
        <v>7756</v>
      </c>
      <c r="Y9899" s="1" t="s">
        <v>109</v>
      </c>
      <c r="Z9899" s="1" t="s">
        <v>23578</v>
      </c>
      <c r="AA9899" s="1" t="s">
        <v>32811</v>
      </c>
    </row>
    <row r="9900" spans="1:27" x14ac:dyDescent="0.3">
      <c r="A9900" s="1" t="s">
        <v>51059</v>
      </c>
      <c r="B9900" s="1" t="s">
        <v>51089</v>
      </c>
      <c r="C9900" s="1" t="s">
        <v>25469</v>
      </c>
      <c r="D9900" s="1" t="s">
        <v>25468</v>
      </c>
      <c r="E9900" s="1" t="s">
        <v>51061</v>
      </c>
      <c r="F9900" s="1" t="s">
        <v>68513</v>
      </c>
      <c r="L9900" s="2">
        <v>45521</v>
      </c>
      <c r="M9900" s="1" t="s">
        <v>25471</v>
      </c>
      <c r="N9900" s="2">
        <v>45524.702326388891</v>
      </c>
      <c r="O9900" s="1" t="s">
        <v>25466</v>
      </c>
      <c r="P9900" s="1" t="s">
        <v>68516</v>
      </c>
      <c r="Q9900" s="1" t="s">
        <v>25473</v>
      </c>
      <c r="R9900" s="1" t="s">
        <v>475</v>
      </c>
      <c r="S9900" s="1" t="s">
        <v>109</v>
      </c>
      <c r="T9900" s="1" t="s">
        <v>2182</v>
      </c>
      <c r="U9900" s="2">
        <v>45525.83929398148</v>
      </c>
      <c r="V9900" s="1" t="s">
        <v>274</v>
      </c>
      <c r="W9900" s="1" t="s">
        <v>68517</v>
      </c>
      <c r="X9900" s="1" t="s">
        <v>68518</v>
      </c>
      <c r="Y9900" s="1" t="s">
        <v>51742</v>
      </c>
      <c r="Z9900" s="1" t="s">
        <v>52158</v>
      </c>
      <c r="AA9900" s="1" t="s">
        <v>25475</v>
      </c>
    </row>
    <row r="9901" spans="1:27" x14ac:dyDescent="0.3">
      <c r="A9901" s="1" t="s">
        <v>51059</v>
      </c>
      <c r="B9901" s="1" t="s">
        <v>51060</v>
      </c>
      <c r="C9901" s="1" t="s">
        <v>25469</v>
      </c>
      <c r="D9901" s="1" t="s">
        <v>25468</v>
      </c>
      <c r="E9901" s="1" t="s">
        <v>51061</v>
      </c>
      <c r="F9901" s="1" t="s">
        <v>68513</v>
      </c>
      <c r="L9901" s="2">
        <v>45521</v>
      </c>
      <c r="M9901" s="1" t="s">
        <v>25471</v>
      </c>
      <c r="N9901" s="2">
        <v>45524.702326388891</v>
      </c>
      <c r="O9901" s="1" t="s">
        <v>25466</v>
      </c>
      <c r="P9901" s="1" t="s">
        <v>68514</v>
      </c>
      <c r="Q9901" s="1" t="s">
        <v>25473</v>
      </c>
      <c r="R9901" s="1" t="s">
        <v>475</v>
      </c>
      <c r="S9901" s="1" t="s">
        <v>109</v>
      </c>
      <c r="T9901" s="1" t="s">
        <v>2182</v>
      </c>
      <c r="U9901" s="2">
        <v>45525.83929398148</v>
      </c>
      <c r="V9901" s="1" t="s">
        <v>274</v>
      </c>
      <c r="W9901" s="1" t="s">
        <v>68515</v>
      </c>
      <c r="X9901" s="1" t="s">
        <v>51637</v>
      </c>
      <c r="Y9901" s="1" t="s">
        <v>109</v>
      </c>
      <c r="Z9901" s="1" t="s">
        <v>2182</v>
      </c>
      <c r="AA9901" s="1" t="s">
        <v>25475</v>
      </c>
    </row>
    <row r="9902" spans="1:27" x14ac:dyDescent="0.3">
      <c r="A9902" s="1" t="s">
        <v>51059</v>
      </c>
      <c r="B9902" s="1" t="s">
        <v>51089</v>
      </c>
      <c r="C9902" s="1" t="s">
        <v>43869</v>
      </c>
      <c r="D9902" s="1" t="s">
        <v>43868</v>
      </c>
      <c r="E9902" s="1" t="s">
        <v>68519</v>
      </c>
      <c r="F9902" s="1" t="s">
        <v>68520</v>
      </c>
      <c r="L9902" s="2">
        <v>45665</v>
      </c>
      <c r="M9902" s="1" t="s">
        <v>121</v>
      </c>
      <c r="N9902" s="2">
        <v>45671.358391203707</v>
      </c>
      <c r="O9902" s="1" t="s">
        <v>43867</v>
      </c>
      <c r="P9902" s="1" t="s">
        <v>68521</v>
      </c>
      <c r="Q9902" s="1" t="s">
        <v>43872</v>
      </c>
      <c r="R9902" s="1" t="s">
        <v>1037</v>
      </c>
      <c r="S9902" s="1" t="s">
        <v>109</v>
      </c>
      <c r="T9902" s="1" t="s">
        <v>3225</v>
      </c>
      <c r="U9902" s="2">
        <v>45671.55096064815</v>
      </c>
      <c r="V9902" s="1" t="s">
        <v>124</v>
      </c>
      <c r="W9902" s="1" t="s">
        <v>68522</v>
      </c>
      <c r="X9902" s="1" t="s">
        <v>64481</v>
      </c>
      <c r="Y9902" s="1" t="s">
        <v>109</v>
      </c>
      <c r="Z9902" s="1" t="s">
        <v>21067</v>
      </c>
      <c r="AA9902" s="1" t="s">
        <v>43874</v>
      </c>
    </row>
    <row r="9903" spans="1:27" x14ac:dyDescent="0.3">
      <c r="A9903" s="1" t="s">
        <v>51077</v>
      </c>
      <c r="B9903" s="1" t="s">
        <v>51060</v>
      </c>
      <c r="C9903" s="1" t="s">
        <v>44199</v>
      </c>
      <c r="D9903" s="1" t="s">
        <v>44198</v>
      </c>
      <c r="E9903" s="1" t="s">
        <v>44201</v>
      </c>
      <c r="F9903" s="1" t="s">
        <v>68014</v>
      </c>
      <c r="G9903" s="1" t="s">
        <v>174</v>
      </c>
      <c r="H9903" s="1" t="s">
        <v>175</v>
      </c>
      <c r="I9903" s="1" t="s">
        <v>176</v>
      </c>
      <c r="L9903" s="2">
        <v>45375</v>
      </c>
      <c r="M9903" s="1" t="s">
        <v>261</v>
      </c>
      <c r="N9903" s="2">
        <v>45376.327152777776</v>
      </c>
      <c r="O9903" s="1" t="s">
        <v>44197</v>
      </c>
      <c r="P9903" s="1" t="s">
        <v>44197</v>
      </c>
      <c r="Q9903" s="1" t="s">
        <v>44202</v>
      </c>
      <c r="R9903" s="1" t="s">
        <v>679</v>
      </c>
      <c r="S9903" s="1" t="s">
        <v>109</v>
      </c>
      <c r="T9903" s="1" t="s">
        <v>1251</v>
      </c>
      <c r="U9903" s="2">
        <v>45376.651354166665</v>
      </c>
      <c r="V9903" s="1" t="s">
        <v>124</v>
      </c>
      <c r="W9903" s="1" t="s">
        <v>44202</v>
      </c>
      <c r="X9903" s="1" t="s">
        <v>679</v>
      </c>
      <c r="Y9903" s="1" t="s">
        <v>109</v>
      </c>
      <c r="Z9903" s="1" t="s">
        <v>1251</v>
      </c>
      <c r="AA9903" s="1" t="s">
        <v>36922</v>
      </c>
    </row>
    <row r="9904" spans="1:27" x14ac:dyDescent="0.3">
      <c r="A9904" s="1" t="s">
        <v>51059</v>
      </c>
      <c r="B9904" s="1" t="s">
        <v>51089</v>
      </c>
      <c r="C9904" s="1" t="s">
        <v>44199</v>
      </c>
      <c r="D9904" s="1" t="s">
        <v>44198</v>
      </c>
      <c r="E9904" s="1" t="s">
        <v>51061</v>
      </c>
      <c r="F9904" s="1" t="s">
        <v>68523</v>
      </c>
      <c r="L9904" s="2">
        <v>45375</v>
      </c>
      <c r="M9904" s="1" t="s">
        <v>261</v>
      </c>
      <c r="N9904" s="2">
        <v>45376.327152777776</v>
      </c>
      <c r="O9904" s="1" t="s">
        <v>44197</v>
      </c>
      <c r="P9904" s="1" t="s">
        <v>69399</v>
      </c>
      <c r="Q9904" s="1" t="s">
        <v>44202</v>
      </c>
      <c r="R9904" s="1" t="s">
        <v>679</v>
      </c>
      <c r="S9904" s="1" t="s">
        <v>109</v>
      </c>
      <c r="T9904" s="1" t="s">
        <v>1251</v>
      </c>
      <c r="U9904" s="2">
        <v>45376.651354166665</v>
      </c>
      <c r="V9904" s="1" t="s">
        <v>124</v>
      </c>
      <c r="W9904" s="1" t="s">
        <v>69400</v>
      </c>
      <c r="X9904" s="1" t="s">
        <v>69401</v>
      </c>
      <c r="Y9904" s="1" t="s">
        <v>109</v>
      </c>
      <c r="Z9904" s="1" t="s">
        <v>51327</v>
      </c>
      <c r="AA9904" s="1" t="s">
        <v>36922</v>
      </c>
    </row>
    <row r="9905" spans="1:27" x14ac:dyDescent="0.3">
      <c r="A9905" s="1" t="s">
        <v>51077</v>
      </c>
      <c r="B9905" s="1" t="s">
        <v>51091</v>
      </c>
      <c r="C9905" s="1" t="s">
        <v>17936</v>
      </c>
      <c r="D9905" s="1" t="s">
        <v>17935</v>
      </c>
      <c r="E9905" s="1" t="s">
        <v>17938</v>
      </c>
      <c r="F9905" s="1" t="s">
        <v>68014</v>
      </c>
      <c r="G9905" s="1" t="s">
        <v>174</v>
      </c>
      <c r="H9905" s="1" t="s">
        <v>175</v>
      </c>
      <c r="I9905" s="1" t="s">
        <v>176</v>
      </c>
      <c r="J9905" s="1" t="s">
        <v>464</v>
      </c>
      <c r="K9905" s="1" t="s">
        <v>464</v>
      </c>
      <c r="L9905" s="2">
        <v>45171</v>
      </c>
      <c r="M9905" s="1" t="s">
        <v>4457</v>
      </c>
      <c r="N9905" s="2">
        <v>45174.47488425926</v>
      </c>
      <c r="O9905" s="1" t="s">
        <v>17934</v>
      </c>
      <c r="P9905" s="1" t="s">
        <v>51425</v>
      </c>
      <c r="Q9905" s="1" t="s">
        <v>17939</v>
      </c>
      <c r="R9905" s="1" t="s">
        <v>11223</v>
      </c>
      <c r="S9905" s="1" t="s">
        <v>109</v>
      </c>
      <c r="T9905" s="1" t="s">
        <v>11224</v>
      </c>
      <c r="U9905" s="2">
        <v>45174.538460648146</v>
      </c>
      <c r="V9905" s="1" t="s">
        <v>624</v>
      </c>
      <c r="W9905" s="1" t="s">
        <v>55778</v>
      </c>
      <c r="X9905" s="1" t="s">
        <v>8558</v>
      </c>
      <c r="Y9905" s="1" t="s">
        <v>109</v>
      </c>
      <c r="Z9905" s="1" t="s">
        <v>51427</v>
      </c>
      <c r="AA9905" s="1" t="s">
        <v>17941</v>
      </c>
    </row>
    <row r="9906" spans="1:27" x14ac:dyDescent="0.3">
      <c r="A9906" s="1" t="s">
        <v>51059</v>
      </c>
      <c r="B9906" s="1" t="s">
        <v>51089</v>
      </c>
      <c r="C9906" s="1" t="s">
        <v>17936</v>
      </c>
      <c r="D9906" s="1" t="s">
        <v>17935</v>
      </c>
      <c r="E9906" s="1" t="s">
        <v>68526</v>
      </c>
      <c r="F9906" s="1" t="s">
        <v>68527</v>
      </c>
      <c r="L9906" s="2">
        <v>45171</v>
      </c>
      <c r="M9906" s="1" t="s">
        <v>4457</v>
      </c>
      <c r="N9906" s="2">
        <v>45174.47488425926</v>
      </c>
      <c r="O9906" s="1" t="s">
        <v>17934</v>
      </c>
      <c r="P9906" s="1" t="s">
        <v>68528</v>
      </c>
      <c r="Q9906" s="1" t="s">
        <v>17939</v>
      </c>
      <c r="R9906" s="1" t="s">
        <v>11223</v>
      </c>
      <c r="S9906" s="1" t="s">
        <v>109</v>
      </c>
      <c r="T9906" s="1" t="s">
        <v>11224</v>
      </c>
      <c r="U9906" s="2">
        <v>45174.538460648146</v>
      </c>
      <c r="V9906" s="1" t="s">
        <v>624</v>
      </c>
      <c r="W9906" s="1" t="s">
        <v>68529</v>
      </c>
      <c r="X9906" s="1" t="s">
        <v>61136</v>
      </c>
      <c r="Y9906" s="1" t="s">
        <v>109</v>
      </c>
      <c r="Z9906" s="1" t="s">
        <v>11224</v>
      </c>
      <c r="AA9906" s="1" t="s">
        <v>17941</v>
      </c>
    </row>
    <row r="9907" spans="1:27" x14ac:dyDescent="0.3">
      <c r="A9907" s="1" t="s">
        <v>51059</v>
      </c>
      <c r="B9907" s="1" t="s">
        <v>51060</v>
      </c>
      <c r="C9907" s="1" t="s">
        <v>32836</v>
      </c>
      <c r="D9907" s="1" t="s">
        <v>32835</v>
      </c>
      <c r="E9907" s="1" t="s">
        <v>68530</v>
      </c>
      <c r="F9907" s="1" t="s">
        <v>68531</v>
      </c>
      <c r="L9907" s="2">
        <v>45130</v>
      </c>
      <c r="M9907" s="1" t="s">
        <v>4476</v>
      </c>
      <c r="N9907" s="2">
        <v>45131.445798611108</v>
      </c>
      <c r="O9907" s="1" t="s">
        <v>32833</v>
      </c>
      <c r="P9907" s="1" t="s">
        <v>68532</v>
      </c>
      <c r="Q9907" s="1" t="s">
        <v>32839</v>
      </c>
      <c r="R9907" s="1" t="s">
        <v>1074</v>
      </c>
      <c r="S9907" s="1" t="s">
        <v>109</v>
      </c>
      <c r="T9907" s="1" t="s">
        <v>1075</v>
      </c>
      <c r="U9907" s="2">
        <v>45131.496400462966</v>
      </c>
      <c r="V9907" s="1" t="s">
        <v>489</v>
      </c>
      <c r="W9907" s="1" t="s">
        <v>68</v>
      </c>
      <c r="X9907" s="1" t="s">
        <v>68</v>
      </c>
      <c r="Y9907" s="1" t="s">
        <v>109</v>
      </c>
      <c r="Z9907" s="1" t="s">
        <v>51136</v>
      </c>
      <c r="AA9907" s="1" t="s">
        <v>32841</v>
      </c>
    </row>
    <row r="9908" spans="1:27" x14ac:dyDescent="0.3">
      <c r="A9908" s="1" t="s">
        <v>51077</v>
      </c>
      <c r="B9908" s="1" t="s">
        <v>51060</v>
      </c>
      <c r="C9908" s="1" t="s">
        <v>9246</v>
      </c>
      <c r="D9908" s="1" t="s">
        <v>9245</v>
      </c>
      <c r="E9908" s="1" t="s">
        <v>9248</v>
      </c>
      <c r="F9908" s="1" t="s">
        <v>68014</v>
      </c>
      <c r="G9908" s="1" t="s">
        <v>174</v>
      </c>
      <c r="H9908" s="1" t="s">
        <v>175</v>
      </c>
      <c r="I9908" s="1" t="s">
        <v>176</v>
      </c>
      <c r="J9908" s="1" t="s">
        <v>731</v>
      </c>
      <c r="K9908" s="1" t="s">
        <v>731</v>
      </c>
      <c r="L9908" s="2">
        <v>45614</v>
      </c>
      <c r="M9908" s="1" t="s">
        <v>75</v>
      </c>
      <c r="N9908" s="2">
        <v>45617.696921296294</v>
      </c>
      <c r="O9908" s="1" t="s">
        <v>9243</v>
      </c>
      <c r="P9908" s="1" t="s">
        <v>9244</v>
      </c>
      <c r="Q9908" s="1" t="s">
        <v>9249</v>
      </c>
      <c r="R9908" s="1" t="s">
        <v>679</v>
      </c>
      <c r="S9908" s="1" t="s">
        <v>109</v>
      </c>
      <c r="T9908" s="1" t="s">
        <v>880</v>
      </c>
      <c r="U9908" s="2">
        <v>45618.346412037034</v>
      </c>
      <c r="V9908" s="1" t="s">
        <v>228</v>
      </c>
      <c r="W9908" s="1" t="s">
        <v>9249</v>
      </c>
      <c r="X9908" s="1" t="s">
        <v>679</v>
      </c>
      <c r="Y9908" s="1" t="s">
        <v>109</v>
      </c>
      <c r="Z9908" s="1" t="s">
        <v>880</v>
      </c>
      <c r="AA9908" s="1" t="s">
        <v>238</v>
      </c>
    </row>
    <row r="9909" spans="1:27" x14ac:dyDescent="0.3">
      <c r="A9909" s="1" t="s">
        <v>51059</v>
      </c>
      <c r="B9909" s="1" t="s">
        <v>51060</v>
      </c>
      <c r="C9909" s="1" t="s">
        <v>9246</v>
      </c>
      <c r="D9909" s="1" t="s">
        <v>9245</v>
      </c>
      <c r="E9909" s="1" t="s">
        <v>51061</v>
      </c>
      <c r="F9909" s="1" t="s">
        <v>68533</v>
      </c>
      <c r="L9909" s="2">
        <v>45614</v>
      </c>
      <c r="M9909" s="1" t="s">
        <v>75</v>
      </c>
      <c r="N9909" s="2">
        <v>45617.696921296294</v>
      </c>
      <c r="O9909" s="1" t="s">
        <v>9243</v>
      </c>
      <c r="P9909" s="1" t="s">
        <v>68534</v>
      </c>
      <c r="Q9909" s="1" t="s">
        <v>9249</v>
      </c>
      <c r="R9909" s="1" t="s">
        <v>679</v>
      </c>
      <c r="S9909" s="1" t="s">
        <v>109</v>
      </c>
      <c r="T9909" s="1" t="s">
        <v>880</v>
      </c>
      <c r="U9909" s="2">
        <v>45618.346412037034</v>
      </c>
      <c r="V9909" s="1" t="s">
        <v>228</v>
      </c>
      <c r="W9909" s="1" t="s">
        <v>68</v>
      </c>
      <c r="X9909" s="1" t="s">
        <v>68</v>
      </c>
      <c r="Y9909" s="1" t="s">
        <v>109</v>
      </c>
      <c r="Z9909" s="1" t="s">
        <v>51720</v>
      </c>
      <c r="AA9909" s="1" t="s">
        <v>238</v>
      </c>
    </row>
    <row r="9910" spans="1:27" x14ac:dyDescent="0.3">
      <c r="A9910" s="1" t="s">
        <v>51059</v>
      </c>
      <c r="B9910" s="1" t="s">
        <v>51089</v>
      </c>
      <c r="C9910" s="1" t="s">
        <v>44992</v>
      </c>
      <c r="D9910" s="1" t="s">
        <v>44991</v>
      </c>
      <c r="E9910" s="1" t="s">
        <v>51061</v>
      </c>
      <c r="F9910" s="1" t="s">
        <v>60964</v>
      </c>
      <c r="L9910" s="2">
        <v>45213</v>
      </c>
      <c r="M9910" s="1" t="s">
        <v>3700</v>
      </c>
      <c r="N9910" s="2">
        <v>45217.542430555557</v>
      </c>
      <c r="O9910" s="1" t="s">
        <v>44990</v>
      </c>
      <c r="P9910" s="1" t="s">
        <v>68535</v>
      </c>
      <c r="Q9910" s="1" t="s">
        <v>44995</v>
      </c>
      <c r="R9910" s="1" t="s">
        <v>4006</v>
      </c>
      <c r="S9910" s="1" t="s">
        <v>109</v>
      </c>
      <c r="T9910" s="1" t="s">
        <v>4007</v>
      </c>
      <c r="U9910" s="2">
        <v>45217.594629629632</v>
      </c>
      <c r="V9910" s="1" t="s">
        <v>388</v>
      </c>
      <c r="W9910" s="1" t="s">
        <v>68536</v>
      </c>
      <c r="X9910" s="1" t="s">
        <v>67794</v>
      </c>
      <c r="Y9910" s="1" t="s">
        <v>109</v>
      </c>
      <c r="Z9910" s="1" t="s">
        <v>5678</v>
      </c>
      <c r="AA9910" s="1" t="s">
        <v>425</v>
      </c>
    </row>
    <row r="9911" spans="1:27" x14ac:dyDescent="0.3">
      <c r="A9911" s="1" t="s">
        <v>51059</v>
      </c>
      <c r="B9911" s="1" t="s">
        <v>51060</v>
      </c>
      <c r="C9911" s="1" t="s">
        <v>17341</v>
      </c>
      <c r="D9911" s="1" t="s">
        <v>17340</v>
      </c>
      <c r="E9911" s="1" t="s">
        <v>68537</v>
      </c>
      <c r="F9911" s="1" t="s">
        <v>68538</v>
      </c>
      <c r="L9911" s="2">
        <v>45263</v>
      </c>
      <c r="M9911" s="1" t="s">
        <v>17343</v>
      </c>
      <c r="N9911" s="2">
        <v>45265.591041666667</v>
      </c>
      <c r="O9911" s="1" t="s">
        <v>17339</v>
      </c>
      <c r="P9911" s="1" t="s">
        <v>68539</v>
      </c>
      <c r="Q9911" s="1" t="s">
        <v>17345</v>
      </c>
      <c r="R9911" s="1" t="s">
        <v>9486</v>
      </c>
      <c r="S9911" s="1" t="s">
        <v>109</v>
      </c>
      <c r="T9911" s="1" t="s">
        <v>9487</v>
      </c>
      <c r="U9911" s="2">
        <v>45266.439895833333</v>
      </c>
      <c r="V9911" s="1" t="s">
        <v>58</v>
      </c>
      <c r="W9911" s="1" t="s">
        <v>68540</v>
      </c>
      <c r="X9911" s="1" t="s">
        <v>55113</v>
      </c>
      <c r="Y9911" s="1" t="s">
        <v>109</v>
      </c>
      <c r="Z9911" s="1" t="s">
        <v>6081</v>
      </c>
      <c r="AA9911" s="1" t="s">
        <v>17347</v>
      </c>
    </row>
    <row r="9912" spans="1:27" x14ac:dyDescent="0.3">
      <c r="A9912" s="1" t="s">
        <v>51059</v>
      </c>
      <c r="B9912" s="1" t="s">
        <v>51060</v>
      </c>
      <c r="C9912" s="1" t="s">
        <v>4340</v>
      </c>
      <c r="D9912" s="1" t="s">
        <v>4332</v>
      </c>
      <c r="E9912" s="1" t="s">
        <v>51061</v>
      </c>
      <c r="F9912" s="1" t="s">
        <v>68541</v>
      </c>
      <c r="L9912" s="2">
        <v>45407</v>
      </c>
      <c r="M9912" s="1" t="s">
        <v>4342</v>
      </c>
      <c r="N9912" s="2">
        <v>45408.400729166664</v>
      </c>
      <c r="O9912" s="1" t="s">
        <v>4330</v>
      </c>
      <c r="P9912" s="1" t="s">
        <v>68542</v>
      </c>
      <c r="Q9912" s="1" t="s">
        <v>4336</v>
      </c>
      <c r="R9912" s="1" t="s">
        <v>892</v>
      </c>
      <c r="S9912" s="1" t="s">
        <v>109</v>
      </c>
      <c r="T9912" s="1" t="s">
        <v>893</v>
      </c>
      <c r="U9912" s="2">
        <v>45408.661192129628</v>
      </c>
      <c r="V9912" s="1" t="s">
        <v>246</v>
      </c>
      <c r="W9912" s="1" t="s">
        <v>68543</v>
      </c>
      <c r="X9912" s="1" t="s">
        <v>57110</v>
      </c>
      <c r="Y9912" s="1" t="s">
        <v>109</v>
      </c>
      <c r="Z9912" s="1" t="s">
        <v>893</v>
      </c>
      <c r="AA9912" s="1" t="s">
        <v>4338</v>
      </c>
    </row>
    <row r="9913" spans="1:27" x14ac:dyDescent="0.3">
      <c r="A9913" s="1" t="s">
        <v>51077</v>
      </c>
      <c r="B9913" s="1" t="s">
        <v>51060</v>
      </c>
      <c r="C9913" s="1" t="s">
        <v>35438</v>
      </c>
      <c r="D9913" s="1" t="s">
        <v>35437</v>
      </c>
      <c r="E9913" s="1" t="s">
        <v>35440</v>
      </c>
      <c r="F9913" s="1" t="s">
        <v>68014</v>
      </c>
      <c r="G9913" s="1" t="s">
        <v>174</v>
      </c>
      <c r="H9913" s="1" t="s">
        <v>175</v>
      </c>
      <c r="I9913" s="1" t="s">
        <v>176</v>
      </c>
      <c r="L9913" s="2">
        <v>45681</v>
      </c>
      <c r="M9913" s="1" t="s">
        <v>314</v>
      </c>
      <c r="N9913" s="2">
        <v>45681.68818287037</v>
      </c>
      <c r="O9913" s="1" t="s">
        <v>35435</v>
      </c>
      <c r="P9913" s="1" t="s">
        <v>35436</v>
      </c>
      <c r="Q9913" s="1" t="s">
        <v>35441</v>
      </c>
      <c r="R9913" s="1" t="s">
        <v>665</v>
      </c>
      <c r="S9913" s="1" t="s">
        <v>109</v>
      </c>
      <c r="T9913" s="1" t="s">
        <v>2666</v>
      </c>
      <c r="U9913" s="2">
        <v>45684.606435185182</v>
      </c>
      <c r="V9913" s="1" t="s">
        <v>124</v>
      </c>
      <c r="W9913" s="1" t="s">
        <v>35441</v>
      </c>
      <c r="X9913" s="1" t="s">
        <v>665</v>
      </c>
      <c r="Y9913" s="1" t="s">
        <v>109</v>
      </c>
      <c r="Z9913" s="1" t="s">
        <v>2666</v>
      </c>
      <c r="AA9913" s="1" t="s">
        <v>1124</v>
      </c>
    </row>
    <row r="9914" spans="1:27" x14ac:dyDescent="0.3">
      <c r="A9914" s="1" t="s">
        <v>51077</v>
      </c>
      <c r="B9914" s="1" t="s">
        <v>51066</v>
      </c>
      <c r="C9914" s="1" t="s">
        <v>26428</v>
      </c>
      <c r="D9914" s="1" t="s">
        <v>26427</v>
      </c>
      <c r="E9914" s="1" t="s">
        <v>26430</v>
      </c>
      <c r="F9914" s="1" t="s">
        <v>68346</v>
      </c>
      <c r="G9914" s="1" t="s">
        <v>174</v>
      </c>
      <c r="H9914" s="1" t="s">
        <v>175</v>
      </c>
      <c r="I9914" s="1" t="s">
        <v>176</v>
      </c>
      <c r="J9914" s="1" t="s">
        <v>464</v>
      </c>
      <c r="K9914" s="1" t="s">
        <v>464</v>
      </c>
      <c r="L9914" s="2">
        <v>45678</v>
      </c>
      <c r="M9914" s="1" t="s">
        <v>674</v>
      </c>
      <c r="N9914" s="2">
        <v>45679.576249999998</v>
      </c>
      <c r="O9914" s="1" t="s">
        <v>26426</v>
      </c>
      <c r="P9914" s="1" t="s">
        <v>68547</v>
      </c>
      <c r="Q9914" s="1" t="s">
        <v>26431</v>
      </c>
      <c r="R9914" s="1" t="s">
        <v>892</v>
      </c>
      <c r="S9914" s="1" t="s">
        <v>109</v>
      </c>
      <c r="T9914" s="1" t="s">
        <v>893</v>
      </c>
      <c r="U9914" s="2">
        <v>45681.376261574071</v>
      </c>
      <c r="V9914" s="1" t="s">
        <v>154</v>
      </c>
      <c r="W9914" s="1" t="s">
        <v>68548</v>
      </c>
      <c r="X9914" s="1" t="s">
        <v>892</v>
      </c>
      <c r="Y9914" s="1" t="s">
        <v>109</v>
      </c>
      <c r="Z9914" s="1" t="s">
        <v>893</v>
      </c>
      <c r="AA9914" s="1" t="s">
        <v>26433</v>
      </c>
    </row>
    <row r="9915" spans="1:27" x14ac:dyDescent="0.3">
      <c r="A9915" s="1" t="s">
        <v>51059</v>
      </c>
      <c r="B9915" s="1" t="s">
        <v>51060</v>
      </c>
      <c r="C9915" s="1" t="s">
        <v>26428</v>
      </c>
      <c r="D9915" s="1" t="s">
        <v>26427</v>
      </c>
      <c r="E9915" s="1" t="s">
        <v>51061</v>
      </c>
      <c r="F9915" s="1" t="s">
        <v>68544</v>
      </c>
      <c r="L9915" s="2">
        <v>45678</v>
      </c>
      <c r="M9915" s="1" t="s">
        <v>674</v>
      </c>
      <c r="N9915" s="2">
        <v>45679.576249999998</v>
      </c>
      <c r="O9915" s="1" t="s">
        <v>26426</v>
      </c>
      <c r="P9915" s="1" t="s">
        <v>68545</v>
      </c>
      <c r="Q9915" s="1" t="s">
        <v>26431</v>
      </c>
      <c r="R9915" s="1" t="s">
        <v>892</v>
      </c>
      <c r="S9915" s="1" t="s">
        <v>109</v>
      </c>
      <c r="T9915" s="1" t="s">
        <v>893</v>
      </c>
      <c r="U9915" s="2">
        <v>45681.376261574071</v>
      </c>
      <c r="V9915" s="1" t="s">
        <v>154</v>
      </c>
      <c r="W9915" s="1" t="s">
        <v>68546</v>
      </c>
      <c r="X9915" s="1" t="s">
        <v>57110</v>
      </c>
      <c r="Y9915" s="1" t="s">
        <v>109</v>
      </c>
      <c r="Z9915" s="1" t="s">
        <v>893</v>
      </c>
      <c r="AA9915" s="1" t="s">
        <v>26433</v>
      </c>
    </row>
    <row r="9916" spans="1:27" x14ac:dyDescent="0.3">
      <c r="A9916" s="1" t="s">
        <v>51077</v>
      </c>
      <c r="B9916" s="1" t="s">
        <v>51060</v>
      </c>
      <c r="C9916" s="1" t="s">
        <v>26428</v>
      </c>
      <c r="D9916" s="1" t="s">
        <v>26427</v>
      </c>
      <c r="E9916" s="1" t="s">
        <v>26430</v>
      </c>
      <c r="F9916" s="1" t="s">
        <v>68346</v>
      </c>
      <c r="G9916" s="1" t="s">
        <v>174</v>
      </c>
      <c r="H9916" s="1" t="s">
        <v>175</v>
      </c>
      <c r="I9916" s="1" t="s">
        <v>176</v>
      </c>
      <c r="J9916" s="1" t="s">
        <v>464</v>
      </c>
      <c r="K9916" s="1" t="s">
        <v>464</v>
      </c>
      <c r="L9916" s="2">
        <v>45678</v>
      </c>
      <c r="M9916" s="1" t="s">
        <v>674</v>
      </c>
      <c r="N9916" s="2">
        <v>45679.576249999998</v>
      </c>
      <c r="O9916" s="1" t="s">
        <v>26426</v>
      </c>
      <c r="P9916" s="1" t="s">
        <v>26426</v>
      </c>
      <c r="Q9916" s="1" t="s">
        <v>26431</v>
      </c>
      <c r="R9916" s="1" t="s">
        <v>892</v>
      </c>
      <c r="S9916" s="1" t="s">
        <v>109</v>
      </c>
      <c r="T9916" s="1" t="s">
        <v>893</v>
      </c>
      <c r="U9916" s="2">
        <v>45681.376261574071</v>
      </c>
      <c r="V9916" s="1" t="s">
        <v>154</v>
      </c>
      <c r="W9916" s="1" t="s">
        <v>26431</v>
      </c>
      <c r="X9916" s="1" t="s">
        <v>892</v>
      </c>
      <c r="Y9916" s="1" t="s">
        <v>109</v>
      </c>
      <c r="Z9916" s="1" t="s">
        <v>893</v>
      </c>
      <c r="AA9916" s="1" t="s">
        <v>26433</v>
      </c>
    </row>
    <row r="9917" spans="1:27" x14ac:dyDescent="0.3">
      <c r="A9917" s="1" t="s">
        <v>51077</v>
      </c>
      <c r="B9917" s="1" t="s">
        <v>51060</v>
      </c>
      <c r="C9917" s="1" t="s">
        <v>32397</v>
      </c>
      <c r="D9917" s="1" t="s">
        <v>32396</v>
      </c>
      <c r="E9917" s="1" t="s">
        <v>32399</v>
      </c>
      <c r="F9917" s="1" t="s">
        <v>68014</v>
      </c>
      <c r="G9917" s="1" t="s">
        <v>174</v>
      </c>
      <c r="H9917" s="1" t="s">
        <v>175</v>
      </c>
      <c r="I9917" s="1" t="s">
        <v>176</v>
      </c>
      <c r="J9917" s="1" t="s">
        <v>10552</v>
      </c>
      <c r="K9917" s="1" t="s">
        <v>10552</v>
      </c>
      <c r="L9917" s="2">
        <v>45072</v>
      </c>
      <c r="M9917" s="1" t="s">
        <v>6890</v>
      </c>
      <c r="N9917" s="2">
        <v>45239.426469907405</v>
      </c>
      <c r="O9917" s="1" t="s">
        <v>32395</v>
      </c>
      <c r="P9917" s="1" t="s">
        <v>32395</v>
      </c>
      <c r="Q9917" s="1" t="s">
        <v>32400</v>
      </c>
      <c r="R9917" s="1" t="s">
        <v>665</v>
      </c>
      <c r="S9917" s="1" t="s">
        <v>109</v>
      </c>
      <c r="T9917" s="1" t="s">
        <v>2666</v>
      </c>
      <c r="U9917" s="2">
        <v>45239.454780092594</v>
      </c>
      <c r="V9917" s="1" t="s">
        <v>79</v>
      </c>
      <c r="W9917" s="1" t="s">
        <v>32400</v>
      </c>
      <c r="X9917" s="1" t="s">
        <v>665</v>
      </c>
      <c r="Y9917" s="1" t="s">
        <v>109</v>
      </c>
      <c r="Z9917" s="1" t="s">
        <v>2666</v>
      </c>
      <c r="AA9917" s="1" t="s">
        <v>32402</v>
      </c>
    </row>
    <row r="9918" spans="1:27" x14ac:dyDescent="0.3">
      <c r="A9918" s="1" t="s">
        <v>51077</v>
      </c>
      <c r="B9918" s="1" t="s">
        <v>51060</v>
      </c>
      <c r="C9918" s="1" t="s">
        <v>48855</v>
      </c>
      <c r="D9918" s="1" t="s">
        <v>48854</v>
      </c>
      <c r="E9918" s="1" t="s">
        <v>48857</v>
      </c>
      <c r="F9918" s="1" t="s">
        <v>68014</v>
      </c>
      <c r="G9918" s="1" t="s">
        <v>174</v>
      </c>
      <c r="H9918" s="1" t="s">
        <v>175</v>
      </c>
      <c r="I9918" s="1" t="s">
        <v>176</v>
      </c>
      <c r="J9918" s="1" t="s">
        <v>731</v>
      </c>
      <c r="K9918" s="1" t="s">
        <v>731</v>
      </c>
      <c r="L9918" s="2">
        <v>45720</v>
      </c>
      <c r="M9918" s="1" t="s">
        <v>3944</v>
      </c>
      <c r="N9918" s="2">
        <v>45720.504687499997</v>
      </c>
      <c r="O9918" s="1" t="s">
        <v>48852</v>
      </c>
      <c r="P9918" s="1" t="s">
        <v>48853</v>
      </c>
      <c r="Q9918" s="1" t="s">
        <v>48858</v>
      </c>
      <c r="R9918" s="1" t="s">
        <v>462</v>
      </c>
      <c r="S9918" s="1" t="s">
        <v>109</v>
      </c>
      <c r="T9918" s="1" t="s">
        <v>3528</v>
      </c>
      <c r="U9918" s="2">
        <v>45721.495185185187</v>
      </c>
      <c r="V9918" s="1" t="s">
        <v>124</v>
      </c>
      <c r="W9918" s="1" t="s">
        <v>48858</v>
      </c>
      <c r="X9918" s="1" t="s">
        <v>462</v>
      </c>
      <c r="Y9918" s="1" t="s">
        <v>109</v>
      </c>
      <c r="Z9918" s="1" t="s">
        <v>3528</v>
      </c>
      <c r="AA9918" s="1" t="s">
        <v>48860</v>
      </c>
    </row>
    <row r="9919" spans="1:27" x14ac:dyDescent="0.3">
      <c r="A9919" s="1" t="s">
        <v>51077</v>
      </c>
      <c r="B9919" s="1" t="s">
        <v>51060</v>
      </c>
      <c r="C9919" s="1" t="s">
        <v>23878</v>
      </c>
      <c r="D9919" s="1" t="s">
        <v>23877</v>
      </c>
      <c r="E9919" s="1" t="s">
        <v>23880</v>
      </c>
      <c r="F9919" s="1" t="s">
        <v>68029</v>
      </c>
      <c r="G9919" s="1" t="s">
        <v>175</v>
      </c>
      <c r="H9919" s="1" t="s">
        <v>681</v>
      </c>
      <c r="I9919" s="1" t="s">
        <v>174</v>
      </c>
      <c r="L9919" s="2">
        <v>45890</v>
      </c>
      <c r="M9919" s="1" t="s">
        <v>75</v>
      </c>
      <c r="N9919" s="2">
        <v>45894.460879629631</v>
      </c>
      <c r="O9919" s="1" t="s">
        <v>23869</v>
      </c>
      <c r="P9919" s="1" t="s">
        <v>23869</v>
      </c>
      <c r="Q9919" s="1" t="s">
        <v>23874</v>
      </c>
      <c r="R9919" s="1" t="s">
        <v>1589</v>
      </c>
      <c r="S9919" s="1" t="s">
        <v>109</v>
      </c>
      <c r="T9919" s="1" t="s">
        <v>2328</v>
      </c>
      <c r="U9919" s="2">
        <v>45894.468773148146</v>
      </c>
      <c r="V9919" s="1" t="s">
        <v>124</v>
      </c>
      <c r="W9919" s="1" t="s">
        <v>68549</v>
      </c>
      <c r="X9919" s="1" t="s">
        <v>1589</v>
      </c>
      <c r="Y9919" s="1" t="s">
        <v>109</v>
      </c>
      <c r="Z9919" s="1" t="s">
        <v>2328</v>
      </c>
      <c r="AA9919" s="1" t="s">
        <v>23876</v>
      </c>
    </row>
    <row r="9920" spans="1:27" x14ac:dyDescent="0.3">
      <c r="A9920" s="1" t="s">
        <v>51059</v>
      </c>
      <c r="B9920" s="1" t="s">
        <v>51066</v>
      </c>
      <c r="C9920" s="1" t="s">
        <v>7149</v>
      </c>
      <c r="D9920" s="1" t="s">
        <v>7148</v>
      </c>
      <c r="E9920" s="1" t="s">
        <v>51061</v>
      </c>
      <c r="F9920" s="1" t="s">
        <v>68550</v>
      </c>
      <c r="L9920" s="2">
        <v>45388</v>
      </c>
      <c r="M9920" s="1" t="s">
        <v>7151</v>
      </c>
      <c r="N9920" s="2">
        <v>45393.433437500003</v>
      </c>
      <c r="O9920" s="1" t="s">
        <v>7147</v>
      </c>
      <c r="P9920" s="1" t="s">
        <v>68551</v>
      </c>
      <c r="Q9920" s="1" t="s">
        <v>7153</v>
      </c>
      <c r="R9920" s="1" t="s">
        <v>976</v>
      </c>
      <c r="S9920" s="1" t="s">
        <v>109</v>
      </c>
      <c r="T9920" s="1" t="s">
        <v>977</v>
      </c>
      <c r="U9920" s="2">
        <v>45393.732557870368</v>
      </c>
      <c r="V9920" s="1" t="s">
        <v>590</v>
      </c>
      <c r="W9920" s="1" t="s">
        <v>361</v>
      </c>
      <c r="X9920" s="1" t="s">
        <v>361</v>
      </c>
      <c r="Y9920" s="1" t="s">
        <v>109</v>
      </c>
      <c r="Z9920" s="1" t="s">
        <v>51136</v>
      </c>
      <c r="AA9920" s="1" t="s">
        <v>7155</v>
      </c>
    </row>
    <row r="9921" spans="1:27" x14ac:dyDescent="0.3">
      <c r="A9921" s="1" t="s">
        <v>51059</v>
      </c>
      <c r="B9921" s="1" t="s">
        <v>51060</v>
      </c>
      <c r="C9921" s="1" t="s">
        <v>7149</v>
      </c>
      <c r="D9921" s="1" t="s">
        <v>7148</v>
      </c>
      <c r="E9921" s="1" t="s">
        <v>51061</v>
      </c>
      <c r="F9921" s="1" t="s">
        <v>68550</v>
      </c>
      <c r="L9921" s="2">
        <v>45388</v>
      </c>
      <c r="M9921" s="1" t="s">
        <v>7151</v>
      </c>
      <c r="N9921" s="2">
        <v>45393.433437500003</v>
      </c>
      <c r="O9921" s="1" t="s">
        <v>7147</v>
      </c>
      <c r="P9921" s="1" t="s">
        <v>68552</v>
      </c>
      <c r="Q9921" s="1" t="s">
        <v>7153</v>
      </c>
      <c r="R9921" s="1" t="s">
        <v>976</v>
      </c>
      <c r="S9921" s="1" t="s">
        <v>109</v>
      </c>
      <c r="T9921" s="1" t="s">
        <v>977</v>
      </c>
      <c r="U9921" s="2">
        <v>45393.732557870368</v>
      </c>
      <c r="V9921" s="1" t="s">
        <v>590</v>
      </c>
      <c r="W9921" s="1" t="s">
        <v>68</v>
      </c>
      <c r="X9921" s="1" t="s">
        <v>68553</v>
      </c>
      <c r="Y9921" s="1" t="s">
        <v>109</v>
      </c>
      <c r="Z9921" s="1" t="s">
        <v>1917</v>
      </c>
      <c r="AA9921" s="1" t="s">
        <v>7155</v>
      </c>
    </row>
    <row r="9922" spans="1:27" x14ac:dyDescent="0.3">
      <c r="A9922" s="1" t="s">
        <v>51077</v>
      </c>
      <c r="B9922" s="1" t="s">
        <v>51060</v>
      </c>
      <c r="C9922" s="1" t="s">
        <v>7149</v>
      </c>
      <c r="D9922" s="1" t="s">
        <v>7148</v>
      </c>
      <c r="E9922" s="1" t="s">
        <v>7152</v>
      </c>
      <c r="F9922" s="1" t="s">
        <v>68346</v>
      </c>
      <c r="G9922" s="1" t="s">
        <v>174</v>
      </c>
      <c r="H9922" s="1" t="s">
        <v>175</v>
      </c>
      <c r="I9922" s="1" t="s">
        <v>176</v>
      </c>
      <c r="J9922" s="1" t="s">
        <v>464</v>
      </c>
      <c r="K9922" s="1" t="s">
        <v>464</v>
      </c>
      <c r="L9922" s="2">
        <v>45388</v>
      </c>
      <c r="M9922" s="1" t="s">
        <v>7151</v>
      </c>
      <c r="N9922" s="2">
        <v>45393.433437500003</v>
      </c>
      <c r="O9922" s="1" t="s">
        <v>7147</v>
      </c>
      <c r="P9922" s="1" t="s">
        <v>7147</v>
      </c>
      <c r="Q9922" s="1" t="s">
        <v>7153</v>
      </c>
      <c r="R9922" s="1" t="s">
        <v>976</v>
      </c>
      <c r="S9922" s="1" t="s">
        <v>109</v>
      </c>
      <c r="T9922" s="1" t="s">
        <v>977</v>
      </c>
      <c r="U9922" s="2">
        <v>45393.732557870368</v>
      </c>
      <c r="V9922" s="1" t="s">
        <v>590</v>
      </c>
      <c r="W9922" s="1" t="s">
        <v>7153</v>
      </c>
      <c r="X9922" s="1" t="s">
        <v>976</v>
      </c>
      <c r="Y9922" s="1" t="s">
        <v>109</v>
      </c>
      <c r="Z9922" s="1" t="s">
        <v>977</v>
      </c>
      <c r="AA9922" s="1" t="s">
        <v>7155</v>
      </c>
    </row>
    <row r="9923" spans="1:27" x14ac:dyDescent="0.3">
      <c r="A9923" s="1" t="s">
        <v>51059</v>
      </c>
      <c r="B9923" s="1" t="s">
        <v>51091</v>
      </c>
      <c r="C9923" s="1" t="s">
        <v>40617</v>
      </c>
      <c r="D9923" s="1" t="s">
        <v>40616</v>
      </c>
      <c r="E9923" s="1" t="s">
        <v>51061</v>
      </c>
      <c r="F9923" s="1" t="s">
        <v>63569</v>
      </c>
      <c r="L9923" s="2">
        <v>45175</v>
      </c>
      <c r="M9923" s="1" t="s">
        <v>2523</v>
      </c>
      <c r="N9923" s="2">
        <v>45226.411527777775</v>
      </c>
      <c r="O9923" s="1" t="s">
        <v>40615</v>
      </c>
      <c r="P9923" s="1" t="s">
        <v>68554</v>
      </c>
      <c r="Q9923" s="1" t="s">
        <v>40620</v>
      </c>
      <c r="R9923" s="1" t="s">
        <v>4006</v>
      </c>
      <c r="S9923" s="1" t="s">
        <v>109</v>
      </c>
      <c r="T9923" s="1" t="s">
        <v>4007</v>
      </c>
      <c r="U9923" s="2">
        <v>45226.587835648148</v>
      </c>
      <c r="V9923" s="1" t="s">
        <v>124</v>
      </c>
      <c r="W9923" s="1" t="s">
        <v>68555</v>
      </c>
      <c r="X9923" s="1" t="s">
        <v>52993</v>
      </c>
      <c r="Y9923" s="1" t="s">
        <v>13759</v>
      </c>
      <c r="Z9923" s="1" t="s">
        <v>58098</v>
      </c>
      <c r="AA9923" s="1" t="s">
        <v>40622</v>
      </c>
    </row>
    <row r="9924" spans="1:27" x14ac:dyDescent="0.3">
      <c r="A9924" s="1" t="s">
        <v>51059</v>
      </c>
      <c r="B9924" s="1" t="s">
        <v>51060</v>
      </c>
      <c r="C9924" s="1" t="s">
        <v>40617</v>
      </c>
      <c r="D9924" s="1" t="s">
        <v>40616</v>
      </c>
      <c r="E9924" s="1" t="s">
        <v>51061</v>
      </c>
      <c r="F9924" s="1" t="s">
        <v>63569</v>
      </c>
      <c r="L9924" s="2">
        <v>45175</v>
      </c>
      <c r="M9924" s="1" t="s">
        <v>2523</v>
      </c>
      <c r="N9924" s="2">
        <v>45226.411527777775</v>
      </c>
      <c r="O9924" s="1" t="s">
        <v>40615</v>
      </c>
      <c r="P9924" s="1" t="s">
        <v>68556</v>
      </c>
      <c r="Q9924" s="1" t="s">
        <v>40620</v>
      </c>
      <c r="R9924" s="1" t="s">
        <v>4006</v>
      </c>
      <c r="S9924" s="1" t="s">
        <v>109</v>
      </c>
      <c r="T9924" s="1" t="s">
        <v>4007</v>
      </c>
      <c r="U9924" s="2">
        <v>45226.587835648148</v>
      </c>
      <c r="V9924" s="1" t="s">
        <v>124</v>
      </c>
      <c r="W9924" s="1" t="s">
        <v>68557</v>
      </c>
      <c r="X9924" s="1" t="s">
        <v>54687</v>
      </c>
      <c r="Y9924" s="1" t="s">
        <v>109</v>
      </c>
      <c r="Z9924" s="1" t="s">
        <v>5678</v>
      </c>
      <c r="AA9924" s="1" t="s">
        <v>40622</v>
      </c>
    </row>
    <row r="9925" spans="1:27" x14ac:dyDescent="0.3">
      <c r="A9925" s="1" t="s">
        <v>51077</v>
      </c>
      <c r="B9925" s="1" t="s">
        <v>51060</v>
      </c>
      <c r="C9925" s="1" t="s">
        <v>40617</v>
      </c>
      <c r="D9925" s="1" t="s">
        <v>40616</v>
      </c>
      <c r="E9925" s="1" t="s">
        <v>40619</v>
      </c>
      <c r="F9925" s="1" t="s">
        <v>68029</v>
      </c>
      <c r="G9925" s="1" t="s">
        <v>174</v>
      </c>
      <c r="H9925" s="1" t="s">
        <v>175</v>
      </c>
      <c r="I9925" s="1" t="s">
        <v>176</v>
      </c>
      <c r="L9925" s="2">
        <v>45175</v>
      </c>
      <c r="M9925" s="1" t="s">
        <v>2523</v>
      </c>
      <c r="N9925" s="2">
        <v>45226.411527777775</v>
      </c>
      <c r="O9925" s="1" t="s">
        <v>40615</v>
      </c>
      <c r="P9925" s="1" t="s">
        <v>40615</v>
      </c>
      <c r="Q9925" s="1" t="s">
        <v>40620</v>
      </c>
      <c r="R9925" s="1" t="s">
        <v>4006</v>
      </c>
      <c r="S9925" s="1" t="s">
        <v>109</v>
      </c>
      <c r="T9925" s="1" t="s">
        <v>4007</v>
      </c>
      <c r="U9925" s="2">
        <v>45226.587835648148</v>
      </c>
      <c r="V9925" s="1" t="s">
        <v>124</v>
      </c>
      <c r="W9925" s="1" t="s">
        <v>40620</v>
      </c>
      <c r="X9925" s="1" t="s">
        <v>4006</v>
      </c>
      <c r="Y9925" s="1" t="s">
        <v>109</v>
      </c>
      <c r="Z9925" s="1" t="s">
        <v>4007</v>
      </c>
      <c r="AA9925" s="1" t="s">
        <v>40622</v>
      </c>
    </row>
    <row r="9926" spans="1:27" x14ac:dyDescent="0.3">
      <c r="A9926" s="1" t="s">
        <v>51077</v>
      </c>
      <c r="B9926" s="1" t="s">
        <v>51066</v>
      </c>
      <c r="C9926" s="1" t="s">
        <v>68558</v>
      </c>
      <c r="D9926" s="1" t="s">
        <v>68559</v>
      </c>
      <c r="E9926" s="1" t="s">
        <v>68560</v>
      </c>
      <c r="F9926" s="1" t="s">
        <v>68014</v>
      </c>
      <c r="G9926" s="1" t="s">
        <v>174</v>
      </c>
      <c r="H9926" s="1" t="s">
        <v>175</v>
      </c>
      <c r="I9926" s="1" t="s">
        <v>176</v>
      </c>
      <c r="L9926" s="2">
        <v>45684</v>
      </c>
      <c r="M9926" s="1" t="s">
        <v>8179</v>
      </c>
      <c r="N9926" s="2">
        <v>45685.349085648151</v>
      </c>
      <c r="O9926" s="1" t="s">
        <v>68561</v>
      </c>
      <c r="P9926" s="1" t="s">
        <v>69429</v>
      </c>
      <c r="Q9926" s="1" t="s">
        <v>68562</v>
      </c>
      <c r="R9926" s="1" t="s">
        <v>679</v>
      </c>
      <c r="S9926" s="1" t="s">
        <v>109</v>
      </c>
      <c r="T9926" s="1" t="s">
        <v>2790</v>
      </c>
      <c r="U9926" s="2">
        <v>45685.863229166665</v>
      </c>
      <c r="V9926" s="1" t="s">
        <v>228</v>
      </c>
      <c r="W9926" s="1" t="s">
        <v>69430</v>
      </c>
      <c r="X9926" s="1" t="s">
        <v>8558</v>
      </c>
      <c r="Y9926" s="1" t="s">
        <v>109</v>
      </c>
      <c r="Z9926" s="1" t="s">
        <v>2790</v>
      </c>
      <c r="AA9926" s="1" t="s">
        <v>68563</v>
      </c>
    </row>
    <row r="9927" spans="1:27" x14ac:dyDescent="0.3">
      <c r="A9927" s="1" t="s">
        <v>51059</v>
      </c>
      <c r="B9927" s="1" t="s">
        <v>51060</v>
      </c>
      <c r="C9927" s="1" t="s">
        <v>31695</v>
      </c>
      <c r="D9927" s="1" t="s">
        <v>31694</v>
      </c>
      <c r="E9927" s="1" t="s">
        <v>51061</v>
      </c>
      <c r="F9927" s="1" t="s">
        <v>68564</v>
      </c>
      <c r="L9927" s="2">
        <v>45265</v>
      </c>
      <c r="M9927" s="1" t="s">
        <v>168</v>
      </c>
      <c r="N9927" s="2">
        <v>45279.442303240743</v>
      </c>
      <c r="O9927" s="1" t="s">
        <v>31684</v>
      </c>
      <c r="P9927" s="1" t="s">
        <v>68565</v>
      </c>
      <c r="Q9927" s="1" t="s">
        <v>31689</v>
      </c>
      <c r="R9927" s="1" t="s">
        <v>31690</v>
      </c>
      <c r="S9927" s="1" t="s">
        <v>109</v>
      </c>
      <c r="T9927" s="1" t="s">
        <v>31691</v>
      </c>
      <c r="U9927" s="2">
        <v>45279.577766203707</v>
      </c>
      <c r="V9927" s="1" t="s">
        <v>58</v>
      </c>
      <c r="W9927" s="1" t="s">
        <v>58854</v>
      </c>
      <c r="X9927" s="1" t="s">
        <v>58854</v>
      </c>
      <c r="Y9927" s="1" t="s">
        <v>109</v>
      </c>
      <c r="Z9927" s="1" t="s">
        <v>68566</v>
      </c>
      <c r="AA9927" s="1" t="s">
        <v>31693</v>
      </c>
    </row>
    <row r="9928" spans="1:27" x14ac:dyDescent="0.3">
      <c r="A9928" s="1" t="s">
        <v>51077</v>
      </c>
      <c r="B9928" s="1" t="s">
        <v>51060</v>
      </c>
      <c r="C9928" s="1" t="s">
        <v>2157</v>
      </c>
      <c r="D9928" s="1" t="s">
        <v>2156</v>
      </c>
      <c r="E9928" s="1" t="s">
        <v>2159</v>
      </c>
      <c r="F9928" s="1" t="s">
        <v>68346</v>
      </c>
      <c r="G9928" s="1" t="s">
        <v>174</v>
      </c>
      <c r="H9928" s="1" t="s">
        <v>175</v>
      </c>
      <c r="I9928" s="1" t="s">
        <v>176</v>
      </c>
      <c r="L9928" s="2">
        <v>45172</v>
      </c>
      <c r="M9928" s="1" t="s">
        <v>1543</v>
      </c>
      <c r="N9928" s="2">
        <v>45190.52380787037</v>
      </c>
      <c r="O9928" s="1" t="s">
        <v>2154</v>
      </c>
      <c r="P9928" s="1" t="s">
        <v>2155</v>
      </c>
      <c r="Q9928" s="1" t="s">
        <v>2160</v>
      </c>
      <c r="R9928" s="1" t="s">
        <v>928</v>
      </c>
      <c r="S9928" s="1" t="s">
        <v>109</v>
      </c>
      <c r="T9928" s="1" t="s">
        <v>2161</v>
      </c>
      <c r="U9928" s="2">
        <v>45190.575219907405</v>
      </c>
      <c r="V9928" s="1" t="s">
        <v>58</v>
      </c>
      <c r="W9928" s="1" t="s">
        <v>217</v>
      </c>
      <c r="X9928" s="1" t="s">
        <v>217</v>
      </c>
      <c r="Y9928" s="1" t="s">
        <v>109</v>
      </c>
      <c r="Z9928" s="1" t="s">
        <v>51065</v>
      </c>
      <c r="AA9928" s="1" t="s">
        <v>134</v>
      </c>
    </row>
    <row r="9929" spans="1:27" x14ac:dyDescent="0.3">
      <c r="A9929" s="1" t="s">
        <v>51059</v>
      </c>
      <c r="B9929" s="1" t="s">
        <v>51089</v>
      </c>
      <c r="C9929" s="1" t="s">
        <v>22699</v>
      </c>
      <c r="D9929" s="1" t="s">
        <v>22692</v>
      </c>
      <c r="E9929" s="1" t="s">
        <v>51061</v>
      </c>
      <c r="F9929" s="1" t="s">
        <v>68567</v>
      </c>
      <c r="L9929" s="2">
        <v>45225</v>
      </c>
      <c r="M9929" s="1" t="s">
        <v>22701</v>
      </c>
      <c r="N9929" s="2">
        <v>45229.600277777776</v>
      </c>
      <c r="O9929" s="1" t="s">
        <v>22691</v>
      </c>
      <c r="P9929" s="1" t="s">
        <v>68568</v>
      </c>
      <c r="Q9929" s="1" t="s">
        <v>22696</v>
      </c>
      <c r="R9929" s="1" t="s">
        <v>8686</v>
      </c>
      <c r="S9929" s="1" t="s">
        <v>109</v>
      </c>
      <c r="T9929" s="1" t="s">
        <v>8687</v>
      </c>
      <c r="U9929" s="2">
        <v>45229.631597222222</v>
      </c>
      <c r="V9929" s="1" t="s">
        <v>79</v>
      </c>
      <c r="W9929" s="1" t="s">
        <v>68</v>
      </c>
      <c r="X9929" s="1" t="s">
        <v>68</v>
      </c>
      <c r="Y9929" s="1" t="s">
        <v>109</v>
      </c>
      <c r="Z9929" s="1" t="s">
        <v>51136</v>
      </c>
      <c r="AA9929" s="1" t="s">
        <v>22698</v>
      </c>
    </row>
    <row r="9930" spans="1:27" x14ac:dyDescent="0.3">
      <c r="A9930" s="1" t="s">
        <v>51059</v>
      </c>
      <c r="B9930" s="1" t="s">
        <v>51060</v>
      </c>
      <c r="C9930" s="1" t="s">
        <v>22699</v>
      </c>
      <c r="D9930" s="1" t="s">
        <v>22692</v>
      </c>
      <c r="E9930" s="1" t="s">
        <v>51061</v>
      </c>
      <c r="F9930" s="1" t="s">
        <v>68567</v>
      </c>
      <c r="L9930" s="2">
        <v>45225</v>
      </c>
      <c r="M9930" s="1" t="s">
        <v>22701</v>
      </c>
      <c r="N9930" s="2">
        <v>45229.600277777776</v>
      </c>
      <c r="O9930" s="1" t="s">
        <v>22691</v>
      </c>
      <c r="P9930" s="1" t="s">
        <v>68569</v>
      </c>
      <c r="Q9930" s="1" t="s">
        <v>22696</v>
      </c>
      <c r="R9930" s="1" t="s">
        <v>8686</v>
      </c>
      <c r="S9930" s="1" t="s">
        <v>109</v>
      </c>
      <c r="T9930" s="1" t="s">
        <v>8687</v>
      </c>
      <c r="U9930" s="2">
        <v>45229.631597222222</v>
      </c>
      <c r="V9930" s="1" t="s">
        <v>79</v>
      </c>
      <c r="W9930" s="1" t="s">
        <v>68</v>
      </c>
      <c r="X9930" s="1" t="s">
        <v>68</v>
      </c>
      <c r="Y9930" s="1" t="s">
        <v>109</v>
      </c>
      <c r="Z9930" s="1" t="s">
        <v>51136</v>
      </c>
      <c r="AA9930" s="1" t="s">
        <v>22698</v>
      </c>
    </row>
    <row r="9931" spans="1:27" x14ac:dyDescent="0.3">
      <c r="A9931" s="1" t="s">
        <v>51077</v>
      </c>
      <c r="B9931" s="1" t="s">
        <v>51060</v>
      </c>
      <c r="C9931" s="1" t="s">
        <v>22699</v>
      </c>
      <c r="D9931" s="1" t="s">
        <v>22692</v>
      </c>
      <c r="E9931" s="1" t="s">
        <v>22695</v>
      </c>
      <c r="F9931" s="1" t="s">
        <v>68014</v>
      </c>
      <c r="G9931" s="1" t="s">
        <v>174</v>
      </c>
      <c r="H9931" s="1" t="s">
        <v>175</v>
      </c>
      <c r="I9931" s="1" t="s">
        <v>176</v>
      </c>
      <c r="L9931" s="2">
        <v>45225</v>
      </c>
      <c r="M9931" s="1" t="s">
        <v>22701</v>
      </c>
      <c r="N9931" s="2">
        <v>45229.600277777776</v>
      </c>
      <c r="O9931" s="1" t="s">
        <v>22691</v>
      </c>
      <c r="P9931" s="1" t="s">
        <v>22691</v>
      </c>
      <c r="Q9931" s="1" t="s">
        <v>22696</v>
      </c>
      <c r="R9931" s="1" t="s">
        <v>8686</v>
      </c>
      <c r="S9931" s="1" t="s">
        <v>109</v>
      </c>
      <c r="T9931" s="1" t="s">
        <v>8687</v>
      </c>
      <c r="U9931" s="2">
        <v>45229.631597222222</v>
      </c>
      <c r="V9931" s="1" t="s">
        <v>79</v>
      </c>
      <c r="W9931" s="1" t="s">
        <v>22696</v>
      </c>
      <c r="X9931" s="1" t="s">
        <v>8686</v>
      </c>
      <c r="Y9931" s="1" t="s">
        <v>109</v>
      </c>
      <c r="Z9931" s="1" t="s">
        <v>8687</v>
      </c>
      <c r="AA9931" s="1" t="s">
        <v>22698</v>
      </c>
    </row>
    <row r="9932" spans="1:27" x14ac:dyDescent="0.3">
      <c r="A9932" s="1" t="s">
        <v>51077</v>
      </c>
      <c r="B9932" s="1" t="s">
        <v>51089</v>
      </c>
      <c r="C9932" s="1" t="s">
        <v>1405</v>
      </c>
      <c r="D9932" s="1" t="s">
        <v>1404</v>
      </c>
      <c r="E9932" s="1" t="s">
        <v>1408</v>
      </c>
      <c r="F9932" s="1" t="s">
        <v>68014</v>
      </c>
      <c r="G9932" s="1" t="s">
        <v>111</v>
      </c>
      <c r="H9932" s="1" t="s">
        <v>112</v>
      </c>
      <c r="I9932" s="1" t="s">
        <v>113</v>
      </c>
      <c r="L9932" s="2">
        <v>45773</v>
      </c>
      <c r="M9932" s="1" t="s">
        <v>1407</v>
      </c>
      <c r="N9932" s="2">
        <v>45777.694571759261</v>
      </c>
      <c r="O9932" s="1" t="s">
        <v>1402</v>
      </c>
      <c r="P9932" s="1" t="s">
        <v>1402</v>
      </c>
      <c r="Q9932" s="1" t="s">
        <v>1409</v>
      </c>
      <c r="R9932" s="1" t="s">
        <v>1410</v>
      </c>
      <c r="S9932" s="1" t="s">
        <v>109</v>
      </c>
      <c r="T9932" s="1" t="s">
        <v>1411</v>
      </c>
      <c r="U9932" s="2">
        <v>45779.462083333332</v>
      </c>
      <c r="V9932" s="1" t="s">
        <v>58</v>
      </c>
      <c r="W9932" s="1" t="s">
        <v>1409</v>
      </c>
      <c r="X9932" s="1" t="s">
        <v>1410</v>
      </c>
      <c r="Y9932" s="1" t="s">
        <v>109</v>
      </c>
      <c r="Z9932" s="1" t="s">
        <v>1411</v>
      </c>
      <c r="AA9932" s="1" t="s">
        <v>1194</v>
      </c>
    </row>
    <row r="9933" spans="1:27" x14ac:dyDescent="0.3">
      <c r="A9933" s="1" t="s">
        <v>51059</v>
      </c>
      <c r="B9933" s="1" t="s">
        <v>51060</v>
      </c>
      <c r="C9933" s="1" t="s">
        <v>1405</v>
      </c>
      <c r="D9933" s="1" t="s">
        <v>1404</v>
      </c>
      <c r="E9933" s="1" t="s">
        <v>51061</v>
      </c>
      <c r="F9933" s="1" t="s">
        <v>68570</v>
      </c>
      <c r="L9933" s="2">
        <v>45773</v>
      </c>
      <c r="M9933" s="1" t="s">
        <v>1407</v>
      </c>
      <c r="N9933" s="2">
        <v>45777.694571759261</v>
      </c>
      <c r="O9933" s="1" t="s">
        <v>1402</v>
      </c>
      <c r="P9933" s="1" t="s">
        <v>68571</v>
      </c>
      <c r="Q9933" s="1" t="s">
        <v>1409</v>
      </c>
      <c r="R9933" s="1" t="s">
        <v>1410</v>
      </c>
      <c r="S9933" s="1" t="s">
        <v>109</v>
      </c>
      <c r="T9933" s="1" t="s">
        <v>1411</v>
      </c>
      <c r="U9933" s="2">
        <v>45779.462083333332</v>
      </c>
      <c r="V9933" s="1" t="s">
        <v>58</v>
      </c>
      <c r="W9933" s="1" t="s">
        <v>68572</v>
      </c>
      <c r="X9933" s="1" t="s">
        <v>54839</v>
      </c>
      <c r="Y9933" s="1" t="s">
        <v>109</v>
      </c>
      <c r="Z9933" s="1" t="s">
        <v>51720</v>
      </c>
      <c r="AA9933" s="1" t="s">
        <v>1194</v>
      </c>
    </row>
    <row r="9934" spans="1:27" x14ac:dyDescent="0.3">
      <c r="A9934" s="1" t="s">
        <v>51059</v>
      </c>
      <c r="B9934" s="1" t="s">
        <v>51060</v>
      </c>
      <c r="C9934" s="1" t="s">
        <v>68573</v>
      </c>
      <c r="D9934" s="1" t="s">
        <v>68574</v>
      </c>
      <c r="E9934" s="1" t="s">
        <v>51061</v>
      </c>
      <c r="F9934" s="1" t="s">
        <v>68575</v>
      </c>
      <c r="L9934" s="2">
        <v>45789</v>
      </c>
      <c r="M9934" s="1" t="s">
        <v>244</v>
      </c>
      <c r="N9934" s="2">
        <v>45790.380833333336</v>
      </c>
      <c r="O9934" s="1" t="s">
        <v>68576</v>
      </c>
      <c r="P9934" s="1" t="s">
        <v>68577</v>
      </c>
      <c r="Q9934" s="1" t="s">
        <v>68578</v>
      </c>
      <c r="R9934" s="1" t="s">
        <v>1025</v>
      </c>
      <c r="S9934" s="1" t="s">
        <v>109</v>
      </c>
      <c r="T9934" s="1" t="s">
        <v>1026</v>
      </c>
      <c r="U9934" s="2">
        <v>45791.561203703706</v>
      </c>
      <c r="V9934" s="1" t="s">
        <v>246</v>
      </c>
      <c r="W9934" s="1" t="s">
        <v>68579</v>
      </c>
      <c r="X9934" s="1" t="s">
        <v>36544</v>
      </c>
      <c r="Y9934" s="1" t="s">
        <v>109</v>
      </c>
      <c r="Z9934" s="1" t="s">
        <v>1026</v>
      </c>
      <c r="AA9934" s="1" t="s">
        <v>425</v>
      </c>
    </row>
    <row r="9935" spans="1:27" x14ac:dyDescent="0.3">
      <c r="A9935" s="1" t="s">
        <v>51059</v>
      </c>
      <c r="B9935" s="1" t="s">
        <v>51060</v>
      </c>
      <c r="C9935" s="1" t="s">
        <v>2188</v>
      </c>
      <c r="D9935" s="1" t="s">
        <v>2187</v>
      </c>
      <c r="E9935" s="1" t="s">
        <v>68580</v>
      </c>
      <c r="F9935" s="1" t="s">
        <v>68581</v>
      </c>
      <c r="L9935" s="2">
        <v>45055</v>
      </c>
      <c r="M9935" s="1" t="s">
        <v>314</v>
      </c>
      <c r="N9935" s="2">
        <v>45058.674583333333</v>
      </c>
      <c r="O9935" s="1" t="s">
        <v>2185</v>
      </c>
      <c r="P9935" s="1" t="s">
        <v>68582</v>
      </c>
      <c r="Q9935" s="1" t="s">
        <v>2191</v>
      </c>
      <c r="R9935" s="1" t="s">
        <v>778</v>
      </c>
      <c r="S9935" s="1" t="s">
        <v>109</v>
      </c>
      <c r="T9935" s="1" t="s">
        <v>779</v>
      </c>
      <c r="U9935" s="2">
        <v>45061.495509259257</v>
      </c>
      <c r="V9935" s="1" t="s">
        <v>624</v>
      </c>
      <c r="W9935" s="1" t="s">
        <v>68583</v>
      </c>
      <c r="X9935" s="1" t="s">
        <v>51632</v>
      </c>
      <c r="Y9935" s="1" t="s">
        <v>109</v>
      </c>
      <c r="Z9935" s="1" t="s">
        <v>1101</v>
      </c>
      <c r="AA9935" s="1" t="s">
        <v>2193</v>
      </c>
    </row>
    <row r="9936" spans="1:27" x14ac:dyDescent="0.3">
      <c r="A9936" s="1" t="s">
        <v>51077</v>
      </c>
      <c r="B9936" s="1" t="s">
        <v>51060</v>
      </c>
      <c r="C9936" s="1" t="s">
        <v>2188</v>
      </c>
      <c r="D9936" s="1" t="s">
        <v>2187</v>
      </c>
      <c r="E9936" s="1" t="s">
        <v>2190</v>
      </c>
      <c r="F9936" s="1" t="s">
        <v>68042</v>
      </c>
      <c r="G9936" s="1" t="s">
        <v>174</v>
      </c>
      <c r="H9936" s="1" t="s">
        <v>175</v>
      </c>
      <c r="I9936" s="1" t="s">
        <v>176</v>
      </c>
      <c r="J9936" s="1" t="s">
        <v>731</v>
      </c>
      <c r="K9936" s="1" t="s">
        <v>731</v>
      </c>
      <c r="L9936" s="2">
        <v>45055</v>
      </c>
      <c r="M9936" s="1" t="s">
        <v>314</v>
      </c>
      <c r="N9936" s="2">
        <v>45058.674583333333</v>
      </c>
      <c r="O9936" s="1" t="s">
        <v>2185</v>
      </c>
      <c r="P9936" s="1" t="s">
        <v>2186</v>
      </c>
      <c r="Q9936" s="1" t="s">
        <v>2191</v>
      </c>
      <c r="R9936" s="1" t="s">
        <v>778</v>
      </c>
      <c r="S9936" s="1" t="s">
        <v>109</v>
      </c>
      <c r="T9936" s="1" t="s">
        <v>779</v>
      </c>
      <c r="U9936" s="2">
        <v>45061.495509259257</v>
      </c>
      <c r="V9936" s="1" t="s">
        <v>624</v>
      </c>
      <c r="W9936" s="1" t="s">
        <v>68</v>
      </c>
      <c r="X9936" s="1" t="s">
        <v>68</v>
      </c>
      <c r="Y9936" s="1" t="s">
        <v>109</v>
      </c>
      <c r="Z9936" s="1" t="s">
        <v>51136</v>
      </c>
      <c r="AA9936" s="1" t="s">
        <v>2193</v>
      </c>
    </row>
    <row r="9937" spans="1:27" x14ac:dyDescent="0.3">
      <c r="A9937" s="1" t="s">
        <v>51077</v>
      </c>
      <c r="B9937" s="1" t="s">
        <v>51060</v>
      </c>
      <c r="C9937" s="1" t="s">
        <v>27947</v>
      </c>
      <c r="D9937" s="1" t="s">
        <v>27946</v>
      </c>
      <c r="E9937" s="1" t="s">
        <v>27949</v>
      </c>
      <c r="F9937" s="1" t="s">
        <v>68042</v>
      </c>
      <c r="G9937" s="1" t="s">
        <v>174</v>
      </c>
      <c r="H9937" s="1" t="s">
        <v>175</v>
      </c>
      <c r="I9937" s="1" t="s">
        <v>176</v>
      </c>
      <c r="J9937" s="1" t="s">
        <v>464</v>
      </c>
      <c r="K9937" s="1" t="s">
        <v>464</v>
      </c>
      <c r="L9937" s="2">
        <v>45313</v>
      </c>
      <c r="M9937" s="1" t="s">
        <v>1543</v>
      </c>
      <c r="N9937" s="2">
        <v>45314.649722222224</v>
      </c>
      <c r="O9937" s="1" t="s">
        <v>27945</v>
      </c>
      <c r="P9937" s="1" t="s">
        <v>27945</v>
      </c>
      <c r="Q9937" s="1" t="s">
        <v>27950</v>
      </c>
      <c r="R9937" s="1" t="s">
        <v>679</v>
      </c>
      <c r="S9937" s="1" t="s">
        <v>109</v>
      </c>
      <c r="T9937" s="1" t="s">
        <v>10440</v>
      </c>
      <c r="U9937" s="2">
        <v>45315.171863425923</v>
      </c>
      <c r="V9937" s="1" t="s">
        <v>124</v>
      </c>
      <c r="W9937" s="1" t="s">
        <v>27950</v>
      </c>
      <c r="X9937" s="1" t="s">
        <v>679</v>
      </c>
      <c r="Y9937" s="1" t="s">
        <v>109</v>
      </c>
      <c r="Z9937" s="1" t="s">
        <v>10440</v>
      </c>
      <c r="AA9937" s="1" t="s">
        <v>27952</v>
      </c>
    </row>
    <row r="9938" spans="1:27" x14ac:dyDescent="0.3">
      <c r="A9938" s="1" t="s">
        <v>51059</v>
      </c>
      <c r="B9938" s="1" t="s">
        <v>51089</v>
      </c>
      <c r="C9938" s="1" t="s">
        <v>21652</v>
      </c>
      <c r="D9938" s="1" t="s">
        <v>21651</v>
      </c>
      <c r="E9938" s="1" t="s">
        <v>51061</v>
      </c>
      <c r="F9938" s="1" t="s">
        <v>52256</v>
      </c>
      <c r="L9938" s="2">
        <v>45734</v>
      </c>
      <c r="M9938" s="1" t="s">
        <v>75</v>
      </c>
      <c r="N9938" s="2">
        <v>45734.339606481481</v>
      </c>
      <c r="O9938" s="1" t="s">
        <v>21650</v>
      </c>
      <c r="P9938" s="1" t="s">
        <v>68584</v>
      </c>
      <c r="Q9938" s="1" t="s">
        <v>21655</v>
      </c>
      <c r="R9938" s="1" t="s">
        <v>1100</v>
      </c>
      <c r="S9938" s="1" t="s">
        <v>109</v>
      </c>
      <c r="T9938" s="1" t="s">
        <v>1865</v>
      </c>
      <c r="U9938" s="2">
        <v>45734.429930555554</v>
      </c>
      <c r="V9938" s="1" t="s">
        <v>362</v>
      </c>
      <c r="W9938" s="1" t="s">
        <v>68585</v>
      </c>
      <c r="X9938" s="1" t="s">
        <v>665</v>
      </c>
      <c r="Y9938" s="1" t="s">
        <v>109</v>
      </c>
      <c r="Z9938" s="1" t="s">
        <v>18486</v>
      </c>
      <c r="AA9938" s="1" t="s">
        <v>425</v>
      </c>
    </row>
    <row r="9939" spans="1:27" x14ac:dyDescent="0.3">
      <c r="A9939" s="1" t="s">
        <v>51077</v>
      </c>
      <c r="B9939" s="1" t="s">
        <v>51060</v>
      </c>
      <c r="C9939" s="1" t="s">
        <v>21652</v>
      </c>
      <c r="D9939" s="1" t="s">
        <v>21651</v>
      </c>
      <c r="E9939" s="1" t="s">
        <v>21654</v>
      </c>
      <c r="F9939" s="1" t="s">
        <v>68341</v>
      </c>
      <c r="G9939" s="1" t="s">
        <v>111</v>
      </c>
      <c r="H9939" s="1" t="s">
        <v>112</v>
      </c>
      <c r="I9939" s="1" t="s">
        <v>113</v>
      </c>
      <c r="J9939" s="1" t="s">
        <v>731</v>
      </c>
      <c r="K9939" s="1" t="s">
        <v>731</v>
      </c>
      <c r="L9939" s="2">
        <v>45734</v>
      </c>
      <c r="M9939" s="1" t="s">
        <v>75</v>
      </c>
      <c r="N9939" s="2">
        <v>45734.339606481481</v>
      </c>
      <c r="O9939" s="1" t="s">
        <v>21650</v>
      </c>
      <c r="P9939" s="1" t="s">
        <v>21650</v>
      </c>
      <c r="Q9939" s="1" t="s">
        <v>21655</v>
      </c>
      <c r="R9939" s="1" t="s">
        <v>1100</v>
      </c>
      <c r="S9939" s="1" t="s">
        <v>109</v>
      </c>
      <c r="T9939" s="1" t="s">
        <v>1865</v>
      </c>
      <c r="U9939" s="2">
        <v>45734.429930555554</v>
      </c>
      <c r="V9939" s="1" t="s">
        <v>362</v>
      </c>
      <c r="W9939" s="1" t="s">
        <v>21655</v>
      </c>
      <c r="X9939" s="1" t="s">
        <v>1100</v>
      </c>
      <c r="Y9939" s="1" t="s">
        <v>109</v>
      </c>
      <c r="Z9939" s="1" t="s">
        <v>1865</v>
      </c>
      <c r="AA9939" s="1" t="s">
        <v>425</v>
      </c>
    </row>
    <row r="9940" spans="1:27" x14ac:dyDescent="0.3">
      <c r="A9940" s="1" t="s">
        <v>51059</v>
      </c>
      <c r="B9940" s="1" t="s">
        <v>51089</v>
      </c>
      <c r="C9940" s="1" t="s">
        <v>21652</v>
      </c>
      <c r="D9940" s="1" t="s">
        <v>21651</v>
      </c>
      <c r="E9940" s="1" t="s">
        <v>51061</v>
      </c>
      <c r="F9940" s="1" t="s">
        <v>68586</v>
      </c>
      <c r="L9940" s="2">
        <v>45734</v>
      </c>
      <c r="M9940" s="1" t="s">
        <v>75</v>
      </c>
      <c r="N9940" s="2">
        <v>45734.339606481481</v>
      </c>
      <c r="O9940" s="1" t="s">
        <v>21650</v>
      </c>
      <c r="P9940" s="1" t="s">
        <v>68587</v>
      </c>
      <c r="Q9940" s="1" t="s">
        <v>21655</v>
      </c>
      <c r="R9940" s="1" t="s">
        <v>1100</v>
      </c>
      <c r="S9940" s="1" t="s">
        <v>109</v>
      </c>
      <c r="T9940" s="1" t="s">
        <v>1865</v>
      </c>
      <c r="U9940" s="2">
        <v>45734.429930555554</v>
      </c>
      <c r="V9940" s="1" t="s">
        <v>362</v>
      </c>
      <c r="W9940" s="1" t="s">
        <v>68588</v>
      </c>
      <c r="X9940" s="1" t="s">
        <v>51358</v>
      </c>
      <c r="Y9940" s="1" t="s">
        <v>109</v>
      </c>
      <c r="Z9940" s="1" t="s">
        <v>666</v>
      </c>
      <c r="AA9940" s="1" t="s">
        <v>425</v>
      </c>
    </row>
    <row r="9941" spans="1:27" x14ac:dyDescent="0.3">
      <c r="A9941" s="1" t="s">
        <v>51059</v>
      </c>
      <c r="B9941" s="1" t="s">
        <v>51060</v>
      </c>
      <c r="C9941" s="1" t="s">
        <v>32887</v>
      </c>
      <c r="D9941" s="1" t="s">
        <v>32886</v>
      </c>
      <c r="E9941" s="1" t="s">
        <v>51061</v>
      </c>
      <c r="F9941" s="1" t="s">
        <v>68589</v>
      </c>
      <c r="L9941" s="2">
        <v>45531</v>
      </c>
      <c r="M9941" s="1" t="s">
        <v>253</v>
      </c>
      <c r="N9941" s="2">
        <v>45532.543437499997</v>
      </c>
      <c r="O9941" s="1" t="s">
        <v>32884</v>
      </c>
      <c r="P9941" s="1" t="s">
        <v>68590</v>
      </c>
      <c r="Q9941" s="1" t="s">
        <v>32890</v>
      </c>
      <c r="R9941" s="1" t="s">
        <v>679</v>
      </c>
      <c r="S9941" s="1" t="s">
        <v>109</v>
      </c>
      <c r="T9941" s="1" t="s">
        <v>1329</v>
      </c>
      <c r="U9941" s="2">
        <v>45532.707326388889</v>
      </c>
      <c r="V9941" s="1" t="s">
        <v>489</v>
      </c>
      <c r="W9941" s="1" t="s">
        <v>68</v>
      </c>
      <c r="X9941" s="1" t="s">
        <v>68</v>
      </c>
      <c r="Y9941" s="1" t="s">
        <v>109</v>
      </c>
      <c r="Z9941" s="1" t="s">
        <v>51065</v>
      </c>
      <c r="AA9941" s="1" t="s">
        <v>32892</v>
      </c>
    </row>
    <row r="9942" spans="1:27" x14ac:dyDescent="0.3">
      <c r="A9942" s="1" t="s">
        <v>51077</v>
      </c>
      <c r="B9942" s="1" t="s">
        <v>51089</v>
      </c>
      <c r="C9942" s="1" t="s">
        <v>32887</v>
      </c>
      <c r="D9942" s="1" t="s">
        <v>32886</v>
      </c>
      <c r="E9942" s="1" t="s">
        <v>32889</v>
      </c>
      <c r="F9942" s="1" t="s">
        <v>68591</v>
      </c>
      <c r="G9942" s="1" t="s">
        <v>174</v>
      </c>
      <c r="H9942" s="1" t="s">
        <v>175</v>
      </c>
      <c r="I9942" s="1" t="s">
        <v>176</v>
      </c>
      <c r="J9942" s="1" t="s">
        <v>464</v>
      </c>
      <c r="K9942" s="1" t="s">
        <v>464</v>
      </c>
      <c r="L9942" s="2">
        <v>45531</v>
      </c>
      <c r="M9942" s="1" t="s">
        <v>253</v>
      </c>
      <c r="N9942" s="2">
        <v>45532.543437499997</v>
      </c>
      <c r="O9942" s="1" t="s">
        <v>32884</v>
      </c>
      <c r="P9942" s="1" t="s">
        <v>32884</v>
      </c>
      <c r="Q9942" s="1" t="s">
        <v>32890</v>
      </c>
      <c r="R9942" s="1" t="s">
        <v>679</v>
      </c>
      <c r="S9942" s="1" t="s">
        <v>109</v>
      </c>
      <c r="T9942" s="1" t="s">
        <v>1329</v>
      </c>
      <c r="U9942" s="2">
        <v>45532.707326388889</v>
      </c>
      <c r="V9942" s="1" t="s">
        <v>489</v>
      </c>
      <c r="W9942" s="1" t="s">
        <v>32890</v>
      </c>
      <c r="X9942" s="1" t="s">
        <v>679</v>
      </c>
      <c r="Y9942" s="1" t="s">
        <v>109</v>
      </c>
      <c r="Z9942" s="1" t="s">
        <v>1329</v>
      </c>
      <c r="AA9942" s="1" t="s">
        <v>32892</v>
      </c>
    </row>
    <row r="9943" spans="1:27" x14ac:dyDescent="0.3">
      <c r="A9943" s="1" t="s">
        <v>51077</v>
      </c>
      <c r="B9943" s="1" t="s">
        <v>51089</v>
      </c>
      <c r="C9943" s="1" t="s">
        <v>32887</v>
      </c>
      <c r="D9943" s="1" t="s">
        <v>32886</v>
      </c>
      <c r="E9943" s="1" t="s">
        <v>32889</v>
      </c>
      <c r="F9943" s="1" t="s">
        <v>68591</v>
      </c>
      <c r="G9943" s="1" t="s">
        <v>174</v>
      </c>
      <c r="H9943" s="1" t="s">
        <v>175</v>
      </c>
      <c r="I9943" s="1" t="s">
        <v>176</v>
      </c>
      <c r="J9943" s="1" t="s">
        <v>464</v>
      </c>
      <c r="K9943" s="1" t="s">
        <v>464</v>
      </c>
      <c r="L9943" s="2">
        <v>45531</v>
      </c>
      <c r="M9943" s="1" t="s">
        <v>253</v>
      </c>
      <c r="N9943" s="2">
        <v>45532.543437499997</v>
      </c>
      <c r="O9943" s="1" t="s">
        <v>32884</v>
      </c>
      <c r="P9943" s="1" t="s">
        <v>51346</v>
      </c>
      <c r="Q9943" s="1" t="s">
        <v>32890</v>
      </c>
      <c r="R9943" s="1" t="s">
        <v>679</v>
      </c>
      <c r="S9943" s="1" t="s">
        <v>109</v>
      </c>
      <c r="T9943" s="1" t="s">
        <v>1329</v>
      </c>
      <c r="U9943" s="2">
        <v>45532.707326388889</v>
      </c>
      <c r="V9943" s="1" t="s">
        <v>489</v>
      </c>
      <c r="W9943" s="1" t="s">
        <v>51347</v>
      </c>
      <c r="X9943" s="1" t="s">
        <v>51348</v>
      </c>
      <c r="Y9943" s="1" t="s">
        <v>51349</v>
      </c>
      <c r="Z9943" s="1" t="s">
        <v>51350</v>
      </c>
      <c r="AA9943" s="1" t="s">
        <v>32892</v>
      </c>
    </row>
    <row r="9944" spans="1:27" x14ac:dyDescent="0.3">
      <c r="A9944" s="1" t="s">
        <v>51077</v>
      </c>
      <c r="B9944" s="1" t="s">
        <v>51066</v>
      </c>
      <c r="C9944" s="1" t="s">
        <v>32887</v>
      </c>
      <c r="D9944" s="1" t="s">
        <v>32886</v>
      </c>
      <c r="E9944" s="1" t="s">
        <v>32889</v>
      </c>
      <c r="F9944" s="1" t="s">
        <v>68591</v>
      </c>
      <c r="G9944" s="1" t="s">
        <v>174</v>
      </c>
      <c r="H9944" s="1" t="s">
        <v>175</v>
      </c>
      <c r="I9944" s="1" t="s">
        <v>176</v>
      </c>
      <c r="J9944" s="1" t="s">
        <v>464</v>
      </c>
      <c r="K9944" s="1" t="s">
        <v>464</v>
      </c>
      <c r="L9944" s="2">
        <v>45531</v>
      </c>
      <c r="M9944" s="1" t="s">
        <v>253</v>
      </c>
      <c r="N9944" s="2">
        <v>45532.543437499997</v>
      </c>
      <c r="O9944" s="1" t="s">
        <v>32884</v>
      </c>
      <c r="P9944" s="1" t="s">
        <v>68592</v>
      </c>
      <c r="Q9944" s="1" t="s">
        <v>32890</v>
      </c>
      <c r="R9944" s="1" t="s">
        <v>679</v>
      </c>
      <c r="S9944" s="1" t="s">
        <v>109</v>
      </c>
      <c r="T9944" s="1" t="s">
        <v>1329</v>
      </c>
      <c r="U9944" s="2">
        <v>45532.707326388889</v>
      </c>
      <c r="V9944" s="1" t="s">
        <v>489</v>
      </c>
      <c r="W9944" s="1" t="s">
        <v>273</v>
      </c>
      <c r="X9944" s="1" t="s">
        <v>273</v>
      </c>
      <c r="Y9944" s="1" t="s">
        <v>109</v>
      </c>
      <c r="Z9944" s="1" t="s">
        <v>51136</v>
      </c>
      <c r="AA9944" s="1" t="s">
        <v>32892</v>
      </c>
    </row>
    <row r="9945" spans="1:27" x14ac:dyDescent="0.3">
      <c r="A9945" s="1" t="s">
        <v>51077</v>
      </c>
      <c r="B9945" s="1" t="s">
        <v>51089</v>
      </c>
      <c r="C9945" s="1" t="s">
        <v>38974</v>
      </c>
      <c r="D9945" s="1" t="s">
        <v>38973</v>
      </c>
      <c r="E9945" s="1" t="s">
        <v>38976</v>
      </c>
      <c r="F9945" s="1" t="s">
        <v>68341</v>
      </c>
      <c r="G9945" s="1" t="s">
        <v>175</v>
      </c>
      <c r="H9945" s="1" t="s">
        <v>681</v>
      </c>
      <c r="I9945" s="1" t="s">
        <v>174</v>
      </c>
      <c r="J9945" s="1" t="s">
        <v>464</v>
      </c>
      <c r="K9945" s="1" t="s">
        <v>464</v>
      </c>
      <c r="L9945" s="2">
        <v>45827</v>
      </c>
      <c r="M9945" s="1" t="s">
        <v>576</v>
      </c>
      <c r="N9945" s="2">
        <v>45828.474328703705</v>
      </c>
      <c r="O9945" s="1" t="s">
        <v>38971</v>
      </c>
      <c r="P9945" s="1" t="s">
        <v>52410</v>
      </c>
      <c r="Q9945" s="1" t="s">
        <v>38977</v>
      </c>
      <c r="R9945" s="1" t="s">
        <v>3325</v>
      </c>
      <c r="S9945" s="1" t="s">
        <v>109</v>
      </c>
      <c r="T9945" s="1" t="s">
        <v>3326</v>
      </c>
      <c r="U9945" s="2">
        <v>45831.351944444446</v>
      </c>
      <c r="V9945" s="1" t="s">
        <v>246</v>
      </c>
      <c r="W9945" s="1" t="s">
        <v>52411</v>
      </c>
      <c r="X9945" s="1" t="s">
        <v>8558</v>
      </c>
      <c r="Y9945" s="1" t="s">
        <v>109</v>
      </c>
      <c r="Z9945" s="1" t="s">
        <v>51427</v>
      </c>
      <c r="AA9945" s="1" t="s">
        <v>2937</v>
      </c>
    </row>
    <row r="9946" spans="1:27" x14ac:dyDescent="0.3">
      <c r="A9946" s="1" t="s">
        <v>51059</v>
      </c>
      <c r="B9946" s="1" t="s">
        <v>51060</v>
      </c>
      <c r="C9946" s="1" t="s">
        <v>1268</v>
      </c>
      <c r="D9946" s="1" t="s">
        <v>1267</v>
      </c>
      <c r="E9946" s="1" t="s">
        <v>68593</v>
      </c>
      <c r="F9946" s="1" t="s">
        <v>68594</v>
      </c>
      <c r="L9946" s="2">
        <v>45133</v>
      </c>
      <c r="M9946" s="1" t="s">
        <v>1270</v>
      </c>
      <c r="N9946" s="2">
        <v>45133.63758101852</v>
      </c>
      <c r="O9946" s="1" t="s">
        <v>1265</v>
      </c>
      <c r="P9946" s="1" t="s">
        <v>68595</v>
      </c>
      <c r="Q9946" s="1" t="s">
        <v>1272</v>
      </c>
      <c r="R9946" s="1" t="s">
        <v>1273</v>
      </c>
      <c r="S9946" s="1" t="s">
        <v>109</v>
      </c>
      <c r="T9946" s="1" t="s">
        <v>1274</v>
      </c>
      <c r="U9946" s="2">
        <v>45133.664722222224</v>
      </c>
      <c r="V9946" s="1" t="s">
        <v>624</v>
      </c>
      <c r="W9946" s="1" t="s">
        <v>68596</v>
      </c>
      <c r="X9946" s="1" t="s">
        <v>52282</v>
      </c>
      <c r="Y9946" s="1" t="s">
        <v>109</v>
      </c>
      <c r="Z9946" s="1" t="s">
        <v>1875</v>
      </c>
      <c r="AA9946" s="1" t="s">
        <v>1276</v>
      </c>
    </row>
    <row r="9947" spans="1:27" x14ac:dyDescent="0.3">
      <c r="A9947" s="1" t="s">
        <v>51059</v>
      </c>
      <c r="B9947" s="1" t="s">
        <v>51060</v>
      </c>
      <c r="C9947" s="1" t="s">
        <v>1268</v>
      </c>
      <c r="D9947" s="1" t="s">
        <v>1267</v>
      </c>
      <c r="E9947" s="1" t="s">
        <v>68597</v>
      </c>
      <c r="F9947" s="1" t="s">
        <v>68598</v>
      </c>
      <c r="L9947" s="2">
        <v>45133</v>
      </c>
      <c r="M9947" s="1" t="s">
        <v>1270</v>
      </c>
      <c r="N9947" s="2">
        <v>45133.63758101852</v>
      </c>
      <c r="O9947" s="1" t="s">
        <v>1265</v>
      </c>
      <c r="P9947" s="1" t="s">
        <v>68599</v>
      </c>
      <c r="Q9947" s="1" t="s">
        <v>1272</v>
      </c>
      <c r="R9947" s="1" t="s">
        <v>1273</v>
      </c>
      <c r="S9947" s="1" t="s">
        <v>109</v>
      </c>
      <c r="T9947" s="1" t="s">
        <v>1274</v>
      </c>
      <c r="U9947" s="2">
        <v>45133.664722222224</v>
      </c>
      <c r="V9947" s="1" t="s">
        <v>624</v>
      </c>
      <c r="W9947" s="1" t="s">
        <v>68600</v>
      </c>
      <c r="X9947" s="1" t="s">
        <v>52282</v>
      </c>
      <c r="Y9947" s="1" t="s">
        <v>109</v>
      </c>
      <c r="Z9947" s="1" t="s">
        <v>1875</v>
      </c>
      <c r="AA9947" s="1" t="s">
        <v>1276</v>
      </c>
    </row>
    <row r="9948" spans="1:27" x14ac:dyDescent="0.3">
      <c r="A9948" s="1" t="s">
        <v>51059</v>
      </c>
      <c r="B9948" s="1" t="s">
        <v>51060</v>
      </c>
      <c r="C9948" s="1" t="s">
        <v>1268</v>
      </c>
      <c r="D9948" s="1" t="s">
        <v>1267</v>
      </c>
      <c r="E9948" s="1" t="s">
        <v>68601</v>
      </c>
      <c r="F9948" s="1" t="s">
        <v>68602</v>
      </c>
      <c r="L9948" s="2">
        <v>45133</v>
      </c>
      <c r="M9948" s="1" t="s">
        <v>1270</v>
      </c>
      <c r="N9948" s="2">
        <v>45133.63758101852</v>
      </c>
      <c r="O9948" s="1" t="s">
        <v>1265</v>
      </c>
      <c r="P9948" s="1" t="s">
        <v>68603</v>
      </c>
      <c r="Q9948" s="1" t="s">
        <v>1272</v>
      </c>
      <c r="R9948" s="1" t="s">
        <v>1273</v>
      </c>
      <c r="S9948" s="1" t="s">
        <v>109</v>
      </c>
      <c r="T9948" s="1" t="s">
        <v>1274</v>
      </c>
      <c r="U9948" s="2">
        <v>45133.664722222224</v>
      </c>
      <c r="V9948" s="1" t="s">
        <v>624</v>
      </c>
      <c r="W9948" s="1" t="s">
        <v>68604</v>
      </c>
      <c r="X9948" s="1" t="s">
        <v>67794</v>
      </c>
      <c r="Y9948" s="1" t="s">
        <v>109</v>
      </c>
      <c r="Z9948" s="1" t="s">
        <v>19055</v>
      </c>
      <c r="AA9948" s="1" t="s">
        <v>1276</v>
      </c>
    </row>
    <row r="9949" spans="1:27" x14ac:dyDescent="0.3">
      <c r="A9949" s="1" t="s">
        <v>51077</v>
      </c>
      <c r="B9949" s="1" t="s">
        <v>51060</v>
      </c>
      <c r="C9949" s="1" t="s">
        <v>1268</v>
      </c>
      <c r="D9949" s="1" t="s">
        <v>1267</v>
      </c>
      <c r="E9949" s="1" t="s">
        <v>1271</v>
      </c>
      <c r="F9949" s="1" t="s">
        <v>68341</v>
      </c>
      <c r="G9949" s="1" t="s">
        <v>174</v>
      </c>
      <c r="H9949" s="1" t="s">
        <v>175</v>
      </c>
      <c r="I9949" s="1" t="s">
        <v>176</v>
      </c>
      <c r="J9949" s="1" t="s">
        <v>464</v>
      </c>
      <c r="K9949" s="1" t="s">
        <v>464</v>
      </c>
      <c r="L9949" s="2">
        <v>45133</v>
      </c>
      <c r="M9949" s="1" t="s">
        <v>1270</v>
      </c>
      <c r="N9949" s="2">
        <v>45133.63758101852</v>
      </c>
      <c r="O9949" s="1" t="s">
        <v>1265</v>
      </c>
      <c r="P9949" s="1" t="s">
        <v>1266</v>
      </c>
      <c r="Q9949" s="1" t="s">
        <v>1272</v>
      </c>
      <c r="R9949" s="1" t="s">
        <v>1273</v>
      </c>
      <c r="S9949" s="1" t="s">
        <v>109</v>
      </c>
      <c r="T9949" s="1" t="s">
        <v>1274</v>
      </c>
      <c r="U9949" s="2">
        <v>45133.664722222224</v>
      </c>
      <c r="V9949" s="1" t="s">
        <v>624</v>
      </c>
      <c r="W9949" s="1" t="s">
        <v>68605</v>
      </c>
      <c r="X9949" s="1" t="s">
        <v>58374</v>
      </c>
      <c r="Y9949" s="1" t="s">
        <v>109</v>
      </c>
      <c r="Z9949" s="1" t="s">
        <v>51065</v>
      </c>
      <c r="AA9949" s="1" t="s">
        <v>1276</v>
      </c>
    </row>
    <row r="9950" spans="1:27" x14ac:dyDescent="0.3">
      <c r="A9950" s="1" t="s">
        <v>51059</v>
      </c>
      <c r="B9950" s="1" t="s">
        <v>51066</v>
      </c>
      <c r="C9950" s="1" t="s">
        <v>1268</v>
      </c>
      <c r="D9950" s="1" t="s">
        <v>1267</v>
      </c>
      <c r="E9950" s="1" t="s">
        <v>68593</v>
      </c>
      <c r="F9950" s="1" t="s">
        <v>68594</v>
      </c>
      <c r="L9950" s="2">
        <v>45133</v>
      </c>
      <c r="M9950" s="1" t="s">
        <v>1270</v>
      </c>
      <c r="N9950" s="2">
        <v>45133.63758101852</v>
      </c>
      <c r="O9950" s="1" t="s">
        <v>1265</v>
      </c>
      <c r="P9950" s="1" t="s">
        <v>68606</v>
      </c>
      <c r="Q9950" s="1" t="s">
        <v>1272</v>
      </c>
      <c r="R9950" s="1" t="s">
        <v>1273</v>
      </c>
      <c r="S9950" s="1" t="s">
        <v>109</v>
      </c>
      <c r="T9950" s="1" t="s">
        <v>1274</v>
      </c>
      <c r="U9950" s="2">
        <v>45133.664722222224</v>
      </c>
      <c r="V9950" s="1" t="s">
        <v>624</v>
      </c>
      <c r="W9950" s="1" t="s">
        <v>35</v>
      </c>
      <c r="X9950" s="1" t="s">
        <v>35</v>
      </c>
      <c r="Y9950" s="1" t="s">
        <v>109</v>
      </c>
      <c r="Z9950" s="1" t="s">
        <v>51136</v>
      </c>
      <c r="AA9950" s="1" t="s">
        <v>1276</v>
      </c>
    </row>
    <row r="9951" spans="1:27" x14ac:dyDescent="0.3">
      <c r="A9951" s="1" t="s">
        <v>51059</v>
      </c>
      <c r="B9951" s="1" t="s">
        <v>51060</v>
      </c>
      <c r="C9951" s="1" t="s">
        <v>49748</v>
      </c>
      <c r="D9951" s="1" t="s">
        <v>49747</v>
      </c>
      <c r="E9951" s="1" t="s">
        <v>51061</v>
      </c>
      <c r="F9951" s="1" t="s">
        <v>68607</v>
      </c>
      <c r="L9951" s="2">
        <v>45352</v>
      </c>
      <c r="M9951" s="1" t="s">
        <v>1617</v>
      </c>
      <c r="N9951" s="2">
        <v>45352.676481481481</v>
      </c>
      <c r="O9951" s="1" t="s">
        <v>49746</v>
      </c>
      <c r="P9951" s="1" t="s">
        <v>365</v>
      </c>
      <c r="Q9951" s="1" t="s">
        <v>49751</v>
      </c>
      <c r="R9951" s="1" t="s">
        <v>928</v>
      </c>
      <c r="S9951" s="1" t="s">
        <v>109</v>
      </c>
      <c r="T9951" s="1" t="s">
        <v>9927</v>
      </c>
      <c r="U9951" s="2">
        <v>45352.704282407409</v>
      </c>
      <c r="V9951" s="1" t="s">
        <v>5716</v>
      </c>
      <c r="W9951" s="1" t="s">
        <v>68</v>
      </c>
      <c r="X9951" s="1" t="s">
        <v>68</v>
      </c>
      <c r="Y9951" s="1" t="s">
        <v>109</v>
      </c>
      <c r="Z9951" s="1" t="s">
        <v>51136</v>
      </c>
      <c r="AA9951" s="1" t="s">
        <v>49753</v>
      </c>
    </row>
    <row r="9952" spans="1:27" x14ac:dyDescent="0.3">
      <c r="A9952" s="1" t="s">
        <v>51059</v>
      </c>
      <c r="B9952" s="1" t="s">
        <v>51060</v>
      </c>
      <c r="C9952" s="1" t="s">
        <v>49748</v>
      </c>
      <c r="D9952" s="1" t="s">
        <v>49747</v>
      </c>
      <c r="E9952" s="1" t="s">
        <v>68608</v>
      </c>
      <c r="F9952" s="1" t="s">
        <v>68609</v>
      </c>
      <c r="L9952" s="2">
        <v>45352</v>
      </c>
      <c r="M9952" s="1" t="s">
        <v>1617</v>
      </c>
      <c r="N9952" s="2">
        <v>45352.676481481481</v>
      </c>
      <c r="O9952" s="1" t="s">
        <v>49746</v>
      </c>
      <c r="P9952" s="1" t="s">
        <v>68610</v>
      </c>
      <c r="Q9952" s="1" t="s">
        <v>49751</v>
      </c>
      <c r="R9952" s="1" t="s">
        <v>928</v>
      </c>
      <c r="S9952" s="1" t="s">
        <v>109</v>
      </c>
      <c r="T9952" s="1" t="s">
        <v>9927</v>
      </c>
      <c r="U9952" s="2">
        <v>45352.704282407409</v>
      </c>
      <c r="V9952" s="1" t="s">
        <v>5716</v>
      </c>
      <c r="W9952" s="1" t="s">
        <v>68611</v>
      </c>
      <c r="X9952" s="1" t="s">
        <v>68612</v>
      </c>
      <c r="Y9952" s="1" t="s">
        <v>109</v>
      </c>
      <c r="Z9952" s="1" t="s">
        <v>2877</v>
      </c>
      <c r="AA9952" s="1" t="s">
        <v>49753</v>
      </c>
    </row>
    <row r="9953" spans="1:27" x14ac:dyDescent="0.3">
      <c r="A9953" s="1" t="s">
        <v>51059</v>
      </c>
      <c r="B9953" s="1" t="s">
        <v>51060</v>
      </c>
      <c r="C9953" s="1" t="s">
        <v>39969</v>
      </c>
      <c r="D9953" s="1" t="s">
        <v>39968</v>
      </c>
      <c r="E9953" s="1" t="s">
        <v>51061</v>
      </c>
      <c r="F9953" s="1" t="s">
        <v>54684</v>
      </c>
      <c r="L9953" s="2">
        <v>45634</v>
      </c>
      <c r="M9953" s="1" t="s">
        <v>1419</v>
      </c>
      <c r="N9953" s="2">
        <v>45635.418252314812</v>
      </c>
      <c r="O9953" s="1" t="s">
        <v>39967</v>
      </c>
      <c r="P9953" s="1" t="s">
        <v>68613</v>
      </c>
      <c r="Q9953" s="1" t="s">
        <v>39972</v>
      </c>
      <c r="R9953" s="1" t="s">
        <v>2117</v>
      </c>
      <c r="S9953" s="1" t="s">
        <v>109</v>
      </c>
      <c r="T9953" s="1" t="s">
        <v>8089</v>
      </c>
      <c r="U9953" s="2">
        <v>45635.832604166666</v>
      </c>
      <c r="V9953" s="1" t="s">
        <v>96</v>
      </c>
      <c r="W9953" s="1" t="s">
        <v>68614</v>
      </c>
      <c r="X9953" s="1" t="s">
        <v>55106</v>
      </c>
      <c r="Y9953" s="1" t="s">
        <v>109</v>
      </c>
      <c r="Z9953" s="1" t="s">
        <v>2118</v>
      </c>
      <c r="AA9953" s="1" t="s">
        <v>39974</v>
      </c>
    </row>
    <row r="9954" spans="1:27" x14ac:dyDescent="0.3">
      <c r="A9954" s="1" t="s">
        <v>51077</v>
      </c>
      <c r="B9954" s="1" t="s">
        <v>51089</v>
      </c>
      <c r="C9954" s="1" t="s">
        <v>68615</v>
      </c>
      <c r="D9954" s="1" t="s">
        <v>68616</v>
      </c>
      <c r="E9954" s="1" t="s">
        <v>68617</v>
      </c>
      <c r="F9954" s="1" t="s">
        <v>68045</v>
      </c>
      <c r="G9954" s="1" t="s">
        <v>174</v>
      </c>
      <c r="H9954" s="1" t="s">
        <v>175</v>
      </c>
      <c r="I9954" s="1" t="s">
        <v>176</v>
      </c>
      <c r="J9954" s="1" t="s">
        <v>464</v>
      </c>
      <c r="K9954" s="1" t="s">
        <v>464</v>
      </c>
      <c r="L9954" s="2">
        <v>45614</v>
      </c>
      <c r="M9954" s="1" t="s">
        <v>702</v>
      </c>
      <c r="N9954" s="2">
        <v>45617.362893518519</v>
      </c>
      <c r="O9954" s="1" t="s">
        <v>68618</v>
      </c>
      <c r="P9954" s="1" t="s">
        <v>51346</v>
      </c>
      <c r="Q9954" s="1" t="s">
        <v>68619</v>
      </c>
      <c r="R9954" s="1" t="s">
        <v>679</v>
      </c>
      <c r="S9954" s="1" t="s">
        <v>109</v>
      </c>
      <c r="T9954" s="1" t="s">
        <v>5796</v>
      </c>
      <c r="U9954" s="2">
        <v>45617.378229166665</v>
      </c>
      <c r="V9954" s="1" t="s">
        <v>318</v>
      </c>
      <c r="W9954" s="1" t="s">
        <v>51347</v>
      </c>
      <c r="X9954" s="1" t="s">
        <v>51348</v>
      </c>
      <c r="Y9954" s="1" t="s">
        <v>51349</v>
      </c>
      <c r="Z9954" s="1" t="s">
        <v>51350</v>
      </c>
      <c r="AA9954" s="1" t="s">
        <v>68620</v>
      </c>
    </row>
    <row r="9955" spans="1:27" x14ac:dyDescent="0.3">
      <c r="A9955" s="1" t="s">
        <v>51077</v>
      </c>
      <c r="B9955" s="1" t="s">
        <v>51089</v>
      </c>
      <c r="C9955" s="1" t="s">
        <v>68615</v>
      </c>
      <c r="D9955" s="1" t="s">
        <v>68616</v>
      </c>
      <c r="E9955" s="1" t="s">
        <v>68617</v>
      </c>
      <c r="F9955" s="1" t="s">
        <v>68045</v>
      </c>
      <c r="G9955" s="1" t="s">
        <v>174</v>
      </c>
      <c r="H9955" s="1" t="s">
        <v>175</v>
      </c>
      <c r="I9955" s="1" t="s">
        <v>176</v>
      </c>
      <c r="J9955" s="1" t="s">
        <v>464</v>
      </c>
      <c r="K9955" s="1" t="s">
        <v>464</v>
      </c>
      <c r="L9955" s="2">
        <v>45614</v>
      </c>
      <c r="M9955" s="1" t="s">
        <v>702</v>
      </c>
      <c r="N9955" s="2">
        <v>45617.362893518519</v>
      </c>
      <c r="O9955" s="1" t="s">
        <v>68618</v>
      </c>
      <c r="P9955" s="1" t="s">
        <v>68621</v>
      </c>
      <c r="Q9955" s="1" t="s">
        <v>68619</v>
      </c>
      <c r="R9955" s="1" t="s">
        <v>679</v>
      </c>
      <c r="S9955" s="1" t="s">
        <v>109</v>
      </c>
      <c r="T9955" s="1" t="s">
        <v>5796</v>
      </c>
      <c r="U9955" s="2">
        <v>45617.378229166665</v>
      </c>
      <c r="V9955" s="1" t="s">
        <v>318</v>
      </c>
      <c r="W9955" s="1" t="s">
        <v>68619</v>
      </c>
      <c r="X9955" s="1" t="s">
        <v>679</v>
      </c>
      <c r="Y9955" s="1" t="s">
        <v>109</v>
      </c>
      <c r="Z9955" s="1" t="s">
        <v>5796</v>
      </c>
      <c r="AA9955" s="1" t="s">
        <v>68620</v>
      </c>
    </row>
    <row r="9956" spans="1:27" x14ac:dyDescent="0.3">
      <c r="A9956" s="1" t="s">
        <v>51059</v>
      </c>
      <c r="B9956" s="1" t="s">
        <v>51060</v>
      </c>
      <c r="C9956" s="1" t="s">
        <v>68615</v>
      </c>
      <c r="D9956" s="1" t="s">
        <v>68616</v>
      </c>
      <c r="E9956" s="1" t="s">
        <v>51061</v>
      </c>
      <c r="F9956" s="1" t="s">
        <v>68622</v>
      </c>
      <c r="L9956" s="2">
        <v>45614</v>
      </c>
      <c r="M9956" s="1" t="s">
        <v>702</v>
      </c>
      <c r="N9956" s="2">
        <v>45617.362893518519</v>
      </c>
      <c r="O9956" s="1" t="s">
        <v>68618</v>
      </c>
      <c r="P9956" s="1" t="s">
        <v>68623</v>
      </c>
      <c r="Q9956" s="1" t="s">
        <v>68619</v>
      </c>
      <c r="R9956" s="1" t="s">
        <v>679</v>
      </c>
      <c r="S9956" s="1" t="s">
        <v>109</v>
      </c>
      <c r="T9956" s="1" t="s">
        <v>5796</v>
      </c>
      <c r="U9956" s="2">
        <v>45617.378229166665</v>
      </c>
      <c r="V9956" s="1" t="s">
        <v>318</v>
      </c>
      <c r="W9956" s="1" t="s">
        <v>68624</v>
      </c>
      <c r="X9956" s="1" t="s">
        <v>679</v>
      </c>
      <c r="Y9956" s="1" t="s">
        <v>109</v>
      </c>
      <c r="Z9956" s="1" t="s">
        <v>8788</v>
      </c>
      <c r="AA9956" s="1" t="s">
        <v>68620</v>
      </c>
    </row>
    <row r="9957" spans="1:27" x14ac:dyDescent="0.3">
      <c r="A9957" s="1" t="s">
        <v>51059</v>
      </c>
      <c r="B9957" s="1" t="s">
        <v>51089</v>
      </c>
      <c r="C9957" s="1" t="s">
        <v>68615</v>
      </c>
      <c r="D9957" s="1" t="s">
        <v>68616</v>
      </c>
      <c r="E9957" s="1" t="s">
        <v>51061</v>
      </c>
      <c r="F9957" s="1" t="s">
        <v>68625</v>
      </c>
      <c r="L9957" s="2">
        <v>45614</v>
      </c>
      <c r="M9957" s="1" t="s">
        <v>702</v>
      </c>
      <c r="N9957" s="2">
        <v>45617.362893518519</v>
      </c>
      <c r="O9957" s="1" t="s">
        <v>68618</v>
      </c>
      <c r="P9957" s="1" t="s">
        <v>68626</v>
      </c>
      <c r="Q9957" s="1" t="s">
        <v>68619</v>
      </c>
      <c r="R9957" s="1" t="s">
        <v>679</v>
      </c>
      <c r="S9957" s="1" t="s">
        <v>109</v>
      </c>
      <c r="T9957" s="1" t="s">
        <v>5796</v>
      </c>
      <c r="U9957" s="2">
        <v>45617.378229166665</v>
      </c>
      <c r="V9957" s="1" t="s">
        <v>318</v>
      </c>
      <c r="W9957" s="1" t="s">
        <v>68627</v>
      </c>
      <c r="X9957" s="1" t="s">
        <v>679</v>
      </c>
      <c r="Y9957" s="1" t="s">
        <v>109</v>
      </c>
      <c r="Z9957" s="1" t="s">
        <v>1251</v>
      </c>
      <c r="AA9957" s="1" t="s">
        <v>68620</v>
      </c>
    </row>
    <row r="9958" spans="1:27" x14ac:dyDescent="0.3">
      <c r="A9958" s="1" t="s">
        <v>51077</v>
      </c>
      <c r="B9958" s="1" t="s">
        <v>51060</v>
      </c>
      <c r="C9958" s="1" t="s">
        <v>37546</v>
      </c>
      <c r="D9958" s="1" t="s">
        <v>37545</v>
      </c>
      <c r="E9958" s="1" t="s">
        <v>37548</v>
      </c>
      <c r="F9958" s="1" t="s">
        <v>68042</v>
      </c>
      <c r="G9958" s="1" t="s">
        <v>174</v>
      </c>
      <c r="H9958" s="1" t="s">
        <v>175</v>
      </c>
      <c r="I9958" s="1" t="s">
        <v>176</v>
      </c>
      <c r="J9958" s="1" t="s">
        <v>464</v>
      </c>
      <c r="K9958" s="1" t="s">
        <v>464</v>
      </c>
      <c r="L9958" s="2">
        <v>45166</v>
      </c>
      <c r="M9958" s="1" t="s">
        <v>3457</v>
      </c>
      <c r="N9958" s="2">
        <v>45176.474166666667</v>
      </c>
      <c r="O9958" s="1" t="s">
        <v>37544</v>
      </c>
      <c r="P9958" s="1" t="s">
        <v>37544</v>
      </c>
      <c r="Q9958" s="1" t="s">
        <v>37549</v>
      </c>
      <c r="R9958" s="1" t="s">
        <v>10550</v>
      </c>
      <c r="S9958" s="1" t="s">
        <v>109</v>
      </c>
      <c r="T9958" s="1" t="s">
        <v>25418</v>
      </c>
      <c r="U9958" s="2">
        <v>45176.587071759262</v>
      </c>
      <c r="V9958" s="1" t="s">
        <v>624</v>
      </c>
      <c r="W9958" s="1" t="s">
        <v>37549</v>
      </c>
      <c r="X9958" s="1" t="s">
        <v>10550</v>
      </c>
      <c r="Y9958" s="1" t="s">
        <v>109</v>
      </c>
      <c r="Z9958" s="1" t="s">
        <v>25418</v>
      </c>
      <c r="AA9958" s="1" t="s">
        <v>19756</v>
      </c>
    </row>
    <row r="9959" spans="1:27" x14ac:dyDescent="0.3">
      <c r="A9959" s="1" t="s">
        <v>51059</v>
      </c>
      <c r="B9959" s="1" t="s">
        <v>51060</v>
      </c>
      <c r="C9959" s="1" t="s">
        <v>37546</v>
      </c>
      <c r="D9959" s="1" t="s">
        <v>37545</v>
      </c>
      <c r="E9959" s="1" t="s">
        <v>68628</v>
      </c>
      <c r="F9959" s="1" t="s">
        <v>68629</v>
      </c>
      <c r="L9959" s="2">
        <v>45166</v>
      </c>
      <c r="M9959" s="1" t="s">
        <v>3457</v>
      </c>
      <c r="N9959" s="2">
        <v>45176.474166666667</v>
      </c>
      <c r="O9959" s="1" t="s">
        <v>37544</v>
      </c>
      <c r="P9959" s="1" t="s">
        <v>68630</v>
      </c>
      <c r="Q9959" s="1" t="s">
        <v>37549</v>
      </c>
      <c r="R9959" s="1" t="s">
        <v>10550</v>
      </c>
      <c r="S9959" s="1" t="s">
        <v>109</v>
      </c>
      <c r="T9959" s="1" t="s">
        <v>25418</v>
      </c>
      <c r="U9959" s="2">
        <v>45176.587071759262</v>
      </c>
      <c r="V9959" s="1" t="s">
        <v>624</v>
      </c>
      <c r="W9959" s="1" t="s">
        <v>68</v>
      </c>
      <c r="X9959" s="1" t="s">
        <v>68</v>
      </c>
      <c r="Y9959" s="1" t="s">
        <v>109</v>
      </c>
      <c r="Z9959" s="1" t="s">
        <v>51136</v>
      </c>
      <c r="AA9959" s="1" t="s">
        <v>19756</v>
      </c>
    </row>
    <row r="9960" spans="1:27" x14ac:dyDescent="0.3">
      <c r="A9960" s="1" t="s">
        <v>51077</v>
      </c>
      <c r="B9960" s="1" t="s">
        <v>51066</v>
      </c>
      <c r="C9960" s="1" t="s">
        <v>37546</v>
      </c>
      <c r="D9960" s="1" t="s">
        <v>37545</v>
      </c>
      <c r="E9960" s="1" t="s">
        <v>37548</v>
      </c>
      <c r="F9960" s="1" t="s">
        <v>68042</v>
      </c>
      <c r="G9960" s="1" t="s">
        <v>174</v>
      </c>
      <c r="H9960" s="1" t="s">
        <v>175</v>
      </c>
      <c r="I9960" s="1" t="s">
        <v>176</v>
      </c>
      <c r="J9960" s="1" t="s">
        <v>464</v>
      </c>
      <c r="K9960" s="1" t="s">
        <v>464</v>
      </c>
      <c r="L9960" s="2">
        <v>45166</v>
      </c>
      <c r="M9960" s="1" t="s">
        <v>3457</v>
      </c>
      <c r="N9960" s="2">
        <v>45176.474166666667</v>
      </c>
      <c r="O9960" s="1" t="s">
        <v>37544</v>
      </c>
      <c r="P9960" s="1" t="s">
        <v>68631</v>
      </c>
      <c r="Q9960" s="1" t="s">
        <v>37549</v>
      </c>
      <c r="R9960" s="1" t="s">
        <v>10550</v>
      </c>
      <c r="S9960" s="1" t="s">
        <v>109</v>
      </c>
      <c r="T9960" s="1" t="s">
        <v>25418</v>
      </c>
      <c r="U9960" s="2">
        <v>45176.587071759262</v>
      </c>
      <c r="V9960" s="1" t="s">
        <v>624</v>
      </c>
      <c r="W9960" s="1" t="s">
        <v>37549</v>
      </c>
      <c r="X9960" s="1" t="s">
        <v>10550</v>
      </c>
      <c r="Y9960" s="1" t="s">
        <v>109</v>
      </c>
      <c r="Z9960" s="1" t="s">
        <v>25418</v>
      </c>
      <c r="AA9960" s="1" t="s">
        <v>19756</v>
      </c>
    </row>
    <row r="9961" spans="1:27" x14ac:dyDescent="0.3">
      <c r="A9961" s="1" t="s">
        <v>51077</v>
      </c>
      <c r="B9961" s="1" t="s">
        <v>51060</v>
      </c>
      <c r="C9961" s="1" t="s">
        <v>44701</v>
      </c>
      <c r="D9961" s="1" t="s">
        <v>44694</v>
      </c>
      <c r="E9961" s="1" t="s">
        <v>44703</v>
      </c>
      <c r="F9961" s="1" t="s">
        <v>68341</v>
      </c>
      <c r="G9961" s="1" t="s">
        <v>175</v>
      </c>
      <c r="H9961" s="1" t="s">
        <v>681</v>
      </c>
      <c r="I9961" s="1" t="s">
        <v>174</v>
      </c>
      <c r="J9961" s="1" t="s">
        <v>731</v>
      </c>
      <c r="K9961" s="1" t="s">
        <v>731</v>
      </c>
      <c r="L9961" s="2">
        <v>45712</v>
      </c>
      <c r="M9961" s="1" t="s">
        <v>5176</v>
      </c>
      <c r="N9961" s="2">
        <v>45713.333738425928</v>
      </c>
      <c r="O9961" s="1" t="s">
        <v>44692</v>
      </c>
      <c r="P9961" s="1" t="s">
        <v>44692</v>
      </c>
      <c r="Q9961" s="1" t="s">
        <v>44698</v>
      </c>
      <c r="R9961" s="1" t="s">
        <v>475</v>
      </c>
      <c r="S9961" s="1" t="s">
        <v>109</v>
      </c>
      <c r="T9961" s="1" t="s">
        <v>2182</v>
      </c>
      <c r="U9961" s="2">
        <v>45714.441145833334</v>
      </c>
      <c r="V9961" s="1" t="s">
        <v>318</v>
      </c>
      <c r="W9961" s="1" t="s">
        <v>44698</v>
      </c>
      <c r="X9961" s="1" t="s">
        <v>475</v>
      </c>
      <c r="Y9961" s="1" t="s">
        <v>109</v>
      </c>
      <c r="Z9961" s="1" t="s">
        <v>2182</v>
      </c>
      <c r="AA9961" s="1" t="s">
        <v>44700</v>
      </c>
    </row>
    <row r="9962" spans="1:27" x14ac:dyDescent="0.3">
      <c r="A9962" s="1" t="s">
        <v>51059</v>
      </c>
      <c r="B9962" s="1" t="s">
        <v>51060</v>
      </c>
      <c r="C9962" s="1" t="s">
        <v>44701</v>
      </c>
      <c r="D9962" s="1" t="s">
        <v>44694</v>
      </c>
      <c r="E9962" s="1" t="s">
        <v>51061</v>
      </c>
      <c r="F9962" s="1" t="s">
        <v>68632</v>
      </c>
      <c r="L9962" s="2">
        <v>45712</v>
      </c>
      <c r="M9962" s="1" t="s">
        <v>5176</v>
      </c>
      <c r="N9962" s="2">
        <v>45713.333738425928</v>
      </c>
      <c r="O9962" s="1" t="s">
        <v>44692</v>
      </c>
      <c r="P9962" s="1" t="s">
        <v>68633</v>
      </c>
      <c r="Q9962" s="1" t="s">
        <v>44698</v>
      </c>
      <c r="R9962" s="1" t="s">
        <v>475</v>
      </c>
      <c r="S9962" s="1" t="s">
        <v>109</v>
      </c>
      <c r="T9962" s="1" t="s">
        <v>2182</v>
      </c>
      <c r="U9962" s="2">
        <v>45714.441145833334</v>
      </c>
      <c r="V9962" s="1" t="s">
        <v>318</v>
      </c>
      <c r="W9962" s="1" t="s">
        <v>68634</v>
      </c>
      <c r="X9962" s="1" t="s">
        <v>475</v>
      </c>
      <c r="Y9962" s="1" t="s">
        <v>109</v>
      </c>
      <c r="Z9962" s="1" t="s">
        <v>476</v>
      </c>
      <c r="AA9962" s="1" t="s">
        <v>44700</v>
      </c>
    </row>
    <row r="9963" spans="1:27" x14ac:dyDescent="0.3">
      <c r="A9963" s="1" t="s">
        <v>51059</v>
      </c>
      <c r="B9963" s="1" t="s">
        <v>51060</v>
      </c>
      <c r="C9963" s="1" t="s">
        <v>44701</v>
      </c>
      <c r="D9963" s="1" t="s">
        <v>44694</v>
      </c>
      <c r="E9963" s="1" t="s">
        <v>51061</v>
      </c>
      <c r="F9963" s="1" t="s">
        <v>68635</v>
      </c>
      <c r="L9963" s="2">
        <v>45712</v>
      </c>
      <c r="M9963" s="1" t="s">
        <v>5176</v>
      </c>
      <c r="N9963" s="2">
        <v>45713.333738425928</v>
      </c>
      <c r="O9963" s="1" t="s">
        <v>44692</v>
      </c>
      <c r="P9963" s="1" t="s">
        <v>68636</v>
      </c>
      <c r="Q9963" s="1" t="s">
        <v>44698</v>
      </c>
      <c r="R9963" s="1" t="s">
        <v>475</v>
      </c>
      <c r="S9963" s="1" t="s">
        <v>109</v>
      </c>
      <c r="T9963" s="1" t="s">
        <v>2182</v>
      </c>
      <c r="U9963" s="2">
        <v>45714.441145833334</v>
      </c>
      <c r="V9963" s="1" t="s">
        <v>318</v>
      </c>
      <c r="W9963" s="1" t="s">
        <v>68637</v>
      </c>
      <c r="X9963" s="1" t="s">
        <v>475</v>
      </c>
      <c r="Y9963" s="1" t="s">
        <v>109</v>
      </c>
      <c r="Z9963" s="1" t="s">
        <v>2182</v>
      </c>
      <c r="AA9963" s="1" t="s">
        <v>44700</v>
      </c>
    </row>
    <row r="9964" spans="1:27" x14ac:dyDescent="0.3">
      <c r="A9964" s="1" t="s">
        <v>51077</v>
      </c>
      <c r="B9964" s="1" t="s">
        <v>51089</v>
      </c>
      <c r="C9964" s="1" t="s">
        <v>68638</v>
      </c>
      <c r="D9964" s="1" t="s">
        <v>68639</v>
      </c>
      <c r="E9964" s="1" t="s">
        <v>68640</v>
      </c>
      <c r="F9964" s="1" t="s">
        <v>68035</v>
      </c>
      <c r="G9964" s="1" t="s">
        <v>111</v>
      </c>
      <c r="H9964" s="1" t="s">
        <v>112</v>
      </c>
      <c r="I9964" s="1" t="s">
        <v>113</v>
      </c>
      <c r="J9964" s="1" t="s">
        <v>464</v>
      </c>
      <c r="K9964" s="1" t="s">
        <v>464</v>
      </c>
      <c r="L9964" s="2">
        <v>45712</v>
      </c>
      <c r="M9964" s="1" t="s">
        <v>224</v>
      </c>
      <c r="N9964" s="2">
        <v>45722.530578703707</v>
      </c>
      <c r="O9964" s="1" t="s">
        <v>68641</v>
      </c>
      <c r="P9964" s="1" t="s">
        <v>68641</v>
      </c>
      <c r="Q9964" s="1" t="s">
        <v>68642</v>
      </c>
      <c r="R9964" s="1" t="s">
        <v>679</v>
      </c>
      <c r="S9964" s="1" t="s">
        <v>109</v>
      </c>
      <c r="T9964" s="1" t="s">
        <v>1111</v>
      </c>
      <c r="U9964" s="2">
        <v>45723.623726851853</v>
      </c>
      <c r="V9964" s="1" t="s">
        <v>246</v>
      </c>
      <c r="W9964" s="1" t="s">
        <v>68642</v>
      </c>
      <c r="X9964" s="1" t="s">
        <v>679</v>
      </c>
      <c r="Y9964" s="1" t="s">
        <v>109</v>
      </c>
      <c r="Z9964" s="1" t="s">
        <v>1111</v>
      </c>
      <c r="AA9964" s="1" t="s">
        <v>6628</v>
      </c>
    </row>
    <row r="9965" spans="1:27" x14ac:dyDescent="0.3">
      <c r="A9965" s="1" t="s">
        <v>51077</v>
      </c>
      <c r="B9965" s="1" t="s">
        <v>51089</v>
      </c>
      <c r="C9965" s="1" t="s">
        <v>68638</v>
      </c>
      <c r="D9965" s="1" t="s">
        <v>68639</v>
      </c>
      <c r="E9965" s="1" t="s">
        <v>68640</v>
      </c>
      <c r="F9965" s="1" t="s">
        <v>68035</v>
      </c>
      <c r="G9965" s="1" t="s">
        <v>111</v>
      </c>
      <c r="H9965" s="1" t="s">
        <v>112</v>
      </c>
      <c r="I9965" s="1" t="s">
        <v>113</v>
      </c>
      <c r="J9965" s="1" t="s">
        <v>464</v>
      </c>
      <c r="K9965" s="1" t="s">
        <v>464</v>
      </c>
      <c r="L9965" s="2">
        <v>45712</v>
      </c>
      <c r="M9965" s="1" t="s">
        <v>224</v>
      </c>
      <c r="N9965" s="2">
        <v>45722.530578703707</v>
      </c>
      <c r="O9965" s="1" t="s">
        <v>68641</v>
      </c>
      <c r="P9965" s="1" t="s">
        <v>68426</v>
      </c>
      <c r="Q9965" s="1" t="s">
        <v>68642</v>
      </c>
      <c r="R9965" s="1" t="s">
        <v>679</v>
      </c>
      <c r="S9965" s="1" t="s">
        <v>109</v>
      </c>
      <c r="T9965" s="1" t="s">
        <v>1111</v>
      </c>
      <c r="U9965" s="2">
        <v>45723.623726851853</v>
      </c>
      <c r="V9965" s="1" t="s">
        <v>246</v>
      </c>
      <c r="W9965" s="1" t="s">
        <v>57536</v>
      </c>
      <c r="X9965" s="1" t="s">
        <v>51670</v>
      </c>
      <c r="Y9965" s="1" t="s">
        <v>109</v>
      </c>
      <c r="Z9965" s="1" t="s">
        <v>51884</v>
      </c>
      <c r="AA9965" s="1" t="s">
        <v>6628</v>
      </c>
    </row>
    <row r="9966" spans="1:27" x14ac:dyDescent="0.3">
      <c r="A9966" s="1" t="s">
        <v>51059</v>
      </c>
      <c r="B9966" s="1" t="s">
        <v>51089</v>
      </c>
      <c r="C9966" s="1" t="s">
        <v>68638</v>
      </c>
      <c r="D9966" s="1" t="s">
        <v>68639</v>
      </c>
      <c r="E9966" s="1" t="s">
        <v>51061</v>
      </c>
      <c r="F9966" s="1" t="s">
        <v>58307</v>
      </c>
      <c r="L9966" s="2">
        <v>45712</v>
      </c>
      <c r="M9966" s="1" t="s">
        <v>224</v>
      </c>
      <c r="N9966" s="2">
        <v>45722.530578703707</v>
      </c>
      <c r="O9966" s="1" t="s">
        <v>68641</v>
      </c>
      <c r="P9966" s="1" t="s">
        <v>69462</v>
      </c>
      <c r="Q9966" s="1" t="s">
        <v>68642</v>
      </c>
      <c r="R9966" s="1" t="s">
        <v>679</v>
      </c>
      <c r="S9966" s="1" t="s">
        <v>109</v>
      </c>
      <c r="T9966" s="1" t="s">
        <v>1111</v>
      </c>
      <c r="U9966" s="2">
        <v>45723.623726851853</v>
      </c>
      <c r="V9966" s="1" t="s">
        <v>246</v>
      </c>
      <c r="W9966" s="1" t="s">
        <v>69463</v>
      </c>
      <c r="X9966" s="1" t="s">
        <v>69464</v>
      </c>
      <c r="Y9966" s="1" t="s">
        <v>109</v>
      </c>
      <c r="Z9966" s="1" t="s">
        <v>2221</v>
      </c>
      <c r="AA9966" s="1" t="s">
        <v>6628</v>
      </c>
    </row>
    <row r="9967" spans="1:27" x14ac:dyDescent="0.3">
      <c r="A9967" s="1" t="s">
        <v>51077</v>
      </c>
      <c r="B9967" s="1" t="s">
        <v>51089</v>
      </c>
      <c r="C9967" s="1" t="s">
        <v>6877</v>
      </c>
      <c r="D9967" s="1" t="s">
        <v>6876</v>
      </c>
      <c r="E9967" s="1" t="s">
        <v>6871</v>
      </c>
      <c r="F9967" s="1" t="s">
        <v>68035</v>
      </c>
      <c r="G9967" s="1" t="s">
        <v>174</v>
      </c>
      <c r="H9967" s="1" t="s">
        <v>175</v>
      </c>
      <c r="I9967" s="1" t="s">
        <v>176</v>
      </c>
      <c r="J9967" s="1" t="s">
        <v>464</v>
      </c>
      <c r="K9967" s="1" t="s">
        <v>464</v>
      </c>
      <c r="L9967" s="2">
        <v>45147</v>
      </c>
      <c r="M9967" s="1" t="s">
        <v>3467</v>
      </c>
      <c r="N9967" s="2">
        <v>45148.312673611108</v>
      </c>
      <c r="O9967" s="1" t="s">
        <v>6867</v>
      </c>
      <c r="P9967" s="1" t="s">
        <v>68646</v>
      </c>
      <c r="Q9967" s="1" t="s">
        <v>6872</v>
      </c>
      <c r="R9967" s="1" t="s">
        <v>1025</v>
      </c>
      <c r="S9967" s="1" t="s">
        <v>109</v>
      </c>
      <c r="T9967" s="1" t="s">
        <v>1665</v>
      </c>
      <c r="U9967" s="2">
        <v>45148.519189814811</v>
      </c>
      <c r="V9967" s="1" t="s">
        <v>624</v>
      </c>
      <c r="W9967" s="1" t="s">
        <v>68647</v>
      </c>
      <c r="X9967" s="1" t="s">
        <v>18331</v>
      </c>
      <c r="Y9967" s="1" t="s">
        <v>109</v>
      </c>
      <c r="Z9967" s="1" t="s">
        <v>1665</v>
      </c>
      <c r="AA9967" s="1" t="s">
        <v>6874</v>
      </c>
    </row>
    <row r="9968" spans="1:27" x14ac:dyDescent="0.3">
      <c r="A9968" s="1" t="s">
        <v>51077</v>
      </c>
      <c r="B9968" s="1" t="s">
        <v>51060</v>
      </c>
      <c r="C9968" s="1" t="s">
        <v>6877</v>
      </c>
      <c r="D9968" s="1" t="s">
        <v>6876</v>
      </c>
      <c r="E9968" s="1" t="s">
        <v>6871</v>
      </c>
      <c r="F9968" s="1" t="s">
        <v>68035</v>
      </c>
      <c r="G9968" s="1" t="s">
        <v>174</v>
      </c>
      <c r="H9968" s="1" t="s">
        <v>175</v>
      </c>
      <c r="I9968" s="1" t="s">
        <v>176</v>
      </c>
      <c r="J9968" s="1" t="s">
        <v>464</v>
      </c>
      <c r="K9968" s="1" t="s">
        <v>464</v>
      </c>
      <c r="L9968" s="2">
        <v>45147</v>
      </c>
      <c r="M9968" s="1" t="s">
        <v>3467</v>
      </c>
      <c r="N9968" s="2">
        <v>45148.312673611108</v>
      </c>
      <c r="O9968" s="1" t="s">
        <v>6867</v>
      </c>
      <c r="P9968" s="1" t="s">
        <v>6875</v>
      </c>
      <c r="Q9968" s="1" t="s">
        <v>6872</v>
      </c>
      <c r="R9968" s="1" t="s">
        <v>1025</v>
      </c>
      <c r="S9968" s="1" t="s">
        <v>109</v>
      </c>
      <c r="T9968" s="1" t="s">
        <v>1665</v>
      </c>
      <c r="U9968" s="2">
        <v>45148.519189814811</v>
      </c>
      <c r="V9968" s="1" t="s">
        <v>624</v>
      </c>
      <c r="W9968" s="1" t="s">
        <v>6872</v>
      </c>
      <c r="X9968" s="1" t="s">
        <v>1025</v>
      </c>
      <c r="Y9968" s="1" t="s">
        <v>109</v>
      </c>
      <c r="Z9968" s="1" t="s">
        <v>1665</v>
      </c>
      <c r="AA9968" s="1" t="s">
        <v>6874</v>
      </c>
    </row>
    <row r="9969" spans="1:27" x14ac:dyDescent="0.3">
      <c r="A9969" s="1" t="s">
        <v>51077</v>
      </c>
      <c r="B9969" s="1" t="s">
        <v>51089</v>
      </c>
      <c r="C9969" s="1" t="s">
        <v>18816</v>
      </c>
      <c r="D9969" s="1" t="s">
        <v>18815</v>
      </c>
      <c r="E9969" s="1" t="s">
        <v>18818</v>
      </c>
      <c r="F9969" s="1" t="s">
        <v>68591</v>
      </c>
      <c r="G9969" s="1" t="s">
        <v>111</v>
      </c>
      <c r="H9969" s="1" t="s">
        <v>112</v>
      </c>
      <c r="I9969" s="1" t="s">
        <v>113</v>
      </c>
      <c r="J9969" s="1" t="s">
        <v>3089</v>
      </c>
      <c r="K9969" s="1" t="s">
        <v>3089</v>
      </c>
      <c r="L9969" s="2">
        <v>45789</v>
      </c>
      <c r="M9969" s="1" t="s">
        <v>5988</v>
      </c>
      <c r="N9969" s="2">
        <v>45789.695162037038</v>
      </c>
      <c r="O9969" s="1" t="s">
        <v>18813</v>
      </c>
      <c r="P9969" s="1" t="s">
        <v>18813</v>
      </c>
      <c r="Q9969" s="1" t="s">
        <v>18819</v>
      </c>
      <c r="R9969" s="1" t="s">
        <v>18820</v>
      </c>
      <c r="S9969" s="1" t="s">
        <v>109</v>
      </c>
      <c r="T9969" s="1" t="s">
        <v>18821</v>
      </c>
      <c r="U9969" s="2">
        <v>45790.452662037038</v>
      </c>
      <c r="V9969" s="1" t="s">
        <v>228</v>
      </c>
      <c r="W9969" s="1" t="s">
        <v>18819</v>
      </c>
      <c r="X9969" s="1" t="s">
        <v>18820</v>
      </c>
      <c r="Y9969" s="1" t="s">
        <v>109</v>
      </c>
      <c r="Z9969" s="1" t="s">
        <v>18821</v>
      </c>
      <c r="AA9969" s="1" t="s">
        <v>18823</v>
      </c>
    </row>
    <row r="9970" spans="1:27" x14ac:dyDescent="0.3">
      <c r="A9970" s="1" t="s">
        <v>51059</v>
      </c>
      <c r="B9970" s="1" t="s">
        <v>51066</v>
      </c>
      <c r="C9970" s="1" t="s">
        <v>37142</v>
      </c>
      <c r="D9970" s="1" t="s">
        <v>37141</v>
      </c>
      <c r="E9970" s="1" t="s">
        <v>51061</v>
      </c>
      <c r="F9970" s="1" t="s">
        <v>68648</v>
      </c>
      <c r="L9970" s="2">
        <v>45465</v>
      </c>
      <c r="M9970" s="1" t="s">
        <v>151</v>
      </c>
      <c r="N9970" s="2">
        <v>45467.498124999998</v>
      </c>
      <c r="O9970" s="1" t="s">
        <v>37140</v>
      </c>
      <c r="P9970" s="1" t="s">
        <v>68651</v>
      </c>
      <c r="Q9970" s="1" t="s">
        <v>37145</v>
      </c>
      <c r="R9970" s="1" t="s">
        <v>21224</v>
      </c>
      <c r="S9970" s="1" t="s">
        <v>109</v>
      </c>
      <c r="T9970" s="1" t="s">
        <v>21225</v>
      </c>
      <c r="U9970" s="2">
        <v>45467.685115740744</v>
      </c>
      <c r="V9970" s="1" t="s">
        <v>58</v>
      </c>
      <c r="W9970" s="1" t="s">
        <v>68652</v>
      </c>
      <c r="X9970" s="1" t="s">
        <v>29603</v>
      </c>
      <c r="Y9970" s="1" t="s">
        <v>109</v>
      </c>
      <c r="Z9970" s="1" t="s">
        <v>5816</v>
      </c>
      <c r="AA9970" s="1" t="s">
        <v>37147</v>
      </c>
    </row>
    <row r="9971" spans="1:27" x14ac:dyDescent="0.3">
      <c r="A9971" s="1" t="s">
        <v>51059</v>
      </c>
      <c r="B9971" s="1" t="s">
        <v>51060</v>
      </c>
      <c r="C9971" s="1" t="s">
        <v>37142</v>
      </c>
      <c r="D9971" s="1" t="s">
        <v>37141</v>
      </c>
      <c r="E9971" s="1" t="s">
        <v>51061</v>
      </c>
      <c r="F9971" s="1" t="s">
        <v>68648</v>
      </c>
      <c r="L9971" s="2">
        <v>45465</v>
      </c>
      <c r="M9971" s="1" t="s">
        <v>151</v>
      </c>
      <c r="N9971" s="2">
        <v>45467.498124999998</v>
      </c>
      <c r="O9971" s="1" t="s">
        <v>37140</v>
      </c>
      <c r="P9971" s="1" t="s">
        <v>68649</v>
      </c>
      <c r="Q9971" s="1" t="s">
        <v>37145</v>
      </c>
      <c r="R9971" s="1" t="s">
        <v>21224</v>
      </c>
      <c r="S9971" s="1" t="s">
        <v>109</v>
      </c>
      <c r="T9971" s="1" t="s">
        <v>21225</v>
      </c>
      <c r="U9971" s="2">
        <v>45467.685115740744</v>
      </c>
      <c r="V9971" s="1" t="s">
        <v>58</v>
      </c>
      <c r="W9971" s="1" t="s">
        <v>68650</v>
      </c>
      <c r="X9971" s="1" t="s">
        <v>68044</v>
      </c>
      <c r="Y9971" s="1" t="s">
        <v>109</v>
      </c>
      <c r="Z9971" s="1" t="s">
        <v>5816</v>
      </c>
      <c r="AA9971" s="1" t="s">
        <v>37147</v>
      </c>
    </row>
    <row r="9972" spans="1:27" x14ac:dyDescent="0.3">
      <c r="A9972" s="1" t="s">
        <v>51077</v>
      </c>
      <c r="B9972" s="1" t="s">
        <v>51060</v>
      </c>
      <c r="C9972" s="1" t="s">
        <v>38630</v>
      </c>
      <c r="D9972" s="1" t="s">
        <v>38629</v>
      </c>
      <c r="E9972" s="1" t="s">
        <v>38632</v>
      </c>
      <c r="F9972" s="1" t="s">
        <v>68337</v>
      </c>
      <c r="G9972" s="1" t="s">
        <v>111</v>
      </c>
      <c r="H9972" s="1" t="s">
        <v>112</v>
      </c>
      <c r="I9972" s="1" t="s">
        <v>113</v>
      </c>
      <c r="L9972" s="2">
        <v>45825</v>
      </c>
      <c r="M9972" s="1" t="s">
        <v>151</v>
      </c>
      <c r="N9972" s="2">
        <v>45833.598749999997</v>
      </c>
      <c r="O9972" s="1" t="s">
        <v>38628</v>
      </c>
      <c r="P9972" s="1" t="s">
        <v>38628</v>
      </c>
      <c r="Q9972" s="1" t="s">
        <v>38633</v>
      </c>
      <c r="R9972" s="1" t="s">
        <v>679</v>
      </c>
      <c r="S9972" s="1" t="s">
        <v>109</v>
      </c>
      <c r="T9972" s="1" t="s">
        <v>2790</v>
      </c>
      <c r="U9972" s="2">
        <v>45834.375300925924</v>
      </c>
      <c r="V9972" s="1" t="s">
        <v>228</v>
      </c>
      <c r="W9972" s="1" t="s">
        <v>38633</v>
      </c>
      <c r="X9972" s="1" t="s">
        <v>679</v>
      </c>
      <c r="Y9972" s="1" t="s">
        <v>109</v>
      </c>
      <c r="Z9972" s="1" t="s">
        <v>2790</v>
      </c>
      <c r="AA9972" s="1" t="s">
        <v>38635</v>
      </c>
    </row>
    <row r="9973" spans="1:27" x14ac:dyDescent="0.3">
      <c r="A9973" s="1" t="s">
        <v>51059</v>
      </c>
      <c r="B9973" s="1" t="s">
        <v>51060</v>
      </c>
      <c r="C9973" s="1" t="s">
        <v>15517</v>
      </c>
      <c r="D9973" s="1" t="s">
        <v>15510</v>
      </c>
      <c r="E9973" s="1" t="s">
        <v>51061</v>
      </c>
      <c r="F9973" s="1" t="s">
        <v>68653</v>
      </c>
      <c r="L9973" s="2">
        <v>45419</v>
      </c>
      <c r="M9973" s="1" t="s">
        <v>168</v>
      </c>
      <c r="N9973" s="2">
        <v>45691.601597222223</v>
      </c>
      <c r="O9973" s="1" t="s">
        <v>15508</v>
      </c>
      <c r="P9973" s="1" t="s">
        <v>4399</v>
      </c>
      <c r="Q9973" s="1" t="s">
        <v>15514</v>
      </c>
      <c r="R9973" s="1" t="s">
        <v>1697</v>
      </c>
      <c r="S9973" s="1" t="s">
        <v>109</v>
      </c>
      <c r="T9973" s="1" t="s">
        <v>1698</v>
      </c>
      <c r="U9973" s="2">
        <v>45692.566631944443</v>
      </c>
      <c r="V9973" s="1" t="s">
        <v>318</v>
      </c>
      <c r="W9973" s="1" t="s">
        <v>217</v>
      </c>
      <c r="X9973" s="1" t="s">
        <v>217</v>
      </c>
      <c r="Y9973" s="1" t="s">
        <v>109</v>
      </c>
      <c r="Z9973" s="1" t="s">
        <v>51065</v>
      </c>
      <c r="AA9973" s="1" t="s">
        <v>15516</v>
      </c>
    </row>
    <row r="9974" spans="1:27" x14ac:dyDescent="0.3">
      <c r="A9974" s="1" t="s">
        <v>51077</v>
      </c>
      <c r="B9974" s="1" t="s">
        <v>51060</v>
      </c>
      <c r="C9974" s="1" t="s">
        <v>11662</v>
      </c>
      <c r="D9974" s="1" t="s">
        <v>11661</v>
      </c>
      <c r="E9974" s="1" t="s">
        <v>11664</v>
      </c>
      <c r="F9974" s="1" t="s">
        <v>68591</v>
      </c>
      <c r="G9974" s="1" t="s">
        <v>175</v>
      </c>
      <c r="H9974" s="1" t="s">
        <v>681</v>
      </c>
      <c r="I9974" s="1" t="s">
        <v>174</v>
      </c>
      <c r="J9974" s="1" t="s">
        <v>464</v>
      </c>
      <c r="K9974" s="1" t="s">
        <v>464</v>
      </c>
      <c r="L9974" s="2">
        <v>45848</v>
      </c>
      <c r="M9974" s="1" t="s">
        <v>1719</v>
      </c>
      <c r="N9974" s="2">
        <v>45854.44604166667</v>
      </c>
      <c r="O9974" s="1" t="s">
        <v>11659</v>
      </c>
      <c r="P9974" s="1" t="s">
        <v>11660</v>
      </c>
      <c r="Q9974" s="1" t="s">
        <v>11665</v>
      </c>
      <c r="R9974" s="1" t="s">
        <v>1722</v>
      </c>
      <c r="S9974" s="1" t="s">
        <v>109</v>
      </c>
      <c r="T9974" s="1" t="s">
        <v>3483</v>
      </c>
      <c r="U9974" s="2">
        <v>45854.450381944444</v>
      </c>
      <c r="V9974" s="1" t="s">
        <v>228</v>
      </c>
      <c r="W9974" s="1" t="s">
        <v>11665</v>
      </c>
      <c r="X9974" s="1" t="s">
        <v>1722</v>
      </c>
      <c r="Y9974" s="1" t="s">
        <v>109</v>
      </c>
      <c r="Z9974" s="1" t="s">
        <v>3483</v>
      </c>
      <c r="AA9974" s="1" t="s">
        <v>11667</v>
      </c>
    </row>
    <row r="9975" spans="1:27" x14ac:dyDescent="0.3">
      <c r="A9975" s="1" t="s">
        <v>51077</v>
      </c>
      <c r="B9975" s="1" t="s">
        <v>51089</v>
      </c>
      <c r="C9975" s="1" t="s">
        <v>17818</v>
      </c>
      <c r="D9975" s="1" t="s">
        <v>17817</v>
      </c>
      <c r="E9975" s="1" t="s">
        <v>17820</v>
      </c>
      <c r="F9975" s="1" t="s">
        <v>68042</v>
      </c>
      <c r="G9975" s="1" t="s">
        <v>174</v>
      </c>
      <c r="H9975" s="1" t="s">
        <v>175</v>
      </c>
      <c r="I9975" s="1" t="s">
        <v>176</v>
      </c>
      <c r="J9975" s="1" t="s">
        <v>731</v>
      </c>
      <c r="K9975" s="1" t="s">
        <v>731</v>
      </c>
      <c r="L9975" s="2">
        <v>45193</v>
      </c>
      <c r="M9975" s="1" t="s">
        <v>2487</v>
      </c>
      <c r="N9975" s="2">
        <v>45198.507152777776</v>
      </c>
      <c r="O9975" s="1" t="s">
        <v>17815</v>
      </c>
      <c r="P9975" s="1" t="s">
        <v>68654</v>
      </c>
      <c r="Q9975" s="1" t="s">
        <v>17821</v>
      </c>
      <c r="R9975" s="1" t="s">
        <v>2497</v>
      </c>
      <c r="S9975" s="1" t="s">
        <v>109</v>
      </c>
      <c r="T9975" s="1" t="s">
        <v>9641</v>
      </c>
      <c r="U9975" s="2">
        <v>45201.42292824074</v>
      </c>
      <c r="V9975" s="1" t="s">
        <v>124</v>
      </c>
      <c r="W9975" s="1" t="s">
        <v>68655</v>
      </c>
      <c r="X9975" s="1" t="s">
        <v>68656</v>
      </c>
      <c r="Y9975" s="1" t="s">
        <v>109</v>
      </c>
      <c r="Z9975" s="1" t="s">
        <v>9641</v>
      </c>
      <c r="AA9975" s="1" t="s">
        <v>17823</v>
      </c>
    </row>
    <row r="9976" spans="1:27" x14ac:dyDescent="0.3">
      <c r="A9976" s="1" t="s">
        <v>51077</v>
      </c>
      <c r="B9976" s="1" t="s">
        <v>51060</v>
      </c>
      <c r="C9976" s="1" t="s">
        <v>17818</v>
      </c>
      <c r="D9976" s="1" t="s">
        <v>17817</v>
      </c>
      <c r="E9976" s="1" t="s">
        <v>17820</v>
      </c>
      <c r="F9976" s="1" t="s">
        <v>68042</v>
      </c>
      <c r="G9976" s="1" t="s">
        <v>174</v>
      </c>
      <c r="H9976" s="1" t="s">
        <v>175</v>
      </c>
      <c r="I9976" s="1" t="s">
        <v>176</v>
      </c>
      <c r="J9976" s="1" t="s">
        <v>731</v>
      </c>
      <c r="K9976" s="1" t="s">
        <v>731</v>
      </c>
      <c r="L9976" s="2">
        <v>45193</v>
      </c>
      <c r="M9976" s="1" t="s">
        <v>2487</v>
      </c>
      <c r="N9976" s="2">
        <v>45198.507152777776</v>
      </c>
      <c r="O9976" s="1" t="s">
        <v>17815</v>
      </c>
      <c r="P9976" s="1" t="s">
        <v>17816</v>
      </c>
      <c r="Q9976" s="1" t="s">
        <v>17821</v>
      </c>
      <c r="R9976" s="1" t="s">
        <v>2497</v>
      </c>
      <c r="S9976" s="1" t="s">
        <v>109</v>
      </c>
      <c r="T9976" s="1" t="s">
        <v>9641</v>
      </c>
      <c r="U9976" s="2">
        <v>45201.42292824074</v>
      </c>
      <c r="V9976" s="1" t="s">
        <v>124</v>
      </c>
      <c r="W9976" s="1" t="s">
        <v>17821</v>
      </c>
      <c r="X9976" s="1" t="s">
        <v>2497</v>
      </c>
      <c r="Y9976" s="1" t="s">
        <v>109</v>
      </c>
      <c r="Z9976" s="1" t="s">
        <v>9641</v>
      </c>
      <c r="AA9976" s="1" t="s">
        <v>17823</v>
      </c>
    </row>
    <row r="9977" spans="1:27" x14ac:dyDescent="0.3">
      <c r="A9977" s="1" t="s">
        <v>51077</v>
      </c>
      <c r="B9977" s="1" t="s">
        <v>51089</v>
      </c>
      <c r="C9977" s="1" t="s">
        <v>68657</v>
      </c>
      <c r="D9977" s="1" t="s">
        <v>68658</v>
      </c>
      <c r="E9977" s="1" t="s">
        <v>68659</v>
      </c>
      <c r="F9977" s="1" t="s">
        <v>68341</v>
      </c>
      <c r="G9977" s="1" t="s">
        <v>174</v>
      </c>
      <c r="H9977" s="1" t="s">
        <v>175</v>
      </c>
      <c r="I9977" s="1" t="s">
        <v>176</v>
      </c>
      <c r="J9977" s="1" t="s">
        <v>464</v>
      </c>
      <c r="K9977" s="1" t="s">
        <v>464</v>
      </c>
      <c r="L9977" s="2">
        <v>45650</v>
      </c>
      <c r="M9977" s="1" t="s">
        <v>168</v>
      </c>
      <c r="N9977" s="2">
        <v>45652.36755787037</v>
      </c>
      <c r="O9977" s="1" t="s">
        <v>68660</v>
      </c>
      <c r="P9977" s="1" t="s">
        <v>68660</v>
      </c>
      <c r="Q9977" s="1" t="s">
        <v>68661</v>
      </c>
      <c r="R9977" s="1" t="s">
        <v>1025</v>
      </c>
      <c r="S9977" s="1" t="s">
        <v>109</v>
      </c>
      <c r="T9977" s="1" t="s">
        <v>1665</v>
      </c>
      <c r="U9977" s="2">
        <v>45653.425081018519</v>
      </c>
      <c r="V9977" s="1" t="s">
        <v>124</v>
      </c>
      <c r="W9977" s="1" t="s">
        <v>68661</v>
      </c>
      <c r="X9977" s="1" t="s">
        <v>1025</v>
      </c>
      <c r="Y9977" s="1" t="s">
        <v>109</v>
      </c>
      <c r="Z9977" s="1" t="s">
        <v>1665</v>
      </c>
      <c r="AA9977" s="1" t="s">
        <v>68662</v>
      </c>
    </row>
    <row r="9978" spans="1:27" x14ac:dyDescent="0.3">
      <c r="A9978" s="1" t="s">
        <v>51059</v>
      </c>
      <c r="B9978" s="1" t="s">
        <v>51066</v>
      </c>
      <c r="C9978" s="1" t="s">
        <v>15661</v>
      </c>
      <c r="D9978" s="1" t="s">
        <v>15660</v>
      </c>
      <c r="E9978" s="1" t="s">
        <v>68663</v>
      </c>
      <c r="F9978" s="1" t="s">
        <v>68664</v>
      </c>
      <c r="L9978" s="2">
        <v>45337</v>
      </c>
      <c r="M9978" s="1" t="s">
        <v>270</v>
      </c>
      <c r="N9978" s="2">
        <v>45348.557233796295</v>
      </c>
      <c r="O9978" s="1" t="s">
        <v>15658</v>
      </c>
      <c r="P9978" s="1" t="s">
        <v>69485</v>
      </c>
      <c r="Q9978" s="1" t="s">
        <v>15664</v>
      </c>
      <c r="R9978" s="1" t="s">
        <v>475</v>
      </c>
      <c r="S9978" s="1" t="s">
        <v>109</v>
      </c>
      <c r="T9978" s="1" t="s">
        <v>2182</v>
      </c>
      <c r="U9978" s="2">
        <v>45349.662199074075</v>
      </c>
      <c r="V9978" s="1" t="s">
        <v>58</v>
      </c>
      <c r="W9978" s="1" t="s">
        <v>68668</v>
      </c>
      <c r="X9978" s="1" t="s">
        <v>475</v>
      </c>
      <c r="Y9978" s="1" t="s">
        <v>109</v>
      </c>
      <c r="Z9978" s="1" t="s">
        <v>2182</v>
      </c>
      <c r="AA9978" s="1" t="s">
        <v>15666</v>
      </c>
    </row>
    <row r="9979" spans="1:27" x14ac:dyDescent="0.3">
      <c r="A9979" s="1" t="s">
        <v>51059</v>
      </c>
      <c r="B9979" s="1" t="s">
        <v>51060</v>
      </c>
      <c r="C9979" s="1" t="s">
        <v>15661</v>
      </c>
      <c r="D9979" s="1" t="s">
        <v>15660</v>
      </c>
      <c r="E9979" s="1" t="s">
        <v>68663</v>
      </c>
      <c r="F9979" s="1" t="s">
        <v>68664</v>
      </c>
      <c r="L9979" s="2">
        <v>45337</v>
      </c>
      <c r="M9979" s="1" t="s">
        <v>270</v>
      </c>
      <c r="N9979" s="2">
        <v>45348.557233796295</v>
      </c>
      <c r="O9979" s="1" t="s">
        <v>15658</v>
      </c>
      <c r="P9979" s="1" t="s">
        <v>68665</v>
      </c>
      <c r="Q9979" s="1" t="s">
        <v>15664</v>
      </c>
      <c r="R9979" s="1" t="s">
        <v>475</v>
      </c>
      <c r="S9979" s="1" t="s">
        <v>109</v>
      </c>
      <c r="T9979" s="1" t="s">
        <v>2182</v>
      </c>
      <c r="U9979" s="2">
        <v>45349.662199074075</v>
      </c>
      <c r="V9979" s="1" t="s">
        <v>58</v>
      </c>
      <c r="W9979" s="1" t="s">
        <v>68666</v>
      </c>
      <c r="X9979" s="1" t="s">
        <v>51637</v>
      </c>
      <c r="Y9979" s="1" t="s">
        <v>109</v>
      </c>
      <c r="Z9979" s="1" t="s">
        <v>2182</v>
      </c>
      <c r="AA9979" s="1" t="s">
        <v>15666</v>
      </c>
    </row>
    <row r="9980" spans="1:27" x14ac:dyDescent="0.3">
      <c r="A9980" s="1" t="s">
        <v>51077</v>
      </c>
      <c r="B9980" s="1" t="s">
        <v>51060</v>
      </c>
      <c r="C9980" s="1" t="s">
        <v>15661</v>
      </c>
      <c r="D9980" s="1" t="s">
        <v>15660</v>
      </c>
      <c r="E9980" s="1" t="s">
        <v>15663</v>
      </c>
      <c r="F9980" s="1" t="s">
        <v>68337</v>
      </c>
      <c r="G9980" s="1" t="s">
        <v>174</v>
      </c>
      <c r="H9980" s="1" t="s">
        <v>175</v>
      </c>
      <c r="I9980" s="1" t="s">
        <v>176</v>
      </c>
      <c r="J9980" s="1" t="s">
        <v>464</v>
      </c>
      <c r="K9980" s="1" t="s">
        <v>464</v>
      </c>
      <c r="L9980" s="2">
        <v>45337</v>
      </c>
      <c r="M9980" s="1" t="s">
        <v>270</v>
      </c>
      <c r="N9980" s="2">
        <v>45348.557233796295</v>
      </c>
      <c r="O9980" s="1" t="s">
        <v>15658</v>
      </c>
      <c r="P9980" s="1" t="s">
        <v>15659</v>
      </c>
      <c r="Q9980" s="1" t="s">
        <v>15664</v>
      </c>
      <c r="R9980" s="1" t="s">
        <v>475</v>
      </c>
      <c r="S9980" s="1" t="s">
        <v>109</v>
      </c>
      <c r="T9980" s="1" t="s">
        <v>2182</v>
      </c>
      <c r="U9980" s="2">
        <v>45349.662199074075</v>
      </c>
      <c r="V9980" s="1" t="s">
        <v>58</v>
      </c>
      <c r="W9980" s="1" t="s">
        <v>15664</v>
      </c>
      <c r="X9980" s="1" t="s">
        <v>475</v>
      </c>
      <c r="Y9980" s="1" t="s">
        <v>109</v>
      </c>
      <c r="Z9980" s="1" t="s">
        <v>2182</v>
      </c>
      <c r="AA9980" s="1" t="s">
        <v>15666</v>
      </c>
    </row>
    <row r="9981" spans="1:27" x14ac:dyDescent="0.3">
      <c r="A9981" s="1" t="s">
        <v>51077</v>
      </c>
      <c r="B9981" s="1" t="s">
        <v>51060</v>
      </c>
      <c r="C9981" s="1" t="s">
        <v>40478</v>
      </c>
      <c r="D9981" s="1" t="s">
        <v>40477</v>
      </c>
      <c r="E9981" s="1" t="s">
        <v>40480</v>
      </c>
      <c r="F9981" s="1" t="s">
        <v>68341</v>
      </c>
      <c r="G9981" s="1" t="s">
        <v>111</v>
      </c>
      <c r="H9981" s="1" t="s">
        <v>112</v>
      </c>
      <c r="I9981" s="1" t="s">
        <v>113</v>
      </c>
      <c r="J9981" s="1" t="s">
        <v>464</v>
      </c>
      <c r="K9981" s="1" t="s">
        <v>464</v>
      </c>
      <c r="L9981" s="2">
        <v>45659</v>
      </c>
      <c r="M9981" s="1" t="s">
        <v>1450</v>
      </c>
      <c r="N9981" s="2">
        <v>45660.459108796298</v>
      </c>
      <c r="O9981" s="1" t="s">
        <v>40476</v>
      </c>
      <c r="P9981" s="1" t="s">
        <v>40476</v>
      </c>
      <c r="Q9981" s="1" t="s">
        <v>40481</v>
      </c>
      <c r="R9981" s="1" t="s">
        <v>679</v>
      </c>
      <c r="S9981" s="1" t="s">
        <v>109</v>
      </c>
      <c r="T9981" s="1" t="s">
        <v>1500</v>
      </c>
      <c r="U9981" s="2">
        <v>45663.391030092593</v>
      </c>
      <c r="V9981" s="1" t="s">
        <v>58</v>
      </c>
      <c r="W9981" s="1" t="s">
        <v>40481</v>
      </c>
      <c r="X9981" s="1" t="s">
        <v>679</v>
      </c>
      <c r="Y9981" s="1" t="s">
        <v>109</v>
      </c>
      <c r="Z9981" s="1" t="s">
        <v>1500</v>
      </c>
      <c r="AA9981" s="1" t="s">
        <v>40483</v>
      </c>
    </row>
    <row r="9982" spans="1:27" x14ac:dyDescent="0.3">
      <c r="A9982" s="1" t="s">
        <v>51077</v>
      </c>
      <c r="B9982" s="1" t="s">
        <v>51060</v>
      </c>
      <c r="C9982" s="1" t="s">
        <v>17308</v>
      </c>
      <c r="D9982" s="1" t="s">
        <v>17307</v>
      </c>
      <c r="E9982" s="1" t="s">
        <v>17309</v>
      </c>
      <c r="F9982" s="1" t="s">
        <v>68341</v>
      </c>
      <c r="G9982" s="1" t="s">
        <v>175</v>
      </c>
      <c r="H9982" s="1" t="s">
        <v>681</v>
      </c>
      <c r="I9982" s="1" t="s">
        <v>174</v>
      </c>
      <c r="J9982" s="1" t="s">
        <v>464</v>
      </c>
      <c r="K9982" s="1" t="s">
        <v>464</v>
      </c>
      <c r="L9982" s="2">
        <v>45861</v>
      </c>
      <c r="M9982" s="1" t="s">
        <v>31</v>
      </c>
      <c r="N9982" s="2">
        <v>45866.5780787037</v>
      </c>
      <c r="O9982" s="1" t="s">
        <v>17305</v>
      </c>
      <c r="P9982" s="1" t="s">
        <v>17306</v>
      </c>
      <c r="Q9982" s="1" t="s">
        <v>17310</v>
      </c>
      <c r="R9982" s="1" t="s">
        <v>16353</v>
      </c>
      <c r="S9982" s="1" t="s">
        <v>109</v>
      </c>
      <c r="T9982" s="1" t="s">
        <v>17311</v>
      </c>
      <c r="U9982" s="2">
        <v>45866.586064814815</v>
      </c>
      <c r="V9982" s="1" t="s">
        <v>274</v>
      </c>
      <c r="W9982" s="1" t="s">
        <v>17310</v>
      </c>
      <c r="X9982" s="1" t="s">
        <v>16353</v>
      </c>
      <c r="Y9982" s="1" t="s">
        <v>109</v>
      </c>
      <c r="Z9982" s="1" t="s">
        <v>17311</v>
      </c>
      <c r="AA9982" s="1" t="s">
        <v>17313</v>
      </c>
    </row>
    <row r="9983" spans="1:27" x14ac:dyDescent="0.3">
      <c r="A9983" s="1" t="s">
        <v>51077</v>
      </c>
      <c r="B9983" s="1" t="s">
        <v>51066</v>
      </c>
      <c r="C9983" s="1" t="s">
        <v>17308</v>
      </c>
      <c r="D9983" s="1" t="s">
        <v>17307</v>
      </c>
      <c r="E9983" s="1" t="s">
        <v>17309</v>
      </c>
      <c r="F9983" s="1" t="s">
        <v>68341</v>
      </c>
      <c r="G9983" s="1" t="s">
        <v>175</v>
      </c>
      <c r="H9983" s="1" t="s">
        <v>681</v>
      </c>
      <c r="I9983" s="1" t="s">
        <v>174</v>
      </c>
      <c r="J9983" s="1" t="s">
        <v>464</v>
      </c>
      <c r="K9983" s="1" t="s">
        <v>464</v>
      </c>
      <c r="L9983" s="2">
        <v>45861</v>
      </c>
      <c r="M9983" s="1" t="s">
        <v>31</v>
      </c>
      <c r="N9983" s="2">
        <v>45866.5780787037</v>
      </c>
      <c r="O9983" s="1" t="s">
        <v>17305</v>
      </c>
      <c r="P9983" s="1" t="s">
        <v>68669</v>
      </c>
      <c r="Q9983" s="1" t="s">
        <v>17310</v>
      </c>
      <c r="R9983" s="1" t="s">
        <v>16353</v>
      </c>
      <c r="S9983" s="1" t="s">
        <v>109</v>
      </c>
      <c r="T9983" s="1" t="s">
        <v>17311</v>
      </c>
      <c r="U9983" s="2">
        <v>45866.586064814815</v>
      </c>
      <c r="V9983" s="1" t="s">
        <v>274</v>
      </c>
      <c r="W9983" s="1" t="s">
        <v>54202</v>
      </c>
      <c r="X9983" s="1" t="s">
        <v>68670</v>
      </c>
      <c r="Y9983" s="1" t="s">
        <v>109</v>
      </c>
      <c r="Z9983" s="1" t="s">
        <v>51144</v>
      </c>
      <c r="AA9983" s="1" t="s">
        <v>17313</v>
      </c>
    </row>
    <row r="9984" spans="1:27" x14ac:dyDescent="0.3">
      <c r="A9984" s="1" t="s">
        <v>51059</v>
      </c>
      <c r="B9984" s="1" t="s">
        <v>51226</v>
      </c>
      <c r="C9984" s="1" t="s">
        <v>17308</v>
      </c>
      <c r="D9984" s="1" t="s">
        <v>17307</v>
      </c>
      <c r="E9984" s="1" t="s">
        <v>51061</v>
      </c>
      <c r="F9984" s="1" t="s">
        <v>68671</v>
      </c>
      <c r="L9984" s="2">
        <v>45861</v>
      </c>
      <c r="M9984" s="1" t="s">
        <v>31</v>
      </c>
      <c r="N9984" s="2">
        <v>45866.5780787037</v>
      </c>
      <c r="O9984" s="1" t="s">
        <v>17305</v>
      </c>
      <c r="P9984" s="1" t="s">
        <v>68672</v>
      </c>
      <c r="Q9984" s="1" t="s">
        <v>17310</v>
      </c>
      <c r="R9984" s="1" t="s">
        <v>16353</v>
      </c>
      <c r="S9984" s="1" t="s">
        <v>109</v>
      </c>
      <c r="T9984" s="1" t="s">
        <v>17311</v>
      </c>
      <c r="U9984" s="2">
        <v>45866.586064814815</v>
      </c>
      <c r="V9984" s="1" t="s">
        <v>274</v>
      </c>
      <c r="W9984" s="1" t="s">
        <v>54202</v>
      </c>
      <c r="X9984" s="1" t="s">
        <v>54203</v>
      </c>
      <c r="Y9984" s="1" t="s">
        <v>109</v>
      </c>
      <c r="Z9984" s="1" t="s">
        <v>51144</v>
      </c>
      <c r="AA9984" s="1" t="s">
        <v>17313</v>
      </c>
    </row>
    <row r="9985" spans="1:27" x14ac:dyDescent="0.3">
      <c r="A9985" s="1" t="s">
        <v>51077</v>
      </c>
      <c r="B9985" s="1" t="s">
        <v>51060</v>
      </c>
      <c r="C9985" s="1" t="s">
        <v>7937</v>
      </c>
      <c r="D9985" s="1" t="s">
        <v>7936</v>
      </c>
      <c r="E9985" s="1" t="s">
        <v>7939</v>
      </c>
      <c r="F9985" s="1" t="s">
        <v>68035</v>
      </c>
      <c r="G9985" s="1" t="s">
        <v>174</v>
      </c>
      <c r="H9985" s="1" t="s">
        <v>175</v>
      </c>
      <c r="I9985" s="1" t="s">
        <v>176</v>
      </c>
      <c r="J9985" s="1" t="s">
        <v>464</v>
      </c>
      <c r="K9985" s="1" t="s">
        <v>464</v>
      </c>
      <c r="L9985" s="2">
        <v>45425</v>
      </c>
      <c r="M9985" s="1" t="s">
        <v>168</v>
      </c>
      <c r="N9985" s="2">
        <v>45446.434699074074</v>
      </c>
      <c r="O9985" s="1" t="s">
        <v>7935</v>
      </c>
      <c r="P9985" s="1" t="s">
        <v>7935</v>
      </c>
      <c r="Q9985" s="1" t="s">
        <v>7940</v>
      </c>
      <c r="R9985" s="1" t="s">
        <v>3986</v>
      </c>
      <c r="S9985" s="1" t="s">
        <v>109</v>
      </c>
      <c r="T9985" s="1" t="s">
        <v>4350</v>
      </c>
      <c r="U9985" s="2">
        <v>45446.802766203706</v>
      </c>
      <c r="V9985" s="1" t="s">
        <v>124</v>
      </c>
      <c r="W9985" s="1" t="s">
        <v>7940</v>
      </c>
      <c r="X9985" s="1" t="s">
        <v>3986</v>
      </c>
      <c r="Y9985" s="1" t="s">
        <v>109</v>
      </c>
      <c r="Z9985" s="1" t="s">
        <v>4350</v>
      </c>
      <c r="AA9985" s="1" t="s">
        <v>7942</v>
      </c>
    </row>
    <row r="9986" spans="1:27" x14ac:dyDescent="0.3">
      <c r="A9986" s="1" t="s">
        <v>51077</v>
      </c>
      <c r="B9986" s="1" t="s">
        <v>51089</v>
      </c>
      <c r="C9986" s="1" t="s">
        <v>9743</v>
      </c>
      <c r="D9986" s="1" t="s">
        <v>9742</v>
      </c>
      <c r="E9986" s="1" t="s">
        <v>9745</v>
      </c>
      <c r="F9986" s="1" t="s">
        <v>68045</v>
      </c>
      <c r="G9986" s="1" t="s">
        <v>175</v>
      </c>
      <c r="H9986" s="1" t="s">
        <v>681</v>
      </c>
      <c r="I9986" s="1" t="s">
        <v>174</v>
      </c>
      <c r="J9986" s="1" t="s">
        <v>731</v>
      </c>
      <c r="K9986" s="1" t="s">
        <v>731</v>
      </c>
      <c r="L9986" s="2">
        <v>45794</v>
      </c>
      <c r="M9986" s="1" t="s">
        <v>261</v>
      </c>
      <c r="N9986" s="2">
        <v>45796.366724537038</v>
      </c>
      <c r="O9986" s="1" t="s">
        <v>9740</v>
      </c>
      <c r="P9986" s="1" t="s">
        <v>9740</v>
      </c>
      <c r="Q9986" s="1" t="s">
        <v>9746</v>
      </c>
      <c r="R9986" s="1" t="s">
        <v>1761</v>
      </c>
      <c r="S9986" s="1" t="s">
        <v>109</v>
      </c>
      <c r="T9986" s="1" t="s">
        <v>8833</v>
      </c>
      <c r="U9986" s="2">
        <v>45797.442476851851</v>
      </c>
      <c r="V9986" s="1" t="s">
        <v>1039</v>
      </c>
      <c r="W9986" s="1" t="s">
        <v>9746</v>
      </c>
      <c r="X9986" s="1" t="s">
        <v>1761</v>
      </c>
      <c r="Y9986" s="1" t="s">
        <v>109</v>
      </c>
      <c r="Z9986" s="1" t="s">
        <v>8833</v>
      </c>
      <c r="AA9986" s="1" t="s">
        <v>9749</v>
      </c>
    </row>
    <row r="9987" spans="1:27" x14ac:dyDescent="0.3">
      <c r="A9987" s="1" t="s">
        <v>51059</v>
      </c>
      <c r="B9987" s="1" t="s">
        <v>51060</v>
      </c>
      <c r="C9987" s="1" t="s">
        <v>9743</v>
      </c>
      <c r="D9987" s="1" t="s">
        <v>9742</v>
      </c>
      <c r="E9987" s="1" t="s">
        <v>51061</v>
      </c>
      <c r="F9987" s="1" t="s">
        <v>62068</v>
      </c>
      <c r="L9987" s="2">
        <v>45794</v>
      </c>
      <c r="M9987" s="1" t="s">
        <v>261</v>
      </c>
      <c r="N9987" s="2">
        <v>45796.366724537038</v>
      </c>
      <c r="O9987" s="1" t="s">
        <v>9740</v>
      </c>
      <c r="P9987" s="1" t="s">
        <v>68676</v>
      </c>
      <c r="Q9987" s="1" t="s">
        <v>9746</v>
      </c>
      <c r="R9987" s="1" t="s">
        <v>1761</v>
      </c>
      <c r="S9987" s="1" t="s">
        <v>109</v>
      </c>
      <c r="T9987" s="1" t="s">
        <v>8833</v>
      </c>
      <c r="U9987" s="2">
        <v>45797.442476851851</v>
      </c>
      <c r="V9987" s="1" t="s">
        <v>1039</v>
      </c>
      <c r="W9987" s="1" t="s">
        <v>68677</v>
      </c>
      <c r="X9987" s="1" t="s">
        <v>53245</v>
      </c>
      <c r="Y9987" s="1" t="s">
        <v>109</v>
      </c>
      <c r="Z9987" s="1" t="s">
        <v>6061</v>
      </c>
      <c r="AA9987" s="1" t="s">
        <v>9749</v>
      </c>
    </row>
    <row r="9988" spans="1:27" x14ac:dyDescent="0.3">
      <c r="A9988" s="1" t="s">
        <v>51059</v>
      </c>
      <c r="B9988" s="1" t="s">
        <v>51060</v>
      </c>
      <c r="C9988" s="1" t="s">
        <v>19871</v>
      </c>
      <c r="D9988" s="1" t="s">
        <v>19870</v>
      </c>
      <c r="E9988" s="1" t="s">
        <v>51061</v>
      </c>
      <c r="F9988" s="1" t="s">
        <v>68678</v>
      </c>
      <c r="L9988" s="2">
        <v>45346</v>
      </c>
      <c r="M9988" s="1" t="s">
        <v>19873</v>
      </c>
      <c r="N9988" s="2">
        <v>45348.364675925928</v>
      </c>
      <c r="O9988" s="1" t="s">
        <v>19869</v>
      </c>
      <c r="P9988" s="1" t="s">
        <v>68679</v>
      </c>
      <c r="Q9988" s="1" t="s">
        <v>19875</v>
      </c>
      <c r="R9988" s="1" t="s">
        <v>6302</v>
      </c>
      <c r="S9988" s="1" t="s">
        <v>109</v>
      </c>
      <c r="T9988" s="1" t="s">
        <v>12358</v>
      </c>
      <c r="U9988" s="2">
        <v>45349.683877314812</v>
      </c>
      <c r="V9988" s="1" t="s">
        <v>246</v>
      </c>
      <c r="W9988" s="1" t="s">
        <v>68680</v>
      </c>
      <c r="X9988" s="1" t="s">
        <v>68681</v>
      </c>
      <c r="Y9988" s="1" t="s">
        <v>109</v>
      </c>
      <c r="Z9988" s="1" t="s">
        <v>62989</v>
      </c>
      <c r="AA9988" s="1" t="s">
        <v>19877</v>
      </c>
    </row>
    <row r="9989" spans="1:27" x14ac:dyDescent="0.3">
      <c r="A9989" s="1" t="s">
        <v>51077</v>
      </c>
      <c r="B9989" s="1" t="s">
        <v>51060</v>
      </c>
      <c r="C9989" s="1" t="s">
        <v>16192</v>
      </c>
      <c r="D9989" s="1" t="s">
        <v>4963</v>
      </c>
      <c r="E9989" s="1" t="s">
        <v>16193</v>
      </c>
      <c r="F9989" s="1" t="s">
        <v>68341</v>
      </c>
      <c r="G9989" s="1" t="s">
        <v>174</v>
      </c>
      <c r="H9989" s="1" t="s">
        <v>175</v>
      </c>
      <c r="I9989" s="1" t="s">
        <v>176</v>
      </c>
      <c r="J9989" s="1" t="s">
        <v>464</v>
      </c>
      <c r="K9989" s="1" t="s">
        <v>464</v>
      </c>
      <c r="L9989" s="2">
        <v>45465</v>
      </c>
      <c r="M9989" s="1" t="s">
        <v>3053</v>
      </c>
      <c r="N9989" s="2">
        <v>45468.576203703706</v>
      </c>
      <c r="O9989" s="1" t="s">
        <v>4961</v>
      </c>
      <c r="P9989" s="1" t="s">
        <v>4962</v>
      </c>
      <c r="Q9989" s="1" t="s">
        <v>16190</v>
      </c>
      <c r="R9989" s="1" t="s">
        <v>806</v>
      </c>
      <c r="S9989" s="1" t="s">
        <v>109</v>
      </c>
      <c r="T9989" s="1" t="s">
        <v>6152</v>
      </c>
      <c r="U9989" s="2">
        <v>45468.875173611108</v>
      </c>
      <c r="V9989" s="1" t="s">
        <v>590</v>
      </c>
      <c r="W9989" s="1" t="s">
        <v>16190</v>
      </c>
      <c r="X9989" s="1" t="s">
        <v>806</v>
      </c>
      <c r="Y9989" s="1" t="s">
        <v>109</v>
      </c>
      <c r="Z9989" s="1" t="s">
        <v>6152</v>
      </c>
      <c r="AA9989" s="1" t="s">
        <v>4969</v>
      </c>
    </row>
    <row r="9990" spans="1:27" x14ac:dyDescent="0.3">
      <c r="A9990" s="1" t="s">
        <v>51077</v>
      </c>
      <c r="B9990" s="1" t="s">
        <v>51089</v>
      </c>
      <c r="C9990" s="1" t="s">
        <v>16192</v>
      </c>
      <c r="D9990" s="1" t="s">
        <v>4963</v>
      </c>
      <c r="E9990" s="1" t="s">
        <v>16193</v>
      </c>
      <c r="F9990" s="1" t="s">
        <v>68341</v>
      </c>
      <c r="G9990" s="1" t="s">
        <v>174</v>
      </c>
      <c r="H9990" s="1" t="s">
        <v>175</v>
      </c>
      <c r="I9990" s="1" t="s">
        <v>176</v>
      </c>
      <c r="J9990" s="1" t="s">
        <v>464</v>
      </c>
      <c r="K9990" s="1" t="s">
        <v>464</v>
      </c>
      <c r="L9990" s="2">
        <v>45465</v>
      </c>
      <c r="M9990" s="1" t="s">
        <v>3053</v>
      </c>
      <c r="N9990" s="2">
        <v>45468.576203703706</v>
      </c>
      <c r="O9990" s="1" t="s">
        <v>4961</v>
      </c>
      <c r="P9990" s="1" t="s">
        <v>58417</v>
      </c>
      <c r="Q9990" s="1" t="s">
        <v>16190</v>
      </c>
      <c r="R9990" s="1" t="s">
        <v>806</v>
      </c>
      <c r="S9990" s="1" t="s">
        <v>109</v>
      </c>
      <c r="T9990" s="1" t="s">
        <v>6152</v>
      </c>
      <c r="U9990" s="2">
        <v>45468.875173611108</v>
      </c>
      <c r="V9990" s="1" t="s">
        <v>590</v>
      </c>
      <c r="W9990" s="1" t="s">
        <v>58418</v>
      </c>
      <c r="X9990" s="1" t="s">
        <v>51935</v>
      </c>
      <c r="Y9990" s="1" t="s">
        <v>109</v>
      </c>
      <c r="Z9990" s="1" t="s">
        <v>58419</v>
      </c>
      <c r="AA9990" s="1" t="s">
        <v>4969</v>
      </c>
    </row>
    <row r="9991" spans="1:27" x14ac:dyDescent="0.3">
      <c r="A9991" s="1" t="s">
        <v>51077</v>
      </c>
      <c r="B9991" s="1" t="s">
        <v>51060</v>
      </c>
      <c r="C9991" s="1" t="s">
        <v>28523</v>
      </c>
      <c r="D9991" s="1" t="s">
        <v>28522</v>
      </c>
      <c r="E9991" s="1" t="s">
        <v>28524</v>
      </c>
      <c r="F9991" s="1" t="s">
        <v>68045</v>
      </c>
      <c r="G9991" s="1" t="s">
        <v>174</v>
      </c>
      <c r="H9991" s="1" t="s">
        <v>175</v>
      </c>
      <c r="I9991" s="1" t="s">
        <v>176</v>
      </c>
      <c r="J9991" s="1" t="s">
        <v>464</v>
      </c>
      <c r="K9991" s="1" t="s">
        <v>464</v>
      </c>
      <c r="L9991" s="2">
        <v>45612</v>
      </c>
      <c r="M9991" s="1" t="s">
        <v>2487</v>
      </c>
      <c r="N9991" s="2">
        <v>45623.460046296299</v>
      </c>
      <c r="O9991" s="1" t="s">
        <v>28521</v>
      </c>
      <c r="P9991" s="1" t="s">
        <v>28521</v>
      </c>
      <c r="Q9991" s="1" t="s">
        <v>28525</v>
      </c>
      <c r="R9991" s="1" t="s">
        <v>8377</v>
      </c>
      <c r="S9991" s="1" t="s">
        <v>109</v>
      </c>
      <c r="T9991" s="1" t="s">
        <v>8378</v>
      </c>
      <c r="U9991" s="2">
        <v>45628.330578703702</v>
      </c>
      <c r="V9991" s="1" t="s">
        <v>362</v>
      </c>
      <c r="W9991" s="1" t="s">
        <v>28525</v>
      </c>
      <c r="X9991" s="1" t="s">
        <v>8377</v>
      </c>
      <c r="Y9991" s="1" t="s">
        <v>109</v>
      </c>
      <c r="Z9991" s="1" t="s">
        <v>8378</v>
      </c>
      <c r="AA9991" s="1" t="s">
        <v>1194</v>
      </c>
    </row>
    <row r="9992" spans="1:27" x14ac:dyDescent="0.3">
      <c r="A9992" s="1" t="s">
        <v>51077</v>
      </c>
      <c r="B9992" s="1" t="s">
        <v>51060</v>
      </c>
      <c r="C9992" s="1" t="s">
        <v>16523</v>
      </c>
      <c r="D9992" s="1" t="s">
        <v>16522</v>
      </c>
      <c r="E9992" s="1" t="s">
        <v>16525</v>
      </c>
      <c r="F9992" s="1" t="s">
        <v>68045</v>
      </c>
      <c r="G9992" s="1" t="s">
        <v>174</v>
      </c>
      <c r="H9992" s="1" t="s">
        <v>175</v>
      </c>
      <c r="I9992" s="1" t="s">
        <v>176</v>
      </c>
      <c r="J9992" s="1" t="s">
        <v>464</v>
      </c>
      <c r="K9992" s="1" t="s">
        <v>464</v>
      </c>
      <c r="L9992" s="2">
        <v>45700</v>
      </c>
      <c r="M9992" s="1" t="s">
        <v>3819</v>
      </c>
      <c r="N9992" s="2">
        <v>45700.358136574076</v>
      </c>
      <c r="O9992" s="1" t="s">
        <v>16520</v>
      </c>
      <c r="P9992" s="1" t="s">
        <v>16521</v>
      </c>
      <c r="Q9992" s="1" t="s">
        <v>16526</v>
      </c>
      <c r="R9992" s="1" t="s">
        <v>2431</v>
      </c>
      <c r="S9992" s="1" t="s">
        <v>109</v>
      </c>
      <c r="T9992" s="1" t="s">
        <v>2432</v>
      </c>
      <c r="U9992" s="2">
        <v>45702.3434375</v>
      </c>
      <c r="V9992" s="1" t="s">
        <v>124</v>
      </c>
      <c r="W9992" s="1" t="s">
        <v>16526</v>
      </c>
      <c r="X9992" s="1" t="s">
        <v>2431</v>
      </c>
      <c r="Y9992" s="1" t="s">
        <v>109</v>
      </c>
      <c r="Z9992" s="1" t="s">
        <v>2432</v>
      </c>
      <c r="AA9992" s="1" t="s">
        <v>16528</v>
      </c>
    </row>
    <row r="9993" spans="1:27" x14ac:dyDescent="0.3">
      <c r="A9993" s="1" t="s">
        <v>51059</v>
      </c>
      <c r="B9993" s="1" t="s">
        <v>51060</v>
      </c>
      <c r="C9993" s="1" t="s">
        <v>16523</v>
      </c>
      <c r="D9993" s="1" t="s">
        <v>16522</v>
      </c>
      <c r="E9993" s="1" t="s">
        <v>51061</v>
      </c>
      <c r="F9993" s="1" t="s">
        <v>68683</v>
      </c>
      <c r="L9993" s="2">
        <v>45700</v>
      </c>
      <c r="M9993" s="1" t="s">
        <v>3819</v>
      </c>
      <c r="N9993" s="2">
        <v>45700.358136574076</v>
      </c>
      <c r="O9993" s="1" t="s">
        <v>16520</v>
      </c>
      <c r="P9993" s="1" t="s">
        <v>68684</v>
      </c>
      <c r="Q9993" s="1" t="s">
        <v>16526</v>
      </c>
      <c r="R9993" s="1" t="s">
        <v>2431</v>
      </c>
      <c r="S9993" s="1" t="s">
        <v>109</v>
      </c>
      <c r="T9993" s="1" t="s">
        <v>2432</v>
      </c>
      <c r="U9993" s="2">
        <v>45702.3434375</v>
      </c>
      <c r="V9993" s="1" t="s">
        <v>124</v>
      </c>
      <c r="W9993" s="1" t="s">
        <v>68685</v>
      </c>
      <c r="X9993" s="1" t="s">
        <v>8558</v>
      </c>
      <c r="Y9993" s="1" t="s">
        <v>109</v>
      </c>
      <c r="Z9993" s="1" t="s">
        <v>1251</v>
      </c>
      <c r="AA9993" s="1" t="s">
        <v>16528</v>
      </c>
    </row>
    <row r="9994" spans="1:27" x14ac:dyDescent="0.3">
      <c r="A9994" s="1" t="s">
        <v>51077</v>
      </c>
      <c r="B9994" s="1" t="s">
        <v>51060</v>
      </c>
      <c r="C9994" s="1" t="s">
        <v>82893</v>
      </c>
      <c r="D9994" s="1" t="s">
        <v>82892</v>
      </c>
      <c r="E9994" s="1" t="s">
        <v>82895</v>
      </c>
      <c r="F9994" s="1" t="s">
        <v>68341</v>
      </c>
      <c r="G9994" s="1" t="s">
        <v>111</v>
      </c>
      <c r="H9994" s="1" t="s">
        <v>112</v>
      </c>
      <c r="I9994" s="1" t="s">
        <v>113</v>
      </c>
      <c r="J9994" s="1" t="s">
        <v>464</v>
      </c>
      <c r="K9994" s="1" t="s">
        <v>464</v>
      </c>
      <c r="L9994" s="2">
        <v>45912</v>
      </c>
      <c r="M9994" s="1" t="s">
        <v>75</v>
      </c>
      <c r="N9994" s="2">
        <v>45923.588518518518</v>
      </c>
      <c r="O9994" s="1" t="s">
        <v>19570</v>
      </c>
      <c r="P9994" s="1" t="s">
        <v>82891</v>
      </c>
      <c r="Q9994" s="1" t="s">
        <v>82896</v>
      </c>
      <c r="R9994" s="1" t="s">
        <v>1025</v>
      </c>
      <c r="S9994" s="1" t="s">
        <v>109</v>
      </c>
      <c r="T9994" s="1" t="s">
        <v>1026</v>
      </c>
      <c r="U9994" s="2">
        <v>45923.597118055557</v>
      </c>
      <c r="V9994" s="1" t="s">
        <v>821</v>
      </c>
      <c r="W9994" s="1" t="s">
        <v>82896</v>
      </c>
      <c r="X9994" s="1" t="s">
        <v>1025</v>
      </c>
      <c r="Y9994" s="1" t="s">
        <v>109</v>
      </c>
      <c r="Z9994" s="1" t="s">
        <v>1026</v>
      </c>
      <c r="AA9994" s="1" t="s">
        <v>134</v>
      </c>
    </row>
    <row r="9995" spans="1:27" x14ac:dyDescent="0.3">
      <c r="A9995" s="1" t="s">
        <v>51059</v>
      </c>
      <c r="B9995" s="1" t="s">
        <v>51060</v>
      </c>
      <c r="C9995" s="1" t="s">
        <v>38853</v>
      </c>
      <c r="D9995" s="1" t="s">
        <v>38852</v>
      </c>
      <c r="E9995" s="1" t="s">
        <v>51061</v>
      </c>
      <c r="F9995" s="1" t="s">
        <v>68686</v>
      </c>
      <c r="L9995" s="2">
        <v>45710</v>
      </c>
      <c r="M9995" s="1" t="s">
        <v>4879</v>
      </c>
      <c r="N9995" s="2">
        <v>45713.401307870372</v>
      </c>
      <c r="O9995" s="1" t="s">
        <v>38851</v>
      </c>
      <c r="P9995" s="1" t="s">
        <v>68687</v>
      </c>
      <c r="Q9995" s="1" t="s">
        <v>38856</v>
      </c>
      <c r="R9995" s="1" t="s">
        <v>38857</v>
      </c>
      <c r="S9995" s="1" t="s">
        <v>109</v>
      </c>
      <c r="T9995" s="1" t="s">
        <v>38858</v>
      </c>
      <c r="U9995" s="2">
        <v>45714.456655092596</v>
      </c>
      <c r="V9995" s="1" t="s">
        <v>154</v>
      </c>
      <c r="W9995" s="1" t="s">
        <v>273</v>
      </c>
      <c r="X9995" s="1" t="s">
        <v>273</v>
      </c>
      <c r="Y9995" s="1" t="s">
        <v>109</v>
      </c>
      <c r="Z9995" s="1" t="s">
        <v>51065</v>
      </c>
      <c r="AA9995" s="1" t="s">
        <v>38860</v>
      </c>
    </row>
    <row r="9996" spans="1:27" x14ac:dyDescent="0.3">
      <c r="A9996" s="1" t="s">
        <v>51077</v>
      </c>
      <c r="B9996" s="1" t="s">
        <v>51089</v>
      </c>
      <c r="C9996" s="1" t="s">
        <v>5892</v>
      </c>
      <c r="D9996" s="1" t="s">
        <v>5891</v>
      </c>
      <c r="E9996" s="1" t="s">
        <v>5895</v>
      </c>
      <c r="F9996" s="1" t="s">
        <v>68042</v>
      </c>
      <c r="G9996" s="1" t="s">
        <v>174</v>
      </c>
      <c r="H9996" s="1" t="s">
        <v>175</v>
      </c>
      <c r="I9996" s="1" t="s">
        <v>176</v>
      </c>
      <c r="J9996" s="1" t="s">
        <v>464</v>
      </c>
      <c r="K9996" s="1" t="s">
        <v>464</v>
      </c>
      <c r="L9996" s="2">
        <v>45229</v>
      </c>
      <c r="M9996" s="1" t="s">
        <v>5894</v>
      </c>
      <c r="N9996" s="2">
        <v>45230.669212962966</v>
      </c>
      <c r="O9996" s="1" t="s">
        <v>5889</v>
      </c>
      <c r="P9996" s="1" t="s">
        <v>68688</v>
      </c>
      <c r="Q9996" s="1" t="s">
        <v>5896</v>
      </c>
      <c r="R9996" s="1" t="s">
        <v>3935</v>
      </c>
      <c r="S9996" s="1" t="s">
        <v>109</v>
      </c>
      <c r="T9996" s="1" t="s">
        <v>3936</v>
      </c>
      <c r="U9996" s="2">
        <v>45230.679386574076</v>
      </c>
      <c r="V9996" s="1" t="s">
        <v>79</v>
      </c>
      <c r="W9996" s="1" t="s">
        <v>5896</v>
      </c>
      <c r="X9996" s="1" t="s">
        <v>3935</v>
      </c>
      <c r="Y9996" s="1" t="s">
        <v>109</v>
      </c>
      <c r="Z9996" s="1" t="s">
        <v>3936</v>
      </c>
      <c r="AA9996" s="1" t="s">
        <v>3328</v>
      </c>
    </row>
    <row r="9997" spans="1:27" x14ac:dyDescent="0.3">
      <c r="A9997" s="1" t="s">
        <v>51059</v>
      </c>
      <c r="B9997" s="1" t="s">
        <v>51060</v>
      </c>
      <c r="C9997" s="1" t="s">
        <v>5892</v>
      </c>
      <c r="D9997" s="1" t="s">
        <v>5891</v>
      </c>
      <c r="E9997" s="1" t="s">
        <v>68</v>
      </c>
      <c r="F9997" s="1" t="s">
        <v>68689</v>
      </c>
      <c r="L9997" s="2">
        <v>45229</v>
      </c>
      <c r="M9997" s="1" t="s">
        <v>5894</v>
      </c>
      <c r="N9997" s="2">
        <v>45230.669212962966</v>
      </c>
      <c r="O9997" s="1" t="s">
        <v>5889</v>
      </c>
      <c r="P9997" s="1" t="s">
        <v>68690</v>
      </c>
      <c r="Q9997" s="1" t="s">
        <v>5896</v>
      </c>
      <c r="R9997" s="1" t="s">
        <v>3935</v>
      </c>
      <c r="S9997" s="1" t="s">
        <v>109</v>
      </c>
      <c r="T9997" s="1" t="s">
        <v>3936</v>
      </c>
      <c r="U9997" s="2">
        <v>45230.679386574076</v>
      </c>
      <c r="V9997" s="1" t="s">
        <v>79</v>
      </c>
      <c r="W9997" s="1" t="s">
        <v>68691</v>
      </c>
      <c r="X9997" s="1" t="s">
        <v>53842</v>
      </c>
      <c r="Y9997" s="1" t="s">
        <v>109</v>
      </c>
      <c r="Z9997" s="1" t="s">
        <v>7718</v>
      </c>
      <c r="AA9997" s="1" t="s">
        <v>3328</v>
      </c>
    </row>
    <row r="9998" spans="1:27" x14ac:dyDescent="0.3">
      <c r="A9998" s="1" t="s">
        <v>51077</v>
      </c>
      <c r="B9998" s="1" t="s">
        <v>51060</v>
      </c>
      <c r="C9998" s="1" t="s">
        <v>10946</v>
      </c>
      <c r="D9998" s="1" t="s">
        <v>10945</v>
      </c>
      <c r="E9998" s="1" t="s">
        <v>10948</v>
      </c>
      <c r="F9998" s="1" t="s">
        <v>68337</v>
      </c>
      <c r="G9998" s="1" t="s">
        <v>111</v>
      </c>
      <c r="H9998" s="1" t="s">
        <v>112</v>
      </c>
      <c r="I9998" s="1" t="s">
        <v>113</v>
      </c>
      <c r="L9998" s="2">
        <v>45908</v>
      </c>
      <c r="M9998" s="1" t="s">
        <v>2523</v>
      </c>
      <c r="N9998" s="2">
        <v>45915.439618055556</v>
      </c>
      <c r="O9998" s="1" t="s">
        <v>10944</v>
      </c>
      <c r="P9998" s="1" t="s">
        <v>10944</v>
      </c>
      <c r="Q9998" s="1" t="s">
        <v>10949</v>
      </c>
      <c r="R9998" s="1" t="s">
        <v>10950</v>
      </c>
      <c r="S9998" s="1" t="s">
        <v>109</v>
      </c>
      <c r="T9998" s="1" t="s">
        <v>10951</v>
      </c>
      <c r="U9998" s="2">
        <v>45915.449236111112</v>
      </c>
      <c r="V9998" s="1" t="s">
        <v>1412</v>
      </c>
      <c r="W9998" s="1" t="s">
        <v>10949</v>
      </c>
      <c r="X9998" s="1" t="s">
        <v>10950</v>
      </c>
      <c r="Y9998" s="1" t="s">
        <v>109</v>
      </c>
      <c r="Z9998" s="1" t="s">
        <v>10951</v>
      </c>
      <c r="AA9998" s="1" t="s">
        <v>10953</v>
      </c>
    </row>
    <row r="9999" spans="1:27" x14ac:dyDescent="0.3">
      <c r="A9999" s="1" t="s">
        <v>51077</v>
      </c>
      <c r="B9999" s="1" t="s">
        <v>51060</v>
      </c>
      <c r="C9999" s="1" t="s">
        <v>19979</v>
      </c>
      <c r="D9999" s="1" t="s">
        <v>19978</v>
      </c>
      <c r="E9999" s="1" t="s">
        <v>19981</v>
      </c>
      <c r="F9999" s="1" t="s">
        <v>68035</v>
      </c>
      <c r="G9999" s="1" t="s">
        <v>175</v>
      </c>
      <c r="H9999" s="1" t="s">
        <v>681</v>
      </c>
      <c r="I9999" s="1" t="s">
        <v>174</v>
      </c>
      <c r="J9999" s="1" t="s">
        <v>464</v>
      </c>
      <c r="K9999" s="1" t="s">
        <v>464</v>
      </c>
      <c r="L9999" s="2">
        <v>45879</v>
      </c>
      <c r="M9999" s="1" t="s">
        <v>4723</v>
      </c>
      <c r="N9999" s="2">
        <v>45895.601759259262</v>
      </c>
      <c r="O9999" s="1" t="s">
        <v>19977</v>
      </c>
      <c r="P9999" s="1" t="s">
        <v>19977</v>
      </c>
      <c r="Q9999" s="1" t="s">
        <v>19982</v>
      </c>
      <c r="R9999" s="1" t="s">
        <v>1000</v>
      </c>
      <c r="S9999" s="1" t="s">
        <v>109</v>
      </c>
      <c r="T9999" s="1" t="s">
        <v>19983</v>
      </c>
      <c r="U9999" s="2">
        <v>45895.613113425927</v>
      </c>
      <c r="V9999" s="1" t="s">
        <v>1412</v>
      </c>
      <c r="W9999" s="1" t="s">
        <v>19982</v>
      </c>
      <c r="X9999" s="1" t="s">
        <v>1000</v>
      </c>
      <c r="Y9999" s="1" t="s">
        <v>109</v>
      </c>
      <c r="Z9999" s="1" t="s">
        <v>19983</v>
      </c>
      <c r="AA9999" s="1" t="s">
        <v>19985</v>
      </c>
    </row>
    <row r="10000" spans="1:27" x14ac:dyDescent="0.3">
      <c r="A10000" s="1" t="s">
        <v>51059</v>
      </c>
      <c r="B10000" s="1" t="s">
        <v>51089</v>
      </c>
      <c r="C10000" s="1" t="s">
        <v>19979</v>
      </c>
      <c r="D10000" s="1" t="s">
        <v>19978</v>
      </c>
      <c r="E10000" s="1" t="s">
        <v>51061</v>
      </c>
      <c r="F10000" s="1" t="s">
        <v>68694</v>
      </c>
      <c r="L10000" s="2">
        <v>45879</v>
      </c>
      <c r="M10000" s="1" t="s">
        <v>4723</v>
      </c>
      <c r="N10000" s="2">
        <v>45895.601759259262</v>
      </c>
      <c r="O10000" s="1" t="s">
        <v>19977</v>
      </c>
      <c r="P10000" s="1" t="s">
        <v>68697</v>
      </c>
      <c r="Q10000" s="1" t="s">
        <v>19982</v>
      </c>
      <c r="R10000" s="1" t="s">
        <v>1000</v>
      </c>
      <c r="S10000" s="1" t="s">
        <v>109</v>
      </c>
      <c r="T10000" s="1" t="s">
        <v>19983</v>
      </c>
      <c r="U10000" s="2">
        <v>45895.613113425927</v>
      </c>
      <c r="V10000" s="1" t="s">
        <v>1412</v>
      </c>
      <c r="W10000" s="1" t="s">
        <v>68698</v>
      </c>
      <c r="X10000" s="1" t="s">
        <v>54545</v>
      </c>
      <c r="Y10000" s="1" t="s">
        <v>109</v>
      </c>
      <c r="Z10000" s="1" t="s">
        <v>3570</v>
      </c>
      <c r="AA10000" s="1" t="s">
        <v>19985</v>
      </c>
    </row>
    <row r="10001" spans="1:27" x14ac:dyDescent="0.3">
      <c r="A10001" s="1" t="s">
        <v>51059</v>
      </c>
      <c r="B10001" s="1" t="s">
        <v>51066</v>
      </c>
      <c r="C10001" s="1" t="s">
        <v>19979</v>
      </c>
      <c r="D10001" s="1" t="s">
        <v>19978</v>
      </c>
      <c r="E10001" s="1" t="s">
        <v>51061</v>
      </c>
      <c r="F10001" s="1" t="s">
        <v>68694</v>
      </c>
      <c r="L10001" s="2">
        <v>45879</v>
      </c>
      <c r="M10001" s="1" t="s">
        <v>4723</v>
      </c>
      <c r="N10001" s="2">
        <v>45895.601759259262</v>
      </c>
      <c r="O10001" s="1" t="s">
        <v>19977</v>
      </c>
      <c r="P10001" s="1" t="s">
        <v>69496</v>
      </c>
      <c r="Q10001" s="1" t="s">
        <v>19982</v>
      </c>
      <c r="R10001" s="1" t="s">
        <v>1000</v>
      </c>
      <c r="S10001" s="1" t="s">
        <v>109</v>
      </c>
      <c r="T10001" s="1" t="s">
        <v>19983</v>
      </c>
      <c r="U10001" s="2">
        <v>45895.613113425927</v>
      </c>
      <c r="V10001" s="1" t="s">
        <v>1412</v>
      </c>
      <c r="W10001" s="1" t="s">
        <v>68698</v>
      </c>
      <c r="X10001" s="1" t="s">
        <v>54545</v>
      </c>
      <c r="Y10001" s="1" t="s">
        <v>109</v>
      </c>
      <c r="Z10001" s="1" t="s">
        <v>3570</v>
      </c>
      <c r="AA10001" s="1" t="s">
        <v>19985</v>
      </c>
    </row>
    <row r="10002" spans="1:27" x14ac:dyDescent="0.3">
      <c r="A10002" s="1" t="s">
        <v>51077</v>
      </c>
      <c r="B10002" s="1" t="s">
        <v>51089</v>
      </c>
      <c r="C10002" s="1" t="s">
        <v>68699</v>
      </c>
      <c r="D10002" s="1" t="s">
        <v>68700</v>
      </c>
      <c r="E10002" s="1" t="s">
        <v>68701</v>
      </c>
      <c r="F10002" s="1" t="s">
        <v>68035</v>
      </c>
      <c r="G10002" s="1" t="s">
        <v>174</v>
      </c>
      <c r="H10002" s="1" t="s">
        <v>175</v>
      </c>
      <c r="I10002" s="1" t="s">
        <v>176</v>
      </c>
      <c r="J10002" s="1" t="s">
        <v>464</v>
      </c>
      <c r="K10002" s="1" t="s">
        <v>464</v>
      </c>
      <c r="L10002" s="2">
        <v>45196</v>
      </c>
      <c r="M10002" s="1" t="s">
        <v>224</v>
      </c>
      <c r="N10002" s="2">
        <v>45198.543923611112</v>
      </c>
      <c r="O10002" s="1" t="s">
        <v>68702</v>
      </c>
      <c r="P10002" s="1" t="s">
        <v>68702</v>
      </c>
      <c r="Q10002" s="1" t="s">
        <v>68703</v>
      </c>
      <c r="R10002" s="1" t="s">
        <v>1037</v>
      </c>
      <c r="S10002" s="1" t="s">
        <v>109</v>
      </c>
      <c r="T10002" s="1" t="s">
        <v>3892</v>
      </c>
      <c r="U10002" s="2">
        <v>45201.425671296296</v>
      </c>
      <c r="V10002" s="1" t="s">
        <v>388</v>
      </c>
      <c r="W10002" s="1" t="s">
        <v>68704</v>
      </c>
      <c r="X10002" s="1" t="s">
        <v>1037</v>
      </c>
      <c r="Y10002" s="1" t="s">
        <v>109</v>
      </c>
      <c r="Z10002" s="1" t="s">
        <v>3892</v>
      </c>
      <c r="AA10002" s="1" t="s">
        <v>68705</v>
      </c>
    </row>
    <row r="10003" spans="1:27" x14ac:dyDescent="0.3">
      <c r="A10003" s="1" t="s">
        <v>51077</v>
      </c>
      <c r="B10003" s="1" t="s">
        <v>51060</v>
      </c>
      <c r="C10003" s="1" t="s">
        <v>82764</v>
      </c>
      <c r="D10003" s="1" t="s">
        <v>82763</v>
      </c>
      <c r="E10003" s="1" t="s">
        <v>82766</v>
      </c>
      <c r="F10003" s="1" t="s">
        <v>68045</v>
      </c>
      <c r="G10003" s="1" t="s">
        <v>175</v>
      </c>
      <c r="H10003" s="1" t="s">
        <v>681</v>
      </c>
      <c r="I10003" s="1" t="s">
        <v>174</v>
      </c>
      <c r="J10003" s="1" t="s">
        <v>464</v>
      </c>
      <c r="K10003" s="1" t="s">
        <v>464</v>
      </c>
      <c r="L10003" s="2">
        <v>45919</v>
      </c>
      <c r="M10003" s="1" t="s">
        <v>151</v>
      </c>
      <c r="N10003" s="2">
        <v>45922.386574074073</v>
      </c>
      <c r="O10003" s="1" t="s">
        <v>82762</v>
      </c>
      <c r="P10003" s="1" t="s">
        <v>82762</v>
      </c>
      <c r="Q10003" s="1" t="s">
        <v>82767</v>
      </c>
      <c r="R10003" s="1" t="s">
        <v>1037</v>
      </c>
      <c r="S10003" s="1" t="s">
        <v>109</v>
      </c>
      <c r="T10003" s="1" t="s">
        <v>7489</v>
      </c>
      <c r="U10003" s="2">
        <v>45922.39402777778</v>
      </c>
      <c r="V10003" s="1" t="s">
        <v>228</v>
      </c>
      <c r="W10003" s="1" t="s">
        <v>82767</v>
      </c>
      <c r="X10003" s="1" t="s">
        <v>1037</v>
      </c>
      <c r="Y10003" s="1" t="s">
        <v>109</v>
      </c>
      <c r="Z10003" s="1" t="s">
        <v>7489</v>
      </c>
      <c r="AA10003" s="1" t="s">
        <v>82769</v>
      </c>
    </row>
    <row r="10004" spans="1:27" x14ac:dyDescent="0.3">
      <c r="A10004" s="1" t="s">
        <v>51077</v>
      </c>
      <c r="B10004" s="1" t="s">
        <v>51060</v>
      </c>
      <c r="C10004" s="1" t="s">
        <v>8322</v>
      </c>
      <c r="D10004" s="1" t="s">
        <v>8321</v>
      </c>
      <c r="E10004" s="1" t="s">
        <v>8324</v>
      </c>
      <c r="F10004" s="1" t="s">
        <v>68591</v>
      </c>
      <c r="G10004" s="1" t="s">
        <v>174</v>
      </c>
      <c r="H10004" s="1" t="s">
        <v>175</v>
      </c>
      <c r="I10004" s="1" t="s">
        <v>176</v>
      </c>
      <c r="J10004" s="1" t="s">
        <v>731</v>
      </c>
      <c r="K10004" s="1" t="s">
        <v>731</v>
      </c>
      <c r="L10004" s="2">
        <v>45726</v>
      </c>
      <c r="M10004" s="1" t="s">
        <v>3416</v>
      </c>
      <c r="N10004" s="2">
        <v>45727.421597222223</v>
      </c>
      <c r="O10004" s="1" t="s">
        <v>8320</v>
      </c>
      <c r="P10004" s="1" t="s">
        <v>8320</v>
      </c>
      <c r="Q10004" s="1" t="s">
        <v>8325</v>
      </c>
      <c r="R10004" s="1" t="s">
        <v>1025</v>
      </c>
      <c r="S10004" s="1" t="s">
        <v>109</v>
      </c>
      <c r="T10004" s="1" t="s">
        <v>1665</v>
      </c>
      <c r="U10004" s="2">
        <v>45728.709363425929</v>
      </c>
      <c r="V10004" s="1" t="s">
        <v>318</v>
      </c>
      <c r="W10004" s="1" t="s">
        <v>8325</v>
      </c>
      <c r="X10004" s="1" t="s">
        <v>1025</v>
      </c>
      <c r="Y10004" s="1" t="s">
        <v>109</v>
      </c>
      <c r="Z10004" s="1" t="s">
        <v>1665</v>
      </c>
      <c r="AA10004" s="1" t="s">
        <v>8327</v>
      </c>
    </row>
    <row r="10005" spans="1:27" x14ac:dyDescent="0.3">
      <c r="A10005" s="1" t="s">
        <v>51059</v>
      </c>
      <c r="B10005" s="1" t="s">
        <v>51060</v>
      </c>
      <c r="C10005" s="1" t="s">
        <v>68707</v>
      </c>
      <c r="D10005" s="1" t="s">
        <v>68708</v>
      </c>
      <c r="E10005" s="1" t="s">
        <v>68709</v>
      </c>
      <c r="F10005" s="1" t="s">
        <v>68710</v>
      </c>
      <c r="L10005" s="2">
        <v>45739</v>
      </c>
      <c r="M10005" s="1" t="s">
        <v>2081</v>
      </c>
      <c r="N10005" s="2">
        <v>45740.426736111112</v>
      </c>
      <c r="O10005" s="1" t="s">
        <v>68711</v>
      </c>
      <c r="P10005" s="1" t="s">
        <v>68712</v>
      </c>
      <c r="Q10005" s="1" t="s">
        <v>68713</v>
      </c>
      <c r="R10005" s="1" t="s">
        <v>819</v>
      </c>
      <c r="S10005" s="1" t="s">
        <v>109</v>
      </c>
      <c r="T10005" s="1" t="s">
        <v>61530</v>
      </c>
      <c r="U10005" s="2">
        <v>45741.51771990741</v>
      </c>
      <c r="V10005" s="1" t="s">
        <v>124</v>
      </c>
      <c r="W10005" s="1" t="s">
        <v>68714</v>
      </c>
      <c r="X10005" s="1" t="s">
        <v>61004</v>
      </c>
      <c r="Y10005" s="1" t="s">
        <v>109</v>
      </c>
      <c r="Z10005" s="1" t="s">
        <v>5785</v>
      </c>
      <c r="AA10005" s="1" t="s">
        <v>4727</v>
      </c>
    </row>
    <row r="10006" spans="1:27" x14ac:dyDescent="0.3">
      <c r="A10006" s="1" t="s">
        <v>51059</v>
      </c>
      <c r="B10006" s="1" t="s">
        <v>51060</v>
      </c>
      <c r="C10006" s="1" t="s">
        <v>2281</v>
      </c>
      <c r="D10006" s="1" t="s">
        <v>2280</v>
      </c>
      <c r="E10006" s="1" t="s">
        <v>68715</v>
      </c>
      <c r="F10006" s="1" t="s">
        <v>68716</v>
      </c>
      <c r="L10006" s="2">
        <v>45231</v>
      </c>
      <c r="M10006" s="1" t="s">
        <v>297</v>
      </c>
      <c r="N10006" s="2">
        <v>45233.585578703707</v>
      </c>
      <c r="O10006" s="1" t="s">
        <v>2278</v>
      </c>
      <c r="P10006" s="1" t="s">
        <v>68717</v>
      </c>
      <c r="Q10006" s="1" t="s">
        <v>2284</v>
      </c>
      <c r="R10006" s="1" t="s">
        <v>2285</v>
      </c>
      <c r="S10006" s="1" t="s">
        <v>109</v>
      </c>
      <c r="T10006" s="1" t="s">
        <v>2286</v>
      </c>
      <c r="U10006" s="2">
        <v>45233.689293981479</v>
      </c>
      <c r="V10006" s="1" t="s">
        <v>58</v>
      </c>
      <c r="W10006" s="1" t="s">
        <v>68718</v>
      </c>
      <c r="X10006" s="1" t="s">
        <v>679</v>
      </c>
      <c r="Y10006" s="1" t="s">
        <v>109</v>
      </c>
      <c r="Z10006" s="1" t="s">
        <v>2703</v>
      </c>
      <c r="AA10006" s="1" t="s">
        <v>2288</v>
      </c>
    </row>
    <row r="10007" spans="1:27" x14ac:dyDescent="0.3">
      <c r="A10007" s="1" t="s">
        <v>51059</v>
      </c>
      <c r="B10007" s="1" t="s">
        <v>51060</v>
      </c>
      <c r="C10007" s="1" t="s">
        <v>2281</v>
      </c>
      <c r="D10007" s="1" t="s">
        <v>2280</v>
      </c>
      <c r="E10007" s="1" t="s">
        <v>68</v>
      </c>
      <c r="F10007" s="1" t="s">
        <v>63632</v>
      </c>
      <c r="L10007" s="2">
        <v>45231</v>
      </c>
      <c r="M10007" s="1" t="s">
        <v>297</v>
      </c>
      <c r="N10007" s="2">
        <v>45233.585578703707</v>
      </c>
      <c r="O10007" s="1" t="s">
        <v>2278</v>
      </c>
      <c r="P10007" s="1" t="s">
        <v>365</v>
      </c>
      <c r="Q10007" s="1" t="s">
        <v>2284</v>
      </c>
      <c r="R10007" s="1" t="s">
        <v>2285</v>
      </c>
      <c r="S10007" s="1" t="s">
        <v>109</v>
      </c>
      <c r="T10007" s="1" t="s">
        <v>2286</v>
      </c>
      <c r="U10007" s="2">
        <v>45233.689293981479</v>
      </c>
      <c r="V10007" s="1" t="s">
        <v>58</v>
      </c>
      <c r="W10007" s="1" t="s">
        <v>68</v>
      </c>
      <c r="X10007" s="1" t="s">
        <v>68</v>
      </c>
      <c r="Y10007" s="1" t="s">
        <v>109</v>
      </c>
      <c r="Z10007" s="1" t="s">
        <v>51136</v>
      </c>
      <c r="AA10007" s="1" t="s">
        <v>2288</v>
      </c>
    </row>
    <row r="10008" spans="1:27" x14ac:dyDescent="0.3">
      <c r="A10008" s="1" t="s">
        <v>51077</v>
      </c>
      <c r="B10008" s="1" t="s">
        <v>51066</v>
      </c>
      <c r="C10008" s="1" t="s">
        <v>2281</v>
      </c>
      <c r="D10008" s="1" t="s">
        <v>2280</v>
      </c>
      <c r="E10008" s="1" t="s">
        <v>2283</v>
      </c>
      <c r="F10008" s="1" t="s">
        <v>68035</v>
      </c>
      <c r="G10008" s="1" t="s">
        <v>174</v>
      </c>
      <c r="H10008" s="1" t="s">
        <v>175</v>
      </c>
      <c r="I10008" s="1" t="s">
        <v>176</v>
      </c>
      <c r="J10008" s="1" t="s">
        <v>464</v>
      </c>
      <c r="K10008" s="1" t="s">
        <v>464</v>
      </c>
      <c r="L10008" s="2">
        <v>45231</v>
      </c>
      <c r="M10008" s="1" t="s">
        <v>297</v>
      </c>
      <c r="N10008" s="2">
        <v>45233.585578703707</v>
      </c>
      <c r="O10008" s="1" t="s">
        <v>2278</v>
      </c>
      <c r="P10008" s="1" t="s">
        <v>68719</v>
      </c>
      <c r="Q10008" s="1" t="s">
        <v>2284</v>
      </c>
      <c r="R10008" s="1" t="s">
        <v>2285</v>
      </c>
      <c r="S10008" s="1" t="s">
        <v>109</v>
      </c>
      <c r="T10008" s="1" t="s">
        <v>2286</v>
      </c>
      <c r="U10008" s="2">
        <v>45233.689293981479</v>
      </c>
      <c r="V10008" s="1" t="s">
        <v>58</v>
      </c>
      <c r="W10008" s="1" t="s">
        <v>2284</v>
      </c>
      <c r="X10008" s="1" t="s">
        <v>68720</v>
      </c>
      <c r="Y10008" s="1" t="s">
        <v>109</v>
      </c>
      <c r="Z10008" s="1" t="s">
        <v>2286</v>
      </c>
      <c r="AA10008" s="1" t="s">
        <v>2288</v>
      </c>
    </row>
    <row r="10009" spans="1:27" x14ac:dyDescent="0.3">
      <c r="A10009" s="1" t="s">
        <v>51059</v>
      </c>
      <c r="B10009" s="1" t="s">
        <v>51066</v>
      </c>
      <c r="C10009" s="1" t="s">
        <v>9147</v>
      </c>
      <c r="D10009" s="1" t="s">
        <v>9146</v>
      </c>
      <c r="E10009" s="1" t="s">
        <v>51061</v>
      </c>
      <c r="F10009" s="1" t="s">
        <v>68721</v>
      </c>
      <c r="L10009" s="2">
        <v>45737</v>
      </c>
      <c r="M10009" s="1" t="s">
        <v>613</v>
      </c>
      <c r="N10009" s="2">
        <v>45737.725138888891</v>
      </c>
      <c r="O10009" s="1" t="s">
        <v>9145</v>
      </c>
      <c r="P10009" s="1" t="s">
        <v>68724</v>
      </c>
      <c r="Q10009" s="1" t="s">
        <v>9150</v>
      </c>
      <c r="R10009" s="1" t="s">
        <v>665</v>
      </c>
      <c r="S10009" s="1" t="s">
        <v>109</v>
      </c>
      <c r="T10009" s="1" t="s">
        <v>2666</v>
      </c>
      <c r="U10009" s="2">
        <v>45741.459074074075</v>
      </c>
      <c r="V10009" s="1" t="s">
        <v>318</v>
      </c>
      <c r="W10009" s="1" t="s">
        <v>68725</v>
      </c>
      <c r="X10009" s="1" t="s">
        <v>51921</v>
      </c>
      <c r="Y10009" s="1" t="s">
        <v>109</v>
      </c>
      <c r="Z10009" s="1" t="s">
        <v>12349</v>
      </c>
      <c r="AA10009" s="1" t="s">
        <v>9152</v>
      </c>
    </row>
    <row r="10010" spans="1:27" x14ac:dyDescent="0.3">
      <c r="A10010" s="1" t="s">
        <v>51059</v>
      </c>
      <c r="B10010" s="1" t="s">
        <v>51060</v>
      </c>
      <c r="C10010" s="1" t="s">
        <v>9147</v>
      </c>
      <c r="D10010" s="1" t="s">
        <v>9146</v>
      </c>
      <c r="E10010" s="1" t="s">
        <v>51061</v>
      </c>
      <c r="F10010" s="1" t="s">
        <v>68721</v>
      </c>
      <c r="L10010" s="2">
        <v>45737</v>
      </c>
      <c r="M10010" s="1" t="s">
        <v>613</v>
      </c>
      <c r="N10010" s="2">
        <v>45737.725138888891</v>
      </c>
      <c r="O10010" s="1" t="s">
        <v>9145</v>
      </c>
      <c r="P10010" s="1" t="s">
        <v>68722</v>
      </c>
      <c r="Q10010" s="1" t="s">
        <v>9150</v>
      </c>
      <c r="R10010" s="1" t="s">
        <v>665</v>
      </c>
      <c r="S10010" s="1" t="s">
        <v>109</v>
      </c>
      <c r="T10010" s="1" t="s">
        <v>2666</v>
      </c>
      <c r="U10010" s="2">
        <v>45741.459074074075</v>
      </c>
      <c r="V10010" s="1" t="s">
        <v>318</v>
      </c>
      <c r="W10010" s="1" t="s">
        <v>68723</v>
      </c>
      <c r="X10010" s="1" t="s">
        <v>51921</v>
      </c>
      <c r="Y10010" s="1" t="s">
        <v>109</v>
      </c>
      <c r="Z10010" s="1" t="s">
        <v>666</v>
      </c>
      <c r="AA10010" s="1" t="s">
        <v>9152</v>
      </c>
    </row>
    <row r="10011" spans="1:27" x14ac:dyDescent="0.3">
      <c r="A10011" s="1" t="s">
        <v>51077</v>
      </c>
      <c r="B10011" s="1" t="s">
        <v>51066</v>
      </c>
      <c r="C10011" s="1" t="s">
        <v>9147</v>
      </c>
      <c r="D10011" s="1" t="s">
        <v>9146</v>
      </c>
      <c r="E10011" s="1" t="s">
        <v>9149</v>
      </c>
      <c r="F10011" s="1" t="s">
        <v>68341</v>
      </c>
      <c r="G10011" s="1" t="s">
        <v>174</v>
      </c>
      <c r="H10011" s="1" t="s">
        <v>175</v>
      </c>
      <c r="I10011" s="1" t="s">
        <v>176</v>
      </c>
      <c r="J10011" s="1" t="s">
        <v>731</v>
      </c>
      <c r="K10011" s="1" t="s">
        <v>731</v>
      </c>
      <c r="L10011" s="2">
        <v>45737</v>
      </c>
      <c r="M10011" s="1" t="s">
        <v>613</v>
      </c>
      <c r="N10011" s="2">
        <v>45737.725138888891</v>
      </c>
      <c r="O10011" s="1" t="s">
        <v>9145</v>
      </c>
      <c r="P10011" s="1" t="s">
        <v>68726</v>
      </c>
      <c r="Q10011" s="1" t="s">
        <v>9150</v>
      </c>
      <c r="R10011" s="1" t="s">
        <v>665</v>
      </c>
      <c r="S10011" s="1" t="s">
        <v>109</v>
      </c>
      <c r="T10011" s="1" t="s">
        <v>2666</v>
      </c>
      <c r="U10011" s="2">
        <v>45741.459074074075</v>
      </c>
      <c r="V10011" s="1" t="s">
        <v>318</v>
      </c>
      <c r="W10011" s="1" t="s">
        <v>9150</v>
      </c>
      <c r="X10011" s="1" t="s">
        <v>665</v>
      </c>
      <c r="Y10011" s="1" t="s">
        <v>109</v>
      </c>
      <c r="Z10011" s="1" t="s">
        <v>2666</v>
      </c>
      <c r="AA10011" s="1" t="s">
        <v>9152</v>
      </c>
    </row>
    <row r="10012" spans="1:27" x14ac:dyDescent="0.3">
      <c r="A10012" s="1" t="s">
        <v>51059</v>
      </c>
      <c r="B10012" s="1" t="s">
        <v>51089</v>
      </c>
      <c r="C10012" s="1" t="s">
        <v>22148</v>
      </c>
      <c r="D10012" s="1" t="s">
        <v>22147</v>
      </c>
      <c r="E10012" s="1" t="s">
        <v>51061</v>
      </c>
      <c r="F10012" s="1" t="s">
        <v>54194</v>
      </c>
      <c r="L10012" s="2">
        <v>45553</v>
      </c>
      <c r="M10012" s="1" t="s">
        <v>631</v>
      </c>
      <c r="N10012" s="2">
        <v>45553.422812500001</v>
      </c>
      <c r="O10012" s="1" t="s">
        <v>22138</v>
      </c>
      <c r="P10012" s="1" t="s">
        <v>68727</v>
      </c>
      <c r="Q10012" s="1" t="s">
        <v>22143</v>
      </c>
      <c r="R10012" s="1" t="s">
        <v>1100</v>
      </c>
      <c r="S10012" s="1" t="s">
        <v>109</v>
      </c>
      <c r="T10012" s="1" t="s">
        <v>1101</v>
      </c>
      <c r="U10012" s="2">
        <v>45554.348912037036</v>
      </c>
      <c r="V10012" s="1" t="s">
        <v>362</v>
      </c>
      <c r="W10012" s="1" t="s">
        <v>68728</v>
      </c>
      <c r="X10012" s="1" t="s">
        <v>29955</v>
      </c>
      <c r="Y10012" s="1" t="s">
        <v>109</v>
      </c>
      <c r="Z10012" s="1" t="s">
        <v>29956</v>
      </c>
      <c r="AA10012" s="1" t="s">
        <v>22145</v>
      </c>
    </row>
    <row r="10013" spans="1:27" x14ac:dyDescent="0.3">
      <c r="A10013" s="1" t="s">
        <v>51077</v>
      </c>
      <c r="B10013" s="1" t="s">
        <v>51060</v>
      </c>
      <c r="C10013" s="1" t="s">
        <v>22148</v>
      </c>
      <c r="D10013" s="1" t="s">
        <v>22147</v>
      </c>
      <c r="E10013" s="1" t="s">
        <v>22150</v>
      </c>
      <c r="F10013" s="1" t="s">
        <v>68337</v>
      </c>
      <c r="G10013" s="1" t="s">
        <v>174</v>
      </c>
      <c r="H10013" s="1" t="s">
        <v>175</v>
      </c>
      <c r="I10013" s="1" t="s">
        <v>176</v>
      </c>
      <c r="J10013" s="1" t="s">
        <v>464</v>
      </c>
      <c r="K10013" s="1" t="s">
        <v>464</v>
      </c>
      <c r="L10013" s="2">
        <v>45553</v>
      </c>
      <c r="M10013" s="1" t="s">
        <v>631</v>
      </c>
      <c r="N10013" s="2">
        <v>45553.422812500001</v>
      </c>
      <c r="O10013" s="1" t="s">
        <v>22138</v>
      </c>
      <c r="P10013" s="1" t="s">
        <v>22146</v>
      </c>
      <c r="Q10013" s="1" t="s">
        <v>22143</v>
      </c>
      <c r="R10013" s="1" t="s">
        <v>1100</v>
      </c>
      <c r="S10013" s="1" t="s">
        <v>109</v>
      </c>
      <c r="T10013" s="1" t="s">
        <v>1101</v>
      </c>
      <c r="U10013" s="2">
        <v>45554.348912037036</v>
      </c>
      <c r="V10013" s="1" t="s">
        <v>362</v>
      </c>
      <c r="W10013" s="1" t="s">
        <v>22143</v>
      </c>
      <c r="X10013" s="1" t="s">
        <v>1100</v>
      </c>
      <c r="Y10013" s="1" t="s">
        <v>109</v>
      </c>
      <c r="Z10013" s="1" t="s">
        <v>1101</v>
      </c>
      <c r="AA10013" s="1" t="s">
        <v>22145</v>
      </c>
    </row>
    <row r="10014" spans="1:27" x14ac:dyDescent="0.3">
      <c r="A10014" s="1" t="s">
        <v>51059</v>
      </c>
      <c r="B10014" s="1" t="s">
        <v>51089</v>
      </c>
      <c r="C10014" s="1" t="s">
        <v>22148</v>
      </c>
      <c r="D10014" s="1" t="s">
        <v>22147</v>
      </c>
      <c r="E10014" s="1" t="s">
        <v>51061</v>
      </c>
      <c r="F10014" s="1" t="s">
        <v>54194</v>
      </c>
      <c r="L10014" s="2">
        <v>45553</v>
      </c>
      <c r="M10014" s="1" t="s">
        <v>631</v>
      </c>
      <c r="N10014" s="2">
        <v>45553.422812500001</v>
      </c>
      <c r="O10014" s="1" t="s">
        <v>22138</v>
      </c>
      <c r="P10014" s="1" t="s">
        <v>68729</v>
      </c>
      <c r="Q10014" s="1" t="s">
        <v>22143</v>
      </c>
      <c r="R10014" s="1" t="s">
        <v>1100</v>
      </c>
      <c r="S10014" s="1" t="s">
        <v>109</v>
      </c>
      <c r="T10014" s="1" t="s">
        <v>1101</v>
      </c>
      <c r="U10014" s="2">
        <v>45554.348912037036</v>
      </c>
      <c r="V10014" s="1" t="s">
        <v>362</v>
      </c>
      <c r="W10014" s="1" t="s">
        <v>68730</v>
      </c>
      <c r="X10014" s="1" t="s">
        <v>51632</v>
      </c>
      <c r="Y10014" s="1" t="s">
        <v>109</v>
      </c>
      <c r="Z10014" s="1" t="s">
        <v>1101</v>
      </c>
      <c r="AA10014" s="1" t="s">
        <v>22145</v>
      </c>
    </row>
    <row r="10015" spans="1:27" x14ac:dyDescent="0.3">
      <c r="A10015" s="1" t="s">
        <v>51059</v>
      </c>
      <c r="B10015" s="1" t="s">
        <v>51060</v>
      </c>
      <c r="C10015" s="1" t="s">
        <v>82111</v>
      </c>
      <c r="D10015" s="1" t="s">
        <v>82112</v>
      </c>
      <c r="E10015" s="1" t="s">
        <v>51061</v>
      </c>
      <c r="F10015" s="1" t="s">
        <v>83664</v>
      </c>
      <c r="L10015" s="2">
        <v>45891</v>
      </c>
      <c r="M10015" s="1" t="s">
        <v>224</v>
      </c>
      <c r="N10015" s="2">
        <v>45894.572534722225</v>
      </c>
      <c r="O10015" s="1" t="s">
        <v>82113</v>
      </c>
      <c r="P10015" s="1" t="s">
        <v>83665</v>
      </c>
      <c r="Q10015" s="1" t="s">
        <v>82810</v>
      </c>
      <c r="R10015" s="1" t="s">
        <v>3547</v>
      </c>
      <c r="S10015" s="1" t="s">
        <v>109</v>
      </c>
      <c r="T10015" s="1" t="s">
        <v>3548</v>
      </c>
      <c r="U10015" s="2">
        <v>45894.582395833335</v>
      </c>
      <c r="V10015" s="1" t="s">
        <v>96</v>
      </c>
      <c r="W10015" s="1" t="s">
        <v>83666</v>
      </c>
      <c r="X10015" s="1" t="s">
        <v>51766</v>
      </c>
      <c r="Y10015" s="1" t="s">
        <v>109</v>
      </c>
      <c r="Z10015" s="1" t="s">
        <v>1285</v>
      </c>
      <c r="AA10015" s="1" t="s">
        <v>1124</v>
      </c>
    </row>
    <row r="10016" spans="1:27" x14ac:dyDescent="0.3">
      <c r="A10016" s="1" t="s">
        <v>51059</v>
      </c>
      <c r="B10016" s="1" t="s">
        <v>51066</v>
      </c>
      <c r="C10016" s="1" t="s">
        <v>82111</v>
      </c>
      <c r="D10016" s="1" t="s">
        <v>82112</v>
      </c>
      <c r="E10016" s="1" t="s">
        <v>51061</v>
      </c>
      <c r="F10016" s="1" t="s">
        <v>83664</v>
      </c>
      <c r="L10016" s="2">
        <v>45891</v>
      </c>
      <c r="M10016" s="1" t="s">
        <v>224</v>
      </c>
      <c r="N10016" s="2">
        <v>45894.572534722225</v>
      </c>
      <c r="O10016" s="1" t="s">
        <v>82113</v>
      </c>
      <c r="P10016" s="1" t="s">
        <v>83667</v>
      </c>
      <c r="Q10016" s="1" t="s">
        <v>82810</v>
      </c>
      <c r="R10016" s="1" t="s">
        <v>3547</v>
      </c>
      <c r="S10016" s="1" t="s">
        <v>109</v>
      </c>
      <c r="T10016" s="1" t="s">
        <v>3548</v>
      </c>
      <c r="U10016" s="2">
        <v>45894.582395833335</v>
      </c>
      <c r="V10016" s="1" t="s">
        <v>96</v>
      </c>
      <c r="W10016" s="1" t="s">
        <v>83666</v>
      </c>
      <c r="X10016" s="1" t="s">
        <v>51766</v>
      </c>
      <c r="Y10016" s="1" t="s">
        <v>109</v>
      </c>
      <c r="Z10016" s="1" t="s">
        <v>1285</v>
      </c>
      <c r="AA10016" s="1" t="s">
        <v>1124</v>
      </c>
    </row>
    <row r="10017" spans="1:27" x14ac:dyDescent="0.3">
      <c r="A10017" s="1" t="s">
        <v>51077</v>
      </c>
      <c r="B10017" s="1" t="s">
        <v>51089</v>
      </c>
      <c r="C10017" s="1" t="s">
        <v>68731</v>
      </c>
      <c r="D10017" s="1" t="s">
        <v>68732</v>
      </c>
      <c r="E10017" s="1" t="s">
        <v>68733</v>
      </c>
      <c r="F10017" s="1" t="s">
        <v>68035</v>
      </c>
      <c r="G10017" s="1" t="s">
        <v>174</v>
      </c>
      <c r="H10017" s="1" t="s">
        <v>175</v>
      </c>
      <c r="I10017" s="1" t="s">
        <v>176</v>
      </c>
      <c r="J10017" s="1" t="s">
        <v>464</v>
      </c>
      <c r="K10017" s="1" t="s">
        <v>464</v>
      </c>
      <c r="L10017" s="2">
        <v>45165</v>
      </c>
      <c r="M10017" s="1" t="s">
        <v>515</v>
      </c>
      <c r="N10017" s="2">
        <v>45168.436307870368</v>
      </c>
      <c r="O10017" s="1" t="s">
        <v>68734</v>
      </c>
      <c r="P10017" s="1" t="s">
        <v>68735</v>
      </c>
      <c r="Q10017" s="1" t="s">
        <v>68736</v>
      </c>
      <c r="R10017" s="1" t="s">
        <v>1722</v>
      </c>
      <c r="S10017" s="1" t="s">
        <v>109</v>
      </c>
      <c r="T10017" s="1" t="s">
        <v>1723</v>
      </c>
      <c r="U10017" s="2">
        <v>45168.502789351849</v>
      </c>
      <c r="V10017" s="1" t="s">
        <v>388</v>
      </c>
      <c r="W10017" s="1" t="s">
        <v>68737</v>
      </c>
      <c r="X10017" s="1" t="s">
        <v>51928</v>
      </c>
      <c r="Y10017" s="1" t="s">
        <v>109</v>
      </c>
      <c r="Z10017" s="1" t="s">
        <v>1723</v>
      </c>
      <c r="AA10017" s="1" t="s">
        <v>68738</v>
      </c>
    </row>
    <row r="10018" spans="1:27" x14ac:dyDescent="0.3">
      <c r="A10018" s="1" t="s">
        <v>51077</v>
      </c>
      <c r="B10018" s="1" t="s">
        <v>51060</v>
      </c>
      <c r="C10018" s="1" t="s">
        <v>2718</v>
      </c>
      <c r="D10018" s="1" t="s">
        <v>2717</v>
      </c>
      <c r="E10018" s="1" t="s">
        <v>2720</v>
      </c>
      <c r="F10018" s="1" t="s">
        <v>68739</v>
      </c>
      <c r="G10018" s="1" t="s">
        <v>174</v>
      </c>
      <c r="H10018" s="1" t="s">
        <v>175</v>
      </c>
      <c r="I10018" s="1" t="s">
        <v>176</v>
      </c>
      <c r="J10018" s="1" t="s">
        <v>464</v>
      </c>
      <c r="K10018" s="1" t="s">
        <v>464</v>
      </c>
      <c r="L10018" s="2">
        <v>45540</v>
      </c>
      <c r="M10018" s="1" t="s">
        <v>2719</v>
      </c>
      <c r="N10018" s="2">
        <v>45547.504108796296</v>
      </c>
      <c r="O10018" s="1" t="s">
        <v>2715</v>
      </c>
      <c r="P10018" s="1" t="s">
        <v>2716</v>
      </c>
      <c r="Q10018" s="1" t="s">
        <v>2721</v>
      </c>
      <c r="R10018" s="1" t="s">
        <v>1025</v>
      </c>
      <c r="S10018" s="1" t="s">
        <v>109</v>
      </c>
      <c r="T10018" s="1" t="s">
        <v>1665</v>
      </c>
      <c r="U10018" s="2">
        <v>45547.707546296297</v>
      </c>
      <c r="V10018" s="1" t="s">
        <v>58</v>
      </c>
      <c r="W10018" s="1" t="s">
        <v>68740</v>
      </c>
      <c r="X10018" s="1" t="s">
        <v>36544</v>
      </c>
      <c r="Y10018" s="1" t="s">
        <v>109</v>
      </c>
      <c r="Z10018" s="1" t="s">
        <v>1665</v>
      </c>
      <c r="AA10018" s="1" t="s">
        <v>2723</v>
      </c>
    </row>
    <row r="10019" spans="1:27" x14ac:dyDescent="0.3">
      <c r="A10019" s="1" t="s">
        <v>51059</v>
      </c>
      <c r="B10019" s="1" t="s">
        <v>51089</v>
      </c>
      <c r="C10019" s="1" t="s">
        <v>2718</v>
      </c>
      <c r="D10019" s="1" t="s">
        <v>2717</v>
      </c>
      <c r="E10019" s="1" t="s">
        <v>51061</v>
      </c>
      <c r="F10019" s="1" t="s">
        <v>68741</v>
      </c>
      <c r="L10019" s="2">
        <v>45540</v>
      </c>
      <c r="M10019" s="1" t="s">
        <v>2719</v>
      </c>
      <c r="N10019" s="2">
        <v>45547.504108796296</v>
      </c>
      <c r="O10019" s="1" t="s">
        <v>2715</v>
      </c>
      <c r="P10019" s="1" t="s">
        <v>68742</v>
      </c>
      <c r="Q10019" s="1" t="s">
        <v>2721</v>
      </c>
      <c r="R10019" s="1" t="s">
        <v>1025</v>
      </c>
      <c r="S10019" s="1" t="s">
        <v>109</v>
      </c>
      <c r="T10019" s="1" t="s">
        <v>1665</v>
      </c>
      <c r="U10019" s="2">
        <v>45547.707546296297</v>
      </c>
      <c r="V10019" s="1" t="s">
        <v>58</v>
      </c>
      <c r="W10019" s="1" t="s">
        <v>68743</v>
      </c>
      <c r="X10019" s="1" t="s">
        <v>18331</v>
      </c>
      <c r="Y10019" s="1" t="s">
        <v>109</v>
      </c>
      <c r="Z10019" s="1" t="s">
        <v>1026</v>
      </c>
      <c r="AA10019" s="1" t="s">
        <v>2723</v>
      </c>
    </row>
    <row r="10020" spans="1:27" x14ac:dyDescent="0.3">
      <c r="A10020" s="1" t="s">
        <v>51077</v>
      </c>
      <c r="B10020" s="1" t="s">
        <v>51060</v>
      </c>
      <c r="C10020" s="1" t="s">
        <v>41289</v>
      </c>
      <c r="D10020" s="1" t="s">
        <v>41288</v>
      </c>
      <c r="E10020" s="1" t="s">
        <v>41290</v>
      </c>
      <c r="F10020" s="1" t="s">
        <v>68744</v>
      </c>
      <c r="G10020" s="1" t="s">
        <v>174</v>
      </c>
      <c r="H10020" s="1" t="s">
        <v>175</v>
      </c>
      <c r="I10020" s="1" t="s">
        <v>176</v>
      </c>
      <c r="L10020" s="2">
        <v>45188</v>
      </c>
      <c r="M10020" s="1" t="s">
        <v>31</v>
      </c>
      <c r="N10020" s="2">
        <v>45189.635763888888</v>
      </c>
      <c r="O10020" s="1" t="s">
        <v>41287</v>
      </c>
      <c r="P10020" s="1" t="s">
        <v>41287</v>
      </c>
      <c r="Q10020" s="1" t="s">
        <v>41291</v>
      </c>
      <c r="R10020" s="1" t="s">
        <v>892</v>
      </c>
      <c r="S10020" s="1" t="s">
        <v>109</v>
      </c>
      <c r="T10020" s="1" t="s">
        <v>893</v>
      </c>
      <c r="U10020" s="2">
        <v>45189.669942129629</v>
      </c>
      <c r="V10020" s="1" t="s">
        <v>388</v>
      </c>
      <c r="W10020" s="1" t="s">
        <v>41291</v>
      </c>
      <c r="X10020" s="1" t="s">
        <v>892</v>
      </c>
      <c r="Y10020" s="1" t="s">
        <v>109</v>
      </c>
      <c r="Z10020" s="1" t="s">
        <v>893</v>
      </c>
      <c r="AA10020" s="1" t="s">
        <v>41293</v>
      </c>
    </row>
    <row r="10021" spans="1:27" x14ac:dyDescent="0.3">
      <c r="A10021" s="1" t="s">
        <v>51077</v>
      </c>
      <c r="B10021" s="1" t="s">
        <v>51060</v>
      </c>
      <c r="C10021" s="1" t="s">
        <v>2755</v>
      </c>
      <c r="D10021" s="1" t="s">
        <v>2754</v>
      </c>
      <c r="E10021" s="1" t="s">
        <v>2757</v>
      </c>
      <c r="F10021" s="1" t="s">
        <v>68026</v>
      </c>
      <c r="G10021" s="1" t="s">
        <v>174</v>
      </c>
      <c r="H10021" s="1" t="s">
        <v>175</v>
      </c>
      <c r="I10021" s="1" t="s">
        <v>176</v>
      </c>
      <c r="L10021" s="2">
        <v>45067</v>
      </c>
      <c r="M10021" s="1" t="s">
        <v>515</v>
      </c>
      <c r="N10021" s="2">
        <v>45068.641157407408</v>
      </c>
      <c r="O10021" s="1" t="s">
        <v>2752</v>
      </c>
      <c r="P10021" s="1" t="s">
        <v>2753</v>
      </c>
      <c r="Q10021" s="1" t="s">
        <v>2758</v>
      </c>
      <c r="R10021" s="1" t="s">
        <v>1874</v>
      </c>
      <c r="S10021" s="1" t="s">
        <v>109</v>
      </c>
      <c r="T10021" s="1" t="s">
        <v>1875</v>
      </c>
      <c r="U10021" s="2">
        <v>45068.753807870373</v>
      </c>
      <c r="V10021" s="1" t="s">
        <v>624</v>
      </c>
      <c r="W10021" s="1" t="s">
        <v>68</v>
      </c>
      <c r="X10021" s="1" t="s">
        <v>68</v>
      </c>
      <c r="Y10021" s="1" t="s">
        <v>109</v>
      </c>
      <c r="Z10021" s="1" t="s">
        <v>51136</v>
      </c>
      <c r="AA10021" s="1" t="s">
        <v>1194</v>
      </c>
    </row>
    <row r="10022" spans="1:27" x14ac:dyDescent="0.3">
      <c r="A10022" s="1" t="s">
        <v>51059</v>
      </c>
      <c r="B10022" s="1" t="s">
        <v>51060</v>
      </c>
      <c r="C10022" s="1" t="s">
        <v>2755</v>
      </c>
      <c r="D10022" s="1" t="s">
        <v>2754</v>
      </c>
      <c r="E10022" s="1" t="s">
        <v>68745</v>
      </c>
      <c r="F10022" s="1" t="s">
        <v>68746</v>
      </c>
      <c r="L10022" s="2">
        <v>45067</v>
      </c>
      <c r="M10022" s="1" t="s">
        <v>515</v>
      </c>
      <c r="N10022" s="2">
        <v>45068.641157407408</v>
      </c>
      <c r="O10022" s="1" t="s">
        <v>2752</v>
      </c>
      <c r="P10022" s="1" t="s">
        <v>365</v>
      </c>
      <c r="Q10022" s="1" t="s">
        <v>2758</v>
      </c>
      <c r="R10022" s="1" t="s">
        <v>1874</v>
      </c>
      <c r="S10022" s="1" t="s">
        <v>109</v>
      </c>
      <c r="T10022" s="1" t="s">
        <v>1875</v>
      </c>
      <c r="U10022" s="2">
        <v>45068.753807870373</v>
      </c>
      <c r="V10022" s="1" t="s">
        <v>624</v>
      </c>
      <c r="W10022" s="1" t="s">
        <v>68</v>
      </c>
      <c r="X10022" s="1" t="s">
        <v>68</v>
      </c>
      <c r="Y10022" s="1" t="s">
        <v>109</v>
      </c>
      <c r="Z10022" s="1" t="s">
        <v>51136</v>
      </c>
      <c r="AA10022" s="1" t="s">
        <v>1194</v>
      </c>
    </row>
    <row r="10023" spans="1:27" x14ac:dyDescent="0.3">
      <c r="A10023" s="1" t="s">
        <v>51077</v>
      </c>
      <c r="B10023" s="1" t="s">
        <v>51066</v>
      </c>
      <c r="C10023" s="1" t="s">
        <v>2755</v>
      </c>
      <c r="D10023" s="1" t="s">
        <v>2754</v>
      </c>
      <c r="E10023" s="1" t="s">
        <v>2757</v>
      </c>
      <c r="F10023" s="1" t="s">
        <v>68026</v>
      </c>
      <c r="G10023" s="1" t="s">
        <v>174</v>
      </c>
      <c r="H10023" s="1" t="s">
        <v>175</v>
      </c>
      <c r="I10023" s="1" t="s">
        <v>176</v>
      </c>
      <c r="L10023" s="2">
        <v>45067</v>
      </c>
      <c r="M10023" s="1" t="s">
        <v>515</v>
      </c>
      <c r="N10023" s="2">
        <v>45068.641157407408</v>
      </c>
      <c r="O10023" s="1" t="s">
        <v>2752</v>
      </c>
      <c r="P10023" s="1" t="s">
        <v>2752</v>
      </c>
      <c r="Q10023" s="1" t="s">
        <v>2758</v>
      </c>
      <c r="R10023" s="1" t="s">
        <v>1874</v>
      </c>
      <c r="S10023" s="1" t="s">
        <v>109</v>
      </c>
      <c r="T10023" s="1" t="s">
        <v>1875</v>
      </c>
      <c r="U10023" s="2">
        <v>45068.753807870373</v>
      </c>
      <c r="V10023" s="1" t="s">
        <v>624</v>
      </c>
      <c r="W10023" s="1" t="s">
        <v>2758</v>
      </c>
      <c r="X10023" s="1" t="s">
        <v>1874</v>
      </c>
      <c r="Y10023" s="1" t="s">
        <v>109</v>
      </c>
      <c r="Z10023" s="1" t="s">
        <v>1875</v>
      </c>
      <c r="AA10023" s="1" t="s">
        <v>1194</v>
      </c>
    </row>
    <row r="10024" spans="1:27" x14ac:dyDescent="0.3">
      <c r="A10024" s="1" t="s">
        <v>51059</v>
      </c>
      <c r="B10024" s="1" t="s">
        <v>51060</v>
      </c>
      <c r="C10024" s="1" t="s">
        <v>18679</v>
      </c>
      <c r="D10024" s="1" t="s">
        <v>18678</v>
      </c>
      <c r="E10024" s="1" t="s">
        <v>51061</v>
      </c>
      <c r="F10024" s="1" t="s">
        <v>68747</v>
      </c>
      <c r="L10024" s="2">
        <v>45778</v>
      </c>
      <c r="M10024" s="1" t="s">
        <v>253</v>
      </c>
      <c r="N10024" s="2">
        <v>45779.676064814812</v>
      </c>
      <c r="O10024" s="1" t="s">
        <v>18676</v>
      </c>
      <c r="P10024" s="1" t="s">
        <v>68748</v>
      </c>
      <c r="Q10024" s="1" t="s">
        <v>18682</v>
      </c>
      <c r="R10024" s="1" t="s">
        <v>679</v>
      </c>
      <c r="S10024" s="1" t="s">
        <v>109</v>
      </c>
      <c r="T10024" s="1" t="s">
        <v>7798</v>
      </c>
      <c r="U10024" s="2">
        <v>45783.511550925927</v>
      </c>
      <c r="V10024" s="1" t="s">
        <v>246</v>
      </c>
      <c r="W10024" s="1" t="s">
        <v>4756</v>
      </c>
      <c r="X10024" s="1" t="s">
        <v>4756</v>
      </c>
      <c r="Y10024" s="1" t="s">
        <v>109</v>
      </c>
      <c r="Z10024" s="1" t="s">
        <v>51082</v>
      </c>
      <c r="AA10024" s="1" t="s">
        <v>18684</v>
      </c>
    </row>
    <row r="10025" spans="1:27" x14ac:dyDescent="0.3">
      <c r="A10025" s="1" t="s">
        <v>51077</v>
      </c>
      <c r="B10025" s="1" t="s">
        <v>51066</v>
      </c>
      <c r="C10025" s="1" t="s">
        <v>18679</v>
      </c>
      <c r="D10025" s="1" t="s">
        <v>18678</v>
      </c>
      <c r="E10025" s="1" t="s">
        <v>18681</v>
      </c>
      <c r="F10025" s="1" t="s">
        <v>68480</v>
      </c>
      <c r="G10025" s="1" t="s">
        <v>174</v>
      </c>
      <c r="H10025" s="1" t="s">
        <v>175</v>
      </c>
      <c r="I10025" s="1" t="s">
        <v>176</v>
      </c>
      <c r="L10025" s="2">
        <v>45778</v>
      </c>
      <c r="M10025" s="1" t="s">
        <v>253</v>
      </c>
      <c r="N10025" s="2">
        <v>45779.676064814812</v>
      </c>
      <c r="O10025" s="1" t="s">
        <v>18676</v>
      </c>
      <c r="P10025" s="1" t="s">
        <v>69519</v>
      </c>
      <c r="Q10025" s="1" t="s">
        <v>18682</v>
      </c>
      <c r="R10025" s="1" t="s">
        <v>679</v>
      </c>
      <c r="S10025" s="1" t="s">
        <v>109</v>
      </c>
      <c r="T10025" s="1" t="s">
        <v>7798</v>
      </c>
      <c r="U10025" s="2">
        <v>45783.511550925927</v>
      </c>
      <c r="V10025" s="1" t="s">
        <v>246</v>
      </c>
      <c r="W10025" s="1" t="s">
        <v>69520</v>
      </c>
      <c r="X10025" s="1" t="s">
        <v>15071</v>
      </c>
      <c r="Y10025" s="1" t="s">
        <v>109</v>
      </c>
      <c r="Z10025" s="1" t="s">
        <v>7798</v>
      </c>
      <c r="AA10025" s="1" t="s">
        <v>18684</v>
      </c>
    </row>
    <row r="10026" spans="1:27" x14ac:dyDescent="0.3">
      <c r="A10026" s="1" t="s">
        <v>51077</v>
      </c>
      <c r="B10026" s="1" t="s">
        <v>51089</v>
      </c>
      <c r="C10026" s="1" t="s">
        <v>9199</v>
      </c>
      <c r="D10026" s="1" t="s">
        <v>9193</v>
      </c>
      <c r="E10026" s="1" t="s">
        <v>9196</v>
      </c>
      <c r="F10026" s="1" t="s">
        <v>68026</v>
      </c>
      <c r="G10026" s="1" t="s">
        <v>174</v>
      </c>
      <c r="H10026" s="1" t="s">
        <v>175</v>
      </c>
      <c r="I10026" s="1" t="s">
        <v>176</v>
      </c>
      <c r="J10026" s="1" t="s">
        <v>464</v>
      </c>
      <c r="K10026" s="1" t="s">
        <v>464</v>
      </c>
      <c r="L10026" s="2">
        <v>45458</v>
      </c>
      <c r="M10026" s="1" t="s">
        <v>787</v>
      </c>
      <c r="N10026" s="2">
        <v>45461.368981481479</v>
      </c>
      <c r="O10026" s="1" t="s">
        <v>9192</v>
      </c>
      <c r="P10026" s="1" t="s">
        <v>51346</v>
      </c>
      <c r="Q10026" s="1" t="s">
        <v>9197</v>
      </c>
      <c r="R10026" s="1" t="s">
        <v>475</v>
      </c>
      <c r="S10026" s="1" t="s">
        <v>109</v>
      </c>
      <c r="T10026" s="1" t="s">
        <v>2182</v>
      </c>
      <c r="U10026" s="2">
        <v>45461.827094907407</v>
      </c>
      <c r="V10026" s="1" t="s">
        <v>590</v>
      </c>
      <c r="W10026" s="1" t="s">
        <v>51347</v>
      </c>
      <c r="X10026" s="1" t="s">
        <v>51348</v>
      </c>
      <c r="Y10026" s="1" t="s">
        <v>51349</v>
      </c>
      <c r="Z10026" s="1" t="s">
        <v>51350</v>
      </c>
      <c r="AA10026" s="1" t="s">
        <v>115</v>
      </c>
    </row>
    <row r="10027" spans="1:27" x14ac:dyDescent="0.3">
      <c r="A10027" s="1" t="s">
        <v>51059</v>
      </c>
      <c r="B10027" s="1" t="s">
        <v>51060</v>
      </c>
      <c r="C10027" s="1" t="s">
        <v>9199</v>
      </c>
      <c r="D10027" s="1" t="s">
        <v>9193</v>
      </c>
      <c r="E10027" s="1" t="s">
        <v>51061</v>
      </c>
      <c r="F10027" s="1" t="s">
        <v>68749</v>
      </c>
      <c r="L10027" s="2">
        <v>45458</v>
      </c>
      <c r="M10027" s="1" t="s">
        <v>787</v>
      </c>
      <c r="N10027" s="2">
        <v>45461.368981481479</v>
      </c>
      <c r="O10027" s="1" t="s">
        <v>9192</v>
      </c>
      <c r="P10027" s="1" t="s">
        <v>68750</v>
      </c>
      <c r="Q10027" s="1" t="s">
        <v>9197</v>
      </c>
      <c r="R10027" s="1" t="s">
        <v>475</v>
      </c>
      <c r="S10027" s="1" t="s">
        <v>109</v>
      </c>
      <c r="T10027" s="1" t="s">
        <v>2182</v>
      </c>
      <c r="U10027" s="2">
        <v>45461.827094907407</v>
      </c>
      <c r="V10027" s="1" t="s">
        <v>590</v>
      </c>
      <c r="W10027" s="1" t="s">
        <v>68751</v>
      </c>
      <c r="X10027" s="1" t="s">
        <v>68752</v>
      </c>
      <c r="Y10027" s="1" t="s">
        <v>109</v>
      </c>
      <c r="Z10027" s="1" t="s">
        <v>1353</v>
      </c>
      <c r="AA10027" s="1" t="s">
        <v>115</v>
      </c>
    </row>
    <row r="10028" spans="1:27" x14ac:dyDescent="0.3">
      <c r="A10028" s="1" t="s">
        <v>51077</v>
      </c>
      <c r="B10028" s="1" t="s">
        <v>51060</v>
      </c>
      <c r="C10028" s="1" t="s">
        <v>9413</v>
      </c>
      <c r="D10028" s="1" t="s">
        <v>9412</v>
      </c>
      <c r="E10028" s="1" t="s">
        <v>9416</v>
      </c>
      <c r="F10028" s="1" t="s">
        <v>68753</v>
      </c>
      <c r="G10028" s="1" t="s">
        <v>174</v>
      </c>
      <c r="H10028" s="1" t="s">
        <v>175</v>
      </c>
      <c r="I10028" s="1" t="s">
        <v>176</v>
      </c>
      <c r="J10028" s="1" t="s">
        <v>731</v>
      </c>
      <c r="K10028" s="1" t="s">
        <v>731</v>
      </c>
      <c r="L10028" s="2">
        <v>45625</v>
      </c>
      <c r="M10028" s="1" t="s">
        <v>9415</v>
      </c>
      <c r="N10028" s="2">
        <v>45628.388078703705</v>
      </c>
      <c r="O10028" s="1" t="s">
        <v>9410</v>
      </c>
      <c r="P10028" s="1" t="s">
        <v>9411</v>
      </c>
      <c r="Q10028" s="1" t="s">
        <v>9417</v>
      </c>
      <c r="R10028" s="1" t="s">
        <v>9418</v>
      </c>
      <c r="S10028" s="1" t="s">
        <v>109</v>
      </c>
      <c r="T10028" s="1" t="s">
        <v>9419</v>
      </c>
      <c r="U10028" s="2">
        <v>45629.516203703701</v>
      </c>
      <c r="V10028" s="1" t="s">
        <v>124</v>
      </c>
      <c r="W10028" s="1" t="s">
        <v>9417</v>
      </c>
      <c r="X10028" s="1" t="s">
        <v>9418</v>
      </c>
      <c r="Y10028" s="1" t="s">
        <v>109</v>
      </c>
      <c r="Z10028" s="1" t="s">
        <v>9419</v>
      </c>
      <c r="AA10028" s="1" t="s">
        <v>4727</v>
      </c>
    </row>
    <row r="10029" spans="1:27" x14ac:dyDescent="0.3">
      <c r="A10029" s="1" t="s">
        <v>51059</v>
      </c>
      <c r="B10029" s="1" t="s">
        <v>51060</v>
      </c>
      <c r="C10029" s="1" t="s">
        <v>9413</v>
      </c>
      <c r="D10029" s="1" t="s">
        <v>9412</v>
      </c>
      <c r="E10029" s="1" t="s">
        <v>51061</v>
      </c>
      <c r="F10029" s="1" t="s">
        <v>68754</v>
      </c>
      <c r="L10029" s="2">
        <v>45625</v>
      </c>
      <c r="M10029" s="1" t="s">
        <v>9415</v>
      </c>
      <c r="N10029" s="2">
        <v>45628.388078703705</v>
      </c>
      <c r="O10029" s="1" t="s">
        <v>9410</v>
      </c>
      <c r="P10029" s="1" t="s">
        <v>68755</v>
      </c>
      <c r="Q10029" s="1" t="s">
        <v>9417</v>
      </c>
      <c r="R10029" s="1" t="s">
        <v>9418</v>
      </c>
      <c r="S10029" s="1" t="s">
        <v>109</v>
      </c>
      <c r="T10029" s="1" t="s">
        <v>9419</v>
      </c>
      <c r="U10029" s="2">
        <v>45629.516203703701</v>
      </c>
      <c r="V10029" s="1" t="s">
        <v>124</v>
      </c>
      <c r="W10029" s="1" t="s">
        <v>68756</v>
      </c>
      <c r="X10029" s="1" t="s">
        <v>55481</v>
      </c>
      <c r="Y10029" s="1" t="s">
        <v>109</v>
      </c>
      <c r="Z10029" s="1" t="s">
        <v>9419</v>
      </c>
      <c r="AA10029" s="1" t="s">
        <v>4727</v>
      </c>
    </row>
    <row r="10030" spans="1:27" x14ac:dyDescent="0.3">
      <c r="A10030" s="1" t="s">
        <v>51059</v>
      </c>
      <c r="B10030" s="1" t="s">
        <v>51089</v>
      </c>
      <c r="C10030" s="1" t="s">
        <v>11461</v>
      </c>
      <c r="D10030" s="1" t="s">
        <v>11460</v>
      </c>
      <c r="E10030" s="1" t="s">
        <v>51061</v>
      </c>
      <c r="F10030" s="1" t="s">
        <v>68757</v>
      </c>
      <c r="L10030" s="2">
        <v>45341</v>
      </c>
      <c r="M10030" s="1" t="s">
        <v>1617</v>
      </c>
      <c r="N10030" s="2">
        <v>45342.420092592591</v>
      </c>
      <c r="O10030" s="1" t="s">
        <v>11458</v>
      </c>
      <c r="P10030" s="1" t="s">
        <v>68758</v>
      </c>
      <c r="Q10030" s="1" t="s">
        <v>11464</v>
      </c>
      <c r="R10030" s="1" t="s">
        <v>1431</v>
      </c>
      <c r="S10030" s="1" t="s">
        <v>109</v>
      </c>
      <c r="T10030" s="1" t="s">
        <v>1432</v>
      </c>
      <c r="U10030" s="2">
        <v>45342.727453703701</v>
      </c>
      <c r="V10030" s="1" t="s">
        <v>590</v>
      </c>
      <c r="W10030" s="1" t="s">
        <v>68759</v>
      </c>
      <c r="X10030" s="1" t="s">
        <v>3986</v>
      </c>
      <c r="Y10030" s="1" t="s">
        <v>109</v>
      </c>
      <c r="Z10030" s="1" t="s">
        <v>7135</v>
      </c>
      <c r="AA10030" s="1" t="s">
        <v>11466</v>
      </c>
    </row>
    <row r="10031" spans="1:27" x14ac:dyDescent="0.3">
      <c r="A10031" s="1" t="s">
        <v>51059</v>
      </c>
      <c r="B10031" s="1" t="s">
        <v>51089</v>
      </c>
      <c r="C10031" s="1" t="s">
        <v>11461</v>
      </c>
      <c r="D10031" s="1" t="s">
        <v>11460</v>
      </c>
      <c r="E10031" s="1" t="s">
        <v>51061</v>
      </c>
      <c r="F10031" s="1" t="s">
        <v>68760</v>
      </c>
      <c r="L10031" s="2">
        <v>45341</v>
      </c>
      <c r="M10031" s="1" t="s">
        <v>1617</v>
      </c>
      <c r="N10031" s="2">
        <v>45342.420092592591</v>
      </c>
      <c r="O10031" s="1" t="s">
        <v>11458</v>
      </c>
      <c r="P10031" s="1" t="s">
        <v>68761</v>
      </c>
      <c r="Q10031" s="1" t="s">
        <v>11464</v>
      </c>
      <c r="R10031" s="1" t="s">
        <v>1431</v>
      </c>
      <c r="S10031" s="1" t="s">
        <v>109</v>
      </c>
      <c r="T10031" s="1" t="s">
        <v>1432</v>
      </c>
      <c r="U10031" s="2">
        <v>45342.727453703701</v>
      </c>
      <c r="V10031" s="1" t="s">
        <v>590</v>
      </c>
      <c r="W10031" s="1" t="s">
        <v>68762</v>
      </c>
      <c r="X10031" s="1" t="s">
        <v>1431</v>
      </c>
      <c r="Y10031" s="1" t="s">
        <v>109</v>
      </c>
      <c r="Z10031" s="1" t="s">
        <v>16096</v>
      </c>
      <c r="AA10031" s="1" t="s">
        <v>11466</v>
      </c>
    </row>
    <row r="10032" spans="1:27" x14ac:dyDescent="0.3">
      <c r="A10032" s="1" t="s">
        <v>51077</v>
      </c>
      <c r="B10032" s="1" t="s">
        <v>51089</v>
      </c>
      <c r="C10032" s="1" t="s">
        <v>11461</v>
      </c>
      <c r="D10032" s="1" t="s">
        <v>11460</v>
      </c>
      <c r="E10032" s="1" t="s">
        <v>11463</v>
      </c>
      <c r="F10032" s="1" t="s">
        <v>68753</v>
      </c>
      <c r="G10032" s="1" t="s">
        <v>174</v>
      </c>
      <c r="H10032" s="1" t="s">
        <v>175</v>
      </c>
      <c r="I10032" s="1" t="s">
        <v>176</v>
      </c>
      <c r="J10032" s="1" t="s">
        <v>464</v>
      </c>
      <c r="K10032" s="1" t="s">
        <v>464</v>
      </c>
      <c r="L10032" s="2">
        <v>45341</v>
      </c>
      <c r="M10032" s="1" t="s">
        <v>1617</v>
      </c>
      <c r="N10032" s="2">
        <v>45342.420092592591</v>
      </c>
      <c r="O10032" s="1" t="s">
        <v>11458</v>
      </c>
      <c r="P10032" s="1" t="s">
        <v>51346</v>
      </c>
      <c r="Q10032" s="1" t="s">
        <v>11464</v>
      </c>
      <c r="R10032" s="1" t="s">
        <v>1431</v>
      </c>
      <c r="S10032" s="1" t="s">
        <v>109</v>
      </c>
      <c r="T10032" s="1" t="s">
        <v>1432</v>
      </c>
      <c r="U10032" s="2">
        <v>45342.727453703701</v>
      </c>
      <c r="V10032" s="1" t="s">
        <v>590</v>
      </c>
      <c r="W10032" s="1" t="s">
        <v>51347</v>
      </c>
      <c r="X10032" s="1" t="s">
        <v>51348</v>
      </c>
      <c r="Y10032" s="1" t="s">
        <v>51349</v>
      </c>
      <c r="Z10032" s="1" t="s">
        <v>51350</v>
      </c>
      <c r="AA10032" s="1" t="s">
        <v>11466</v>
      </c>
    </row>
    <row r="10033" spans="1:27" x14ac:dyDescent="0.3">
      <c r="A10033" s="1" t="s">
        <v>51077</v>
      </c>
      <c r="B10033" s="1" t="s">
        <v>51060</v>
      </c>
      <c r="C10033" s="1" t="s">
        <v>11461</v>
      </c>
      <c r="D10033" s="1" t="s">
        <v>11460</v>
      </c>
      <c r="E10033" s="1" t="s">
        <v>11463</v>
      </c>
      <c r="F10033" s="1" t="s">
        <v>68753</v>
      </c>
      <c r="G10033" s="1" t="s">
        <v>174</v>
      </c>
      <c r="H10033" s="1" t="s">
        <v>175</v>
      </c>
      <c r="I10033" s="1" t="s">
        <v>176</v>
      </c>
      <c r="J10033" s="1" t="s">
        <v>464</v>
      </c>
      <c r="K10033" s="1" t="s">
        <v>464</v>
      </c>
      <c r="L10033" s="2">
        <v>45341</v>
      </c>
      <c r="M10033" s="1" t="s">
        <v>1617</v>
      </c>
      <c r="N10033" s="2">
        <v>45342.420092592591</v>
      </c>
      <c r="O10033" s="1" t="s">
        <v>11458</v>
      </c>
      <c r="P10033" s="1" t="s">
        <v>11459</v>
      </c>
      <c r="Q10033" s="1" t="s">
        <v>11464</v>
      </c>
      <c r="R10033" s="1" t="s">
        <v>1431</v>
      </c>
      <c r="S10033" s="1" t="s">
        <v>109</v>
      </c>
      <c r="T10033" s="1" t="s">
        <v>1432</v>
      </c>
      <c r="U10033" s="2">
        <v>45342.727453703701</v>
      </c>
      <c r="V10033" s="1" t="s">
        <v>590</v>
      </c>
      <c r="W10033" s="1" t="s">
        <v>11464</v>
      </c>
      <c r="X10033" s="1" t="s">
        <v>1431</v>
      </c>
      <c r="Y10033" s="1" t="s">
        <v>109</v>
      </c>
      <c r="Z10033" s="1" t="s">
        <v>1432</v>
      </c>
      <c r="AA10033" s="1" t="s">
        <v>11466</v>
      </c>
    </row>
    <row r="10034" spans="1:27" x14ac:dyDescent="0.3">
      <c r="A10034" s="1" t="s">
        <v>51059</v>
      </c>
      <c r="B10034" s="1" t="s">
        <v>51091</v>
      </c>
      <c r="C10034" s="1" t="s">
        <v>12467</v>
      </c>
      <c r="D10034" s="1" t="s">
        <v>12466</v>
      </c>
      <c r="E10034" s="1" t="s">
        <v>51061</v>
      </c>
      <c r="F10034" s="1" t="s">
        <v>68763</v>
      </c>
      <c r="L10034" s="2">
        <v>45621</v>
      </c>
      <c r="M10034" s="1" t="s">
        <v>31</v>
      </c>
      <c r="N10034" s="2">
        <v>45684.503287037034</v>
      </c>
      <c r="O10034" s="1" t="s">
        <v>12465</v>
      </c>
      <c r="P10034" s="1" t="s">
        <v>68764</v>
      </c>
      <c r="Q10034" s="1" t="s">
        <v>12470</v>
      </c>
      <c r="R10034" s="1" t="s">
        <v>679</v>
      </c>
      <c r="S10034" s="1" t="s">
        <v>109</v>
      </c>
      <c r="T10034" s="1" t="s">
        <v>680</v>
      </c>
      <c r="U10034" s="2">
        <v>45684.620069444441</v>
      </c>
      <c r="V10034" s="1" t="s">
        <v>489</v>
      </c>
      <c r="W10034" s="1" t="s">
        <v>68765</v>
      </c>
      <c r="X10034" s="1" t="s">
        <v>68050</v>
      </c>
      <c r="Y10034" s="1" t="s">
        <v>51448</v>
      </c>
      <c r="Z10034" s="1" t="s">
        <v>53600</v>
      </c>
      <c r="AA10034" s="1" t="s">
        <v>12472</v>
      </c>
    </row>
    <row r="10035" spans="1:27" x14ac:dyDescent="0.3">
      <c r="A10035" s="1" t="s">
        <v>51059</v>
      </c>
      <c r="B10035" s="1" t="s">
        <v>51091</v>
      </c>
      <c r="C10035" s="1" t="s">
        <v>12467</v>
      </c>
      <c r="D10035" s="1" t="s">
        <v>12466</v>
      </c>
      <c r="E10035" s="1" t="s">
        <v>51061</v>
      </c>
      <c r="F10035" s="1" t="s">
        <v>68763</v>
      </c>
      <c r="L10035" s="2">
        <v>45621</v>
      </c>
      <c r="M10035" s="1" t="s">
        <v>31</v>
      </c>
      <c r="N10035" s="2">
        <v>45684.503287037034</v>
      </c>
      <c r="O10035" s="1" t="s">
        <v>12465</v>
      </c>
      <c r="P10035" s="1" t="s">
        <v>68766</v>
      </c>
      <c r="Q10035" s="1" t="s">
        <v>12470</v>
      </c>
      <c r="R10035" s="1" t="s">
        <v>679</v>
      </c>
      <c r="S10035" s="1" t="s">
        <v>109</v>
      </c>
      <c r="T10035" s="1" t="s">
        <v>680</v>
      </c>
      <c r="U10035" s="2">
        <v>45684.620069444441</v>
      </c>
      <c r="V10035" s="1" t="s">
        <v>489</v>
      </c>
      <c r="W10035" s="1" t="s">
        <v>68765</v>
      </c>
      <c r="X10035" s="1" t="s">
        <v>68050</v>
      </c>
      <c r="Y10035" s="1" t="s">
        <v>51448</v>
      </c>
      <c r="Z10035" s="1" t="s">
        <v>53600</v>
      </c>
      <c r="AA10035" s="1" t="s">
        <v>12472</v>
      </c>
    </row>
    <row r="10036" spans="1:27" x14ac:dyDescent="0.3">
      <c r="A10036" s="1" t="s">
        <v>51077</v>
      </c>
      <c r="B10036" s="1" t="s">
        <v>51060</v>
      </c>
      <c r="C10036" s="1" t="s">
        <v>12467</v>
      </c>
      <c r="D10036" s="1" t="s">
        <v>12466</v>
      </c>
      <c r="E10036" s="1" t="s">
        <v>12469</v>
      </c>
      <c r="F10036" s="1" t="s">
        <v>68767</v>
      </c>
      <c r="G10036" s="1" t="s">
        <v>174</v>
      </c>
      <c r="H10036" s="1" t="s">
        <v>175</v>
      </c>
      <c r="I10036" s="1" t="s">
        <v>176</v>
      </c>
      <c r="J10036" s="1" t="s">
        <v>464</v>
      </c>
      <c r="K10036" s="1" t="s">
        <v>464</v>
      </c>
      <c r="L10036" s="2">
        <v>45621</v>
      </c>
      <c r="M10036" s="1" t="s">
        <v>31</v>
      </c>
      <c r="N10036" s="2">
        <v>45684.503287037034</v>
      </c>
      <c r="O10036" s="1" t="s">
        <v>12465</v>
      </c>
      <c r="P10036" s="1" t="s">
        <v>12465</v>
      </c>
      <c r="Q10036" s="1" t="s">
        <v>12470</v>
      </c>
      <c r="R10036" s="1" t="s">
        <v>679</v>
      </c>
      <c r="S10036" s="1" t="s">
        <v>109</v>
      </c>
      <c r="T10036" s="1" t="s">
        <v>680</v>
      </c>
      <c r="U10036" s="2">
        <v>45684.620069444441</v>
      </c>
      <c r="V10036" s="1" t="s">
        <v>489</v>
      </c>
      <c r="W10036" s="1" t="s">
        <v>12470</v>
      </c>
      <c r="X10036" s="1" t="s">
        <v>679</v>
      </c>
      <c r="Y10036" s="1" t="s">
        <v>109</v>
      </c>
      <c r="Z10036" s="1" t="s">
        <v>680</v>
      </c>
      <c r="AA10036" s="1" t="s">
        <v>12472</v>
      </c>
    </row>
    <row r="10037" spans="1:27" x14ac:dyDescent="0.3">
      <c r="A10037" s="1" t="s">
        <v>51077</v>
      </c>
      <c r="B10037" s="1" t="s">
        <v>51089</v>
      </c>
      <c r="C10037" s="1" t="s">
        <v>19629</v>
      </c>
      <c r="D10037" s="1" t="s">
        <v>19628</v>
      </c>
      <c r="E10037" s="1" t="s">
        <v>19631</v>
      </c>
      <c r="F10037" s="1" t="s">
        <v>68753</v>
      </c>
      <c r="G10037" s="1" t="s">
        <v>174</v>
      </c>
      <c r="H10037" s="1" t="s">
        <v>175</v>
      </c>
      <c r="I10037" s="1" t="s">
        <v>176</v>
      </c>
      <c r="J10037" s="1" t="s">
        <v>464</v>
      </c>
      <c r="K10037" s="1" t="s">
        <v>464</v>
      </c>
      <c r="L10037" s="2">
        <v>45571</v>
      </c>
      <c r="M10037" s="1" t="s">
        <v>9622</v>
      </c>
      <c r="N10037" s="2">
        <v>45572.454675925925</v>
      </c>
      <c r="O10037" s="1" t="s">
        <v>19627</v>
      </c>
      <c r="P10037" s="1" t="s">
        <v>68768</v>
      </c>
      <c r="Q10037" s="1" t="s">
        <v>19632</v>
      </c>
      <c r="R10037" s="1" t="s">
        <v>16268</v>
      </c>
      <c r="S10037" s="1" t="s">
        <v>109</v>
      </c>
      <c r="T10037" s="1" t="s">
        <v>19633</v>
      </c>
      <c r="U10037" s="2">
        <v>45573.290509259263</v>
      </c>
      <c r="V10037" s="1" t="s">
        <v>58</v>
      </c>
      <c r="W10037" s="1" t="s">
        <v>68769</v>
      </c>
      <c r="X10037" s="1" t="s">
        <v>51126</v>
      </c>
      <c r="Y10037" s="1" t="s">
        <v>109</v>
      </c>
      <c r="Z10037" s="1" t="s">
        <v>68770</v>
      </c>
      <c r="AA10037" s="1" t="s">
        <v>19635</v>
      </c>
    </row>
    <row r="10038" spans="1:27" x14ac:dyDescent="0.3">
      <c r="A10038" s="1" t="s">
        <v>51059</v>
      </c>
      <c r="B10038" s="1" t="s">
        <v>51091</v>
      </c>
      <c r="C10038" s="1" t="s">
        <v>19629</v>
      </c>
      <c r="D10038" s="1" t="s">
        <v>19628</v>
      </c>
      <c r="F10038" s="1" t="s">
        <v>51083</v>
      </c>
      <c r="L10038" s="2">
        <v>45571</v>
      </c>
      <c r="M10038" s="1" t="s">
        <v>9622</v>
      </c>
      <c r="N10038" s="2">
        <v>45572.454675925925</v>
      </c>
      <c r="O10038" s="1" t="s">
        <v>19627</v>
      </c>
      <c r="P10038" s="1" t="s">
        <v>68771</v>
      </c>
      <c r="Q10038" s="1" t="s">
        <v>19632</v>
      </c>
      <c r="R10038" s="1" t="s">
        <v>16268</v>
      </c>
      <c r="S10038" s="1" t="s">
        <v>109</v>
      </c>
      <c r="T10038" s="1" t="s">
        <v>19633</v>
      </c>
      <c r="U10038" s="2">
        <v>45573.290509259263</v>
      </c>
      <c r="V10038" s="1" t="s">
        <v>58</v>
      </c>
      <c r="W10038" s="1" t="s">
        <v>68772</v>
      </c>
      <c r="X10038" s="1" t="s">
        <v>1240</v>
      </c>
      <c r="Y10038" s="1" t="s">
        <v>109</v>
      </c>
      <c r="Z10038" s="1" t="s">
        <v>13030</v>
      </c>
      <c r="AA10038" s="1" t="s">
        <v>19635</v>
      </c>
    </row>
    <row r="10039" spans="1:27" x14ac:dyDescent="0.3">
      <c r="A10039" s="1" t="s">
        <v>51059</v>
      </c>
      <c r="B10039" s="1" t="s">
        <v>51060</v>
      </c>
      <c r="C10039" s="1" t="s">
        <v>21422</v>
      </c>
      <c r="D10039" s="1" t="s">
        <v>21421</v>
      </c>
      <c r="E10039" s="1" t="s">
        <v>51061</v>
      </c>
      <c r="F10039" s="1" t="s">
        <v>68773</v>
      </c>
      <c r="L10039" s="2">
        <v>45791</v>
      </c>
      <c r="M10039" s="1" t="s">
        <v>2336</v>
      </c>
      <c r="N10039" s="2">
        <v>45791.53974537037</v>
      </c>
      <c r="O10039" s="1" t="s">
        <v>21419</v>
      </c>
      <c r="P10039" s="1" t="s">
        <v>68774</v>
      </c>
      <c r="Q10039" s="1" t="s">
        <v>21425</v>
      </c>
      <c r="R10039" s="1" t="s">
        <v>679</v>
      </c>
      <c r="S10039" s="1" t="s">
        <v>109</v>
      </c>
      <c r="T10039" s="1" t="s">
        <v>21426</v>
      </c>
      <c r="U10039" s="2">
        <v>45792.507187499999</v>
      </c>
      <c r="V10039" s="1" t="s">
        <v>58</v>
      </c>
      <c r="W10039" s="1" t="s">
        <v>68775</v>
      </c>
      <c r="X10039" s="1" t="s">
        <v>8558</v>
      </c>
      <c r="Y10039" s="1" t="s">
        <v>109</v>
      </c>
      <c r="Z10039" s="1" t="s">
        <v>1500</v>
      </c>
      <c r="AA10039" s="1" t="s">
        <v>21428</v>
      </c>
    </row>
    <row r="10040" spans="1:27" x14ac:dyDescent="0.3">
      <c r="A10040" s="1" t="s">
        <v>51059</v>
      </c>
      <c r="B10040" s="1" t="s">
        <v>51060</v>
      </c>
      <c r="C10040" s="1" t="s">
        <v>12540</v>
      </c>
      <c r="D10040" s="1" t="s">
        <v>12537</v>
      </c>
      <c r="E10040" s="1" t="s">
        <v>51061</v>
      </c>
      <c r="F10040" s="1" t="s">
        <v>69525</v>
      </c>
      <c r="L10040" s="2">
        <v>45722</v>
      </c>
      <c r="M10040" s="1" t="s">
        <v>766</v>
      </c>
      <c r="N10040" s="2">
        <v>45726.559872685182</v>
      </c>
      <c r="O10040" s="1" t="s">
        <v>12529</v>
      </c>
      <c r="P10040" s="1" t="s">
        <v>69526</v>
      </c>
      <c r="Q10040" s="1" t="s">
        <v>12534</v>
      </c>
      <c r="R10040" s="1" t="s">
        <v>806</v>
      </c>
      <c r="S10040" s="1" t="s">
        <v>109</v>
      </c>
      <c r="T10040" s="1" t="s">
        <v>2844</v>
      </c>
      <c r="U10040" s="2">
        <v>45726.741678240738</v>
      </c>
      <c r="V10040" s="1" t="s">
        <v>96</v>
      </c>
      <c r="W10040" s="1" t="s">
        <v>69527</v>
      </c>
      <c r="X10040" s="1" t="s">
        <v>51866</v>
      </c>
      <c r="Y10040" s="1" t="s">
        <v>109</v>
      </c>
      <c r="Z10040" s="1" t="s">
        <v>8805</v>
      </c>
      <c r="AA10040" s="1" t="s">
        <v>12536</v>
      </c>
    </row>
    <row r="10041" spans="1:27" x14ac:dyDescent="0.3">
      <c r="A10041" s="1" t="s">
        <v>51059</v>
      </c>
      <c r="B10041" s="1" t="s">
        <v>51060</v>
      </c>
      <c r="C10041" s="1" t="s">
        <v>44740</v>
      </c>
      <c r="D10041" s="1" t="s">
        <v>44739</v>
      </c>
      <c r="E10041" s="1" t="s">
        <v>51061</v>
      </c>
      <c r="F10041" s="1" t="s">
        <v>68777</v>
      </c>
      <c r="L10041" s="2">
        <v>45589</v>
      </c>
      <c r="M10041" s="1" t="s">
        <v>1617</v>
      </c>
      <c r="N10041" s="2">
        <v>45590.442476851851</v>
      </c>
      <c r="O10041" s="1" t="s">
        <v>44738</v>
      </c>
      <c r="P10041" s="1" t="s">
        <v>68778</v>
      </c>
      <c r="Q10041" s="1" t="s">
        <v>44743</v>
      </c>
      <c r="R10041" s="1" t="s">
        <v>462</v>
      </c>
      <c r="S10041" s="1" t="s">
        <v>109</v>
      </c>
      <c r="T10041" s="1" t="s">
        <v>1182</v>
      </c>
      <c r="U10041" s="2">
        <v>45593.285937499997</v>
      </c>
      <c r="V10041" s="1" t="s">
        <v>318</v>
      </c>
      <c r="W10041" s="1" t="s">
        <v>68779</v>
      </c>
      <c r="X10041" s="1" t="s">
        <v>12555</v>
      </c>
      <c r="Y10041" s="1" t="s">
        <v>109</v>
      </c>
      <c r="Z10041" s="1" t="s">
        <v>463</v>
      </c>
      <c r="AA10041" s="1" t="s">
        <v>44745</v>
      </c>
    </row>
    <row r="10042" spans="1:27" x14ac:dyDescent="0.3">
      <c r="A10042" s="1" t="s">
        <v>51077</v>
      </c>
      <c r="B10042" s="1" t="s">
        <v>51060</v>
      </c>
      <c r="C10042" s="1" t="s">
        <v>15998</v>
      </c>
      <c r="D10042" s="1" t="s">
        <v>15997</v>
      </c>
      <c r="E10042" s="1" t="s">
        <v>16000</v>
      </c>
      <c r="F10042" s="1" t="s">
        <v>68776</v>
      </c>
      <c r="G10042" s="1" t="s">
        <v>175</v>
      </c>
      <c r="H10042" s="1" t="s">
        <v>681</v>
      </c>
      <c r="I10042" s="1" t="s">
        <v>174</v>
      </c>
      <c r="L10042" s="2">
        <v>45809</v>
      </c>
      <c r="M10042" s="1" t="s">
        <v>2428</v>
      </c>
      <c r="N10042" s="2">
        <v>45810.345856481479</v>
      </c>
      <c r="O10042" s="1" t="s">
        <v>15995</v>
      </c>
      <c r="P10042" s="1" t="s">
        <v>15996</v>
      </c>
      <c r="Q10042" s="1" t="s">
        <v>16001</v>
      </c>
      <c r="R10042" s="1" t="s">
        <v>2825</v>
      </c>
      <c r="S10042" s="1" t="s">
        <v>109</v>
      </c>
      <c r="T10042" s="1" t="s">
        <v>2274</v>
      </c>
      <c r="U10042" s="2">
        <v>45810.555069444446</v>
      </c>
      <c r="V10042" s="1" t="s">
        <v>87</v>
      </c>
      <c r="W10042" s="1" t="s">
        <v>16001</v>
      </c>
      <c r="X10042" s="1" t="s">
        <v>2825</v>
      </c>
      <c r="Y10042" s="1" t="s">
        <v>109</v>
      </c>
      <c r="Z10042" s="1" t="s">
        <v>2274</v>
      </c>
      <c r="AA10042" s="1" t="s">
        <v>16003</v>
      </c>
    </row>
    <row r="10043" spans="1:27" x14ac:dyDescent="0.3">
      <c r="A10043" s="1" t="s">
        <v>51059</v>
      </c>
      <c r="B10043" s="1" t="s">
        <v>51226</v>
      </c>
      <c r="C10043" s="1" t="s">
        <v>15998</v>
      </c>
      <c r="D10043" s="1" t="s">
        <v>15997</v>
      </c>
      <c r="E10043" s="1" t="s">
        <v>51061</v>
      </c>
      <c r="F10043" s="1" t="s">
        <v>68780</v>
      </c>
      <c r="L10043" s="2">
        <v>45809</v>
      </c>
      <c r="M10043" s="1" t="s">
        <v>2428</v>
      </c>
      <c r="N10043" s="2">
        <v>45810.345856481479</v>
      </c>
      <c r="O10043" s="1" t="s">
        <v>15995</v>
      </c>
      <c r="P10043" s="1" t="s">
        <v>68781</v>
      </c>
      <c r="Q10043" s="1" t="s">
        <v>16001</v>
      </c>
      <c r="R10043" s="1" t="s">
        <v>2825</v>
      </c>
      <c r="S10043" s="1" t="s">
        <v>109</v>
      </c>
      <c r="T10043" s="1" t="s">
        <v>2274</v>
      </c>
      <c r="U10043" s="2">
        <v>45810.555069444446</v>
      </c>
      <c r="V10043" s="1" t="s">
        <v>87</v>
      </c>
      <c r="W10043" s="1" t="s">
        <v>68782</v>
      </c>
      <c r="X10043" s="1" t="s">
        <v>54074</v>
      </c>
      <c r="Y10043" s="1" t="s">
        <v>109</v>
      </c>
      <c r="Z10043" s="1" t="s">
        <v>2274</v>
      </c>
      <c r="AA10043" s="1" t="s">
        <v>16003</v>
      </c>
    </row>
    <row r="10044" spans="1:27" x14ac:dyDescent="0.3">
      <c r="A10044" s="1" t="s">
        <v>51059</v>
      </c>
      <c r="B10044" s="1" t="s">
        <v>51060</v>
      </c>
      <c r="C10044" s="1" t="s">
        <v>11014</v>
      </c>
      <c r="D10044" s="1" t="s">
        <v>11013</v>
      </c>
      <c r="E10044" s="1" t="s">
        <v>51061</v>
      </c>
      <c r="F10044" s="1" t="s">
        <v>68783</v>
      </c>
      <c r="L10044" s="2">
        <v>45735</v>
      </c>
      <c r="M10044" s="1" t="s">
        <v>1944</v>
      </c>
      <c r="N10044" s="2">
        <v>45735.722569444442</v>
      </c>
      <c r="O10044" s="1" t="s">
        <v>11011</v>
      </c>
      <c r="P10044" s="1" t="s">
        <v>68784</v>
      </c>
      <c r="Q10044" s="1" t="s">
        <v>11017</v>
      </c>
      <c r="R10044" s="1" t="s">
        <v>462</v>
      </c>
      <c r="S10044" s="1" t="s">
        <v>109</v>
      </c>
      <c r="T10044" s="1" t="s">
        <v>3528</v>
      </c>
      <c r="U10044" s="2">
        <v>45736.576770833337</v>
      </c>
      <c r="V10044" s="1" t="s">
        <v>58</v>
      </c>
      <c r="W10044" s="1" t="s">
        <v>68785</v>
      </c>
      <c r="X10044" s="1" t="s">
        <v>51261</v>
      </c>
      <c r="Y10044" s="1" t="s">
        <v>109</v>
      </c>
      <c r="Z10044" s="1" t="s">
        <v>5658</v>
      </c>
      <c r="AA10044" s="1" t="s">
        <v>11019</v>
      </c>
    </row>
    <row r="10045" spans="1:27" x14ac:dyDescent="0.3">
      <c r="A10045" s="1" t="s">
        <v>51059</v>
      </c>
      <c r="B10045" s="1" t="s">
        <v>51089</v>
      </c>
      <c r="C10045" s="1" t="s">
        <v>17119</v>
      </c>
      <c r="D10045" s="1" t="s">
        <v>17118</v>
      </c>
      <c r="E10045" s="1" t="s">
        <v>51061</v>
      </c>
      <c r="F10045" s="1" t="s">
        <v>68786</v>
      </c>
      <c r="L10045" s="2">
        <v>44974</v>
      </c>
      <c r="M10045" s="1" t="s">
        <v>4476</v>
      </c>
      <c r="N10045" s="2">
        <v>44987.561203703706</v>
      </c>
      <c r="O10045" s="1" t="s">
        <v>17117</v>
      </c>
      <c r="P10045" s="1" t="s">
        <v>68787</v>
      </c>
      <c r="Q10045" s="1" t="s">
        <v>17122</v>
      </c>
      <c r="R10045" s="1" t="s">
        <v>7746</v>
      </c>
      <c r="S10045" s="1" t="s">
        <v>109</v>
      </c>
      <c r="T10045" s="1" t="s">
        <v>7747</v>
      </c>
      <c r="U10045" s="2">
        <v>44987.613020833334</v>
      </c>
      <c r="V10045" s="1" t="s">
        <v>489</v>
      </c>
      <c r="W10045" s="1" t="s">
        <v>68788</v>
      </c>
      <c r="X10045" s="1" t="s">
        <v>49681</v>
      </c>
      <c r="Y10045" s="1" t="s">
        <v>109</v>
      </c>
      <c r="Z10045" s="1" t="s">
        <v>68789</v>
      </c>
      <c r="AA10045" s="1" t="s">
        <v>17124</v>
      </c>
    </row>
    <row r="10046" spans="1:27" x14ac:dyDescent="0.3">
      <c r="A10046" s="1" t="s">
        <v>51077</v>
      </c>
      <c r="B10046" s="1" t="s">
        <v>51060</v>
      </c>
      <c r="C10046" s="1" t="s">
        <v>38220</v>
      </c>
      <c r="D10046" s="1" t="s">
        <v>38219</v>
      </c>
      <c r="E10046" s="1" t="s">
        <v>38222</v>
      </c>
      <c r="F10046" s="1" t="s">
        <v>68045</v>
      </c>
      <c r="G10046" s="1" t="s">
        <v>174</v>
      </c>
      <c r="H10046" s="1" t="s">
        <v>175</v>
      </c>
      <c r="I10046" s="1" t="s">
        <v>176</v>
      </c>
      <c r="L10046" s="2">
        <v>45196</v>
      </c>
      <c r="M10046" s="1" t="s">
        <v>314</v>
      </c>
      <c r="N10046" s="2">
        <v>45197.524398148147</v>
      </c>
      <c r="O10046" s="1" t="s">
        <v>38217</v>
      </c>
      <c r="P10046" s="1" t="s">
        <v>38218</v>
      </c>
      <c r="Q10046" s="1" t="s">
        <v>38223</v>
      </c>
      <c r="R10046" s="1" t="s">
        <v>2027</v>
      </c>
      <c r="S10046" s="1" t="s">
        <v>109</v>
      </c>
      <c r="T10046" s="1" t="s">
        <v>3024</v>
      </c>
      <c r="U10046" s="2">
        <v>45197.721006944441</v>
      </c>
      <c r="V10046" s="1" t="s">
        <v>58</v>
      </c>
      <c r="W10046" s="1" t="s">
        <v>38223</v>
      </c>
      <c r="X10046" s="1" t="s">
        <v>2027</v>
      </c>
      <c r="Y10046" s="1" t="s">
        <v>109</v>
      </c>
      <c r="Z10046" s="1" t="s">
        <v>3024</v>
      </c>
      <c r="AA10046" s="1" t="s">
        <v>19756</v>
      </c>
    </row>
    <row r="10047" spans="1:27" x14ac:dyDescent="0.3">
      <c r="A10047" s="1" t="s">
        <v>51059</v>
      </c>
      <c r="B10047" s="1" t="s">
        <v>51060</v>
      </c>
      <c r="C10047" s="1" t="s">
        <v>38220</v>
      </c>
      <c r="D10047" s="1" t="s">
        <v>38219</v>
      </c>
      <c r="E10047" s="1" t="s">
        <v>51061</v>
      </c>
      <c r="F10047" s="1" t="s">
        <v>68790</v>
      </c>
      <c r="L10047" s="2">
        <v>45196</v>
      </c>
      <c r="M10047" s="1" t="s">
        <v>314</v>
      </c>
      <c r="N10047" s="2">
        <v>45197.524398148147</v>
      </c>
      <c r="O10047" s="1" t="s">
        <v>38217</v>
      </c>
      <c r="P10047" s="1" t="s">
        <v>68791</v>
      </c>
      <c r="Q10047" s="1" t="s">
        <v>38223</v>
      </c>
      <c r="R10047" s="1" t="s">
        <v>2027</v>
      </c>
      <c r="S10047" s="1" t="s">
        <v>109</v>
      </c>
      <c r="T10047" s="1" t="s">
        <v>3024</v>
      </c>
      <c r="U10047" s="2">
        <v>45197.721006944441</v>
      </c>
      <c r="V10047" s="1" t="s">
        <v>58</v>
      </c>
      <c r="W10047" s="1" t="s">
        <v>68792</v>
      </c>
      <c r="X10047" s="1" t="s">
        <v>52196</v>
      </c>
      <c r="Y10047" s="1" t="s">
        <v>109</v>
      </c>
      <c r="Z10047" s="1" t="s">
        <v>6162</v>
      </c>
      <c r="AA10047" s="1" t="s">
        <v>19756</v>
      </c>
    </row>
    <row r="10048" spans="1:27" x14ac:dyDescent="0.3">
      <c r="A10048" s="1" t="s">
        <v>51077</v>
      </c>
      <c r="B10048" s="1" t="s">
        <v>51066</v>
      </c>
      <c r="C10048" s="1" t="s">
        <v>38220</v>
      </c>
      <c r="D10048" s="1" t="s">
        <v>38219</v>
      </c>
      <c r="E10048" s="1" t="s">
        <v>38222</v>
      </c>
      <c r="F10048" s="1" t="s">
        <v>68045</v>
      </c>
      <c r="G10048" s="1" t="s">
        <v>174</v>
      </c>
      <c r="H10048" s="1" t="s">
        <v>175</v>
      </c>
      <c r="I10048" s="1" t="s">
        <v>176</v>
      </c>
      <c r="L10048" s="2">
        <v>45196</v>
      </c>
      <c r="M10048" s="1" t="s">
        <v>314</v>
      </c>
      <c r="N10048" s="2">
        <v>45197.524398148147</v>
      </c>
      <c r="O10048" s="1" t="s">
        <v>38217</v>
      </c>
      <c r="P10048" s="1" t="s">
        <v>68793</v>
      </c>
      <c r="Q10048" s="1" t="s">
        <v>38223</v>
      </c>
      <c r="R10048" s="1" t="s">
        <v>2027</v>
      </c>
      <c r="S10048" s="1" t="s">
        <v>109</v>
      </c>
      <c r="T10048" s="1" t="s">
        <v>3024</v>
      </c>
      <c r="U10048" s="2">
        <v>45197.721006944441</v>
      </c>
      <c r="V10048" s="1" t="s">
        <v>58</v>
      </c>
      <c r="W10048" s="1" t="s">
        <v>38223</v>
      </c>
      <c r="X10048" s="1" t="s">
        <v>2027</v>
      </c>
      <c r="Y10048" s="1" t="s">
        <v>109</v>
      </c>
      <c r="Z10048" s="1" t="s">
        <v>3024</v>
      </c>
      <c r="AA10048" s="1" t="s">
        <v>19756</v>
      </c>
    </row>
    <row r="10049" spans="1:27" x14ac:dyDescent="0.3">
      <c r="A10049" s="1" t="s">
        <v>51077</v>
      </c>
      <c r="B10049" s="1" t="s">
        <v>51060</v>
      </c>
      <c r="C10049" s="1" t="s">
        <v>5749</v>
      </c>
      <c r="D10049" s="1" t="s">
        <v>5748</v>
      </c>
      <c r="E10049" s="1" t="s">
        <v>5751</v>
      </c>
      <c r="F10049" s="1" t="s">
        <v>68794</v>
      </c>
      <c r="G10049" s="1" t="s">
        <v>174</v>
      </c>
      <c r="H10049" s="1" t="s">
        <v>175</v>
      </c>
      <c r="I10049" s="1" t="s">
        <v>176</v>
      </c>
      <c r="L10049" s="2">
        <v>45475</v>
      </c>
      <c r="M10049" s="1" t="s">
        <v>4879</v>
      </c>
      <c r="N10049" s="2">
        <v>45492.546307870369</v>
      </c>
      <c r="O10049" s="1" t="s">
        <v>5746</v>
      </c>
      <c r="P10049" s="1" t="s">
        <v>5747</v>
      </c>
      <c r="Q10049" s="1" t="s">
        <v>5752</v>
      </c>
      <c r="R10049" s="1" t="s">
        <v>1025</v>
      </c>
      <c r="S10049" s="1" t="s">
        <v>109</v>
      </c>
      <c r="T10049" s="1" t="s">
        <v>4316</v>
      </c>
      <c r="U10049" s="2">
        <v>45492.734791666669</v>
      </c>
      <c r="V10049" s="1" t="s">
        <v>590</v>
      </c>
      <c r="W10049" s="1" t="s">
        <v>5752</v>
      </c>
      <c r="X10049" s="1" t="s">
        <v>1025</v>
      </c>
      <c r="Y10049" s="1" t="s">
        <v>109</v>
      </c>
      <c r="Z10049" s="1" t="s">
        <v>4316</v>
      </c>
      <c r="AA10049" s="1" t="s">
        <v>1194</v>
      </c>
    </row>
    <row r="10050" spans="1:27" x14ac:dyDescent="0.3">
      <c r="A10050" s="1" t="s">
        <v>51077</v>
      </c>
      <c r="B10050" s="1" t="s">
        <v>51060</v>
      </c>
      <c r="C10050" s="1" t="s">
        <v>31017</v>
      </c>
      <c r="D10050" s="1" t="s">
        <v>31016</v>
      </c>
      <c r="E10050" s="1" t="s">
        <v>31019</v>
      </c>
      <c r="F10050" s="1" t="s">
        <v>68795</v>
      </c>
      <c r="G10050" s="1" t="s">
        <v>174</v>
      </c>
      <c r="H10050" s="1" t="s">
        <v>175</v>
      </c>
      <c r="I10050" s="1" t="s">
        <v>176</v>
      </c>
      <c r="J10050" s="1" t="s">
        <v>731</v>
      </c>
      <c r="K10050" s="1" t="s">
        <v>731</v>
      </c>
      <c r="L10050" s="2">
        <v>45146</v>
      </c>
      <c r="M10050" s="1" t="s">
        <v>631</v>
      </c>
      <c r="N10050" s="2">
        <v>45163.508252314816</v>
      </c>
      <c r="O10050" s="1" t="s">
        <v>31015</v>
      </c>
      <c r="P10050" s="1" t="s">
        <v>31015</v>
      </c>
      <c r="Q10050" s="1" t="s">
        <v>31020</v>
      </c>
      <c r="R10050" s="1" t="s">
        <v>7319</v>
      </c>
      <c r="S10050" s="1" t="s">
        <v>109</v>
      </c>
      <c r="T10050" s="1" t="s">
        <v>7320</v>
      </c>
      <c r="U10050" s="2">
        <v>45163.640949074077</v>
      </c>
      <c r="V10050" s="1" t="s">
        <v>58</v>
      </c>
      <c r="W10050" s="1" t="s">
        <v>31020</v>
      </c>
      <c r="X10050" s="1" t="s">
        <v>7319</v>
      </c>
      <c r="Y10050" s="1" t="s">
        <v>109</v>
      </c>
      <c r="Z10050" s="1" t="s">
        <v>7320</v>
      </c>
      <c r="AA10050" s="1" t="s">
        <v>31022</v>
      </c>
    </row>
    <row r="10051" spans="1:27" x14ac:dyDescent="0.3">
      <c r="A10051" s="1" t="s">
        <v>51059</v>
      </c>
      <c r="B10051" s="1" t="s">
        <v>51060</v>
      </c>
      <c r="C10051" s="1" t="s">
        <v>15429</v>
      </c>
      <c r="D10051" s="1" t="s">
        <v>15428</v>
      </c>
      <c r="E10051" s="1" t="s">
        <v>51061</v>
      </c>
      <c r="F10051" s="1" t="s">
        <v>68796</v>
      </c>
      <c r="L10051" s="2">
        <v>45184</v>
      </c>
      <c r="M10051" s="1" t="s">
        <v>11939</v>
      </c>
      <c r="N10051" s="2">
        <v>45188.608136574076</v>
      </c>
      <c r="O10051" s="1" t="s">
        <v>15427</v>
      </c>
      <c r="P10051" s="1" t="s">
        <v>68797</v>
      </c>
      <c r="Q10051" s="1" t="s">
        <v>15432</v>
      </c>
      <c r="R10051" s="1" t="s">
        <v>2542</v>
      </c>
      <c r="S10051" s="1" t="s">
        <v>109</v>
      </c>
      <c r="T10051" s="1" t="s">
        <v>6990</v>
      </c>
      <c r="U10051" s="2">
        <v>45188.640659722223</v>
      </c>
      <c r="V10051" s="1" t="s">
        <v>79</v>
      </c>
      <c r="W10051" s="1" t="s">
        <v>68798</v>
      </c>
      <c r="X10051" s="1" t="s">
        <v>43892</v>
      </c>
      <c r="Y10051" s="1" t="s">
        <v>109</v>
      </c>
      <c r="Z10051" s="1" t="s">
        <v>15210</v>
      </c>
      <c r="AA10051" s="1" t="s">
        <v>15434</v>
      </c>
    </row>
    <row r="10052" spans="1:27" x14ac:dyDescent="0.3">
      <c r="A10052" s="1" t="s">
        <v>51059</v>
      </c>
      <c r="B10052" s="1" t="s">
        <v>51060</v>
      </c>
      <c r="C10052" s="1" t="s">
        <v>15429</v>
      </c>
      <c r="D10052" s="1" t="s">
        <v>15428</v>
      </c>
      <c r="E10052" s="1" t="s">
        <v>51061</v>
      </c>
      <c r="F10052" s="1" t="s">
        <v>59664</v>
      </c>
      <c r="L10052" s="2">
        <v>45184</v>
      </c>
      <c r="M10052" s="1" t="s">
        <v>11939</v>
      </c>
      <c r="N10052" s="2">
        <v>45188.608136574076</v>
      </c>
      <c r="O10052" s="1" t="s">
        <v>15427</v>
      </c>
      <c r="P10052" s="1" t="s">
        <v>68799</v>
      </c>
      <c r="Q10052" s="1" t="s">
        <v>15432</v>
      </c>
      <c r="R10052" s="1" t="s">
        <v>2542</v>
      </c>
      <c r="S10052" s="1" t="s">
        <v>109</v>
      </c>
      <c r="T10052" s="1" t="s">
        <v>6990</v>
      </c>
      <c r="U10052" s="2">
        <v>45188.640659722223</v>
      </c>
      <c r="V10052" s="1" t="s">
        <v>79</v>
      </c>
      <c r="W10052" s="1" t="s">
        <v>68800</v>
      </c>
      <c r="X10052" s="1" t="s">
        <v>51762</v>
      </c>
      <c r="Y10052" s="1" t="s">
        <v>109</v>
      </c>
      <c r="Z10052" s="1" t="s">
        <v>29956</v>
      </c>
      <c r="AA10052" s="1" t="s">
        <v>15434</v>
      </c>
    </row>
    <row r="10053" spans="1:27" x14ac:dyDescent="0.3">
      <c r="A10053" s="1" t="s">
        <v>51077</v>
      </c>
      <c r="B10053" s="1" t="s">
        <v>51060</v>
      </c>
      <c r="C10053" s="1" t="s">
        <v>50576</v>
      </c>
      <c r="D10053" s="1" t="s">
        <v>50575</v>
      </c>
      <c r="E10053" s="1" t="s">
        <v>50578</v>
      </c>
      <c r="F10053" s="1" t="s">
        <v>68801</v>
      </c>
      <c r="G10053" s="1" t="s">
        <v>175</v>
      </c>
      <c r="H10053" s="1" t="s">
        <v>681</v>
      </c>
      <c r="I10053" s="1" t="s">
        <v>174</v>
      </c>
      <c r="L10053" s="2">
        <v>45829</v>
      </c>
      <c r="M10053" s="1" t="s">
        <v>431</v>
      </c>
      <c r="N10053" s="2">
        <v>45831.338171296295</v>
      </c>
      <c r="O10053" s="1" t="s">
        <v>50573</v>
      </c>
      <c r="P10053" s="1" t="s">
        <v>50574</v>
      </c>
      <c r="Q10053" s="1" t="s">
        <v>50579</v>
      </c>
      <c r="R10053" s="1" t="s">
        <v>715</v>
      </c>
      <c r="S10053" s="1" t="s">
        <v>109</v>
      </c>
      <c r="T10053" s="1" t="s">
        <v>716</v>
      </c>
      <c r="U10053" s="2">
        <v>45831.413888888892</v>
      </c>
      <c r="V10053" s="1" t="s">
        <v>58</v>
      </c>
      <c r="W10053" s="1" t="s">
        <v>50579</v>
      </c>
      <c r="X10053" s="1" t="s">
        <v>715</v>
      </c>
      <c r="Y10053" s="1" t="s">
        <v>109</v>
      </c>
      <c r="Z10053" s="1" t="s">
        <v>716</v>
      </c>
      <c r="AA10053" s="1" t="s">
        <v>50581</v>
      </c>
    </row>
    <row r="10054" spans="1:27" x14ac:dyDescent="0.3">
      <c r="A10054" s="1" t="s">
        <v>51077</v>
      </c>
      <c r="B10054" s="1" t="s">
        <v>51060</v>
      </c>
      <c r="C10054" s="1" t="s">
        <v>1541</v>
      </c>
      <c r="D10054" s="1" t="s">
        <v>1540</v>
      </c>
      <c r="E10054" s="1" t="s">
        <v>1545</v>
      </c>
      <c r="F10054" s="1" t="s">
        <v>68794</v>
      </c>
      <c r="G10054" s="1" t="s">
        <v>174</v>
      </c>
      <c r="H10054" s="1" t="s">
        <v>175</v>
      </c>
      <c r="I10054" s="1" t="s">
        <v>176</v>
      </c>
      <c r="L10054" s="2">
        <v>45479</v>
      </c>
      <c r="M10054" s="1" t="s">
        <v>1543</v>
      </c>
      <c r="N10054" s="2">
        <v>45482.453842592593</v>
      </c>
      <c r="O10054" s="1" t="s">
        <v>1538</v>
      </c>
      <c r="P10054" s="1" t="s">
        <v>1539</v>
      </c>
      <c r="Q10054" s="1" t="s">
        <v>1546</v>
      </c>
      <c r="R10054" s="1" t="s">
        <v>1476</v>
      </c>
      <c r="S10054" s="1" t="s">
        <v>109</v>
      </c>
      <c r="T10054" s="1" t="s">
        <v>1477</v>
      </c>
      <c r="U10054" s="2">
        <v>45482.783391203702</v>
      </c>
      <c r="V10054" s="1" t="s">
        <v>58</v>
      </c>
      <c r="W10054" s="1" t="s">
        <v>68802</v>
      </c>
      <c r="X10054" s="1" t="s">
        <v>61706</v>
      </c>
      <c r="Y10054" s="1" t="s">
        <v>109</v>
      </c>
      <c r="Z10054" s="1" t="s">
        <v>9027</v>
      </c>
      <c r="AA10054" s="1" t="s">
        <v>1548</v>
      </c>
    </row>
    <row r="10055" spans="1:27" x14ac:dyDescent="0.3">
      <c r="A10055" s="1" t="s">
        <v>51077</v>
      </c>
      <c r="B10055" s="1" t="s">
        <v>51060</v>
      </c>
      <c r="C10055" s="1" t="s">
        <v>5874</v>
      </c>
      <c r="D10055" s="1" t="s">
        <v>5873</v>
      </c>
      <c r="E10055" s="1" t="s">
        <v>5876</v>
      </c>
      <c r="F10055" s="1" t="s">
        <v>68029</v>
      </c>
      <c r="G10055" s="1" t="s">
        <v>174</v>
      </c>
      <c r="H10055" s="1" t="s">
        <v>175</v>
      </c>
      <c r="I10055" s="1" t="s">
        <v>176</v>
      </c>
      <c r="L10055" s="2">
        <v>45495</v>
      </c>
      <c r="M10055" s="1" t="s">
        <v>261</v>
      </c>
      <c r="N10055" s="2">
        <v>45498.501111111109</v>
      </c>
      <c r="O10055" s="1" t="s">
        <v>5872</v>
      </c>
      <c r="P10055" s="1" t="s">
        <v>5872</v>
      </c>
      <c r="Q10055" s="1" t="s">
        <v>5877</v>
      </c>
      <c r="R10055" s="1" t="s">
        <v>1722</v>
      </c>
      <c r="S10055" s="1" t="s">
        <v>109</v>
      </c>
      <c r="T10055" s="1" t="s">
        <v>3483</v>
      </c>
      <c r="U10055" s="2">
        <v>45498.699895833335</v>
      </c>
      <c r="V10055" s="1" t="s">
        <v>124</v>
      </c>
      <c r="W10055" s="1" t="s">
        <v>5877</v>
      </c>
      <c r="X10055" s="1" t="s">
        <v>1722</v>
      </c>
      <c r="Y10055" s="1" t="s">
        <v>109</v>
      </c>
      <c r="Z10055" s="1" t="s">
        <v>3483</v>
      </c>
      <c r="AA10055" s="1" t="s">
        <v>1843</v>
      </c>
    </row>
    <row r="10056" spans="1:27" x14ac:dyDescent="0.3">
      <c r="A10056" s="1" t="s">
        <v>51059</v>
      </c>
      <c r="B10056" s="1" t="s">
        <v>51060</v>
      </c>
      <c r="C10056" s="1" t="s">
        <v>45227</v>
      </c>
      <c r="D10056" s="1" t="s">
        <v>45226</v>
      </c>
      <c r="E10056" s="1" t="s">
        <v>51061</v>
      </c>
      <c r="F10056" s="1" t="s">
        <v>57757</v>
      </c>
      <c r="L10056" s="2">
        <v>45816</v>
      </c>
      <c r="M10056" s="1" t="s">
        <v>1021</v>
      </c>
      <c r="N10056" s="2">
        <v>45817.388113425928</v>
      </c>
      <c r="O10056" s="1" t="s">
        <v>45225</v>
      </c>
      <c r="P10056" s="1" t="s">
        <v>68803</v>
      </c>
      <c r="Q10056" s="1" t="s">
        <v>45230</v>
      </c>
      <c r="R10056" s="1" t="s">
        <v>4006</v>
      </c>
      <c r="S10056" s="1" t="s">
        <v>109</v>
      </c>
      <c r="T10056" s="1" t="s">
        <v>5678</v>
      </c>
      <c r="U10056" s="2">
        <v>45819.35497685185</v>
      </c>
      <c r="V10056" s="1" t="s">
        <v>124</v>
      </c>
      <c r="W10056" s="1" t="s">
        <v>68804</v>
      </c>
      <c r="X10056" s="1" t="s">
        <v>67794</v>
      </c>
      <c r="Y10056" s="1" t="s">
        <v>109</v>
      </c>
      <c r="Z10056" s="1" t="s">
        <v>5678</v>
      </c>
      <c r="AA10056" s="1" t="s">
        <v>425</v>
      </c>
    </row>
    <row r="10057" spans="1:27" x14ac:dyDescent="0.3">
      <c r="A10057" s="1" t="s">
        <v>51059</v>
      </c>
      <c r="B10057" s="1" t="s">
        <v>51066</v>
      </c>
      <c r="C10057" s="1" t="s">
        <v>45227</v>
      </c>
      <c r="D10057" s="1" t="s">
        <v>45226</v>
      </c>
      <c r="E10057" s="1" t="s">
        <v>51061</v>
      </c>
      <c r="F10057" s="1" t="s">
        <v>57757</v>
      </c>
      <c r="L10057" s="2">
        <v>45816</v>
      </c>
      <c r="M10057" s="1" t="s">
        <v>1021</v>
      </c>
      <c r="N10057" s="2">
        <v>45817.388113425928</v>
      </c>
      <c r="O10057" s="1" t="s">
        <v>45225</v>
      </c>
      <c r="P10057" s="1" t="s">
        <v>68805</v>
      </c>
      <c r="Q10057" s="1" t="s">
        <v>45230</v>
      </c>
      <c r="R10057" s="1" t="s">
        <v>4006</v>
      </c>
      <c r="S10057" s="1" t="s">
        <v>109</v>
      </c>
      <c r="T10057" s="1" t="s">
        <v>5678</v>
      </c>
      <c r="U10057" s="2">
        <v>45819.35497685185</v>
      </c>
      <c r="V10057" s="1" t="s">
        <v>124</v>
      </c>
      <c r="W10057" s="1" t="s">
        <v>68806</v>
      </c>
      <c r="X10057" s="1" t="s">
        <v>67794</v>
      </c>
      <c r="Y10057" s="1" t="s">
        <v>109</v>
      </c>
      <c r="Z10057" s="1" t="s">
        <v>5678</v>
      </c>
      <c r="AA10057" s="1" t="s">
        <v>425</v>
      </c>
    </row>
    <row r="10058" spans="1:27" x14ac:dyDescent="0.3">
      <c r="A10058" s="1" t="s">
        <v>51059</v>
      </c>
      <c r="B10058" s="1" t="s">
        <v>51089</v>
      </c>
      <c r="C10058" s="1" t="s">
        <v>8047</v>
      </c>
      <c r="D10058" s="1" t="s">
        <v>8040</v>
      </c>
      <c r="E10058" s="1" t="s">
        <v>51061</v>
      </c>
      <c r="F10058" s="1" t="s">
        <v>68807</v>
      </c>
      <c r="L10058" s="2">
        <v>45839</v>
      </c>
      <c r="M10058" s="1" t="s">
        <v>1096</v>
      </c>
      <c r="N10058" s="2">
        <v>45855.491284722222</v>
      </c>
      <c r="O10058" s="1" t="s">
        <v>8039</v>
      </c>
      <c r="P10058" s="1" t="s">
        <v>68808</v>
      </c>
      <c r="Q10058" s="1" t="s">
        <v>8044</v>
      </c>
      <c r="R10058" s="1" t="s">
        <v>2497</v>
      </c>
      <c r="S10058" s="1" t="s">
        <v>109</v>
      </c>
      <c r="T10058" s="1" t="s">
        <v>2498</v>
      </c>
      <c r="U10058" s="2">
        <v>45855.497835648152</v>
      </c>
      <c r="V10058" s="1" t="s">
        <v>228</v>
      </c>
      <c r="W10058" s="1" t="s">
        <v>68809</v>
      </c>
      <c r="X10058" s="1" t="s">
        <v>2497</v>
      </c>
      <c r="Y10058" s="1" t="s">
        <v>109</v>
      </c>
      <c r="Z10058" s="1" t="s">
        <v>2498</v>
      </c>
      <c r="AA10058" s="1" t="s">
        <v>8046</v>
      </c>
    </row>
    <row r="10059" spans="1:27" x14ac:dyDescent="0.3">
      <c r="A10059" s="1" t="s">
        <v>51077</v>
      </c>
      <c r="B10059" s="1" t="s">
        <v>51060</v>
      </c>
      <c r="C10059" s="1" t="s">
        <v>8047</v>
      </c>
      <c r="D10059" s="1" t="s">
        <v>8040</v>
      </c>
      <c r="E10059" s="1" t="s">
        <v>8043</v>
      </c>
      <c r="F10059" s="1" t="s">
        <v>68346</v>
      </c>
      <c r="G10059" s="1" t="s">
        <v>175</v>
      </c>
      <c r="H10059" s="1" t="s">
        <v>681</v>
      </c>
      <c r="I10059" s="1" t="s">
        <v>174</v>
      </c>
      <c r="L10059" s="2">
        <v>45839</v>
      </c>
      <c r="M10059" s="1" t="s">
        <v>1096</v>
      </c>
      <c r="N10059" s="2">
        <v>45855.491284722222</v>
      </c>
      <c r="O10059" s="1" t="s">
        <v>8039</v>
      </c>
      <c r="P10059" s="1" t="s">
        <v>8039</v>
      </c>
      <c r="Q10059" s="1" t="s">
        <v>8044</v>
      </c>
      <c r="R10059" s="1" t="s">
        <v>2497</v>
      </c>
      <c r="S10059" s="1" t="s">
        <v>109</v>
      </c>
      <c r="T10059" s="1" t="s">
        <v>2498</v>
      </c>
      <c r="U10059" s="2">
        <v>45855.497835648152</v>
      </c>
      <c r="V10059" s="1" t="s">
        <v>228</v>
      </c>
      <c r="W10059" s="1" t="s">
        <v>8044</v>
      </c>
      <c r="X10059" s="1" t="s">
        <v>2497</v>
      </c>
      <c r="Y10059" s="1" t="s">
        <v>109</v>
      </c>
      <c r="Z10059" s="1" t="s">
        <v>2498</v>
      </c>
      <c r="AA10059" s="1" t="s">
        <v>8046</v>
      </c>
    </row>
    <row r="10060" spans="1:27" x14ac:dyDescent="0.3">
      <c r="A10060" s="1" t="s">
        <v>51077</v>
      </c>
      <c r="B10060" s="1" t="s">
        <v>51060</v>
      </c>
      <c r="C10060" s="1" t="s">
        <v>28454</v>
      </c>
      <c r="D10060" s="1" t="s">
        <v>28453</v>
      </c>
      <c r="E10060" s="1" t="s">
        <v>28456</v>
      </c>
      <c r="F10060" s="1" t="s">
        <v>68077</v>
      </c>
      <c r="G10060" s="1" t="s">
        <v>174</v>
      </c>
      <c r="H10060" s="1" t="s">
        <v>175</v>
      </c>
      <c r="I10060" s="1" t="s">
        <v>176</v>
      </c>
      <c r="J10060" s="1" t="s">
        <v>464</v>
      </c>
      <c r="K10060" s="1" t="s">
        <v>464</v>
      </c>
      <c r="L10060" s="2">
        <v>45543</v>
      </c>
      <c r="M10060" s="1" t="s">
        <v>2428</v>
      </c>
      <c r="N10060" s="2">
        <v>45544.392500000002</v>
      </c>
      <c r="O10060" s="1" t="s">
        <v>28452</v>
      </c>
      <c r="P10060" s="1" t="s">
        <v>28452</v>
      </c>
      <c r="Q10060" s="1" t="s">
        <v>28457</v>
      </c>
      <c r="R10060" s="1" t="s">
        <v>28458</v>
      </c>
      <c r="S10060" s="1" t="s">
        <v>109</v>
      </c>
      <c r="T10060" s="1" t="s">
        <v>28459</v>
      </c>
      <c r="U10060" s="2">
        <v>45544.676712962966</v>
      </c>
      <c r="V10060" s="1" t="s">
        <v>246</v>
      </c>
      <c r="W10060" s="1" t="s">
        <v>28457</v>
      </c>
      <c r="X10060" s="1" t="s">
        <v>28458</v>
      </c>
      <c r="Y10060" s="1" t="s">
        <v>109</v>
      </c>
      <c r="Z10060" s="1" t="s">
        <v>28459</v>
      </c>
      <c r="AA10060" s="1" t="s">
        <v>425</v>
      </c>
    </row>
    <row r="10061" spans="1:27" x14ac:dyDescent="0.3">
      <c r="A10061" s="1" t="s">
        <v>51077</v>
      </c>
      <c r="B10061" s="1" t="s">
        <v>51060</v>
      </c>
      <c r="C10061" s="1" t="s">
        <v>25780</v>
      </c>
      <c r="D10061" s="1" t="s">
        <v>25779</v>
      </c>
      <c r="E10061" s="1" t="s">
        <v>25782</v>
      </c>
      <c r="F10061" s="1" t="s">
        <v>68077</v>
      </c>
      <c r="G10061" s="1" t="s">
        <v>174</v>
      </c>
      <c r="H10061" s="1" t="s">
        <v>175</v>
      </c>
      <c r="I10061" s="1" t="s">
        <v>176</v>
      </c>
      <c r="J10061" s="1" t="s">
        <v>464</v>
      </c>
      <c r="K10061" s="1" t="s">
        <v>464</v>
      </c>
      <c r="L10061" s="2">
        <v>45332</v>
      </c>
      <c r="M10061" s="1" t="s">
        <v>6890</v>
      </c>
      <c r="N10061" s="2">
        <v>45334.383414351854</v>
      </c>
      <c r="O10061" s="1" t="s">
        <v>25778</v>
      </c>
      <c r="P10061" s="1" t="s">
        <v>25778</v>
      </c>
      <c r="Q10061" s="1" t="s">
        <v>25783</v>
      </c>
      <c r="R10061" s="1" t="s">
        <v>25784</v>
      </c>
      <c r="S10061" s="1" t="s">
        <v>109</v>
      </c>
      <c r="T10061" s="1" t="s">
        <v>25785</v>
      </c>
      <c r="U10061" s="2">
        <v>45334.694837962961</v>
      </c>
      <c r="V10061" s="1" t="s">
        <v>124</v>
      </c>
      <c r="W10061" s="1" t="s">
        <v>68810</v>
      </c>
      <c r="X10061" s="1" t="s">
        <v>25784</v>
      </c>
      <c r="Y10061" s="1" t="s">
        <v>109</v>
      </c>
      <c r="Z10061" s="1" t="s">
        <v>25785</v>
      </c>
      <c r="AA10061" s="1" t="s">
        <v>25787</v>
      </c>
    </row>
    <row r="10062" spans="1:27" x14ac:dyDescent="0.3">
      <c r="A10062" s="1" t="s">
        <v>51077</v>
      </c>
      <c r="B10062" s="1" t="s">
        <v>51089</v>
      </c>
      <c r="C10062" s="1" t="s">
        <v>68811</v>
      </c>
      <c r="D10062" s="1" t="s">
        <v>68812</v>
      </c>
      <c r="E10062" s="1" t="s">
        <v>2673</v>
      </c>
      <c r="F10062" s="1" t="s">
        <v>68071</v>
      </c>
      <c r="G10062" s="1" t="s">
        <v>174</v>
      </c>
      <c r="H10062" s="1" t="s">
        <v>175</v>
      </c>
      <c r="I10062" s="1" t="s">
        <v>176</v>
      </c>
      <c r="J10062" s="1" t="s">
        <v>464</v>
      </c>
      <c r="K10062" s="1" t="s">
        <v>464</v>
      </c>
      <c r="L10062" s="2">
        <v>45629</v>
      </c>
      <c r="M10062" s="1" t="s">
        <v>253</v>
      </c>
      <c r="N10062" s="2">
        <v>45630.709120370368</v>
      </c>
      <c r="O10062" s="1" t="s">
        <v>2668</v>
      </c>
      <c r="P10062" s="1" t="s">
        <v>2668</v>
      </c>
      <c r="Q10062" s="1" t="s">
        <v>2674</v>
      </c>
      <c r="R10062" s="1" t="s">
        <v>1025</v>
      </c>
      <c r="S10062" s="1" t="s">
        <v>109</v>
      </c>
      <c r="T10062" s="1" t="s">
        <v>1026</v>
      </c>
      <c r="U10062" s="2">
        <v>45631.479837962965</v>
      </c>
      <c r="V10062" s="1" t="s">
        <v>318</v>
      </c>
      <c r="W10062" s="1" t="s">
        <v>2674</v>
      </c>
      <c r="X10062" s="1" t="s">
        <v>1025</v>
      </c>
      <c r="Y10062" s="1" t="s">
        <v>109</v>
      </c>
      <c r="Z10062" s="1" t="s">
        <v>1026</v>
      </c>
      <c r="AA10062" s="1" t="s">
        <v>425</v>
      </c>
    </row>
    <row r="10063" spans="1:27" x14ac:dyDescent="0.3">
      <c r="A10063" s="1" t="s">
        <v>51059</v>
      </c>
      <c r="B10063" s="1" t="s">
        <v>51060</v>
      </c>
      <c r="C10063" s="1" t="s">
        <v>50641</v>
      </c>
      <c r="D10063" s="1" t="s">
        <v>50640</v>
      </c>
      <c r="E10063" s="1" t="s">
        <v>68813</v>
      </c>
      <c r="F10063" s="1" t="s">
        <v>68814</v>
      </c>
      <c r="L10063" s="2">
        <v>45395</v>
      </c>
      <c r="M10063" s="1" t="s">
        <v>8179</v>
      </c>
      <c r="N10063" s="2">
        <v>45406.628009259257</v>
      </c>
      <c r="O10063" s="1" t="s">
        <v>50639</v>
      </c>
      <c r="P10063" s="1" t="s">
        <v>68815</v>
      </c>
      <c r="Q10063" s="1" t="s">
        <v>50644</v>
      </c>
      <c r="R10063" s="1" t="s">
        <v>13014</v>
      </c>
      <c r="S10063" s="1" t="s">
        <v>109</v>
      </c>
      <c r="T10063" s="1" t="s">
        <v>19030</v>
      </c>
      <c r="U10063" s="2">
        <v>45406.695729166669</v>
      </c>
      <c r="V10063" s="1" t="s">
        <v>274</v>
      </c>
      <c r="W10063" s="1" t="s">
        <v>68816</v>
      </c>
      <c r="X10063" s="1" t="s">
        <v>8558</v>
      </c>
      <c r="Y10063" s="1" t="s">
        <v>109</v>
      </c>
      <c r="Z10063" s="1" t="s">
        <v>19030</v>
      </c>
      <c r="AA10063" s="1" t="s">
        <v>50646</v>
      </c>
    </row>
    <row r="10064" spans="1:27" x14ac:dyDescent="0.3">
      <c r="A10064" s="1" t="s">
        <v>51077</v>
      </c>
      <c r="B10064" s="1" t="s">
        <v>51060</v>
      </c>
      <c r="C10064" s="1" t="s">
        <v>50641</v>
      </c>
      <c r="D10064" s="1" t="s">
        <v>50640</v>
      </c>
      <c r="E10064" s="1" t="s">
        <v>50643</v>
      </c>
      <c r="F10064" s="1" t="s">
        <v>68077</v>
      </c>
      <c r="G10064" s="1" t="s">
        <v>174</v>
      </c>
      <c r="H10064" s="1" t="s">
        <v>175</v>
      </c>
      <c r="I10064" s="1" t="s">
        <v>176</v>
      </c>
      <c r="J10064" s="1" t="s">
        <v>464</v>
      </c>
      <c r="K10064" s="1" t="s">
        <v>464</v>
      </c>
      <c r="L10064" s="2">
        <v>45395</v>
      </c>
      <c r="M10064" s="1" t="s">
        <v>8179</v>
      </c>
      <c r="N10064" s="2">
        <v>45406.628009259257</v>
      </c>
      <c r="O10064" s="1" t="s">
        <v>50639</v>
      </c>
      <c r="P10064" s="1" t="s">
        <v>50639</v>
      </c>
      <c r="Q10064" s="1" t="s">
        <v>50644</v>
      </c>
      <c r="R10064" s="1" t="s">
        <v>13014</v>
      </c>
      <c r="S10064" s="1" t="s">
        <v>109</v>
      </c>
      <c r="T10064" s="1" t="s">
        <v>19030</v>
      </c>
      <c r="U10064" s="2">
        <v>45406.695729166669</v>
      </c>
      <c r="V10064" s="1" t="s">
        <v>274</v>
      </c>
      <c r="W10064" s="1" t="s">
        <v>50644</v>
      </c>
      <c r="X10064" s="1" t="s">
        <v>13014</v>
      </c>
      <c r="Y10064" s="1" t="s">
        <v>109</v>
      </c>
      <c r="Z10064" s="1" t="s">
        <v>19030</v>
      </c>
      <c r="AA10064" s="1" t="s">
        <v>50646</v>
      </c>
    </row>
    <row r="10065" spans="1:27" x14ac:dyDescent="0.3">
      <c r="A10065" s="1" t="s">
        <v>51059</v>
      </c>
      <c r="B10065" s="1" t="s">
        <v>51060</v>
      </c>
      <c r="C10065" s="1" t="s">
        <v>28754</v>
      </c>
      <c r="D10065" s="1" t="s">
        <v>28753</v>
      </c>
      <c r="E10065" s="1" t="s">
        <v>68817</v>
      </c>
      <c r="F10065" s="1" t="s">
        <v>67776</v>
      </c>
      <c r="L10065" s="2">
        <v>45289</v>
      </c>
      <c r="M10065" s="1" t="s">
        <v>151</v>
      </c>
      <c r="N10065" s="2">
        <v>45293.34611111111</v>
      </c>
      <c r="O10065" s="1" t="s">
        <v>28752</v>
      </c>
      <c r="P10065" s="1" t="s">
        <v>68818</v>
      </c>
      <c r="Q10065" s="1" t="s">
        <v>28757</v>
      </c>
      <c r="R10065" s="1" t="s">
        <v>778</v>
      </c>
      <c r="S10065" s="1" t="s">
        <v>109</v>
      </c>
      <c r="T10065" s="1" t="s">
        <v>1521</v>
      </c>
      <c r="U10065" s="2">
        <v>45293.582395833335</v>
      </c>
      <c r="V10065" s="1" t="s">
        <v>58</v>
      </c>
      <c r="W10065" s="1" t="s">
        <v>68819</v>
      </c>
      <c r="X10065" s="1" t="s">
        <v>51632</v>
      </c>
      <c r="Y10065" s="1" t="s">
        <v>109</v>
      </c>
      <c r="Z10065" s="1" t="s">
        <v>1865</v>
      </c>
      <c r="AA10065" s="1" t="s">
        <v>28759</v>
      </c>
    </row>
    <row r="10066" spans="1:27" x14ac:dyDescent="0.3">
      <c r="A10066" s="1" t="s">
        <v>51077</v>
      </c>
      <c r="B10066" s="1" t="s">
        <v>51060</v>
      </c>
      <c r="C10066" s="1" t="s">
        <v>44384</v>
      </c>
      <c r="D10066" s="1" t="s">
        <v>44383</v>
      </c>
      <c r="E10066" s="1" t="s">
        <v>44386</v>
      </c>
      <c r="F10066" s="1" t="s">
        <v>68077</v>
      </c>
      <c r="G10066" s="1" t="s">
        <v>174</v>
      </c>
      <c r="H10066" s="1" t="s">
        <v>175</v>
      </c>
      <c r="I10066" s="1" t="s">
        <v>176</v>
      </c>
      <c r="J10066" s="1" t="s">
        <v>464</v>
      </c>
      <c r="K10066" s="1" t="s">
        <v>464</v>
      </c>
      <c r="L10066" s="2">
        <v>45722</v>
      </c>
      <c r="M10066" s="1" t="s">
        <v>613</v>
      </c>
      <c r="N10066" s="2">
        <v>45723.513414351852</v>
      </c>
      <c r="O10066" s="1" t="s">
        <v>44381</v>
      </c>
      <c r="P10066" s="1" t="s">
        <v>44382</v>
      </c>
      <c r="Q10066" s="1" t="s">
        <v>44387</v>
      </c>
      <c r="R10066" s="1" t="s">
        <v>679</v>
      </c>
      <c r="S10066" s="1" t="s">
        <v>109</v>
      </c>
      <c r="T10066" s="1" t="s">
        <v>1500</v>
      </c>
      <c r="U10066" s="2">
        <v>45726.706018518518</v>
      </c>
      <c r="V10066" s="1" t="s">
        <v>246</v>
      </c>
      <c r="W10066" s="1" t="s">
        <v>44387</v>
      </c>
      <c r="X10066" s="1" t="s">
        <v>679</v>
      </c>
      <c r="Y10066" s="1" t="s">
        <v>109</v>
      </c>
      <c r="Z10066" s="1" t="s">
        <v>1500</v>
      </c>
      <c r="AA10066" s="1" t="s">
        <v>44389</v>
      </c>
    </row>
    <row r="10067" spans="1:27" x14ac:dyDescent="0.3">
      <c r="A10067" s="1" t="s">
        <v>51059</v>
      </c>
      <c r="B10067" s="1" t="s">
        <v>51060</v>
      </c>
      <c r="C10067" s="1" t="s">
        <v>44384</v>
      </c>
      <c r="D10067" s="1" t="s">
        <v>44383</v>
      </c>
      <c r="E10067" s="1" t="s">
        <v>68822</v>
      </c>
      <c r="F10067" s="1" t="s">
        <v>68823</v>
      </c>
      <c r="L10067" s="2">
        <v>45722</v>
      </c>
      <c r="M10067" s="1" t="s">
        <v>613</v>
      </c>
      <c r="N10067" s="2">
        <v>45723.513414351852</v>
      </c>
      <c r="O10067" s="1" t="s">
        <v>44381</v>
      </c>
      <c r="P10067" s="1" t="s">
        <v>68824</v>
      </c>
      <c r="Q10067" s="1" t="s">
        <v>44387</v>
      </c>
      <c r="R10067" s="1" t="s">
        <v>679</v>
      </c>
      <c r="S10067" s="1" t="s">
        <v>109</v>
      </c>
      <c r="T10067" s="1" t="s">
        <v>1500</v>
      </c>
      <c r="U10067" s="2">
        <v>45726.706018518518</v>
      </c>
      <c r="V10067" s="1" t="s">
        <v>246</v>
      </c>
      <c r="W10067" s="1" t="s">
        <v>68825</v>
      </c>
      <c r="X10067" s="1" t="s">
        <v>55378</v>
      </c>
      <c r="Y10067" s="1" t="s">
        <v>109</v>
      </c>
      <c r="Z10067" s="1" t="s">
        <v>8949</v>
      </c>
      <c r="AA10067" s="1" t="s">
        <v>44389</v>
      </c>
    </row>
    <row r="10068" spans="1:27" x14ac:dyDescent="0.3">
      <c r="A10068" s="1" t="s">
        <v>51059</v>
      </c>
      <c r="B10068" s="1" t="s">
        <v>51060</v>
      </c>
      <c r="C10068" s="1" t="s">
        <v>50248</v>
      </c>
      <c r="D10068" s="1" t="s">
        <v>50247</v>
      </c>
      <c r="E10068" s="1" t="s">
        <v>51061</v>
      </c>
      <c r="F10068" s="1" t="s">
        <v>68826</v>
      </c>
      <c r="L10068" s="2">
        <v>45853</v>
      </c>
      <c r="M10068" s="1" t="s">
        <v>5988</v>
      </c>
      <c r="N10068" s="2">
        <v>45862.495810185188</v>
      </c>
      <c r="O10068" s="1" t="s">
        <v>50246</v>
      </c>
      <c r="P10068" s="1" t="s">
        <v>68827</v>
      </c>
      <c r="Q10068" s="1" t="s">
        <v>50251</v>
      </c>
      <c r="R10068" s="1" t="s">
        <v>1796</v>
      </c>
      <c r="S10068" s="1" t="s">
        <v>109</v>
      </c>
      <c r="T10068" s="1" t="s">
        <v>1797</v>
      </c>
      <c r="U10068" s="2">
        <v>45862.497974537036</v>
      </c>
      <c r="V10068" s="1" t="s">
        <v>274</v>
      </c>
      <c r="W10068" s="1" t="s">
        <v>68828</v>
      </c>
      <c r="X10068" s="1" t="s">
        <v>59638</v>
      </c>
      <c r="Y10068" s="1" t="s">
        <v>109</v>
      </c>
      <c r="Z10068" s="1" t="s">
        <v>2432</v>
      </c>
      <c r="AA10068" s="1" t="s">
        <v>50253</v>
      </c>
    </row>
    <row r="10069" spans="1:27" x14ac:dyDescent="0.3">
      <c r="A10069" s="1" t="s">
        <v>51059</v>
      </c>
      <c r="B10069" s="1" t="s">
        <v>51060</v>
      </c>
      <c r="C10069" s="1" t="s">
        <v>28257</v>
      </c>
      <c r="D10069" s="1" t="s">
        <v>28256</v>
      </c>
      <c r="E10069" s="1" t="s">
        <v>51061</v>
      </c>
      <c r="F10069" s="1" t="s">
        <v>68829</v>
      </c>
      <c r="L10069" s="2">
        <v>45714</v>
      </c>
      <c r="M10069" s="1" t="s">
        <v>253</v>
      </c>
      <c r="N10069" s="2">
        <v>45715.543969907405</v>
      </c>
      <c r="O10069" s="1" t="s">
        <v>28254</v>
      </c>
      <c r="P10069" s="1" t="s">
        <v>68830</v>
      </c>
      <c r="Q10069" s="1" t="s">
        <v>28260</v>
      </c>
      <c r="R10069" s="1" t="s">
        <v>694</v>
      </c>
      <c r="S10069" s="1" t="s">
        <v>109</v>
      </c>
      <c r="T10069" s="1" t="s">
        <v>6081</v>
      </c>
      <c r="U10069" s="2">
        <v>45717.519560185188</v>
      </c>
      <c r="V10069" s="1" t="s">
        <v>228</v>
      </c>
      <c r="W10069" s="1" t="s">
        <v>68831</v>
      </c>
      <c r="X10069" s="1" t="s">
        <v>68832</v>
      </c>
      <c r="Y10069" s="1" t="s">
        <v>109</v>
      </c>
      <c r="Z10069" s="1" t="s">
        <v>1928</v>
      </c>
      <c r="AA10069" s="1" t="s">
        <v>10489</v>
      </c>
    </row>
    <row r="10070" spans="1:27" x14ac:dyDescent="0.3">
      <c r="A10070" s="1" t="s">
        <v>51077</v>
      </c>
      <c r="B10070" s="1" t="s">
        <v>51066</v>
      </c>
      <c r="C10070" s="1" t="s">
        <v>28257</v>
      </c>
      <c r="D10070" s="1" t="s">
        <v>28256</v>
      </c>
      <c r="E10070" s="1" t="s">
        <v>28259</v>
      </c>
      <c r="F10070" s="1" t="s">
        <v>68077</v>
      </c>
      <c r="G10070" s="1" t="s">
        <v>175</v>
      </c>
      <c r="H10070" s="1" t="s">
        <v>681</v>
      </c>
      <c r="I10070" s="1" t="s">
        <v>174</v>
      </c>
      <c r="J10070" s="1" t="s">
        <v>464</v>
      </c>
      <c r="K10070" s="1" t="s">
        <v>464</v>
      </c>
      <c r="L10070" s="2">
        <v>45714</v>
      </c>
      <c r="M10070" s="1" t="s">
        <v>253</v>
      </c>
      <c r="N10070" s="2">
        <v>45715.543969907405</v>
      </c>
      <c r="O10070" s="1" t="s">
        <v>28254</v>
      </c>
      <c r="P10070" s="1" t="s">
        <v>58716</v>
      </c>
      <c r="Q10070" s="1" t="s">
        <v>28260</v>
      </c>
      <c r="R10070" s="1" t="s">
        <v>694</v>
      </c>
      <c r="S10070" s="1" t="s">
        <v>109</v>
      </c>
      <c r="T10070" s="1" t="s">
        <v>6081</v>
      </c>
      <c r="U10070" s="2">
        <v>45717.519560185188</v>
      </c>
      <c r="V10070" s="1" t="s">
        <v>228</v>
      </c>
      <c r="W10070" s="1" t="s">
        <v>28260</v>
      </c>
      <c r="X10070" s="1" t="s">
        <v>68832</v>
      </c>
      <c r="Y10070" s="1" t="s">
        <v>109</v>
      </c>
      <c r="Z10070" s="1" t="s">
        <v>6081</v>
      </c>
      <c r="AA10070" s="1" t="s">
        <v>10489</v>
      </c>
    </row>
    <row r="10071" spans="1:27" x14ac:dyDescent="0.3">
      <c r="A10071" s="1" t="s">
        <v>51077</v>
      </c>
      <c r="B10071" s="1" t="s">
        <v>51060</v>
      </c>
      <c r="C10071" s="1" t="s">
        <v>23238</v>
      </c>
      <c r="D10071" s="1" t="s">
        <v>23237</v>
      </c>
      <c r="E10071" s="1" t="s">
        <v>23240</v>
      </c>
      <c r="F10071" s="1" t="s">
        <v>68360</v>
      </c>
      <c r="G10071" s="1" t="s">
        <v>111</v>
      </c>
      <c r="H10071" s="1" t="s">
        <v>112</v>
      </c>
      <c r="I10071" s="1" t="s">
        <v>113</v>
      </c>
      <c r="J10071" s="1" t="s">
        <v>464</v>
      </c>
      <c r="K10071" s="1" t="s">
        <v>464</v>
      </c>
      <c r="L10071" s="2">
        <v>45903</v>
      </c>
      <c r="M10071" s="1" t="s">
        <v>17974</v>
      </c>
      <c r="N10071" s="2">
        <v>45905.598969907405</v>
      </c>
      <c r="O10071" s="1" t="s">
        <v>23235</v>
      </c>
      <c r="P10071" s="1" t="s">
        <v>23236</v>
      </c>
      <c r="Q10071" s="1" t="s">
        <v>23241</v>
      </c>
      <c r="R10071" s="1" t="s">
        <v>2389</v>
      </c>
      <c r="S10071" s="1" t="s">
        <v>109</v>
      </c>
      <c r="T10071" s="1" t="s">
        <v>2390</v>
      </c>
      <c r="U10071" s="2">
        <v>45905.607106481482</v>
      </c>
      <c r="V10071" s="1" t="s">
        <v>290</v>
      </c>
      <c r="W10071" s="1" t="s">
        <v>23241</v>
      </c>
      <c r="X10071" s="1" t="s">
        <v>2389</v>
      </c>
      <c r="Y10071" s="1" t="s">
        <v>109</v>
      </c>
      <c r="Z10071" s="1" t="s">
        <v>2390</v>
      </c>
      <c r="AA10071" s="1" t="s">
        <v>23243</v>
      </c>
    </row>
    <row r="10072" spans="1:27" x14ac:dyDescent="0.3">
      <c r="A10072" s="1" t="s">
        <v>51059</v>
      </c>
      <c r="B10072" s="1" t="s">
        <v>51066</v>
      </c>
      <c r="C10072" s="1" t="s">
        <v>23238</v>
      </c>
      <c r="D10072" s="1" t="s">
        <v>23237</v>
      </c>
      <c r="E10072" s="1" t="s">
        <v>83668</v>
      </c>
      <c r="F10072" s="1" t="s">
        <v>83669</v>
      </c>
      <c r="L10072" s="2">
        <v>45903</v>
      </c>
      <c r="M10072" s="1" t="s">
        <v>17974</v>
      </c>
      <c r="N10072" s="2">
        <v>45905.598969907405</v>
      </c>
      <c r="O10072" s="1" t="s">
        <v>23235</v>
      </c>
      <c r="P10072" s="1" t="s">
        <v>68833</v>
      </c>
      <c r="Q10072" s="1" t="s">
        <v>23241</v>
      </c>
      <c r="R10072" s="1" t="s">
        <v>2389</v>
      </c>
      <c r="S10072" s="1" t="s">
        <v>109</v>
      </c>
      <c r="T10072" s="1" t="s">
        <v>2390</v>
      </c>
      <c r="U10072" s="2">
        <v>45905.607106481482</v>
      </c>
      <c r="V10072" s="1" t="s">
        <v>290</v>
      </c>
      <c r="W10072" s="1" t="s">
        <v>83670</v>
      </c>
      <c r="X10072" s="1" t="s">
        <v>2389</v>
      </c>
      <c r="Y10072" s="1" t="s">
        <v>109</v>
      </c>
      <c r="Z10072" s="1" t="s">
        <v>11310</v>
      </c>
      <c r="AA10072" s="1" t="s">
        <v>23243</v>
      </c>
    </row>
    <row r="10073" spans="1:27" x14ac:dyDescent="0.3">
      <c r="A10073" s="1" t="s">
        <v>51077</v>
      </c>
      <c r="B10073" s="1" t="s">
        <v>51089</v>
      </c>
      <c r="C10073" s="1" t="s">
        <v>68835</v>
      </c>
      <c r="D10073" s="1" t="s">
        <v>68836</v>
      </c>
      <c r="E10073" s="1" t="s">
        <v>68837</v>
      </c>
      <c r="F10073" s="1" t="s">
        <v>68090</v>
      </c>
      <c r="G10073" s="1" t="s">
        <v>111</v>
      </c>
      <c r="H10073" s="1" t="s">
        <v>112</v>
      </c>
      <c r="I10073" s="1" t="s">
        <v>113</v>
      </c>
      <c r="J10073" s="1" t="s">
        <v>3089</v>
      </c>
      <c r="K10073" s="1" t="s">
        <v>3089</v>
      </c>
      <c r="L10073" s="2">
        <v>45688</v>
      </c>
      <c r="M10073" s="1" t="s">
        <v>4071</v>
      </c>
      <c r="N10073" s="2">
        <v>45691.657268518517</v>
      </c>
      <c r="O10073" s="1" t="s">
        <v>68838</v>
      </c>
      <c r="P10073" s="1" t="s">
        <v>68838</v>
      </c>
      <c r="Q10073" s="1" t="s">
        <v>68839</v>
      </c>
      <c r="R10073" s="1" t="s">
        <v>1168</v>
      </c>
      <c r="S10073" s="1" t="s">
        <v>109</v>
      </c>
      <c r="T10073" s="1" t="s">
        <v>3192</v>
      </c>
      <c r="U10073" s="2">
        <v>45692.568148148152</v>
      </c>
      <c r="V10073" s="1" t="s">
        <v>124</v>
      </c>
      <c r="W10073" s="1" t="s">
        <v>68839</v>
      </c>
      <c r="X10073" s="1" t="s">
        <v>1168</v>
      </c>
      <c r="Y10073" s="1" t="s">
        <v>109</v>
      </c>
      <c r="Z10073" s="1" t="s">
        <v>3192</v>
      </c>
      <c r="AA10073" s="1" t="s">
        <v>68840</v>
      </c>
    </row>
    <row r="10074" spans="1:27" x14ac:dyDescent="0.3">
      <c r="A10074" s="1" t="s">
        <v>51059</v>
      </c>
      <c r="B10074" s="1" t="s">
        <v>51060</v>
      </c>
      <c r="C10074" s="1" t="s">
        <v>9984</v>
      </c>
      <c r="D10074" s="1" t="s">
        <v>9983</v>
      </c>
      <c r="E10074" s="1" t="s">
        <v>51061</v>
      </c>
      <c r="F10074" s="1" t="s">
        <v>68499</v>
      </c>
      <c r="L10074" s="2">
        <v>45727</v>
      </c>
      <c r="M10074" s="1" t="s">
        <v>204</v>
      </c>
      <c r="N10074" s="2">
        <v>45728.419710648152</v>
      </c>
      <c r="O10074" s="1" t="s">
        <v>9982</v>
      </c>
      <c r="P10074" s="1" t="s">
        <v>68841</v>
      </c>
      <c r="Q10074" s="1" t="s">
        <v>9987</v>
      </c>
      <c r="R10074" s="1" t="s">
        <v>2062</v>
      </c>
      <c r="S10074" s="1" t="s">
        <v>109</v>
      </c>
      <c r="T10074" s="1" t="s">
        <v>9988</v>
      </c>
      <c r="U10074" s="2">
        <v>45728.723078703704</v>
      </c>
      <c r="V10074" s="1" t="s">
        <v>228</v>
      </c>
      <c r="W10074" s="1" t="s">
        <v>68842</v>
      </c>
      <c r="X10074" s="1" t="s">
        <v>68843</v>
      </c>
      <c r="Y10074" s="1" t="s">
        <v>51742</v>
      </c>
      <c r="Z10074" s="1" t="s">
        <v>68844</v>
      </c>
      <c r="AA10074" s="1" t="s">
        <v>9990</v>
      </c>
    </row>
    <row r="10075" spans="1:27" x14ac:dyDescent="0.3">
      <c r="A10075" s="1" t="s">
        <v>51059</v>
      </c>
      <c r="B10075" s="1" t="s">
        <v>51066</v>
      </c>
      <c r="C10075" s="1" t="s">
        <v>49865</v>
      </c>
      <c r="D10075" s="1" t="s">
        <v>49864</v>
      </c>
      <c r="E10075" s="1" t="s">
        <v>51061</v>
      </c>
      <c r="F10075" s="1" t="s">
        <v>68845</v>
      </c>
      <c r="L10075" s="2">
        <v>45519</v>
      </c>
      <c r="M10075" s="1" t="s">
        <v>261</v>
      </c>
      <c r="N10075" s="2">
        <v>45523.52070601852</v>
      </c>
      <c r="O10075" s="1" t="s">
        <v>49856</v>
      </c>
      <c r="P10075" s="1" t="s">
        <v>68846</v>
      </c>
      <c r="Q10075" s="1" t="s">
        <v>49868</v>
      </c>
      <c r="R10075" s="1" t="s">
        <v>475</v>
      </c>
      <c r="S10075" s="1" t="s">
        <v>109</v>
      </c>
      <c r="T10075" s="1" t="s">
        <v>1122</v>
      </c>
      <c r="U10075" s="2">
        <v>45523.62672453704</v>
      </c>
      <c r="V10075" s="1" t="s">
        <v>590</v>
      </c>
      <c r="W10075" s="1" t="s">
        <v>133</v>
      </c>
      <c r="X10075" s="1" t="s">
        <v>133</v>
      </c>
      <c r="Y10075" s="1" t="s">
        <v>109</v>
      </c>
      <c r="Z10075" s="1" t="s">
        <v>51065</v>
      </c>
      <c r="AA10075" s="1" t="s">
        <v>115</v>
      </c>
    </row>
    <row r="10076" spans="1:27" x14ac:dyDescent="0.3">
      <c r="A10076" s="1" t="s">
        <v>51059</v>
      </c>
      <c r="B10076" s="1" t="s">
        <v>51066</v>
      </c>
      <c r="C10076" s="1" t="s">
        <v>49865</v>
      </c>
      <c r="D10076" s="1" t="s">
        <v>49864</v>
      </c>
      <c r="E10076" s="1" t="s">
        <v>51061</v>
      </c>
      <c r="F10076" s="1" t="s">
        <v>68845</v>
      </c>
      <c r="L10076" s="2">
        <v>45519</v>
      </c>
      <c r="M10076" s="1" t="s">
        <v>261</v>
      </c>
      <c r="N10076" s="2">
        <v>45523.52070601852</v>
      </c>
      <c r="O10076" s="1" t="s">
        <v>49856</v>
      </c>
      <c r="P10076" s="1" t="s">
        <v>68847</v>
      </c>
      <c r="Q10076" s="1" t="s">
        <v>49868</v>
      </c>
      <c r="R10076" s="1" t="s">
        <v>475</v>
      </c>
      <c r="S10076" s="1" t="s">
        <v>109</v>
      </c>
      <c r="T10076" s="1" t="s">
        <v>1122</v>
      </c>
      <c r="U10076" s="2">
        <v>45523.62672453704</v>
      </c>
      <c r="V10076" s="1" t="s">
        <v>590</v>
      </c>
      <c r="W10076" s="1" t="s">
        <v>133</v>
      </c>
      <c r="X10076" s="1" t="s">
        <v>133</v>
      </c>
      <c r="Y10076" s="1" t="s">
        <v>109</v>
      </c>
      <c r="Z10076" s="1" t="s">
        <v>51065</v>
      </c>
      <c r="AA10076" s="1" t="s">
        <v>115</v>
      </c>
    </row>
    <row r="10077" spans="1:27" x14ac:dyDescent="0.3">
      <c r="A10077" s="1" t="s">
        <v>51077</v>
      </c>
      <c r="B10077" s="1" t="s">
        <v>51060</v>
      </c>
      <c r="C10077" s="1" t="s">
        <v>49865</v>
      </c>
      <c r="D10077" s="1" t="s">
        <v>49864</v>
      </c>
      <c r="E10077" s="1" t="s">
        <v>49867</v>
      </c>
      <c r="F10077" s="1" t="s">
        <v>68090</v>
      </c>
      <c r="G10077" s="1" t="s">
        <v>174</v>
      </c>
      <c r="H10077" s="1" t="s">
        <v>175</v>
      </c>
      <c r="I10077" s="1" t="s">
        <v>176</v>
      </c>
      <c r="J10077" s="1" t="s">
        <v>464</v>
      </c>
      <c r="K10077" s="1" t="s">
        <v>464</v>
      </c>
      <c r="L10077" s="2">
        <v>45519</v>
      </c>
      <c r="M10077" s="1" t="s">
        <v>261</v>
      </c>
      <c r="N10077" s="2">
        <v>45523.52070601852</v>
      </c>
      <c r="O10077" s="1" t="s">
        <v>49856</v>
      </c>
      <c r="P10077" s="1" t="s">
        <v>49856</v>
      </c>
      <c r="Q10077" s="1" t="s">
        <v>49868</v>
      </c>
      <c r="R10077" s="1" t="s">
        <v>475</v>
      </c>
      <c r="S10077" s="1" t="s">
        <v>109</v>
      </c>
      <c r="T10077" s="1" t="s">
        <v>1122</v>
      </c>
      <c r="U10077" s="2">
        <v>45523.62672453704</v>
      </c>
      <c r="V10077" s="1" t="s">
        <v>590</v>
      </c>
      <c r="W10077" s="1" t="s">
        <v>49868</v>
      </c>
      <c r="X10077" s="1" t="s">
        <v>475</v>
      </c>
      <c r="Y10077" s="1" t="s">
        <v>109</v>
      </c>
      <c r="Z10077" s="1" t="s">
        <v>1122</v>
      </c>
      <c r="AA10077" s="1" t="s">
        <v>115</v>
      </c>
    </row>
    <row r="10078" spans="1:27" x14ac:dyDescent="0.3">
      <c r="A10078" s="1" t="s">
        <v>51059</v>
      </c>
      <c r="B10078" s="1" t="s">
        <v>51066</v>
      </c>
      <c r="C10078" s="1" t="s">
        <v>7439</v>
      </c>
      <c r="D10078" s="1" t="s">
        <v>7438</v>
      </c>
      <c r="E10078" s="1" t="s">
        <v>51061</v>
      </c>
      <c r="F10078" s="1" t="s">
        <v>68848</v>
      </c>
      <c r="L10078" s="2">
        <v>45762</v>
      </c>
      <c r="M10078" s="1" t="s">
        <v>441</v>
      </c>
      <c r="N10078" s="2">
        <v>45785.384016203701</v>
      </c>
      <c r="O10078" s="1" t="s">
        <v>7437</v>
      </c>
      <c r="P10078" s="1" t="s">
        <v>68851</v>
      </c>
      <c r="Q10078" s="1" t="s">
        <v>7442</v>
      </c>
      <c r="R10078" s="1" t="s">
        <v>965</v>
      </c>
      <c r="S10078" s="1" t="s">
        <v>109</v>
      </c>
      <c r="T10078" s="1" t="s">
        <v>966</v>
      </c>
      <c r="U10078" s="2">
        <v>45785.51221064815</v>
      </c>
      <c r="V10078" s="1" t="s">
        <v>58</v>
      </c>
      <c r="W10078" s="1" t="s">
        <v>68852</v>
      </c>
      <c r="X10078" s="1" t="s">
        <v>28533</v>
      </c>
      <c r="Y10078" s="1" t="s">
        <v>109</v>
      </c>
      <c r="Z10078" s="1" t="s">
        <v>7116</v>
      </c>
      <c r="AA10078" s="1" t="s">
        <v>1243</v>
      </c>
    </row>
    <row r="10079" spans="1:27" x14ac:dyDescent="0.3">
      <c r="A10079" s="1" t="s">
        <v>51059</v>
      </c>
      <c r="B10079" s="1" t="s">
        <v>51060</v>
      </c>
      <c r="C10079" s="1" t="s">
        <v>7439</v>
      </c>
      <c r="D10079" s="1" t="s">
        <v>7438</v>
      </c>
      <c r="E10079" s="1" t="s">
        <v>51061</v>
      </c>
      <c r="F10079" s="1" t="s">
        <v>68848</v>
      </c>
      <c r="L10079" s="2">
        <v>45762</v>
      </c>
      <c r="M10079" s="1" t="s">
        <v>441</v>
      </c>
      <c r="N10079" s="2">
        <v>45785.384016203701</v>
      </c>
      <c r="O10079" s="1" t="s">
        <v>7437</v>
      </c>
      <c r="P10079" s="1" t="s">
        <v>68849</v>
      </c>
      <c r="Q10079" s="1" t="s">
        <v>7442</v>
      </c>
      <c r="R10079" s="1" t="s">
        <v>965</v>
      </c>
      <c r="S10079" s="1" t="s">
        <v>109</v>
      </c>
      <c r="T10079" s="1" t="s">
        <v>966</v>
      </c>
      <c r="U10079" s="2">
        <v>45785.51221064815</v>
      </c>
      <c r="V10079" s="1" t="s">
        <v>58</v>
      </c>
      <c r="W10079" s="1" t="s">
        <v>68850</v>
      </c>
      <c r="X10079" s="1" t="s">
        <v>28533</v>
      </c>
      <c r="Y10079" s="1" t="s">
        <v>109</v>
      </c>
      <c r="Z10079" s="1" t="s">
        <v>7116</v>
      </c>
      <c r="AA10079" s="1" t="s">
        <v>1243</v>
      </c>
    </row>
    <row r="10080" spans="1:27" x14ac:dyDescent="0.3">
      <c r="A10080" s="1" t="s">
        <v>51059</v>
      </c>
      <c r="B10080" s="1" t="s">
        <v>51066</v>
      </c>
      <c r="C10080" s="1" t="s">
        <v>18321</v>
      </c>
      <c r="D10080" s="1" t="s">
        <v>18320</v>
      </c>
      <c r="E10080" s="1" t="s">
        <v>68853</v>
      </c>
      <c r="F10080" s="1" t="s">
        <v>68854</v>
      </c>
      <c r="L10080" s="2">
        <v>45606</v>
      </c>
      <c r="M10080" s="1" t="s">
        <v>2662</v>
      </c>
      <c r="N10080" s="2">
        <v>45607.445</v>
      </c>
      <c r="O10080" s="1" t="s">
        <v>18319</v>
      </c>
      <c r="P10080" s="1" t="s">
        <v>68855</v>
      </c>
      <c r="Q10080" s="1" t="s">
        <v>18324</v>
      </c>
      <c r="R10080" s="1" t="s">
        <v>1431</v>
      </c>
      <c r="S10080" s="1" t="s">
        <v>109</v>
      </c>
      <c r="T10080" s="1" t="s">
        <v>1432</v>
      </c>
      <c r="U10080" s="2">
        <v>45607.462824074071</v>
      </c>
      <c r="V10080" s="1" t="s">
        <v>58</v>
      </c>
      <c r="W10080" s="1" t="s">
        <v>68856</v>
      </c>
      <c r="X10080" s="1" t="s">
        <v>52921</v>
      </c>
      <c r="Y10080" s="1" t="s">
        <v>109</v>
      </c>
      <c r="Z10080" s="1" t="s">
        <v>1432</v>
      </c>
      <c r="AA10080" s="1" t="s">
        <v>18326</v>
      </c>
    </row>
    <row r="10081" spans="1:27" x14ac:dyDescent="0.3">
      <c r="A10081" s="1" t="s">
        <v>51059</v>
      </c>
      <c r="B10081" s="1" t="s">
        <v>51066</v>
      </c>
      <c r="C10081" s="1" t="s">
        <v>18321</v>
      </c>
      <c r="D10081" s="1" t="s">
        <v>18320</v>
      </c>
      <c r="E10081" s="1" t="s">
        <v>68853</v>
      </c>
      <c r="F10081" s="1" t="s">
        <v>68854</v>
      </c>
      <c r="L10081" s="2">
        <v>45606</v>
      </c>
      <c r="M10081" s="1" t="s">
        <v>2662</v>
      </c>
      <c r="N10081" s="2">
        <v>45607.445</v>
      </c>
      <c r="O10081" s="1" t="s">
        <v>18319</v>
      </c>
      <c r="P10081" s="1" t="s">
        <v>68857</v>
      </c>
      <c r="Q10081" s="1" t="s">
        <v>18324</v>
      </c>
      <c r="R10081" s="1" t="s">
        <v>1431</v>
      </c>
      <c r="S10081" s="1" t="s">
        <v>109</v>
      </c>
      <c r="T10081" s="1" t="s">
        <v>1432</v>
      </c>
      <c r="U10081" s="2">
        <v>45607.462824074071</v>
      </c>
      <c r="V10081" s="1" t="s">
        <v>58</v>
      </c>
      <c r="W10081" s="1" t="s">
        <v>68856</v>
      </c>
      <c r="X10081" s="1" t="s">
        <v>52921</v>
      </c>
      <c r="Y10081" s="1" t="s">
        <v>109</v>
      </c>
      <c r="Z10081" s="1" t="s">
        <v>1432</v>
      </c>
      <c r="AA10081" s="1" t="s">
        <v>18326</v>
      </c>
    </row>
    <row r="10082" spans="1:27" x14ac:dyDescent="0.3">
      <c r="A10082" s="1" t="s">
        <v>51077</v>
      </c>
      <c r="B10082" s="1" t="s">
        <v>51066</v>
      </c>
      <c r="C10082" s="1" t="s">
        <v>18321</v>
      </c>
      <c r="D10082" s="1" t="s">
        <v>18320</v>
      </c>
      <c r="E10082" s="1" t="s">
        <v>18323</v>
      </c>
      <c r="F10082" s="1" t="s">
        <v>68079</v>
      </c>
      <c r="G10082" s="1" t="s">
        <v>174</v>
      </c>
      <c r="H10082" s="1" t="s">
        <v>175</v>
      </c>
      <c r="I10082" s="1" t="s">
        <v>176</v>
      </c>
      <c r="J10082" s="1" t="s">
        <v>464</v>
      </c>
      <c r="K10082" s="1" t="s">
        <v>464</v>
      </c>
      <c r="L10082" s="2">
        <v>45606</v>
      </c>
      <c r="M10082" s="1" t="s">
        <v>2662</v>
      </c>
      <c r="N10082" s="2">
        <v>45607.445</v>
      </c>
      <c r="O10082" s="1" t="s">
        <v>18319</v>
      </c>
      <c r="P10082" s="1" t="s">
        <v>68858</v>
      </c>
      <c r="Q10082" s="1" t="s">
        <v>18324</v>
      </c>
      <c r="R10082" s="1" t="s">
        <v>1431</v>
      </c>
      <c r="S10082" s="1" t="s">
        <v>109</v>
      </c>
      <c r="T10082" s="1" t="s">
        <v>1432</v>
      </c>
      <c r="U10082" s="2">
        <v>45607.462824074071</v>
      </c>
      <c r="V10082" s="1" t="s">
        <v>58</v>
      </c>
      <c r="W10082" s="1" t="s">
        <v>68</v>
      </c>
      <c r="X10082" s="1" t="s">
        <v>68859</v>
      </c>
      <c r="Y10082" s="1" t="s">
        <v>109</v>
      </c>
      <c r="Z10082" s="1" t="s">
        <v>56224</v>
      </c>
      <c r="AA10082" s="1" t="s">
        <v>18326</v>
      </c>
    </row>
    <row r="10083" spans="1:27" x14ac:dyDescent="0.3">
      <c r="A10083" s="1" t="s">
        <v>51077</v>
      </c>
      <c r="B10083" s="1" t="s">
        <v>51066</v>
      </c>
      <c r="C10083" s="1" t="s">
        <v>18321</v>
      </c>
      <c r="D10083" s="1" t="s">
        <v>18320</v>
      </c>
      <c r="E10083" s="1" t="s">
        <v>18323</v>
      </c>
      <c r="F10083" s="1" t="s">
        <v>68079</v>
      </c>
      <c r="G10083" s="1" t="s">
        <v>174</v>
      </c>
      <c r="H10083" s="1" t="s">
        <v>175</v>
      </c>
      <c r="I10083" s="1" t="s">
        <v>176</v>
      </c>
      <c r="J10083" s="1" t="s">
        <v>464</v>
      </c>
      <c r="K10083" s="1" t="s">
        <v>464</v>
      </c>
      <c r="L10083" s="2">
        <v>45606</v>
      </c>
      <c r="M10083" s="1" t="s">
        <v>2662</v>
      </c>
      <c r="N10083" s="2">
        <v>45607.445</v>
      </c>
      <c r="O10083" s="1" t="s">
        <v>18319</v>
      </c>
      <c r="P10083" s="1" t="s">
        <v>68860</v>
      </c>
      <c r="Q10083" s="1" t="s">
        <v>18324</v>
      </c>
      <c r="R10083" s="1" t="s">
        <v>1431</v>
      </c>
      <c r="S10083" s="1" t="s">
        <v>109</v>
      </c>
      <c r="T10083" s="1" t="s">
        <v>1432</v>
      </c>
      <c r="U10083" s="2">
        <v>45607.462824074071</v>
      </c>
      <c r="V10083" s="1" t="s">
        <v>58</v>
      </c>
      <c r="W10083" s="1" t="s">
        <v>66853</v>
      </c>
      <c r="X10083" s="1" t="s">
        <v>68</v>
      </c>
      <c r="Y10083" s="1" t="s">
        <v>109</v>
      </c>
      <c r="Z10083" s="1" t="s">
        <v>53353</v>
      </c>
      <c r="AA10083" s="1" t="s">
        <v>18326</v>
      </c>
    </row>
    <row r="10084" spans="1:27" x14ac:dyDescent="0.3">
      <c r="A10084" s="1" t="s">
        <v>51077</v>
      </c>
      <c r="B10084" s="1" t="s">
        <v>51060</v>
      </c>
      <c r="C10084" s="1" t="s">
        <v>18321</v>
      </c>
      <c r="D10084" s="1" t="s">
        <v>18320</v>
      </c>
      <c r="E10084" s="1" t="s">
        <v>18323</v>
      </c>
      <c r="F10084" s="1" t="s">
        <v>68079</v>
      </c>
      <c r="G10084" s="1" t="s">
        <v>174</v>
      </c>
      <c r="H10084" s="1" t="s">
        <v>175</v>
      </c>
      <c r="I10084" s="1" t="s">
        <v>176</v>
      </c>
      <c r="J10084" s="1" t="s">
        <v>464</v>
      </c>
      <c r="K10084" s="1" t="s">
        <v>464</v>
      </c>
      <c r="L10084" s="2">
        <v>45606</v>
      </c>
      <c r="M10084" s="1" t="s">
        <v>2662</v>
      </c>
      <c r="N10084" s="2">
        <v>45607.445</v>
      </c>
      <c r="O10084" s="1" t="s">
        <v>18319</v>
      </c>
      <c r="P10084" s="1" t="s">
        <v>18319</v>
      </c>
      <c r="Q10084" s="1" t="s">
        <v>18324</v>
      </c>
      <c r="R10084" s="1" t="s">
        <v>1431</v>
      </c>
      <c r="S10084" s="1" t="s">
        <v>109</v>
      </c>
      <c r="T10084" s="1" t="s">
        <v>1432</v>
      </c>
      <c r="U10084" s="2">
        <v>45607.462824074071</v>
      </c>
      <c r="V10084" s="1" t="s">
        <v>58</v>
      </c>
      <c r="W10084" s="1" t="s">
        <v>18324</v>
      </c>
      <c r="X10084" s="1" t="s">
        <v>1431</v>
      </c>
      <c r="Y10084" s="1" t="s">
        <v>109</v>
      </c>
      <c r="Z10084" s="1" t="s">
        <v>1432</v>
      </c>
      <c r="AA10084" s="1" t="s">
        <v>18326</v>
      </c>
    </row>
    <row r="10085" spans="1:27" x14ac:dyDescent="0.3">
      <c r="A10085" s="1" t="s">
        <v>51059</v>
      </c>
      <c r="B10085" s="1" t="s">
        <v>51060</v>
      </c>
      <c r="C10085" s="1" t="s">
        <v>18321</v>
      </c>
      <c r="D10085" s="1" t="s">
        <v>18320</v>
      </c>
      <c r="E10085" s="1" t="s">
        <v>68853</v>
      </c>
      <c r="F10085" s="1" t="s">
        <v>68854</v>
      </c>
      <c r="L10085" s="2">
        <v>45606</v>
      </c>
      <c r="M10085" s="1" t="s">
        <v>2662</v>
      </c>
      <c r="N10085" s="2">
        <v>45607.445</v>
      </c>
      <c r="O10085" s="1" t="s">
        <v>18319</v>
      </c>
      <c r="P10085" s="1" t="s">
        <v>68861</v>
      </c>
      <c r="Q10085" s="1" t="s">
        <v>18324</v>
      </c>
      <c r="R10085" s="1" t="s">
        <v>1431</v>
      </c>
      <c r="S10085" s="1" t="s">
        <v>109</v>
      </c>
      <c r="T10085" s="1" t="s">
        <v>1432</v>
      </c>
      <c r="U10085" s="2">
        <v>45607.462824074071</v>
      </c>
      <c r="V10085" s="1" t="s">
        <v>58</v>
      </c>
      <c r="W10085" s="1" t="s">
        <v>68856</v>
      </c>
      <c r="X10085" s="1" t="s">
        <v>52921</v>
      </c>
      <c r="Y10085" s="1" t="s">
        <v>109</v>
      </c>
      <c r="Z10085" s="1" t="s">
        <v>1432</v>
      </c>
      <c r="AA10085" s="1" t="s">
        <v>18326</v>
      </c>
    </row>
    <row r="10086" spans="1:27" x14ac:dyDescent="0.3">
      <c r="A10086" s="1" t="s">
        <v>51059</v>
      </c>
      <c r="B10086" s="1" t="s">
        <v>51066</v>
      </c>
      <c r="C10086" s="1" t="s">
        <v>18321</v>
      </c>
      <c r="D10086" s="1" t="s">
        <v>18320</v>
      </c>
      <c r="E10086" s="1" t="s">
        <v>68853</v>
      </c>
      <c r="F10086" s="1" t="s">
        <v>68854</v>
      </c>
      <c r="L10086" s="2">
        <v>45606</v>
      </c>
      <c r="M10086" s="1" t="s">
        <v>2662</v>
      </c>
      <c r="N10086" s="2">
        <v>45607.445</v>
      </c>
      <c r="O10086" s="1" t="s">
        <v>18319</v>
      </c>
      <c r="P10086" s="1" t="s">
        <v>68862</v>
      </c>
      <c r="Q10086" s="1" t="s">
        <v>18324</v>
      </c>
      <c r="R10086" s="1" t="s">
        <v>1431</v>
      </c>
      <c r="S10086" s="1" t="s">
        <v>109</v>
      </c>
      <c r="T10086" s="1" t="s">
        <v>1432</v>
      </c>
      <c r="U10086" s="2">
        <v>45607.462824074071</v>
      </c>
      <c r="V10086" s="1" t="s">
        <v>58</v>
      </c>
      <c r="W10086" s="1" t="s">
        <v>68856</v>
      </c>
      <c r="X10086" s="1" t="s">
        <v>52921</v>
      </c>
      <c r="Y10086" s="1" t="s">
        <v>109</v>
      </c>
      <c r="Z10086" s="1" t="s">
        <v>1432</v>
      </c>
      <c r="AA10086" s="1" t="s">
        <v>18326</v>
      </c>
    </row>
    <row r="10087" spans="1:27" x14ac:dyDescent="0.3">
      <c r="A10087" s="1" t="s">
        <v>51059</v>
      </c>
      <c r="B10087" s="1" t="s">
        <v>51066</v>
      </c>
      <c r="C10087" s="1" t="s">
        <v>18321</v>
      </c>
      <c r="D10087" s="1" t="s">
        <v>18320</v>
      </c>
      <c r="E10087" s="1" t="s">
        <v>68853</v>
      </c>
      <c r="F10087" s="1" t="s">
        <v>68854</v>
      </c>
      <c r="L10087" s="2">
        <v>45606</v>
      </c>
      <c r="M10087" s="1" t="s">
        <v>2662</v>
      </c>
      <c r="N10087" s="2">
        <v>45607.445</v>
      </c>
      <c r="O10087" s="1" t="s">
        <v>18319</v>
      </c>
      <c r="P10087" s="1" t="s">
        <v>68863</v>
      </c>
      <c r="Q10087" s="1" t="s">
        <v>18324</v>
      </c>
      <c r="R10087" s="1" t="s">
        <v>1431</v>
      </c>
      <c r="S10087" s="1" t="s">
        <v>109</v>
      </c>
      <c r="T10087" s="1" t="s">
        <v>1432</v>
      </c>
      <c r="U10087" s="2">
        <v>45607.462824074071</v>
      </c>
      <c r="V10087" s="1" t="s">
        <v>58</v>
      </c>
      <c r="W10087" s="1" t="s">
        <v>68856</v>
      </c>
      <c r="X10087" s="1" t="s">
        <v>52921</v>
      </c>
      <c r="Y10087" s="1" t="s">
        <v>109</v>
      </c>
      <c r="Z10087" s="1" t="s">
        <v>1432</v>
      </c>
      <c r="AA10087" s="1" t="s">
        <v>18326</v>
      </c>
    </row>
    <row r="10088" spans="1:27" x14ac:dyDescent="0.3">
      <c r="A10088" s="1" t="s">
        <v>51077</v>
      </c>
      <c r="B10088" s="1" t="s">
        <v>51089</v>
      </c>
      <c r="C10088" s="1" t="s">
        <v>24454</v>
      </c>
      <c r="D10088" s="1" t="s">
        <v>24453</v>
      </c>
      <c r="E10088" s="1" t="s">
        <v>24456</v>
      </c>
      <c r="F10088" s="1" t="s">
        <v>68079</v>
      </c>
      <c r="G10088" s="1" t="s">
        <v>175</v>
      </c>
      <c r="H10088" s="1" t="s">
        <v>681</v>
      </c>
      <c r="I10088" s="1" t="s">
        <v>174</v>
      </c>
      <c r="J10088" s="1" t="s">
        <v>464</v>
      </c>
      <c r="K10088" s="1" t="s">
        <v>464</v>
      </c>
      <c r="L10088" s="2">
        <v>45746</v>
      </c>
      <c r="M10088" s="1" t="s">
        <v>5903</v>
      </c>
      <c r="N10088" s="2">
        <v>45748.565057870372</v>
      </c>
      <c r="O10088" s="1" t="s">
        <v>24442</v>
      </c>
      <c r="P10088" s="1" t="s">
        <v>63262</v>
      </c>
      <c r="Q10088" s="1" t="s">
        <v>24447</v>
      </c>
      <c r="R10088" s="1" t="s">
        <v>679</v>
      </c>
      <c r="S10088" s="1" t="s">
        <v>109</v>
      </c>
      <c r="T10088" s="1" t="s">
        <v>7798</v>
      </c>
      <c r="U10088" s="2">
        <v>45749.497604166667</v>
      </c>
      <c r="V10088" s="1" t="s">
        <v>228</v>
      </c>
      <c r="W10088" s="1" t="s">
        <v>63204</v>
      </c>
      <c r="X10088" s="1" t="s">
        <v>55420</v>
      </c>
      <c r="Y10088" s="1" t="s">
        <v>51742</v>
      </c>
      <c r="Z10088" s="1" t="s">
        <v>58954</v>
      </c>
      <c r="AA10088" s="1" t="s">
        <v>24449</v>
      </c>
    </row>
    <row r="10089" spans="1:27" x14ac:dyDescent="0.3">
      <c r="A10089" s="1" t="s">
        <v>51077</v>
      </c>
      <c r="B10089" s="1" t="s">
        <v>51060</v>
      </c>
      <c r="C10089" s="1" t="s">
        <v>24454</v>
      </c>
      <c r="D10089" s="1" t="s">
        <v>24453</v>
      </c>
      <c r="E10089" s="1" t="s">
        <v>24456</v>
      </c>
      <c r="F10089" s="1" t="s">
        <v>68079</v>
      </c>
      <c r="G10089" s="1" t="s">
        <v>175</v>
      </c>
      <c r="H10089" s="1" t="s">
        <v>681</v>
      </c>
      <c r="I10089" s="1" t="s">
        <v>174</v>
      </c>
      <c r="J10089" s="1" t="s">
        <v>464</v>
      </c>
      <c r="K10089" s="1" t="s">
        <v>464</v>
      </c>
      <c r="L10089" s="2">
        <v>45746</v>
      </c>
      <c r="M10089" s="1" t="s">
        <v>5903</v>
      </c>
      <c r="N10089" s="2">
        <v>45748.565057870372</v>
      </c>
      <c r="O10089" s="1" t="s">
        <v>24442</v>
      </c>
      <c r="P10089" s="1" t="s">
        <v>24442</v>
      </c>
      <c r="Q10089" s="1" t="s">
        <v>24447</v>
      </c>
      <c r="R10089" s="1" t="s">
        <v>679</v>
      </c>
      <c r="S10089" s="1" t="s">
        <v>109</v>
      </c>
      <c r="T10089" s="1" t="s">
        <v>7798</v>
      </c>
      <c r="U10089" s="2">
        <v>45749.497604166667</v>
      </c>
      <c r="V10089" s="1" t="s">
        <v>228</v>
      </c>
      <c r="W10089" s="1" t="s">
        <v>24447</v>
      </c>
      <c r="X10089" s="1" t="s">
        <v>679</v>
      </c>
      <c r="Y10089" s="1" t="s">
        <v>109</v>
      </c>
      <c r="Z10089" s="1" t="s">
        <v>7798</v>
      </c>
      <c r="AA10089" s="1" t="s">
        <v>24449</v>
      </c>
    </row>
    <row r="10090" spans="1:27" x14ac:dyDescent="0.3">
      <c r="A10090" s="1" t="s">
        <v>51059</v>
      </c>
      <c r="B10090" s="1" t="s">
        <v>51060</v>
      </c>
      <c r="C10090" s="1" t="s">
        <v>24454</v>
      </c>
      <c r="D10090" s="1" t="s">
        <v>24453</v>
      </c>
      <c r="E10090" s="1" t="s">
        <v>51061</v>
      </c>
      <c r="F10090" s="1" t="s">
        <v>68864</v>
      </c>
      <c r="L10090" s="2">
        <v>45746</v>
      </c>
      <c r="M10090" s="1" t="s">
        <v>5903</v>
      </c>
      <c r="N10090" s="2">
        <v>45748.565057870372</v>
      </c>
      <c r="O10090" s="1" t="s">
        <v>24442</v>
      </c>
      <c r="P10090" s="1" t="s">
        <v>68865</v>
      </c>
      <c r="Q10090" s="1" t="s">
        <v>24447</v>
      </c>
      <c r="R10090" s="1" t="s">
        <v>679</v>
      </c>
      <c r="S10090" s="1" t="s">
        <v>109</v>
      </c>
      <c r="T10090" s="1" t="s">
        <v>7798</v>
      </c>
      <c r="U10090" s="2">
        <v>45749.497604166667</v>
      </c>
      <c r="V10090" s="1" t="s">
        <v>228</v>
      </c>
      <c r="W10090" s="1" t="s">
        <v>68866</v>
      </c>
      <c r="X10090" s="1" t="s">
        <v>18867</v>
      </c>
      <c r="Y10090" s="1" t="s">
        <v>109</v>
      </c>
      <c r="Z10090" s="1" t="s">
        <v>12516</v>
      </c>
      <c r="AA10090" s="1" t="s">
        <v>24449</v>
      </c>
    </row>
    <row r="10091" spans="1:27" x14ac:dyDescent="0.3">
      <c r="A10091" s="1" t="s">
        <v>51059</v>
      </c>
      <c r="B10091" s="1" t="s">
        <v>51060</v>
      </c>
      <c r="C10091" s="1" t="s">
        <v>38879</v>
      </c>
      <c r="D10091" s="1" t="s">
        <v>38878</v>
      </c>
      <c r="E10091" s="1" t="s">
        <v>51061</v>
      </c>
      <c r="F10091" s="1" t="s">
        <v>68867</v>
      </c>
      <c r="L10091" s="2">
        <v>45898</v>
      </c>
      <c r="M10091" s="1" t="s">
        <v>2081</v>
      </c>
      <c r="N10091" s="2">
        <v>45916.44903935185</v>
      </c>
      <c r="O10091" s="1" t="s">
        <v>38876</v>
      </c>
      <c r="P10091" s="1" t="s">
        <v>68868</v>
      </c>
      <c r="Q10091" s="1" t="s">
        <v>38882</v>
      </c>
      <c r="R10091" s="1" t="s">
        <v>3101</v>
      </c>
      <c r="S10091" s="1" t="s">
        <v>109</v>
      </c>
      <c r="T10091" s="1" t="s">
        <v>38883</v>
      </c>
      <c r="U10091" s="2">
        <v>45916.461539351854</v>
      </c>
      <c r="V10091" s="1" t="s">
        <v>124</v>
      </c>
      <c r="W10091" s="1" t="s">
        <v>68869</v>
      </c>
      <c r="X10091" s="1" t="s">
        <v>68870</v>
      </c>
      <c r="Y10091" s="1" t="s">
        <v>109</v>
      </c>
      <c r="Z10091" s="1" t="s">
        <v>7568</v>
      </c>
      <c r="AA10091" s="1" t="s">
        <v>38885</v>
      </c>
    </row>
    <row r="10092" spans="1:27" x14ac:dyDescent="0.3">
      <c r="A10092" s="1" t="s">
        <v>51059</v>
      </c>
      <c r="B10092" s="1" t="s">
        <v>51060</v>
      </c>
      <c r="C10092" s="1" t="s">
        <v>19611</v>
      </c>
      <c r="D10092" s="1" t="s">
        <v>19610</v>
      </c>
      <c r="E10092" s="1" t="s">
        <v>51061</v>
      </c>
      <c r="F10092" s="1" t="s">
        <v>68871</v>
      </c>
      <c r="L10092" s="2">
        <v>45692</v>
      </c>
      <c r="M10092" s="1" t="s">
        <v>2523</v>
      </c>
      <c r="N10092" s="2">
        <v>45693.397326388891</v>
      </c>
      <c r="O10092" s="1" t="s">
        <v>19608</v>
      </c>
      <c r="P10092" s="1" t="s">
        <v>68872</v>
      </c>
      <c r="Q10092" s="1" t="s">
        <v>19614</v>
      </c>
      <c r="R10092" s="1" t="s">
        <v>2825</v>
      </c>
      <c r="S10092" s="1" t="s">
        <v>109</v>
      </c>
      <c r="T10092" s="1" t="s">
        <v>2274</v>
      </c>
      <c r="U10092" s="2">
        <v>45694.732951388891</v>
      </c>
      <c r="V10092" s="1" t="s">
        <v>362</v>
      </c>
      <c r="W10092" s="1" t="s">
        <v>68873</v>
      </c>
      <c r="X10092" s="1" t="s">
        <v>51592</v>
      </c>
      <c r="Y10092" s="1" t="s">
        <v>109</v>
      </c>
      <c r="Z10092" s="1" t="s">
        <v>7769</v>
      </c>
      <c r="AA10092" s="1" t="s">
        <v>19616</v>
      </c>
    </row>
    <row r="10093" spans="1:27" x14ac:dyDescent="0.3">
      <c r="A10093" s="1" t="s">
        <v>51059</v>
      </c>
      <c r="B10093" s="1" t="s">
        <v>52999</v>
      </c>
      <c r="C10093" s="1" t="s">
        <v>48590</v>
      </c>
      <c r="D10093" s="1" t="s">
        <v>48589</v>
      </c>
      <c r="F10093" s="1" t="s">
        <v>51083</v>
      </c>
      <c r="L10093" s="2">
        <v>45890</v>
      </c>
      <c r="M10093" s="1" t="s">
        <v>350</v>
      </c>
      <c r="N10093" s="2">
        <v>45898.763298611113</v>
      </c>
      <c r="O10093" s="1" t="s">
        <v>48588</v>
      </c>
      <c r="P10093" s="1" t="s">
        <v>68874</v>
      </c>
      <c r="Q10093" s="1" t="s">
        <v>48593</v>
      </c>
      <c r="R10093" s="1" t="s">
        <v>3862</v>
      </c>
      <c r="S10093" s="1" t="s">
        <v>109</v>
      </c>
      <c r="T10093" s="1" t="s">
        <v>3863</v>
      </c>
      <c r="U10093" s="2">
        <v>45898.770590277774</v>
      </c>
      <c r="V10093" s="1" t="s">
        <v>1039</v>
      </c>
      <c r="W10093" s="1" t="s">
        <v>68875</v>
      </c>
      <c r="X10093" s="1" t="s">
        <v>679</v>
      </c>
      <c r="Y10093" s="1" t="s">
        <v>109</v>
      </c>
      <c r="Z10093" s="1" t="s">
        <v>1329</v>
      </c>
      <c r="AA10093" s="1" t="s">
        <v>48595</v>
      </c>
    </row>
    <row r="10094" spans="1:27" x14ac:dyDescent="0.3">
      <c r="A10094" s="1" t="s">
        <v>51077</v>
      </c>
      <c r="B10094" s="1" t="s">
        <v>51060</v>
      </c>
      <c r="C10094" s="1" t="s">
        <v>42847</v>
      </c>
      <c r="D10094" s="1" t="s">
        <v>42846</v>
      </c>
      <c r="E10094" s="1" t="s">
        <v>42849</v>
      </c>
      <c r="F10094" s="1" t="s">
        <v>68079</v>
      </c>
      <c r="G10094" s="1" t="s">
        <v>175</v>
      </c>
      <c r="H10094" s="1" t="s">
        <v>681</v>
      </c>
      <c r="I10094" s="1" t="s">
        <v>174</v>
      </c>
      <c r="J10094" s="1" t="s">
        <v>731</v>
      </c>
      <c r="K10094" s="1" t="s">
        <v>731</v>
      </c>
      <c r="L10094" s="2">
        <v>45824</v>
      </c>
      <c r="M10094" s="1" t="s">
        <v>606</v>
      </c>
      <c r="N10094" s="2">
        <v>45824.653287037036</v>
      </c>
      <c r="O10094" s="1" t="s">
        <v>42844</v>
      </c>
      <c r="P10094" s="1" t="s">
        <v>42845</v>
      </c>
      <c r="Q10094" s="1" t="s">
        <v>42850</v>
      </c>
      <c r="R10094" s="1" t="s">
        <v>172</v>
      </c>
      <c r="S10094" s="1" t="s">
        <v>109</v>
      </c>
      <c r="T10094" s="1" t="s">
        <v>173</v>
      </c>
      <c r="U10094" s="2">
        <v>45825.420972222222</v>
      </c>
      <c r="V10094" s="1" t="s">
        <v>318</v>
      </c>
      <c r="W10094" s="1" t="s">
        <v>42850</v>
      </c>
      <c r="X10094" s="1" t="s">
        <v>172</v>
      </c>
      <c r="Y10094" s="1" t="s">
        <v>109</v>
      </c>
      <c r="Z10094" s="1" t="s">
        <v>173</v>
      </c>
      <c r="AA10094" s="1" t="s">
        <v>42852</v>
      </c>
    </row>
    <row r="10095" spans="1:27" x14ac:dyDescent="0.3">
      <c r="A10095" s="1" t="s">
        <v>51059</v>
      </c>
      <c r="B10095" s="1" t="s">
        <v>51060</v>
      </c>
      <c r="C10095" s="1" t="s">
        <v>42847</v>
      </c>
      <c r="D10095" s="1" t="s">
        <v>42846</v>
      </c>
      <c r="E10095" s="1" t="s">
        <v>51061</v>
      </c>
      <c r="F10095" s="1" t="s">
        <v>52448</v>
      </c>
      <c r="L10095" s="2">
        <v>45824</v>
      </c>
      <c r="M10095" s="1" t="s">
        <v>606</v>
      </c>
      <c r="N10095" s="2">
        <v>45824.653287037036</v>
      </c>
      <c r="O10095" s="1" t="s">
        <v>42844</v>
      </c>
      <c r="P10095" s="1" t="s">
        <v>68876</v>
      </c>
      <c r="Q10095" s="1" t="s">
        <v>42850</v>
      </c>
      <c r="R10095" s="1" t="s">
        <v>172</v>
      </c>
      <c r="S10095" s="1" t="s">
        <v>109</v>
      </c>
      <c r="T10095" s="1" t="s">
        <v>173</v>
      </c>
      <c r="U10095" s="2">
        <v>45825.420972222222</v>
      </c>
      <c r="V10095" s="1" t="s">
        <v>318</v>
      </c>
      <c r="W10095" s="1" t="s">
        <v>68877</v>
      </c>
      <c r="X10095" s="1" t="s">
        <v>53603</v>
      </c>
      <c r="Y10095" s="1" t="s">
        <v>109</v>
      </c>
      <c r="Z10095" s="1" t="s">
        <v>173</v>
      </c>
      <c r="AA10095" s="1" t="s">
        <v>42852</v>
      </c>
    </row>
    <row r="10096" spans="1:27" x14ac:dyDescent="0.3">
      <c r="A10096" s="1" t="s">
        <v>51077</v>
      </c>
      <c r="B10096" s="1" t="s">
        <v>51066</v>
      </c>
      <c r="C10096" s="1" t="s">
        <v>42847</v>
      </c>
      <c r="D10096" s="1" t="s">
        <v>42846</v>
      </c>
      <c r="E10096" s="1" t="s">
        <v>42849</v>
      </c>
      <c r="F10096" s="1" t="s">
        <v>68079</v>
      </c>
      <c r="G10096" s="1" t="s">
        <v>175</v>
      </c>
      <c r="H10096" s="1" t="s">
        <v>681</v>
      </c>
      <c r="I10096" s="1" t="s">
        <v>174</v>
      </c>
      <c r="J10096" s="1" t="s">
        <v>731</v>
      </c>
      <c r="K10096" s="1" t="s">
        <v>731</v>
      </c>
      <c r="L10096" s="2">
        <v>45824</v>
      </c>
      <c r="M10096" s="1" t="s">
        <v>606</v>
      </c>
      <c r="N10096" s="2">
        <v>45824.653287037036</v>
      </c>
      <c r="O10096" s="1" t="s">
        <v>42844</v>
      </c>
      <c r="P10096" s="1" t="s">
        <v>68878</v>
      </c>
      <c r="Q10096" s="1" t="s">
        <v>42850</v>
      </c>
      <c r="R10096" s="1" t="s">
        <v>172</v>
      </c>
      <c r="S10096" s="1" t="s">
        <v>109</v>
      </c>
      <c r="T10096" s="1" t="s">
        <v>173</v>
      </c>
      <c r="U10096" s="2">
        <v>45825.420972222222</v>
      </c>
      <c r="V10096" s="1" t="s">
        <v>318</v>
      </c>
      <c r="W10096" s="1" t="s">
        <v>68879</v>
      </c>
      <c r="X10096" s="1" t="s">
        <v>54433</v>
      </c>
      <c r="Y10096" s="1" t="s">
        <v>109</v>
      </c>
      <c r="Z10096" s="1" t="s">
        <v>3508</v>
      </c>
      <c r="AA10096" s="1" t="s">
        <v>42852</v>
      </c>
    </row>
    <row r="10097" spans="1:27" x14ac:dyDescent="0.3">
      <c r="A10097" s="1" t="s">
        <v>51077</v>
      </c>
      <c r="B10097" s="1" t="s">
        <v>51089</v>
      </c>
      <c r="C10097" s="1" t="s">
        <v>13188</v>
      </c>
      <c r="D10097" s="1" t="s">
        <v>13187</v>
      </c>
      <c r="E10097" s="1" t="s">
        <v>13190</v>
      </c>
      <c r="F10097" s="1" t="s">
        <v>68079</v>
      </c>
      <c r="G10097" s="1" t="s">
        <v>111</v>
      </c>
      <c r="H10097" s="1" t="s">
        <v>112</v>
      </c>
      <c r="I10097" s="1" t="s">
        <v>113</v>
      </c>
      <c r="J10097" s="1" t="s">
        <v>464</v>
      </c>
      <c r="K10097" s="1" t="s">
        <v>464</v>
      </c>
      <c r="L10097" s="2">
        <v>45713</v>
      </c>
      <c r="M10097" s="1" t="s">
        <v>766</v>
      </c>
      <c r="N10097" s="2">
        <v>45720.593252314815</v>
      </c>
      <c r="O10097" s="1" t="s">
        <v>13185</v>
      </c>
      <c r="P10097" s="1" t="s">
        <v>58951</v>
      </c>
      <c r="Q10097" s="1" t="s">
        <v>13191</v>
      </c>
      <c r="R10097" s="1" t="s">
        <v>2062</v>
      </c>
      <c r="S10097" s="1" t="s">
        <v>109</v>
      </c>
      <c r="T10097" s="1" t="s">
        <v>6091</v>
      </c>
      <c r="U10097" s="2">
        <v>45721.498217592591</v>
      </c>
      <c r="V10097" s="1" t="s">
        <v>228</v>
      </c>
      <c r="W10097" s="1" t="s">
        <v>63204</v>
      </c>
      <c r="X10097" s="1" t="s">
        <v>55420</v>
      </c>
      <c r="Y10097" s="1" t="s">
        <v>51742</v>
      </c>
      <c r="Z10097" s="1" t="s">
        <v>58954</v>
      </c>
      <c r="AA10097" s="1" t="s">
        <v>13193</v>
      </c>
    </row>
    <row r="10098" spans="1:27" x14ac:dyDescent="0.3">
      <c r="A10098" s="1" t="s">
        <v>51077</v>
      </c>
      <c r="B10098" s="1" t="s">
        <v>51060</v>
      </c>
      <c r="C10098" s="1" t="s">
        <v>13188</v>
      </c>
      <c r="D10098" s="1" t="s">
        <v>13187</v>
      </c>
      <c r="E10098" s="1" t="s">
        <v>13190</v>
      </c>
      <c r="F10098" s="1" t="s">
        <v>68079</v>
      </c>
      <c r="G10098" s="1" t="s">
        <v>111</v>
      </c>
      <c r="H10098" s="1" t="s">
        <v>112</v>
      </c>
      <c r="I10098" s="1" t="s">
        <v>113</v>
      </c>
      <c r="J10098" s="1" t="s">
        <v>464</v>
      </c>
      <c r="K10098" s="1" t="s">
        <v>464</v>
      </c>
      <c r="L10098" s="2">
        <v>45713</v>
      </c>
      <c r="M10098" s="1" t="s">
        <v>766</v>
      </c>
      <c r="N10098" s="2">
        <v>45720.593252314815</v>
      </c>
      <c r="O10098" s="1" t="s">
        <v>13185</v>
      </c>
      <c r="P10098" s="1" t="s">
        <v>13186</v>
      </c>
      <c r="Q10098" s="1" t="s">
        <v>13191</v>
      </c>
      <c r="R10098" s="1" t="s">
        <v>2062</v>
      </c>
      <c r="S10098" s="1" t="s">
        <v>109</v>
      </c>
      <c r="T10098" s="1" t="s">
        <v>6091</v>
      </c>
      <c r="U10098" s="2">
        <v>45721.498217592591</v>
      </c>
      <c r="V10098" s="1" t="s">
        <v>228</v>
      </c>
      <c r="W10098" s="1" t="s">
        <v>13191</v>
      </c>
      <c r="X10098" s="1" t="s">
        <v>2062</v>
      </c>
      <c r="Y10098" s="1" t="s">
        <v>109</v>
      </c>
      <c r="Z10098" s="1" t="s">
        <v>6091</v>
      </c>
      <c r="AA10098" s="1" t="s">
        <v>13193</v>
      </c>
    </row>
    <row r="10099" spans="1:27" x14ac:dyDescent="0.3">
      <c r="A10099" s="1" t="s">
        <v>51077</v>
      </c>
      <c r="B10099" s="1" t="s">
        <v>51089</v>
      </c>
      <c r="C10099" s="1" t="s">
        <v>68880</v>
      </c>
      <c r="D10099" s="1" t="s">
        <v>68881</v>
      </c>
      <c r="E10099" s="1" t="s">
        <v>68882</v>
      </c>
      <c r="F10099" s="1" t="s">
        <v>68079</v>
      </c>
      <c r="G10099" s="1" t="s">
        <v>111</v>
      </c>
      <c r="H10099" s="1" t="s">
        <v>112</v>
      </c>
      <c r="I10099" s="1" t="s">
        <v>113</v>
      </c>
      <c r="J10099" s="1" t="s">
        <v>464</v>
      </c>
      <c r="K10099" s="1" t="s">
        <v>464</v>
      </c>
      <c r="L10099" s="2">
        <v>45679</v>
      </c>
      <c r="M10099" s="1" t="s">
        <v>631</v>
      </c>
      <c r="N10099" s="2">
        <v>45681.361354166664</v>
      </c>
      <c r="O10099" s="1" t="s">
        <v>68883</v>
      </c>
      <c r="P10099" s="1" t="s">
        <v>68884</v>
      </c>
      <c r="Q10099" s="1" t="s">
        <v>68885</v>
      </c>
      <c r="R10099" s="1" t="s">
        <v>38898</v>
      </c>
      <c r="S10099" s="1" t="s">
        <v>109</v>
      </c>
      <c r="T10099" s="1" t="s">
        <v>38899</v>
      </c>
      <c r="U10099" s="2">
        <v>45681.386273148149</v>
      </c>
      <c r="V10099" s="1" t="s">
        <v>318</v>
      </c>
      <c r="W10099" s="1" t="s">
        <v>68885</v>
      </c>
      <c r="X10099" s="1" t="s">
        <v>38898</v>
      </c>
      <c r="Y10099" s="1" t="s">
        <v>109</v>
      </c>
      <c r="Z10099" s="1" t="s">
        <v>38899</v>
      </c>
      <c r="AA10099" s="1" t="s">
        <v>68886</v>
      </c>
    </row>
    <row r="10100" spans="1:27" x14ac:dyDescent="0.3">
      <c r="A10100" s="1" t="s">
        <v>51077</v>
      </c>
      <c r="B10100" s="1" t="s">
        <v>51089</v>
      </c>
      <c r="C10100" s="1" t="s">
        <v>68887</v>
      </c>
      <c r="D10100" s="1" t="s">
        <v>19571</v>
      </c>
      <c r="E10100" s="1" t="s">
        <v>68888</v>
      </c>
      <c r="F10100" s="1" t="s">
        <v>68079</v>
      </c>
      <c r="G10100" s="1" t="s">
        <v>111</v>
      </c>
      <c r="H10100" s="1" t="s">
        <v>112</v>
      </c>
      <c r="I10100" s="1" t="s">
        <v>113</v>
      </c>
      <c r="J10100" s="1" t="s">
        <v>464</v>
      </c>
      <c r="K10100" s="1" t="s">
        <v>464</v>
      </c>
      <c r="L10100" s="2">
        <v>45567</v>
      </c>
      <c r="M10100" s="1" t="s">
        <v>43</v>
      </c>
      <c r="N10100" s="2">
        <v>45572.480983796297</v>
      </c>
      <c r="O10100" s="1" t="s">
        <v>19569</v>
      </c>
      <c r="P10100" s="1" t="s">
        <v>68889</v>
      </c>
      <c r="Q10100" s="1" t="s">
        <v>19575</v>
      </c>
      <c r="R10100" s="1" t="s">
        <v>1697</v>
      </c>
      <c r="S10100" s="1" t="s">
        <v>109</v>
      </c>
      <c r="T10100" s="1" t="s">
        <v>6436</v>
      </c>
      <c r="U10100" s="2">
        <v>45573.357557870368</v>
      </c>
      <c r="V10100" s="1" t="s">
        <v>362</v>
      </c>
      <c r="W10100" s="1" t="s">
        <v>68890</v>
      </c>
      <c r="X10100" s="1" t="s">
        <v>1534</v>
      </c>
      <c r="Y10100" s="1" t="s">
        <v>109</v>
      </c>
      <c r="Z10100" s="1" t="s">
        <v>7418</v>
      </c>
      <c r="AA10100" s="1" t="s">
        <v>425</v>
      </c>
    </row>
    <row r="10101" spans="1:27" x14ac:dyDescent="0.3">
      <c r="A10101" s="1" t="s">
        <v>51077</v>
      </c>
      <c r="B10101" s="1" t="s">
        <v>51089</v>
      </c>
      <c r="C10101" s="1" t="s">
        <v>68891</v>
      </c>
      <c r="D10101" s="1" t="s">
        <v>68892</v>
      </c>
      <c r="E10101" s="1" t="s">
        <v>68893</v>
      </c>
      <c r="F10101" s="1" t="s">
        <v>68079</v>
      </c>
      <c r="G10101" s="1" t="s">
        <v>174</v>
      </c>
      <c r="H10101" s="1" t="s">
        <v>175</v>
      </c>
      <c r="I10101" s="1" t="s">
        <v>176</v>
      </c>
      <c r="J10101" s="1" t="s">
        <v>464</v>
      </c>
      <c r="K10101" s="1" t="s">
        <v>464</v>
      </c>
      <c r="L10101" s="2">
        <v>45652</v>
      </c>
      <c r="M10101" s="1" t="s">
        <v>314</v>
      </c>
      <c r="N10101" s="2">
        <v>45652.670358796298</v>
      </c>
      <c r="O10101" s="1" t="s">
        <v>68894</v>
      </c>
      <c r="P10101" s="1" t="s">
        <v>63262</v>
      </c>
      <c r="Q10101" s="1" t="s">
        <v>68895</v>
      </c>
      <c r="R10101" s="1" t="s">
        <v>729</v>
      </c>
      <c r="S10101" s="1" t="s">
        <v>109</v>
      </c>
      <c r="T10101" s="1" t="s">
        <v>730</v>
      </c>
      <c r="U10101" s="2">
        <v>45653.441550925927</v>
      </c>
      <c r="V10101" s="1" t="s">
        <v>58</v>
      </c>
      <c r="W10101" s="1" t="s">
        <v>63204</v>
      </c>
      <c r="X10101" s="1" t="s">
        <v>55420</v>
      </c>
      <c r="Y10101" s="1" t="s">
        <v>51742</v>
      </c>
      <c r="Z10101" s="1" t="s">
        <v>58954</v>
      </c>
      <c r="AA10101" s="1" t="s">
        <v>68896</v>
      </c>
    </row>
    <row r="10102" spans="1:27" x14ac:dyDescent="0.3">
      <c r="A10102" s="1" t="s">
        <v>51077</v>
      </c>
      <c r="B10102" s="1" t="s">
        <v>51089</v>
      </c>
      <c r="C10102" s="1" t="s">
        <v>42601</v>
      </c>
      <c r="D10102" s="1" t="s">
        <v>42600</v>
      </c>
      <c r="E10102" s="1" t="s">
        <v>42603</v>
      </c>
      <c r="F10102" s="1" t="s">
        <v>68079</v>
      </c>
      <c r="G10102" s="1" t="s">
        <v>111</v>
      </c>
      <c r="H10102" s="1" t="s">
        <v>112</v>
      </c>
      <c r="I10102" s="1" t="s">
        <v>113</v>
      </c>
      <c r="J10102" s="1" t="s">
        <v>3089</v>
      </c>
      <c r="K10102" s="1" t="s">
        <v>3089</v>
      </c>
      <c r="L10102" s="2">
        <v>45800</v>
      </c>
      <c r="M10102" s="1" t="s">
        <v>888</v>
      </c>
      <c r="N10102" s="2">
        <v>45805.617025462961</v>
      </c>
      <c r="O10102" s="1" t="s">
        <v>42599</v>
      </c>
      <c r="P10102" s="1" t="s">
        <v>68897</v>
      </c>
      <c r="Q10102" s="1" t="s">
        <v>42604</v>
      </c>
      <c r="R10102" s="1" t="s">
        <v>1037</v>
      </c>
      <c r="S10102" s="1" t="s">
        <v>109</v>
      </c>
      <c r="T10102" s="1" t="s">
        <v>3225</v>
      </c>
      <c r="U10102" s="2">
        <v>45807.385717592595</v>
      </c>
      <c r="V10102" s="1" t="s">
        <v>228</v>
      </c>
      <c r="W10102" s="1" t="s">
        <v>42604</v>
      </c>
      <c r="X10102" s="1" t="s">
        <v>1037</v>
      </c>
      <c r="Y10102" s="1" t="s">
        <v>109</v>
      </c>
      <c r="Z10102" s="1" t="s">
        <v>3225</v>
      </c>
      <c r="AA10102" s="1" t="s">
        <v>42606</v>
      </c>
    </row>
    <row r="10103" spans="1:27" x14ac:dyDescent="0.3">
      <c r="A10103" s="1" t="s">
        <v>51059</v>
      </c>
      <c r="B10103" s="1" t="s">
        <v>51060</v>
      </c>
      <c r="C10103" s="1" t="s">
        <v>27653</v>
      </c>
      <c r="D10103" s="1" t="s">
        <v>27652</v>
      </c>
      <c r="E10103" s="1" t="s">
        <v>83671</v>
      </c>
      <c r="F10103" s="1" t="s">
        <v>83672</v>
      </c>
      <c r="L10103" s="2">
        <v>45779</v>
      </c>
      <c r="M10103" s="1" t="s">
        <v>270</v>
      </c>
      <c r="N10103" s="2">
        <v>45779.340069444443</v>
      </c>
      <c r="O10103" s="1" t="s">
        <v>27650</v>
      </c>
      <c r="P10103" s="1" t="s">
        <v>83673</v>
      </c>
      <c r="Q10103" s="1" t="s">
        <v>27656</v>
      </c>
      <c r="R10103" s="1" t="s">
        <v>1037</v>
      </c>
      <c r="S10103" s="1" t="s">
        <v>109</v>
      </c>
      <c r="T10103" s="1" t="s">
        <v>7489</v>
      </c>
      <c r="U10103" s="2">
        <v>45779.581921296296</v>
      </c>
      <c r="V10103" s="1" t="s">
        <v>362</v>
      </c>
      <c r="W10103" s="1" t="s">
        <v>83674</v>
      </c>
      <c r="X10103" s="1" t="s">
        <v>1037</v>
      </c>
      <c r="Y10103" s="1" t="s">
        <v>109</v>
      </c>
      <c r="Z10103" s="1" t="s">
        <v>61748</v>
      </c>
      <c r="AA10103" s="1" t="s">
        <v>27658</v>
      </c>
    </row>
    <row r="10104" spans="1:27" x14ac:dyDescent="0.3">
      <c r="A10104" s="1" t="s">
        <v>51059</v>
      </c>
      <c r="B10104" s="1" t="s">
        <v>51066</v>
      </c>
      <c r="C10104" s="1" t="s">
        <v>39794</v>
      </c>
      <c r="D10104" s="1" t="s">
        <v>39793</v>
      </c>
      <c r="E10104" s="1" t="s">
        <v>51061</v>
      </c>
      <c r="F10104" s="1" t="s">
        <v>68898</v>
      </c>
      <c r="L10104" s="2">
        <v>45777</v>
      </c>
      <c r="M10104" s="1" t="s">
        <v>39315</v>
      </c>
      <c r="N10104" s="2">
        <v>45777.567743055559</v>
      </c>
      <c r="O10104" s="1" t="s">
        <v>39792</v>
      </c>
      <c r="P10104" s="1" t="s">
        <v>68899</v>
      </c>
      <c r="Q10104" s="1" t="s">
        <v>39797</v>
      </c>
      <c r="R10104" s="1" t="s">
        <v>1087</v>
      </c>
      <c r="S10104" s="1" t="s">
        <v>109</v>
      </c>
      <c r="T10104" s="1" t="s">
        <v>1088</v>
      </c>
      <c r="U10104" s="2">
        <v>45778.477777777778</v>
      </c>
      <c r="V10104" s="1" t="s">
        <v>246</v>
      </c>
      <c r="W10104" s="1" t="s">
        <v>68</v>
      </c>
      <c r="X10104" s="1" t="s">
        <v>68</v>
      </c>
      <c r="Y10104" s="1" t="s">
        <v>109</v>
      </c>
      <c r="Z10104" s="1" t="s">
        <v>51082</v>
      </c>
      <c r="AA10104" s="1" t="s">
        <v>39799</v>
      </c>
    </row>
    <row r="10105" spans="1:27" x14ac:dyDescent="0.3">
      <c r="A10105" s="1" t="s">
        <v>51077</v>
      </c>
      <c r="B10105" s="1" t="s">
        <v>51060</v>
      </c>
      <c r="C10105" s="1" t="s">
        <v>39794</v>
      </c>
      <c r="D10105" s="1" t="s">
        <v>39793</v>
      </c>
      <c r="E10105" s="1" t="s">
        <v>39796</v>
      </c>
      <c r="F10105" s="1" t="s">
        <v>68900</v>
      </c>
      <c r="G10105" s="1" t="s">
        <v>175</v>
      </c>
      <c r="H10105" s="1" t="s">
        <v>681</v>
      </c>
      <c r="I10105" s="1" t="s">
        <v>174</v>
      </c>
      <c r="J10105" s="1" t="s">
        <v>464</v>
      </c>
      <c r="K10105" s="1" t="s">
        <v>464</v>
      </c>
      <c r="L10105" s="2">
        <v>45777</v>
      </c>
      <c r="M10105" s="1" t="s">
        <v>39315</v>
      </c>
      <c r="N10105" s="2">
        <v>45777.567743055559</v>
      </c>
      <c r="O10105" s="1" t="s">
        <v>39792</v>
      </c>
      <c r="P10105" s="1" t="s">
        <v>39792</v>
      </c>
      <c r="Q10105" s="1" t="s">
        <v>39797</v>
      </c>
      <c r="R10105" s="1" t="s">
        <v>1087</v>
      </c>
      <c r="S10105" s="1" t="s">
        <v>109</v>
      </c>
      <c r="T10105" s="1" t="s">
        <v>1088</v>
      </c>
      <c r="U10105" s="2">
        <v>45778.477777777778</v>
      </c>
      <c r="V10105" s="1" t="s">
        <v>246</v>
      </c>
      <c r="W10105" s="1" t="s">
        <v>39797</v>
      </c>
      <c r="X10105" s="1" t="s">
        <v>1087</v>
      </c>
      <c r="Y10105" s="1" t="s">
        <v>109</v>
      </c>
      <c r="Z10105" s="1" t="s">
        <v>1088</v>
      </c>
      <c r="AA10105" s="1" t="s">
        <v>39799</v>
      </c>
    </row>
    <row r="10106" spans="1:27" x14ac:dyDescent="0.3">
      <c r="A10106" s="1" t="s">
        <v>51059</v>
      </c>
      <c r="B10106" s="1" t="s">
        <v>51060</v>
      </c>
      <c r="C10106" s="1" t="s">
        <v>39794</v>
      </c>
      <c r="D10106" s="1" t="s">
        <v>39793</v>
      </c>
      <c r="E10106" s="1" t="s">
        <v>51061</v>
      </c>
      <c r="F10106" s="1" t="s">
        <v>68898</v>
      </c>
      <c r="L10106" s="2">
        <v>45777</v>
      </c>
      <c r="M10106" s="1" t="s">
        <v>39315</v>
      </c>
      <c r="N10106" s="2">
        <v>45777.567743055559</v>
      </c>
      <c r="O10106" s="1" t="s">
        <v>39792</v>
      </c>
      <c r="P10106" s="1" t="s">
        <v>68901</v>
      </c>
      <c r="Q10106" s="1" t="s">
        <v>39797</v>
      </c>
      <c r="R10106" s="1" t="s">
        <v>1087</v>
      </c>
      <c r="S10106" s="1" t="s">
        <v>109</v>
      </c>
      <c r="T10106" s="1" t="s">
        <v>1088</v>
      </c>
      <c r="U10106" s="2">
        <v>45778.477777777778</v>
      </c>
      <c r="V10106" s="1" t="s">
        <v>246</v>
      </c>
      <c r="W10106" s="1" t="s">
        <v>68902</v>
      </c>
      <c r="X10106" s="1" t="s">
        <v>52741</v>
      </c>
      <c r="Y10106" s="1" t="s">
        <v>109</v>
      </c>
      <c r="Z10106" s="1" t="s">
        <v>1633</v>
      </c>
      <c r="AA10106" s="1" t="s">
        <v>39799</v>
      </c>
    </row>
    <row r="10107" spans="1:27" x14ac:dyDescent="0.3">
      <c r="A10107" s="1" t="s">
        <v>51059</v>
      </c>
      <c r="B10107" s="1" t="s">
        <v>51060</v>
      </c>
      <c r="C10107" s="1" t="s">
        <v>24411</v>
      </c>
      <c r="D10107" s="1" t="s">
        <v>24410</v>
      </c>
      <c r="E10107" s="1" t="s">
        <v>51061</v>
      </c>
      <c r="F10107" s="1" t="s">
        <v>68903</v>
      </c>
      <c r="L10107" s="2">
        <v>45896</v>
      </c>
      <c r="M10107" s="1" t="s">
        <v>1096</v>
      </c>
      <c r="N10107" s="2">
        <v>45897.569618055553</v>
      </c>
      <c r="O10107" s="1" t="s">
        <v>24409</v>
      </c>
      <c r="P10107" s="1" t="s">
        <v>68904</v>
      </c>
      <c r="Q10107" s="1" t="s">
        <v>24414</v>
      </c>
      <c r="R10107" s="1" t="s">
        <v>1697</v>
      </c>
      <c r="S10107" s="1" t="s">
        <v>109</v>
      </c>
      <c r="T10107" s="1" t="s">
        <v>1698</v>
      </c>
      <c r="U10107" s="2">
        <v>45897.575428240743</v>
      </c>
      <c r="V10107" s="1" t="s">
        <v>756</v>
      </c>
      <c r="W10107" s="1" t="s">
        <v>273</v>
      </c>
      <c r="X10107" s="1" t="s">
        <v>68</v>
      </c>
      <c r="Y10107" s="1" t="s">
        <v>109</v>
      </c>
      <c r="Z10107" s="1" t="s">
        <v>68905</v>
      </c>
      <c r="AA10107" s="1" t="s">
        <v>115</v>
      </c>
    </row>
    <row r="10108" spans="1:27" x14ac:dyDescent="0.3">
      <c r="A10108" s="1" t="s">
        <v>51077</v>
      </c>
      <c r="B10108" s="1" t="s">
        <v>51060</v>
      </c>
      <c r="C10108" s="1" t="s">
        <v>24411</v>
      </c>
      <c r="D10108" s="1" t="s">
        <v>24410</v>
      </c>
      <c r="E10108" s="1" t="s">
        <v>24413</v>
      </c>
      <c r="F10108" s="1" t="s">
        <v>68360</v>
      </c>
      <c r="G10108" s="1" t="s">
        <v>175</v>
      </c>
      <c r="H10108" s="1" t="s">
        <v>681</v>
      </c>
      <c r="I10108" s="1" t="s">
        <v>174</v>
      </c>
      <c r="J10108" s="1" t="s">
        <v>464</v>
      </c>
      <c r="K10108" s="1" t="s">
        <v>464</v>
      </c>
      <c r="L10108" s="2">
        <v>45896</v>
      </c>
      <c r="M10108" s="1" t="s">
        <v>1096</v>
      </c>
      <c r="N10108" s="2">
        <v>45897.569618055553</v>
      </c>
      <c r="O10108" s="1" t="s">
        <v>24409</v>
      </c>
      <c r="P10108" s="1" t="s">
        <v>24409</v>
      </c>
      <c r="Q10108" s="1" t="s">
        <v>24414</v>
      </c>
      <c r="R10108" s="1" t="s">
        <v>1697</v>
      </c>
      <c r="S10108" s="1" t="s">
        <v>109</v>
      </c>
      <c r="T10108" s="1" t="s">
        <v>1698</v>
      </c>
      <c r="U10108" s="2">
        <v>45897.575428240743</v>
      </c>
      <c r="V10108" s="1" t="s">
        <v>756</v>
      </c>
      <c r="W10108" s="1" t="s">
        <v>24414</v>
      </c>
      <c r="X10108" s="1" t="s">
        <v>1697</v>
      </c>
      <c r="Y10108" s="1" t="s">
        <v>109</v>
      </c>
      <c r="Z10108" s="1" t="s">
        <v>1698</v>
      </c>
      <c r="AA10108" s="1" t="s">
        <v>115</v>
      </c>
    </row>
    <row r="10109" spans="1:27" x14ac:dyDescent="0.3">
      <c r="A10109" s="1" t="s">
        <v>51059</v>
      </c>
      <c r="B10109" s="1" t="s">
        <v>51066</v>
      </c>
      <c r="C10109" s="1" t="s">
        <v>3931</v>
      </c>
      <c r="D10109" s="1" t="s">
        <v>3930</v>
      </c>
      <c r="E10109" s="1" t="s">
        <v>68906</v>
      </c>
      <c r="F10109" s="1" t="s">
        <v>68907</v>
      </c>
      <c r="L10109" s="2">
        <v>44885</v>
      </c>
      <c r="M10109" s="1" t="s">
        <v>102</v>
      </c>
      <c r="N10109" s="2">
        <v>44894.545983796299</v>
      </c>
      <c r="O10109" s="1" t="s">
        <v>3928</v>
      </c>
      <c r="P10109" s="1" t="s">
        <v>68908</v>
      </c>
      <c r="Q10109" s="1" t="s">
        <v>3934</v>
      </c>
      <c r="R10109" s="1" t="s">
        <v>3935</v>
      </c>
      <c r="S10109" s="1" t="s">
        <v>109</v>
      </c>
      <c r="T10109" s="1" t="s">
        <v>3936</v>
      </c>
      <c r="U10109" s="2">
        <v>44894.686898148146</v>
      </c>
      <c r="V10109" s="1" t="s">
        <v>3068</v>
      </c>
      <c r="W10109" s="1" t="s">
        <v>68909</v>
      </c>
      <c r="X10109" s="1" t="s">
        <v>68430</v>
      </c>
      <c r="Y10109" s="1" t="s">
        <v>109</v>
      </c>
      <c r="Z10109" s="1" t="s">
        <v>22311</v>
      </c>
      <c r="AA10109" s="1" t="s">
        <v>3938</v>
      </c>
    </row>
    <row r="10110" spans="1:27" x14ac:dyDescent="0.3">
      <c r="A10110" s="1" t="s">
        <v>51059</v>
      </c>
      <c r="B10110" s="1" t="s">
        <v>51066</v>
      </c>
      <c r="C10110" s="1" t="s">
        <v>3931</v>
      </c>
      <c r="D10110" s="1" t="s">
        <v>3930</v>
      </c>
      <c r="E10110" s="1" t="s">
        <v>68906</v>
      </c>
      <c r="F10110" s="1" t="s">
        <v>68907</v>
      </c>
      <c r="L10110" s="2">
        <v>44885</v>
      </c>
      <c r="M10110" s="1" t="s">
        <v>102</v>
      </c>
      <c r="N10110" s="2">
        <v>44894.545983796299</v>
      </c>
      <c r="O10110" s="1" t="s">
        <v>3928</v>
      </c>
      <c r="P10110" s="1" t="s">
        <v>68910</v>
      </c>
      <c r="Q10110" s="1" t="s">
        <v>3934</v>
      </c>
      <c r="R10110" s="1" t="s">
        <v>3935</v>
      </c>
      <c r="S10110" s="1" t="s">
        <v>109</v>
      </c>
      <c r="T10110" s="1" t="s">
        <v>3936</v>
      </c>
      <c r="U10110" s="2">
        <v>44894.686898148146</v>
      </c>
      <c r="V10110" s="1" t="s">
        <v>3068</v>
      </c>
      <c r="W10110" s="1" t="s">
        <v>68909</v>
      </c>
      <c r="X10110" s="1" t="s">
        <v>68430</v>
      </c>
      <c r="Y10110" s="1" t="s">
        <v>109</v>
      </c>
      <c r="Z10110" s="1" t="s">
        <v>22311</v>
      </c>
      <c r="AA10110" s="1" t="s">
        <v>3938</v>
      </c>
    </row>
    <row r="10111" spans="1:27" x14ac:dyDescent="0.3">
      <c r="A10111" s="1" t="s">
        <v>51059</v>
      </c>
      <c r="B10111" s="1" t="s">
        <v>51066</v>
      </c>
      <c r="C10111" s="1" t="s">
        <v>3931</v>
      </c>
      <c r="D10111" s="1" t="s">
        <v>3930</v>
      </c>
      <c r="E10111" s="1" t="s">
        <v>68906</v>
      </c>
      <c r="F10111" s="1" t="s">
        <v>68907</v>
      </c>
      <c r="L10111" s="2">
        <v>44885</v>
      </c>
      <c r="M10111" s="1" t="s">
        <v>102</v>
      </c>
      <c r="N10111" s="2">
        <v>44894.545983796299</v>
      </c>
      <c r="O10111" s="1" t="s">
        <v>3928</v>
      </c>
      <c r="P10111" s="1" t="s">
        <v>68911</v>
      </c>
      <c r="Q10111" s="1" t="s">
        <v>3934</v>
      </c>
      <c r="R10111" s="1" t="s">
        <v>3935</v>
      </c>
      <c r="S10111" s="1" t="s">
        <v>109</v>
      </c>
      <c r="T10111" s="1" t="s">
        <v>3936</v>
      </c>
      <c r="U10111" s="2">
        <v>44894.686898148146</v>
      </c>
      <c r="V10111" s="1" t="s">
        <v>3068</v>
      </c>
      <c r="W10111" s="1" t="s">
        <v>68909</v>
      </c>
      <c r="X10111" s="1" t="s">
        <v>68430</v>
      </c>
      <c r="Y10111" s="1" t="s">
        <v>109</v>
      </c>
      <c r="Z10111" s="1" t="s">
        <v>22311</v>
      </c>
      <c r="AA10111" s="1" t="s">
        <v>3938</v>
      </c>
    </row>
    <row r="10112" spans="1:27" x14ac:dyDescent="0.3">
      <c r="A10112" s="1" t="s">
        <v>51059</v>
      </c>
      <c r="B10112" s="1" t="s">
        <v>51060</v>
      </c>
      <c r="C10112" s="1" t="s">
        <v>32733</v>
      </c>
      <c r="D10112" s="1" t="s">
        <v>32732</v>
      </c>
      <c r="E10112" s="1" t="s">
        <v>51061</v>
      </c>
      <c r="F10112" s="1" t="s">
        <v>68912</v>
      </c>
      <c r="L10112" s="2">
        <v>45737</v>
      </c>
      <c r="M10112" s="1" t="s">
        <v>9668</v>
      </c>
      <c r="N10112" s="2">
        <v>45742.531851851854</v>
      </c>
      <c r="O10112" s="1" t="s">
        <v>32731</v>
      </c>
      <c r="P10112" s="1" t="s">
        <v>68913</v>
      </c>
      <c r="Q10112" s="1" t="s">
        <v>32736</v>
      </c>
      <c r="R10112" s="1" t="s">
        <v>4634</v>
      </c>
      <c r="S10112" s="1" t="s">
        <v>109</v>
      </c>
      <c r="T10112" s="1" t="s">
        <v>10459</v>
      </c>
      <c r="U10112" s="2">
        <v>45748.383067129631</v>
      </c>
      <c r="V10112" s="1" t="s">
        <v>228</v>
      </c>
      <c r="W10112" s="1" t="s">
        <v>68914</v>
      </c>
      <c r="X10112" s="1" t="s">
        <v>679</v>
      </c>
      <c r="Y10112" s="1" t="s">
        <v>109</v>
      </c>
      <c r="Z10112" s="1" t="s">
        <v>5796</v>
      </c>
      <c r="AA10112" s="1" t="s">
        <v>32738</v>
      </c>
    </row>
    <row r="10113" spans="1:27" x14ac:dyDescent="0.3">
      <c r="A10113" s="1" t="s">
        <v>51077</v>
      </c>
      <c r="B10113" s="1" t="s">
        <v>51089</v>
      </c>
      <c r="C10113" s="1" t="s">
        <v>32733</v>
      </c>
      <c r="D10113" s="1" t="s">
        <v>32732</v>
      </c>
      <c r="E10113" s="1" t="s">
        <v>32735</v>
      </c>
      <c r="F10113" s="1" t="s">
        <v>68915</v>
      </c>
      <c r="G10113" s="1" t="s">
        <v>111</v>
      </c>
      <c r="H10113" s="1" t="s">
        <v>112</v>
      </c>
      <c r="I10113" s="1" t="s">
        <v>113</v>
      </c>
      <c r="J10113" s="1" t="s">
        <v>464</v>
      </c>
      <c r="K10113" s="1" t="s">
        <v>464</v>
      </c>
      <c r="L10113" s="2">
        <v>45737</v>
      </c>
      <c r="M10113" s="1" t="s">
        <v>9668</v>
      </c>
      <c r="N10113" s="2">
        <v>45742.531851851854</v>
      </c>
      <c r="O10113" s="1" t="s">
        <v>32731</v>
      </c>
      <c r="P10113" s="1" t="s">
        <v>63262</v>
      </c>
      <c r="Q10113" s="1" t="s">
        <v>32736</v>
      </c>
      <c r="R10113" s="1" t="s">
        <v>4634</v>
      </c>
      <c r="S10113" s="1" t="s">
        <v>109</v>
      </c>
      <c r="T10113" s="1" t="s">
        <v>10459</v>
      </c>
      <c r="U10113" s="2">
        <v>45748.383067129631</v>
      </c>
      <c r="V10113" s="1" t="s">
        <v>228</v>
      </c>
      <c r="W10113" s="1" t="s">
        <v>63204</v>
      </c>
      <c r="X10113" s="1" t="s">
        <v>58953</v>
      </c>
      <c r="Y10113" s="1" t="s">
        <v>51742</v>
      </c>
      <c r="Z10113" s="1" t="s">
        <v>58954</v>
      </c>
      <c r="AA10113" s="1" t="s">
        <v>32738</v>
      </c>
    </row>
    <row r="10114" spans="1:27" x14ac:dyDescent="0.3">
      <c r="A10114" s="1" t="s">
        <v>51077</v>
      </c>
      <c r="B10114" s="1" t="s">
        <v>51060</v>
      </c>
      <c r="C10114" s="1" t="s">
        <v>32733</v>
      </c>
      <c r="D10114" s="1" t="s">
        <v>32732</v>
      </c>
      <c r="E10114" s="1" t="s">
        <v>32735</v>
      </c>
      <c r="F10114" s="1" t="s">
        <v>68915</v>
      </c>
      <c r="G10114" s="1" t="s">
        <v>111</v>
      </c>
      <c r="H10114" s="1" t="s">
        <v>112</v>
      </c>
      <c r="I10114" s="1" t="s">
        <v>113</v>
      </c>
      <c r="J10114" s="1" t="s">
        <v>464</v>
      </c>
      <c r="K10114" s="1" t="s">
        <v>464</v>
      </c>
      <c r="L10114" s="2">
        <v>45737</v>
      </c>
      <c r="M10114" s="1" t="s">
        <v>9668</v>
      </c>
      <c r="N10114" s="2">
        <v>45742.531851851854</v>
      </c>
      <c r="O10114" s="1" t="s">
        <v>32731</v>
      </c>
      <c r="P10114" s="1" t="s">
        <v>32731</v>
      </c>
      <c r="Q10114" s="1" t="s">
        <v>32736</v>
      </c>
      <c r="R10114" s="1" t="s">
        <v>4634</v>
      </c>
      <c r="S10114" s="1" t="s">
        <v>109</v>
      </c>
      <c r="T10114" s="1" t="s">
        <v>10459</v>
      </c>
      <c r="U10114" s="2">
        <v>45748.383067129631</v>
      </c>
      <c r="V10114" s="1" t="s">
        <v>228</v>
      </c>
      <c r="W10114" s="1" t="s">
        <v>32736</v>
      </c>
      <c r="X10114" s="1" t="s">
        <v>4634</v>
      </c>
      <c r="Y10114" s="1" t="s">
        <v>109</v>
      </c>
      <c r="Z10114" s="1" t="s">
        <v>10459</v>
      </c>
      <c r="AA10114" s="1" t="s">
        <v>32738</v>
      </c>
    </row>
    <row r="10115" spans="1:27" x14ac:dyDescent="0.3">
      <c r="A10115" s="1" t="s">
        <v>51077</v>
      </c>
      <c r="B10115" s="1" t="s">
        <v>51060</v>
      </c>
      <c r="C10115" s="1" t="s">
        <v>20943</v>
      </c>
      <c r="D10115" s="1" t="s">
        <v>20942</v>
      </c>
      <c r="E10115" s="1" t="s">
        <v>20945</v>
      </c>
      <c r="F10115" s="1" t="s">
        <v>68077</v>
      </c>
      <c r="G10115" s="1" t="s">
        <v>174</v>
      </c>
      <c r="H10115" s="1" t="s">
        <v>175</v>
      </c>
      <c r="I10115" s="1" t="s">
        <v>176</v>
      </c>
      <c r="J10115" s="1" t="s">
        <v>464</v>
      </c>
      <c r="K10115" s="1" t="s">
        <v>464</v>
      </c>
      <c r="L10115" s="2">
        <v>45327</v>
      </c>
      <c r="M10115" s="1" t="s">
        <v>1419</v>
      </c>
      <c r="N10115" s="2">
        <v>45328.568437499998</v>
      </c>
      <c r="O10115" s="1" t="s">
        <v>20941</v>
      </c>
      <c r="P10115" s="1" t="s">
        <v>20941</v>
      </c>
      <c r="Q10115" s="1" t="s">
        <v>20946</v>
      </c>
      <c r="R10115" s="1" t="s">
        <v>1982</v>
      </c>
      <c r="S10115" s="1" t="s">
        <v>109</v>
      </c>
      <c r="T10115" s="1" t="s">
        <v>20947</v>
      </c>
      <c r="U10115" s="2">
        <v>45328.727685185186</v>
      </c>
      <c r="V10115" s="1" t="s">
        <v>388</v>
      </c>
      <c r="W10115" s="1" t="s">
        <v>68916</v>
      </c>
      <c r="X10115" s="1" t="s">
        <v>36834</v>
      </c>
      <c r="Y10115" s="1" t="s">
        <v>109</v>
      </c>
      <c r="Z10115" s="1" t="s">
        <v>36835</v>
      </c>
      <c r="AA10115" s="1" t="s">
        <v>20949</v>
      </c>
    </row>
    <row r="10116" spans="1:27" x14ac:dyDescent="0.3">
      <c r="A10116" s="1" t="s">
        <v>51077</v>
      </c>
      <c r="B10116" s="1" t="s">
        <v>51089</v>
      </c>
      <c r="C10116" s="1" t="s">
        <v>21613</v>
      </c>
      <c r="D10116" s="1" t="s">
        <v>5097</v>
      </c>
      <c r="E10116" s="1" t="s">
        <v>5100</v>
      </c>
      <c r="F10116" s="1" t="s">
        <v>68360</v>
      </c>
      <c r="G10116" s="1" t="s">
        <v>174</v>
      </c>
      <c r="H10116" s="1" t="s">
        <v>175</v>
      </c>
      <c r="I10116" s="1" t="s">
        <v>176</v>
      </c>
      <c r="J10116" s="1" t="s">
        <v>464</v>
      </c>
      <c r="K10116" s="1" t="s">
        <v>464</v>
      </c>
      <c r="L10116" s="2">
        <v>45230</v>
      </c>
      <c r="M10116" s="1" t="s">
        <v>888</v>
      </c>
      <c r="N10116" s="2">
        <v>45300.680810185186</v>
      </c>
      <c r="O10116" s="1" t="s">
        <v>5096</v>
      </c>
      <c r="P10116" s="1" t="s">
        <v>68917</v>
      </c>
      <c r="Q10116" s="1" t="s">
        <v>5101</v>
      </c>
      <c r="R10116" s="1" t="s">
        <v>679</v>
      </c>
      <c r="S10116" s="1" t="s">
        <v>109</v>
      </c>
      <c r="T10116" s="1" t="s">
        <v>1510</v>
      </c>
      <c r="U10116" s="2">
        <v>45300.68409722222</v>
      </c>
      <c r="V10116" s="1" t="s">
        <v>36</v>
      </c>
      <c r="W10116" s="1" t="s">
        <v>68086</v>
      </c>
      <c r="X10116" s="1" t="s">
        <v>8558</v>
      </c>
      <c r="Y10116" s="1" t="s">
        <v>109</v>
      </c>
      <c r="Z10116" s="1" t="s">
        <v>6496</v>
      </c>
      <c r="AA10116" s="1" t="s">
        <v>5103</v>
      </c>
    </row>
    <row r="10117" spans="1:27" x14ac:dyDescent="0.3">
      <c r="A10117" s="1" t="s">
        <v>51059</v>
      </c>
      <c r="B10117" s="1" t="s">
        <v>51060</v>
      </c>
      <c r="C10117" s="1" t="s">
        <v>21613</v>
      </c>
      <c r="D10117" s="1" t="s">
        <v>5097</v>
      </c>
      <c r="E10117" s="1" t="s">
        <v>68355</v>
      </c>
      <c r="F10117" s="1" t="s">
        <v>68918</v>
      </c>
      <c r="L10117" s="2">
        <v>45230</v>
      </c>
      <c r="M10117" s="1" t="s">
        <v>888</v>
      </c>
      <c r="N10117" s="2">
        <v>45300.680810185186</v>
      </c>
      <c r="O10117" s="1" t="s">
        <v>5096</v>
      </c>
      <c r="P10117" s="1" t="s">
        <v>68919</v>
      </c>
      <c r="Q10117" s="1" t="s">
        <v>5101</v>
      </c>
      <c r="R10117" s="1" t="s">
        <v>679</v>
      </c>
      <c r="S10117" s="1" t="s">
        <v>109</v>
      </c>
      <c r="T10117" s="1" t="s">
        <v>1510</v>
      </c>
      <c r="U10117" s="2">
        <v>45300.68409722222</v>
      </c>
      <c r="V10117" s="1" t="s">
        <v>36</v>
      </c>
      <c r="W10117" s="1" t="s">
        <v>68358</v>
      </c>
      <c r="X10117" s="1" t="s">
        <v>8558</v>
      </c>
      <c r="Y10117" s="1" t="s">
        <v>109</v>
      </c>
      <c r="Z10117" s="1" t="s">
        <v>2703</v>
      </c>
      <c r="AA10117" s="1" t="s">
        <v>5103</v>
      </c>
    </row>
    <row r="10118" spans="1:27" x14ac:dyDescent="0.3">
      <c r="A10118" s="1" t="s">
        <v>51077</v>
      </c>
      <c r="B10118" s="1" t="s">
        <v>51060</v>
      </c>
      <c r="C10118" s="1" t="s">
        <v>21613</v>
      </c>
      <c r="D10118" s="1" t="s">
        <v>5097</v>
      </c>
      <c r="E10118" s="1" t="s">
        <v>5100</v>
      </c>
      <c r="F10118" s="1" t="s">
        <v>68360</v>
      </c>
      <c r="G10118" s="1" t="s">
        <v>174</v>
      </c>
      <c r="H10118" s="1" t="s">
        <v>175</v>
      </c>
      <c r="I10118" s="1" t="s">
        <v>176</v>
      </c>
      <c r="J10118" s="1" t="s">
        <v>464</v>
      </c>
      <c r="K10118" s="1" t="s">
        <v>464</v>
      </c>
      <c r="L10118" s="2">
        <v>45230</v>
      </c>
      <c r="M10118" s="1" t="s">
        <v>888</v>
      </c>
      <c r="N10118" s="2">
        <v>45300.680810185186</v>
      </c>
      <c r="O10118" s="1" t="s">
        <v>5096</v>
      </c>
      <c r="P10118" s="1" t="s">
        <v>5096</v>
      </c>
      <c r="Q10118" s="1" t="s">
        <v>5101</v>
      </c>
      <c r="R10118" s="1" t="s">
        <v>679</v>
      </c>
      <c r="S10118" s="1" t="s">
        <v>109</v>
      </c>
      <c r="T10118" s="1" t="s">
        <v>1510</v>
      </c>
      <c r="U10118" s="2">
        <v>45300.68409722222</v>
      </c>
      <c r="V10118" s="1" t="s">
        <v>36</v>
      </c>
      <c r="W10118" s="1" t="s">
        <v>5101</v>
      </c>
      <c r="X10118" s="1" t="s">
        <v>679</v>
      </c>
      <c r="Y10118" s="1" t="s">
        <v>109</v>
      </c>
      <c r="Z10118" s="1" t="s">
        <v>1510</v>
      </c>
      <c r="AA10118" s="1" t="s">
        <v>5103</v>
      </c>
    </row>
    <row r="10119" spans="1:27" x14ac:dyDescent="0.3">
      <c r="A10119" s="1" t="s">
        <v>51059</v>
      </c>
      <c r="B10119" s="1" t="s">
        <v>51060</v>
      </c>
      <c r="C10119" s="1" t="s">
        <v>39081</v>
      </c>
      <c r="D10119" s="1" t="s">
        <v>39080</v>
      </c>
      <c r="E10119" s="1" t="s">
        <v>51061</v>
      </c>
      <c r="F10119" s="1" t="s">
        <v>58307</v>
      </c>
      <c r="L10119" s="2">
        <v>45631</v>
      </c>
      <c r="M10119" s="1" t="s">
        <v>631</v>
      </c>
      <c r="N10119" s="2">
        <v>45632.447395833333</v>
      </c>
      <c r="O10119" s="1" t="s">
        <v>39078</v>
      </c>
      <c r="P10119" s="1" t="s">
        <v>68920</v>
      </c>
      <c r="Q10119" s="1" t="s">
        <v>39084</v>
      </c>
      <c r="R10119" s="1" t="s">
        <v>21488</v>
      </c>
      <c r="S10119" s="1" t="s">
        <v>109</v>
      </c>
      <c r="T10119" s="1" t="s">
        <v>21489</v>
      </c>
      <c r="U10119" s="2">
        <v>45632.493634259263</v>
      </c>
      <c r="V10119" s="1" t="s">
        <v>246</v>
      </c>
      <c r="W10119" s="1" t="s">
        <v>68921</v>
      </c>
      <c r="X10119" s="1" t="s">
        <v>68922</v>
      </c>
      <c r="Y10119" s="1" t="s">
        <v>109</v>
      </c>
      <c r="Z10119" s="1" t="s">
        <v>21489</v>
      </c>
      <c r="AA10119" s="1" t="s">
        <v>39086</v>
      </c>
    </row>
    <row r="10120" spans="1:27" x14ac:dyDescent="0.3">
      <c r="A10120" s="1" t="s">
        <v>51059</v>
      </c>
      <c r="B10120" s="1" t="s">
        <v>51060</v>
      </c>
      <c r="C10120" s="1" t="s">
        <v>1911</v>
      </c>
      <c r="D10120" s="1" t="s">
        <v>1910</v>
      </c>
      <c r="E10120" s="1" t="s">
        <v>68923</v>
      </c>
      <c r="F10120" s="1" t="s">
        <v>68924</v>
      </c>
      <c r="L10120" s="2">
        <v>45249</v>
      </c>
      <c r="M10120" s="1" t="s">
        <v>1913</v>
      </c>
      <c r="N10120" s="2">
        <v>45251.338703703703</v>
      </c>
      <c r="O10120" s="1" t="s">
        <v>1908</v>
      </c>
      <c r="P10120" s="1" t="s">
        <v>68925</v>
      </c>
      <c r="Q10120" s="1" t="s">
        <v>1915</v>
      </c>
      <c r="R10120" s="1" t="s">
        <v>1916</v>
      </c>
      <c r="S10120" s="1" t="s">
        <v>109</v>
      </c>
      <c r="T10120" s="1" t="s">
        <v>1917</v>
      </c>
      <c r="U10120" s="2">
        <v>45251.444826388892</v>
      </c>
      <c r="V10120" s="1" t="s">
        <v>79</v>
      </c>
      <c r="W10120" s="1" t="s">
        <v>68926</v>
      </c>
      <c r="X10120" s="1" t="s">
        <v>51166</v>
      </c>
      <c r="Y10120" s="1" t="s">
        <v>109</v>
      </c>
      <c r="Z10120" s="1" t="s">
        <v>15564</v>
      </c>
      <c r="AA10120" s="1" t="s">
        <v>1919</v>
      </c>
    </row>
    <row r="10121" spans="1:27" x14ac:dyDescent="0.3">
      <c r="A10121" s="1" t="s">
        <v>51059</v>
      </c>
      <c r="B10121" s="1" t="s">
        <v>51066</v>
      </c>
      <c r="C10121" s="1" t="s">
        <v>1911</v>
      </c>
      <c r="D10121" s="1" t="s">
        <v>1910</v>
      </c>
      <c r="E10121" s="1" t="s">
        <v>68923</v>
      </c>
      <c r="F10121" s="1" t="s">
        <v>68924</v>
      </c>
      <c r="L10121" s="2">
        <v>45249</v>
      </c>
      <c r="M10121" s="1" t="s">
        <v>1913</v>
      </c>
      <c r="N10121" s="2">
        <v>45251.338703703703</v>
      </c>
      <c r="O10121" s="1" t="s">
        <v>1908</v>
      </c>
      <c r="P10121" s="1" t="s">
        <v>365</v>
      </c>
      <c r="Q10121" s="1" t="s">
        <v>1915</v>
      </c>
      <c r="R10121" s="1" t="s">
        <v>1916</v>
      </c>
      <c r="S10121" s="1" t="s">
        <v>109</v>
      </c>
      <c r="T10121" s="1" t="s">
        <v>1917</v>
      </c>
      <c r="U10121" s="2">
        <v>45251.444826388892</v>
      </c>
      <c r="V10121" s="1" t="s">
        <v>79</v>
      </c>
      <c r="W10121" s="1" t="s">
        <v>68926</v>
      </c>
      <c r="X10121" s="1" t="s">
        <v>51166</v>
      </c>
      <c r="Y10121" s="1" t="s">
        <v>109</v>
      </c>
      <c r="Z10121" s="1" t="s">
        <v>15564</v>
      </c>
      <c r="AA10121" s="1" t="s">
        <v>1919</v>
      </c>
    </row>
    <row r="10122" spans="1:27" x14ac:dyDescent="0.3">
      <c r="A10122" s="1" t="s">
        <v>51077</v>
      </c>
      <c r="B10122" s="1" t="s">
        <v>51066</v>
      </c>
      <c r="C10122" s="1" t="s">
        <v>1911</v>
      </c>
      <c r="D10122" s="1" t="s">
        <v>1910</v>
      </c>
      <c r="E10122" s="1" t="s">
        <v>1914</v>
      </c>
      <c r="F10122" s="1" t="s">
        <v>68090</v>
      </c>
      <c r="G10122" s="1" t="s">
        <v>174</v>
      </c>
      <c r="H10122" s="1" t="s">
        <v>175</v>
      </c>
      <c r="I10122" s="1" t="s">
        <v>176</v>
      </c>
      <c r="J10122" s="1" t="s">
        <v>464</v>
      </c>
      <c r="K10122" s="1" t="s">
        <v>464</v>
      </c>
      <c r="L10122" s="2">
        <v>45249</v>
      </c>
      <c r="M10122" s="1" t="s">
        <v>1913</v>
      </c>
      <c r="N10122" s="2">
        <v>45251.338703703703</v>
      </c>
      <c r="O10122" s="1" t="s">
        <v>1908</v>
      </c>
      <c r="P10122" s="1" t="s">
        <v>365</v>
      </c>
      <c r="Q10122" s="1" t="s">
        <v>1915</v>
      </c>
      <c r="R10122" s="1" t="s">
        <v>1916</v>
      </c>
      <c r="S10122" s="1" t="s">
        <v>109</v>
      </c>
      <c r="T10122" s="1" t="s">
        <v>1917</v>
      </c>
      <c r="U10122" s="2">
        <v>45251.444826388892</v>
      </c>
      <c r="V10122" s="1" t="s">
        <v>79</v>
      </c>
      <c r="W10122" s="1" t="s">
        <v>68927</v>
      </c>
      <c r="X10122" s="1" t="s">
        <v>68928</v>
      </c>
      <c r="Y10122" s="1" t="s">
        <v>109</v>
      </c>
      <c r="Z10122" s="1" t="s">
        <v>8949</v>
      </c>
      <c r="AA10122" s="1" t="s">
        <v>1919</v>
      </c>
    </row>
    <row r="10123" spans="1:27" x14ac:dyDescent="0.3">
      <c r="A10123" s="1" t="s">
        <v>51077</v>
      </c>
      <c r="B10123" s="1" t="s">
        <v>51066</v>
      </c>
      <c r="C10123" s="1" t="s">
        <v>1911</v>
      </c>
      <c r="D10123" s="1" t="s">
        <v>1910</v>
      </c>
      <c r="E10123" s="1" t="s">
        <v>1914</v>
      </c>
      <c r="F10123" s="1" t="s">
        <v>68090</v>
      </c>
      <c r="G10123" s="1" t="s">
        <v>174</v>
      </c>
      <c r="H10123" s="1" t="s">
        <v>175</v>
      </c>
      <c r="I10123" s="1" t="s">
        <v>176</v>
      </c>
      <c r="J10123" s="1" t="s">
        <v>464</v>
      </c>
      <c r="K10123" s="1" t="s">
        <v>464</v>
      </c>
      <c r="L10123" s="2">
        <v>45249</v>
      </c>
      <c r="M10123" s="1" t="s">
        <v>1913</v>
      </c>
      <c r="N10123" s="2">
        <v>45251.338703703703</v>
      </c>
      <c r="O10123" s="1" t="s">
        <v>1908</v>
      </c>
      <c r="P10123" s="1" t="s">
        <v>365</v>
      </c>
      <c r="Q10123" s="1" t="s">
        <v>1915</v>
      </c>
      <c r="R10123" s="1" t="s">
        <v>1916</v>
      </c>
      <c r="S10123" s="1" t="s">
        <v>109</v>
      </c>
      <c r="T10123" s="1" t="s">
        <v>1917</v>
      </c>
      <c r="U10123" s="2">
        <v>45251.444826388892</v>
      </c>
      <c r="V10123" s="1" t="s">
        <v>79</v>
      </c>
      <c r="W10123" s="1" t="s">
        <v>68929</v>
      </c>
      <c r="X10123" s="1" t="s">
        <v>57923</v>
      </c>
      <c r="Y10123" s="1" t="s">
        <v>109</v>
      </c>
      <c r="Z10123" s="1" t="s">
        <v>7853</v>
      </c>
      <c r="AA10123" s="1" t="s">
        <v>1919</v>
      </c>
    </row>
    <row r="10124" spans="1:27" x14ac:dyDescent="0.3">
      <c r="A10124" s="1" t="s">
        <v>51077</v>
      </c>
      <c r="B10124" s="1" t="s">
        <v>51060</v>
      </c>
      <c r="C10124" s="1" t="s">
        <v>1911</v>
      </c>
      <c r="D10124" s="1" t="s">
        <v>1910</v>
      </c>
      <c r="E10124" s="1" t="s">
        <v>1914</v>
      </c>
      <c r="F10124" s="1" t="s">
        <v>68090</v>
      </c>
      <c r="G10124" s="1" t="s">
        <v>174</v>
      </c>
      <c r="H10124" s="1" t="s">
        <v>175</v>
      </c>
      <c r="I10124" s="1" t="s">
        <v>176</v>
      </c>
      <c r="J10124" s="1" t="s">
        <v>464</v>
      </c>
      <c r="K10124" s="1" t="s">
        <v>464</v>
      </c>
      <c r="L10124" s="2">
        <v>45249</v>
      </c>
      <c r="M10124" s="1" t="s">
        <v>1913</v>
      </c>
      <c r="N10124" s="2">
        <v>45251.338703703703</v>
      </c>
      <c r="O10124" s="1" t="s">
        <v>1908</v>
      </c>
      <c r="P10124" s="1" t="s">
        <v>1909</v>
      </c>
      <c r="Q10124" s="1" t="s">
        <v>1915</v>
      </c>
      <c r="R10124" s="1" t="s">
        <v>1916</v>
      </c>
      <c r="S10124" s="1" t="s">
        <v>109</v>
      </c>
      <c r="T10124" s="1" t="s">
        <v>1917</v>
      </c>
      <c r="U10124" s="2">
        <v>45251.444826388892</v>
      </c>
      <c r="V10124" s="1" t="s">
        <v>79</v>
      </c>
      <c r="W10124" s="1" t="s">
        <v>68927</v>
      </c>
      <c r="X10124" s="1" t="s">
        <v>68928</v>
      </c>
      <c r="Y10124" s="1" t="s">
        <v>109</v>
      </c>
      <c r="Z10124" s="1" t="s">
        <v>8949</v>
      </c>
      <c r="AA10124" s="1" t="s">
        <v>1919</v>
      </c>
    </row>
    <row r="10125" spans="1:27" x14ac:dyDescent="0.3">
      <c r="A10125" s="1" t="s">
        <v>51077</v>
      </c>
      <c r="B10125" s="1" t="s">
        <v>51066</v>
      </c>
      <c r="C10125" s="1" t="s">
        <v>1911</v>
      </c>
      <c r="D10125" s="1" t="s">
        <v>1910</v>
      </c>
      <c r="E10125" s="1" t="s">
        <v>1914</v>
      </c>
      <c r="F10125" s="1" t="s">
        <v>68090</v>
      </c>
      <c r="G10125" s="1" t="s">
        <v>174</v>
      </c>
      <c r="H10125" s="1" t="s">
        <v>175</v>
      </c>
      <c r="I10125" s="1" t="s">
        <v>176</v>
      </c>
      <c r="J10125" s="1" t="s">
        <v>464</v>
      </c>
      <c r="K10125" s="1" t="s">
        <v>464</v>
      </c>
      <c r="L10125" s="2">
        <v>45249</v>
      </c>
      <c r="M10125" s="1" t="s">
        <v>1913</v>
      </c>
      <c r="N10125" s="2">
        <v>45251.338703703703</v>
      </c>
      <c r="O10125" s="1" t="s">
        <v>1908</v>
      </c>
      <c r="P10125" s="1" t="s">
        <v>1908</v>
      </c>
      <c r="Q10125" s="1" t="s">
        <v>1915</v>
      </c>
      <c r="R10125" s="1" t="s">
        <v>1916</v>
      </c>
      <c r="S10125" s="1" t="s">
        <v>109</v>
      </c>
      <c r="T10125" s="1" t="s">
        <v>1917</v>
      </c>
      <c r="U10125" s="2">
        <v>45251.444826388892</v>
      </c>
      <c r="V10125" s="1" t="s">
        <v>79</v>
      </c>
      <c r="W10125" s="1" t="s">
        <v>1915</v>
      </c>
      <c r="X10125" s="1" t="s">
        <v>1916</v>
      </c>
      <c r="Y10125" s="1" t="s">
        <v>109</v>
      </c>
      <c r="Z10125" s="1" t="s">
        <v>1917</v>
      </c>
      <c r="AA10125" s="1" t="s">
        <v>1919</v>
      </c>
    </row>
    <row r="10126" spans="1:27" x14ac:dyDescent="0.3">
      <c r="A10126" s="1" t="s">
        <v>51077</v>
      </c>
      <c r="B10126" s="1" t="s">
        <v>51066</v>
      </c>
      <c r="C10126" s="1" t="s">
        <v>1911</v>
      </c>
      <c r="D10126" s="1" t="s">
        <v>1910</v>
      </c>
      <c r="E10126" s="1" t="s">
        <v>1914</v>
      </c>
      <c r="F10126" s="1" t="s">
        <v>68090</v>
      </c>
      <c r="G10126" s="1" t="s">
        <v>174</v>
      </c>
      <c r="H10126" s="1" t="s">
        <v>175</v>
      </c>
      <c r="I10126" s="1" t="s">
        <v>176</v>
      </c>
      <c r="J10126" s="1" t="s">
        <v>464</v>
      </c>
      <c r="K10126" s="1" t="s">
        <v>464</v>
      </c>
      <c r="L10126" s="2">
        <v>45249</v>
      </c>
      <c r="M10126" s="1" t="s">
        <v>1913</v>
      </c>
      <c r="N10126" s="2">
        <v>45251.338703703703</v>
      </c>
      <c r="O10126" s="1" t="s">
        <v>1908</v>
      </c>
      <c r="P10126" s="1" t="s">
        <v>365</v>
      </c>
      <c r="Q10126" s="1" t="s">
        <v>1915</v>
      </c>
      <c r="R10126" s="1" t="s">
        <v>1916</v>
      </c>
      <c r="S10126" s="1" t="s">
        <v>109</v>
      </c>
      <c r="T10126" s="1" t="s">
        <v>1917</v>
      </c>
      <c r="U10126" s="2">
        <v>45251.444826388892</v>
      </c>
      <c r="V10126" s="1" t="s">
        <v>79</v>
      </c>
      <c r="W10126" s="1" t="s">
        <v>68927</v>
      </c>
      <c r="X10126" s="1" t="s">
        <v>68928</v>
      </c>
      <c r="Y10126" s="1" t="s">
        <v>109</v>
      </c>
      <c r="Z10126" s="1" t="s">
        <v>8949</v>
      </c>
      <c r="AA10126" s="1" t="s">
        <v>1919</v>
      </c>
    </row>
    <row r="10127" spans="1:27" x14ac:dyDescent="0.3">
      <c r="A10127" s="1" t="s">
        <v>51077</v>
      </c>
      <c r="B10127" s="1" t="s">
        <v>51060</v>
      </c>
      <c r="C10127" s="1" t="s">
        <v>50476</v>
      </c>
      <c r="D10127" s="1" t="s">
        <v>50475</v>
      </c>
      <c r="E10127" s="1" t="s">
        <v>50478</v>
      </c>
      <c r="F10127" s="1" t="s">
        <v>68915</v>
      </c>
      <c r="G10127" s="1" t="s">
        <v>174</v>
      </c>
      <c r="H10127" s="1" t="s">
        <v>175</v>
      </c>
      <c r="I10127" s="1" t="s">
        <v>176</v>
      </c>
      <c r="J10127" s="1" t="s">
        <v>464</v>
      </c>
      <c r="K10127" s="1" t="s">
        <v>464</v>
      </c>
      <c r="L10127" s="2">
        <v>45392</v>
      </c>
      <c r="M10127" s="1" t="s">
        <v>270</v>
      </c>
      <c r="N10127" s="2">
        <v>45392.453761574077</v>
      </c>
      <c r="O10127" s="1" t="s">
        <v>50473</v>
      </c>
      <c r="P10127" s="1" t="s">
        <v>50474</v>
      </c>
      <c r="Q10127" s="1" t="s">
        <v>50479</v>
      </c>
      <c r="R10127" s="1" t="s">
        <v>6279</v>
      </c>
      <c r="S10127" s="1" t="s">
        <v>109</v>
      </c>
      <c r="T10127" s="1" t="s">
        <v>6280</v>
      </c>
      <c r="U10127" s="2">
        <v>45392.669131944444</v>
      </c>
      <c r="V10127" s="1" t="s">
        <v>590</v>
      </c>
      <c r="W10127" s="1" t="s">
        <v>50479</v>
      </c>
      <c r="X10127" s="1" t="s">
        <v>6279</v>
      </c>
      <c r="Y10127" s="1" t="s">
        <v>109</v>
      </c>
      <c r="Z10127" s="1" t="s">
        <v>6280</v>
      </c>
      <c r="AA10127" s="1" t="s">
        <v>50481</v>
      </c>
    </row>
    <row r="10128" spans="1:27" x14ac:dyDescent="0.3">
      <c r="A10128" s="1" t="s">
        <v>51059</v>
      </c>
      <c r="B10128" s="1" t="s">
        <v>51060</v>
      </c>
      <c r="C10128" s="1" t="s">
        <v>50476</v>
      </c>
      <c r="D10128" s="1" t="s">
        <v>50475</v>
      </c>
      <c r="E10128" s="1" t="s">
        <v>51061</v>
      </c>
      <c r="F10128" s="1" t="s">
        <v>68930</v>
      </c>
      <c r="L10128" s="2">
        <v>45392</v>
      </c>
      <c r="M10128" s="1" t="s">
        <v>270</v>
      </c>
      <c r="N10128" s="2">
        <v>45392.453761574077</v>
      </c>
      <c r="O10128" s="1" t="s">
        <v>50473</v>
      </c>
      <c r="P10128" s="1" t="s">
        <v>68931</v>
      </c>
      <c r="Q10128" s="1" t="s">
        <v>50479</v>
      </c>
      <c r="R10128" s="1" t="s">
        <v>6279</v>
      </c>
      <c r="S10128" s="1" t="s">
        <v>109</v>
      </c>
      <c r="T10128" s="1" t="s">
        <v>6280</v>
      </c>
      <c r="U10128" s="2">
        <v>45392.669131944444</v>
      </c>
      <c r="V10128" s="1" t="s">
        <v>590</v>
      </c>
      <c r="W10128" s="1" t="s">
        <v>68932</v>
      </c>
      <c r="X10128" s="1" t="s">
        <v>55719</v>
      </c>
      <c r="Y10128" s="1" t="s">
        <v>109</v>
      </c>
      <c r="Z10128" s="1" t="s">
        <v>68933</v>
      </c>
      <c r="AA10128" s="1" t="s">
        <v>50481</v>
      </c>
    </row>
    <row r="10129" spans="1:27" x14ac:dyDescent="0.3">
      <c r="A10129" s="1" t="s">
        <v>51077</v>
      </c>
      <c r="B10129" s="1" t="s">
        <v>51060</v>
      </c>
      <c r="C10129" s="1" t="s">
        <v>6631</v>
      </c>
      <c r="D10129" s="1" t="s">
        <v>6630</v>
      </c>
      <c r="E10129" s="1" t="s">
        <v>6633</v>
      </c>
      <c r="F10129" s="1" t="s">
        <v>68077</v>
      </c>
      <c r="G10129" s="1" t="s">
        <v>111</v>
      </c>
      <c r="H10129" s="1" t="s">
        <v>112</v>
      </c>
      <c r="I10129" s="1" t="s">
        <v>113</v>
      </c>
      <c r="J10129" s="1" t="s">
        <v>464</v>
      </c>
      <c r="K10129" s="1" t="s">
        <v>464</v>
      </c>
      <c r="L10129" s="2">
        <v>45737</v>
      </c>
      <c r="M10129" s="1" t="s">
        <v>3053</v>
      </c>
      <c r="N10129" s="2">
        <v>45737.449907407405</v>
      </c>
      <c r="O10129" s="1" t="s">
        <v>6629</v>
      </c>
      <c r="P10129" s="1" t="s">
        <v>6629</v>
      </c>
      <c r="Q10129" s="1" t="s">
        <v>6634</v>
      </c>
      <c r="R10129" s="1" t="s">
        <v>6635</v>
      </c>
      <c r="S10129" s="1" t="s">
        <v>109</v>
      </c>
      <c r="T10129" s="1" t="s">
        <v>6636</v>
      </c>
      <c r="U10129" s="2">
        <v>45741.438078703701</v>
      </c>
      <c r="V10129" s="1" t="s">
        <v>388</v>
      </c>
      <c r="W10129" s="1" t="s">
        <v>6634</v>
      </c>
      <c r="X10129" s="1" t="s">
        <v>6635</v>
      </c>
      <c r="Y10129" s="1" t="s">
        <v>109</v>
      </c>
      <c r="Z10129" s="1" t="s">
        <v>6636</v>
      </c>
      <c r="AA10129" s="1" t="s">
        <v>6639</v>
      </c>
    </row>
    <row r="10130" spans="1:27" x14ac:dyDescent="0.3">
      <c r="A10130" s="1" t="s">
        <v>51059</v>
      </c>
      <c r="B10130" s="1" t="s">
        <v>51060</v>
      </c>
      <c r="C10130" s="1" t="s">
        <v>41259</v>
      </c>
      <c r="D10130" s="1" t="s">
        <v>41258</v>
      </c>
      <c r="E10130" s="1" t="s">
        <v>68934</v>
      </c>
      <c r="F10130" s="1" t="s">
        <v>68935</v>
      </c>
      <c r="L10130" s="2">
        <v>45904</v>
      </c>
      <c r="M10130" s="1" t="s">
        <v>1337</v>
      </c>
      <c r="N10130" s="2">
        <v>45904.450891203705</v>
      </c>
      <c r="O10130" s="1" t="s">
        <v>41257</v>
      </c>
      <c r="P10130" s="1" t="s">
        <v>68936</v>
      </c>
      <c r="Q10130" s="1" t="s">
        <v>41262</v>
      </c>
      <c r="R10130" s="1" t="s">
        <v>2285</v>
      </c>
      <c r="S10130" s="1" t="s">
        <v>109</v>
      </c>
      <c r="T10130" s="1" t="s">
        <v>2286</v>
      </c>
      <c r="U10130" s="2">
        <v>45904.461157407408</v>
      </c>
      <c r="V10130" s="1" t="s">
        <v>274</v>
      </c>
      <c r="W10130" s="1" t="s">
        <v>68937</v>
      </c>
      <c r="X10130" s="1" t="s">
        <v>58316</v>
      </c>
      <c r="Y10130" s="1" t="s">
        <v>109</v>
      </c>
      <c r="Z10130" s="1" t="s">
        <v>820</v>
      </c>
      <c r="AA10130" s="1" t="s">
        <v>41264</v>
      </c>
    </row>
    <row r="10131" spans="1:27" x14ac:dyDescent="0.3">
      <c r="A10131" s="1" t="s">
        <v>51077</v>
      </c>
      <c r="B10131" s="1" t="s">
        <v>51060</v>
      </c>
      <c r="C10131" s="1" t="s">
        <v>19131</v>
      </c>
      <c r="D10131" s="1" t="s">
        <v>19127</v>
      </c>
      <c r="E10131" s="1" t="s">
        <v>19133</v>
      </c>
      <c r="F10131" s="1" t="s">
        <v>68071</v>
      </c>
      <c r="G10131" s="1" t="s">
        <v>174</v>
      </c>
      <c r="H10131" s="1" t="s">
        <v>175</v>
      </c>
      <c r="I10131" s="1" t="s">
        <v>176</v>
      </c>
      <c r="J10131" s="1" t="s">
        <v>464</v>
      </c>
      <c r="K10131" s="1" t="s">
        <v>464</v>
      </c>
      <c r="L10131" s="2">
        <v>45339</v>
      </c>
      <c r="M10131" s="1" t="s">
        <v>253</v>
      </c>
      <c r="N10131" s="2">
        <v>45343.33390046296</v>
      </c>
      <c r="O10131" s="1" t="s">
        <v>19119</v>
      </c>
      <c r="P10131" s="1" t="s">
        <v>19130</v>
      </c>
      <c r="Q10131" s="1" t="s">
        <v>19124</v>
      </c>
      <c r="R10131" s="1" t="s">
        <v>679</v>
      </c>
      <c r="S10131" s="1" t="s">
        <v>109</v>
      </c>
      <c r="T10131" s="1" t="s">
        <v>7641</v>
      </c>
      <c r="U10131" s="2">
        <v>45343.691608796296</v>
      </c>
      <c r="V10131" s="1" t="s">
        <v>246</v>
      </c>
      <c r="W10131" s="1" t="s">
        <v>19124</v>
      </c>
      <c r="X10131" s="1" t="s">
        <v>679</v>
      </c>
      <c r="Y10131" s="1" t="s">
        <v>109</v>
      </c>
      <c r="Z10131" s="1" t="s">
        <v>7641</v>
      </c>
      <c r="AA10131" s="1" t="s">
        <v>19126</v>
      </c>
    </row>
    <row r="10132" spans="1:27" x14ac:dyDescent="0.3">
      <c r="A10132" s="1" t="s">
        <v>51059</v>
      </c>
      <c r="B10132" s="1" t="s">
        <v>51060</v>
      </c>
      <c r="C10132" s="1" t="s">
        <v>19131</v>
      </c>
      <c r="D10132" s="1" t="s">
        <v>19127</v>
      </c>
      <c r="E10132" s="1" t="s">
        <v>51061</v>
      </c>
      <c r="F10132" s="1" t="s">
        <v>68938</v>
      </c>
      <c r="L10132" s="2">
        <v>45339</v>
      </c>
      <c r="M10132" s="1" t="s">
        <v>253</v>
      </c>
      <c r="N10132" s="2">
        <v>45343.33390046296</v>
      </c>
      <c r="O10132" s="1" t="s">
        <v>19119</v>
      </c>
      <c r="P10132" s="1" t="s">
        <v>68939</v>
      </c>
      <c r="Q10132" s="1" t="s">
        <v>19124</v>
      </c>
      <c r="R10132" s="1" t="s">
        <v>679</v>
      </c>
      <c r="S10132" s="1" t="s">
        <v>109</v>
      </c>
      <c r="T10132" s="1" t="s">
        <v>7641</v>
      </c>
      <c r="U10132" s="2">
        <v>45343.691608796296</v>
      </c>
      <c r="V10132" s="1" t="s">
        <v>246</v>
      </c>
      <c r="W10132" s="1" t="s">
        <v>68940</v>
      </c>
      <c r="X10132" s="1" t="s">
        <v>68941</v>
      </c>
      <c r="Y10132" s="1" t="s">
        <v>109</v>
      </c>
      <c r="Z10132" s="1" t="s">
        <v>9563</v>
      </c>
      <c r="AA10132" s="1" t="s">
        <v>19126</v>
      </c>
    </row>
    <row r="10133" spans="1:27" x14ac:dyDescent="0.3">
      <c r="A10133" s="1" t="s">
        <v>51059</v>
      </c>
      <c r="B10133" s="1" t="s">
        <v>51060</v>
      </c>
      <c r="C10133" s="1" t="s">
        <v>9120</v>
      </c>
      <c r="D10133" s="1" t="s">
        <v>9119</v>
      </c>
      <c r="E10133" s="1" t="s">
        <v>51061</v>
      </c>
      <c r="F10133" s="1" t="s">
        <v>68942</v>
      </c>
      <c r="L10133" s="2">
        <v>45407</v>
      </c>
      <c r="M10133" s="1" t="s">
        <v>31</v>
      </c>
      <c r="N10133" s="2">
        <v>45411.652083333334</v>
      </c>
      <c r="O10133" s="1" t="s">
        <v>9118</v>
      </c>
      <c r="P10133" s="1" t="s">
        <v>68943</v>
      </c>
      <c r="Q10133" s="1" t="s">
        <v>9123</v>
      </c>
      <c r="R10133" s="1" t="s">
        <v>892</v>
      </c>
      <c r="S10133" s="1" t="s">
        <v>109</v>
      </c>
      <c r="T10133" s="1" t="s">
        <v>893</v>
      </c>
      <c r="U10133" s="2">
        <v>45411.694212962961</v>
      </c>
      <c r="V10133" s="1" t="s">
        <v>36</v>
      </c>
      <c r="W10133" s="1" t="s">
        <v>68944</v>
      </c>
      <c r="X10133" s="1" t="s">
        <v>8558</v>
      </c>
      <c r="Y10133" s="1" t="s">
        <v>109</v>
      </c>
      <c r="Z10133" s="1" t="s">
        <v>1885</v>
      </c>
      <c r="AA10133" s="1" t="s">
        <v>9125</v>
      </c>
    </row>
    <row r="10134" spans="1:27" x14ac:dyDescent="0.3">
      <c r="A10134" s="1" t="s">
        <v>51059</v>
      </c>
      <c r="B10134" s="1" t="s">
        <v>51089</v>
      </c>
      <c r="C10134" s="1" t="s">
        <v>9120</v>
      </c>
      <c r="D10134" s="1" t="s">
        <v>9119</v>
      </c>
      <c r="E10134" s="1" t="s">
        <v>51061</v>
      </c>
      <c r="F10134" s="1" t="s">
        <v>68942</v>
      </c>
      <c r="L10134" s="2">
        <v>45407</v>
      </c>
      <c r="M10134" s="1" t="s">
        <v>31</v>
      </c>
      <c r="N10134" s="2">
        <v>45411.652083333334</v>
      </c>
      <c r="O10134" s="1" t="s">
        <v>9118</v>
      </c>
      <c r="P10134" s="1" t="s">
        <v>68945</v>
      </c>
      <c r="Q10134" s="1" t="s">
        <v>9123</v>
      </c>
      <c r="R10134" s="1" t="s">
        <v>892</v>
      </c>
      <c r="S10134" s="1" t="s">
        <v>109</v>
      </c>
      <c r="T10134" s="1" t="s">
        <v>893</v>
      </c>
      <c r="U10134" s="2">
        <v>45411.694212962961</v>
      </c>
      <c r="V10134" s="1" t="s">
        <v>36</v>
      </c>
      <c r="W10134" s="1" t="s">
        <v>68946</v>
      </c>
      <c r="X10134" s="1" t="s">
        <v>57110</v>
      </c>
      <c r="Y10134" s="1" t="s">
        <v>109</v>
      </c>
      <c r="Z10134" s="1" t="s">
        <v>893</v>
      </c>
      <c r="AA10134" s="1" t="s">
        <v>9125</v>
      </c>
    </row>
    <row r="10135" spans="1:27" x14ac:dyDescent="0.3">
      <c r="A10135" s="1" t="s">
        <v>51077</v>
      </c>
      <c r="B10135" s="1" t="s">
        <v>51089</v>
      </c>
      <c r="C10135" s="1" t="s">
        <v>16807</v>
      </c>
      <c r="D10135" s="1" t="s">
        <v>16793</v>
      </c>
      <c r="E10135" s="1" t="s">
        <v>16805</v>
      </c>
      <c r="F10135" s="1" t="s">
        <v>68360</v>
      </c>
      <c r="G10135" s="1" t="s">
        <v>111</v>
      </c>
      <c r="H10135" s="1" t="s">
        <v>112</v>
      </c>
      <c r="I10135" s="1" t="s">
        <v>113</v>
      </c>
      <c r="J10135" s="1" t="s">
        <v>464</v>
      </c>
      <c r="K10135" s="1" t="s">
        <v>464</v>
      </c>
      <c r="L10135" s="2">
        <v>45836</v>
      </c>
      <c r="M10135" s="1" t="s">
        <v>11371</v>
      </c>
      <c r="N10135" s="2">
        <v>45838.499699074076</v>
      </c>
      <c r="O10135" s="1" t="s">
        <v>14384</v>
      </c>
      <c r="P10135" s="1" t="s">
        <v>68947</v>
      </c>
      <c r="Q10135" s="1" t="s">
        <v>16797</v>
      </c>
      <c r="R10135" s="1" t="s">
        <v>9486</v>
      </c>
      <c r="S10135" s="1" t="s">
        <v>109</v>
      </c>
      <c r="T10135" s="1" t="s">
        <v>9487</v>
      </c>
      <c r="U10135" s="2">
        <v>45840.551608796297</v>
      </c>
      <c r="V10135" s="1" t="s">
        <v>246</v>
      </c>
      <c r="W10135" s="1" t="s">
        <v>68948</v>
      </c>
      <c r="X10135" s="1" t="s">
        <v>59376</v>
      </c>
      <c r="Y10135" s="1" t="s">
        <v>109</v>
      </c>
      <c r="Z10135" s="1" t="s">
        <v>9487</v>
      </c>
      <c r="AA10135" s="1" t="s">
        <v>16799</v>
      </c>
    </row>
    <row r="10136" spans="1:27" x14ac:dyDescent="0.3">
      <c r="A10136" s="1" t="s">
        <v>51059</v>
      </c>
      <c r="B10136" s="1" t="s">
        <v>51060</v>
      </c>
      <c r="C10136" s="1" t="s">
        <v>16807</v>
      </c>
      <c r="D10136" s="1" t="s">
        <v>16793</v>
      </c>
      <c r="E10136" s="1" t="s">
        <v>51061</v>
      </c>
      <c r="F10136" s="1" t="s">
        <v>61837</v>
      </c>
      <c r="L10136" s="2">
        <v>45836</v>
      </c>
      <c r="M10136" s="1" t="s">
        <v>11371</v>
      </c>
      <c r="N10136" s="2">
        <v>45838.499699074076</v>
      </c>
      <c r="O10136" s="1" t="s">
        <v>14384</v>
      </c>
      <c r="P10136" s="1" t="s">
        <v>68949</v>
      </c>
      <c r="Q10136" s="1" t="s">
        <v>16797</v>
      </c>
      <c r="R10136" s="1" t="s">
        <v>9486</v>
      </c>
      <c r="S10136" s="1" t="s">
        <v>109</v>
      </c>
      <c r="T10136" s="1" t="s">
        <v>9487</v>
      </c>
      <c r="U10136" s="2">
        <v>45840.551608796297</v>
      </c>
      <c r="V10136" s="1" t="s">
        <v>246</v>
      </c>
      <c r="W10136" s="1" t="s">
        <v>68950</v>
      </c>
      <c r="X10136" s="1" t="s">
        <v>54348</v>
      </c>
      <c r="Y10136" s="1" t="s">
        <v>109</v>
      </c>
      <c r="Z10136" s="1" t="s">
        <v>2274</v>
      </c>
      <c r="AA10136" s="1" t="s">
        <v>16799</v>
      </c>
    </row>
    <row r="10137" spans="1:27" x14ac:dyDescent="0.3">
      <c r="A10137" s="1" t="s">
        <v>51077</v>
      </c>
      <c r="B10137" s="1" t="s">
        <v>51089</v>
      </c>
      <c r="C10137" s="1" t="s">
        <v>48481</v>
      </c>
      <c r="D10137" s="1" t="s">
        <v>48480</v>
      </c>
      <c r="E10137" s="1" t="s">
        <v>48483</v>
      </c>
      <c r="F10137" s="1" t="s">
        <v>68090</v>
      </c>
      <c r="G10137" s="1" t="s">
        <v>174</v>
      </c>
      <c r="H10137" s="1" t="s">
        <v>175</v>
      </c>
      <c r="I10137" s="1" t="s">
        <v>176</v>
      </c>
      <c r="J10137" s="1" t="s">
        <v>731</v>
      </c>
      <c r="K10137" s="1" t="s">
        <v>731</v>
      </c>
      <c r="L10137" s="2">
        <v>45484</v>
      </c>
      <c r="M10137" s="1" t="s">
        <v>3053</v>
      </c>
      <c r="N10137" s="2">
        <v>45484.375798611109</v>
      </c>
      <c r="O10137" s="1" t="s">
        <v>48479</v>
      </c>
      <c r="P10137" s="1" t="s">
        <v>68951</v>
      </c>
      <c r="Q10137" s="1" t="s">
        <v>48484</v>
      </c>
      <c r="R10137" s="1" t="s">
        <v>754</v>
      </c>
      <c r="S10137" s="1" t="s">
        <v>109</v>
      </c>
      <c r="T10137" s="1" t="s">
        <v>1454</v>
      </c>
      <c r="U10137" s="2">
        <v>45484.732210648152</v>
      </c>
      <c r="V10137" s="1" t="s">
        <v>362</v>
      </c>
      <c r="W10137" s="1" t="s">
        <v>68952</v>
      </c>
      <c r="X10137" s="1" t="s">
        <v>52982</v>
      </c>
      <c r="Y10137" s="1" t="s">
        <v>109</v>
      </c>
      <c r="Z10137" s="1" t="s">
        <v>68953</v>
      </c>
      <c r="AA10137" s="1" t="s">
        <v>48486</v>
      </c>
    </row>
    <row r="10138" spans="1:27" x14ac:dyDescent="0.3">
      <c r="A10138" s="1" t="s">
        <v>51059</v>
      </c>
      <c r="B10138" s="1" t="s">
        <v>51091</v>
      </c>
      <c r="C10138" s="1" t="s">
        <v>1827</v>
      </c>
      <c r="D10138" s="1" t="s">
        <v>1826</v>
      </c>
      <c r="E10138" s="1" t="s">
        <v>51061</v>
      </c>
      <c r="F10138" s="1" t="s">
        <v>68954</v>
      </c>
      <c r="L10138" s="2">
        <v>45422</v>
      </c>
      <c r="M10138" s="1" t="s">
        <v>244</v>
      </c>
      <c r="N10138" s="2">
        <v>45427.676365740743</v>
      </c>
      <c r="O10138" s="1" t="s">
        <v>1824</v>
      </c>
      <c r="P10138" s="1" t="s">
        <v>68956</v>
      </c>
      <c r="Q10138" s="1" t="s">
        <v>1830</v>
      </c>
      <c r="R10138" s="1" t="s">
        <v>1534</v>
      </c>
      <c r="S10138" s="1" t="s">
        <v>109</v>
      </c>
      <c r="T10138" s="1" t="s">
        <v>1535</v>
      </c>
      <c r="U10138" s="2">
        <v>45427.748807870368</v>
      </c>
      <c r="V10138" s="1" t="s">
        <v>590</v>
      </c>
      <c r="W10138" s="1" t="s">
        <v>68957</v>
      </c>
      <c r="X10138" s="1" t="s">
        <v>68957</v>
      </c>
      <c r="Y10138" s="1" t="s">
        <v>109</v>
      </c>
      <c r="Z10138" s="1" t="s">
        <v>51065</v>
      </c>
      <c r="AA10138" s="1" t="s">
        <v>1832</v>
      </c>
    </row>
    <row r="10139" spans="1:27" x14ac:dyDescent="0.3">
      <c r="A10139" s="1" t="s">
        <v>51077</v>
      </c>
      <c r="B10139" s="1" t="s">
        <v>51089</v>
      </c>
      <c r="C10139" s="1" t="s">
        <v>1827</v>
      </c>
      <c r="D10139" s="1" t="s">
        <v>1826</v>
      </c>
      <c r="E10139" s="1" t="s">
        <v>1829</v>
      </c>
      <c r="F10139" s="1" t="s">
        <v>68915</v>
      </c>
      <c r="G10139" s="1" t="s">
        <v>174</v>
      </c>
      <c r="H10139" s="1" t="s">
        <v>175</v>
      </c>
      <c r="I10139" s="1" t="s">
        <v>176</v>
      </c>
      <c r="J10139" s="1" t="s">
        <v>731</v>
      </c>
      <c r="K10139" s="1" t="s">
        <v>731</v>
      </c>
      <c r="L10139" s="2">
        <v>45422</v>
      </c>
      <c r="M10139" s="1" t="s">
        <v>244</v>
      </c>
      <c r="N10139" s="2">
        <v>45427.676365740743</v>
      </c>
      <c r="O10139" s="1" t="s">
        <v>1824</v>
      </c>
      <c r="P10139" s="1" t="s">
        <v>1824</v>
      </c>
      <c r="Q10139" s="1" t="s">
        <v>1830</v>
      </c>
      <c r="R10139" s="1" t="s">
        <v>1534</v>
      </c>
      <c r="S10139" s="1" t="s">
        <v>109</v>
      </c>
      <c r="T10139" s="1" t="s">
        <v>1535</v>
      </c>
      <c r="U10139" s="2">
        <v>45427.748807870368</v>
      </c>
      <c r="V10139" s="1" t="s">
        <v>590</v>
      </c>
      <c r="W10139" s="1" t="s">
        <v>1830</v>
      </c>
      <c r="X10139" s="1" t="s">
        <v>1534</v>
      </c>
      <c r="Y10139" s="1" t="s">
        <v>109</v>
      </c>
      <c r="Z10139" s="1" t="s">
        <v>1535</v>
      </c>
      <c r="AA10139" s="1" t="s">
        <v>1832</v>
      </c>
    </row>
    <row r="10140" spans="1:27" x14ac:dyDescent="0.3">
      <c r="A10140" s="1" t="s">
        <v>51077</v>
      </c>
      <c r="B10140" s="1" t="s">
        <v>51060</v>
      </c>
      <c r="C10140" s="1" t="s">
        <v>1827</v>
      </c>
      <c r="D10140" s="1" t="s">
        <v>1826</v>
      </c>
      <c r="E10140" s="1" t="s">
        <v>1829</v>
      </c>
      <c r="F10140" s="1" t="s">
        <v>68915</v>
      </c>
      <c r="G10140" s="1" t="s">
        <v>174</v>
      </c>
      <c r="H10140" s="1" t="s">
        <v>175</v>
      </c>
      <c r="I10140" s="1" t="s">
        <v>176</v>
      </c>
      <c r="J10140" s="1" t="s">
        <v>731</v>
      </c>
      <c r="K10140" s="1" t="s">
        <v>731</v>
      </c>
      <c r="L10140" s="2">
        <v>45422</v>
      </c>
      <c r="M10140" s="1" t="s">
        <v>244</v>
      </c>
      <c r="N10140" s="2">
        <v>45427.676365740743</v>
      </c>
      <c r="O10140" s="1" t="s">
        <v>1824</v>
      </c>
      <c r="P10140" s="1" t="s">
        <v>1825</v>
      </c>
      <c r="Q10140" s="1" t="s">
        <v>1830</v>
      </c>
      <c r="R10140" s="1" t="s">
        <v>1534</v>
      </c>
      <c r="S10140" s="1" t="s">
        <v>109</v>
      </c>
      <c r="T10140" s="1" t="s">
        <v>1535</v>
      </c>
      <c r="U10140" s="2">
        <v>45427.748807870368</v>
      </c>
      <c r="V10140" s="1" t="s">
        <v>590</v>
      </c>
      <c r="W10140" s="1" t="s">
        <v>69620</v>
      </c>
      <c r="X10140" s="1" t="s">
        <v>49681</v>
      </c>
      <c r="Y10140" s="1" t="s">
        <v>109</v>
      </c>
      <c r="Z10140" s="1" t="s">
        <v>21610</v>
      </c>
      <c r="AA10140" s="1" t="s">
        <v>1832</v>
      </c>
    </row>
    <row r="10141" spans="1:27" x14ac:dyDescent="0.3">
      <c r="A10141" s="1" t="s">
        <v>51077</v>
      </c>
      <c r="B10141" s="1" t="s">
        <v>51060</v>
      </c>
      <c r="C10141" s="1" t="s">
        <v>13485</v>
      </c>
      <c r="D10141" s="1" t="s">
        <v>13484</v>
      </c>
      <c r="E10141" s="1" t="s">
        <v>13487</v>
      </c>
      <c r="F10141" s="1" t="s">
        <v>68360</v>
      </c>
      <c r="G10141" s="1" t="s">
        <v>175</v>
      </c>
      <c r="H10141" s="1" t="s">
        <v>681</v>
      </c>
      <c r="I10141" s="1" t="s">
        <v>174</v>
      </c>
      <c r="J10141" s="1" t="s">
        <v>464</v>
      </c>
      <c r="K10141" s="1" t="s">
        <v>464</v>
      </c>
      <c r="L10141" s="2">
        <v>45902</v>
      </c>
      <c r="M10141" s="1" t="s">
        <v>1944</v>
      </c>
      <c r="N10141" s="2">
        <v>45903.579548611109</v>
      </c>
      <c r="O10141" s="1" t="s">
        <v>13482</v>
      </c>
      <c r="P10141" s="1" t="s">
        <v>13483</v>
      </c>
      <c r="Q10141" s="1" t="s">
        <v>13488</v>
      </c>
      <c r="R10141" s="1" t="s">
        <v>1168</v>
      </c>
      <c r="S10141" s="1" t="s">
        <v>109</v>
      </c>
      <c r="T10141" s="1" t="s">
        <v>1169</v>
      </c>
      <c r="U10141" s="2">
        <v>45903.590983796297</v>
      </c>
      <c r="V10141" s="1" t="s">
        <v>756</v>
      </c>
      <c r="W10141" s="1" t="s">
        <v>13488</v>
      </c>
      <c r="X10141" s="1" t="s">
        <v>1168</v>
      </c>
      <c r="Y10141" s="1" t="s">
        <v>109</v>
      </c>
      <c r="Z10141" s="1" t="s">
        <v>1169</v>
      </c>
      <c r="AA10141" s="1" t="s">
        <v>13490</v>
      </c>
    </row>
    <row r="10142" spans="1:27" x14ac:dyDescent="0.3">
      <c r="A10142" s="1" t="s">
        <v>51077</v>
      </c>
      <c r="B10142" s="1" t="s">
        <v>51060</v>
      </c>
      <c r="C10142" s="1" t="s">
        <v>12897</v>
      </c>
      <c r="D10142" s="1" t="s">
        <v>12896</v>
      </c>
      <c r="E10142" s="1" t="s">
        <v>12900</v>
      </c>
      <c r="F10142" s="1" t="s">
        <v>68071</v>
      </c>
      <c r="G10142" s="1" t="s">
        <v>174</v>
      </c>
      <c r="H10142" s="1" t="s">
        <v>175</v>
      </c>
      <c r="I10142" s="1" t="s">
        <v>176</v>
      </c>
      <c r="J10142" s="1" t="s">
        <v>464</v>
      </c>
      <c r="K10142" s="1" t="s">
        <v>464</v>
      </c>
      <c r="L10142" s="2">
        <v>45308</v>
      </c>
      <c r="M10142" s="1" t="s">
        <v>12899</v>
      </c>
      <c r="N10142" s="2">
        <v>45308.382118055553</v>
      </c>
      <c r="O10142" s="1" t="s">
        <v>12894</v>
      </c>
      <c r="P10142" s="1" t="s">
        <v>12895</v>
      </c>
      <c r="Q10142" s="1" t="s">
        <v>12901</v>
      </c>
      <c r="R10142" s="1" t="s">
        <v>928</v>
      </c>
      <c r="S10142" s="1" t="s">
        <v>109</v>
      </c>
      <c r="T10142" s="1" t="s">
        <v>2877</v>
      </c>
      <c r="U10142" s="2">
        <v>45308.695254629631</v>
      </c>
      <c r="V10142" s="1" t="s">
        <v>58</v>
      </c>
      <c r="W10142" s="1" t="s">
        <v>12901</v>
      </c>
      <c r="X10142" s="1" t="s">
        <v>928</v>
      </c>
      <c r="Y10142" s="1" t="s">
        <v>109</v>
      </c>
      <c r="Z10142" s="1" t="s">
        <v>2877</v>
      </c>
      <c r="AA10142" s="1" t="s">
        <v>12903</v>
      </c>
    </row>
    <row r="10143" spans="1:27" x14ac:dyDescent="0.3">
      <c r="A10143" s="1" t="s">
        <v>51059</v>
      </c>
      <c r="B10143" s="1" t="s">
        <v>51060</v>
      </c>
      <c r="C10143" s="1" t="s">
        <v>12897</v>
      </c>
      <c r="D10143" s="1" t="s">
        <v>12896</v>
      </c>
      <c r="E10143" s="1" t="s">
        <v>133</v>
      </c>
      <c r="F10143" s="1" t="s">
        <v>68958</v>
      </c>
      <c r="L10143" s="2">
        <v>45308</v>
      </c>
      <c r="M10143" s="1" t="s">
        <v>12899</v>
      </c>
      <c r="N10143" s="2">
        <v>45308.382118055553</v>
      </c>
      <c r="O10143" s="1" t="s">
        <v>12894</v>
      </c>
      <c r="P10143" s="1" t="s">
        <v>68959</v>
      </c>
      <c r="Q10143" s="1" t="s">
        <v>12901</v>
      </c>
      <c r="R10143" s="1" t="s">
        <v>928</v>
      </c>
      <c r="S10143" s="1" t="s">
        <v>109</v>
      </c>
      <c r="T10143" s="1" t="s">
        <v>2877</v>
      </c>
      <c r="U10143" s="2">
        <v>45308.695254629631</v>
      </c>
      <c r="V10143" s="1" t="s">
        <v>58</v>
      </c>
      <c r="W10143" s="1" t="s">
        <v>68960</v>
      </c>
      <c r="X10143" s="1" t="s">
        <v>43030</v>
      </c>
      <c r="Y10143" s="1" t="s">
        <v>109</v>
      </c>
      <c r="Z10143" s="1" t="s">
        <v>2232</v>
      </c>
      <c r="AA10143" s="1" t="s">
        <v>12903</v>
      </c>
    </row>
    <row r="10144" spans="1:27" x14ac:dyDescent="0.3">
      <c r="A10144" s="1" t="s">
        <v>51077</v>
      </c>
      <c r="B10144" s="1" t="s">
        <v>51089</v>
      </c>
      <c r="C10144" s="1" t="s">
        <v>12897</v>
      </c>
      <c r="D10144" s="1" t="s">
        <v>12896</v>
      </c>
      <c r="E10144" s="1" t="s">
        <v>12900</v>
      </c>
      <c r="F10144" s="1" t="s">
        <v>68071</v>
      </c>
      <c r="G10144" s="1" t="s">
        <v>174</v>
      </c>
      <c r="H10144" s="1" t="s">
        <v>175</v>
      </c>
      <c r="I10144" s="1" t="s">
        <v>176</v>
      </c>
      <c r="J10144" s="1" t="s">
        <v>464</v>
      </c>
      <c r="K10144" s="1" t="s">
        <v>464</v>
      </c>
      <c r="L10144" s="2">
        <v>45308</v>
      </c>
      <c r="M10144" s="1" t="s">
        <v>12899</v>
      </c>
      <c r="N10144" s="2">
        <v>45308.382118055553</v>
      </c>
      <c r="O10144" s="1" t="s">
        <v>12894</v>
      </c>
      <c r="P10144" s="1" t="s">
        <v>68961</v>
      </c>
      <c r="Q10144" s="1" t="s">
        <v>12901</v>
      </c>
      <c r="R10144" s="1" t="s">
        <v>928</v>
      </c>
      <c r="S10144" s="1" t="s">
        <v>109</v>
      </c>
      <c r="T10144" s="1" t="s">
        <v>2877</v>
      </c>
      <c r="U10144" s="2">
        <v>45308.695254629631</v>
      </c>
      <c r="V10144" s="1" t="s">
        <v>58</v>
      </c>
      <c r="W10144" s="1" t="s">
        <v>68962</v>
      </c>
      <c r="X10144" s="1" t="s">
        <v>1074</v>
      </c>
      <c r="Y10144" s="1" t="s">
        <v>109</v>
      </c>
      <c r="Z10144" s="1" t="s">
        <v>1075</v>
      </c>
      <c r="AA10144" s="1" t="s">
        <v>12903</v>
      </c>
    </row>
    <row r="10145" spans="1:27" x14ac:dyDescent="0.3">
      <c r="A10145" s="1" t="s">
        <v>51077</v>
      </c>
      <c r="B10145" s="1" t="s">
        <v>51089</v>
      </c>
      <c r="C10145" s="1" t="s">
        <v>68963</v>
      </c>
      <c r="D10145" s="1" t="s">
        <v>7910</v>
      </c>
      <c r="E10145" s="1" t="s">
        <v>7913</v>
      </c>
      <c r="F10145" s="1" t="s">
        <v>68360</v>
      </c>
      <c r="G10145" s="1" t="s">
        <v>175</v>
      </c>
      <c r="H10145" s="1" t="s">
        <v>681</v>
      </c>
      <c r="I10145" s="1" t="s">
        <v>174</v>
      </c>
      <c r="J10145" s="1" t="s">
        <v>731</v>
      </c>
      <c r="K10145" s="1" t="s">
        <v>731</v>
      </c>
      <c r="L10145" s="2">
        <v>45781</v>
      </c>
      <c r="M10145" s="1" t="s">
        <v>12665</v>
      </c>
      <c r="N10145" s="2">
        <v>45790.6405787037</v>
      </c>
      <c r="O10145" s="1" t="s">
        <v>7908</v>
      </c>
      <c r="P10145" s="1" t="s">
        <v>7909</v>
      </c>
      <c r="Q10145" s="1" t="s">
        <v>7914</v>
      </c>
      <c r="R10145" s="1" t="s">
        <v>475</v>
      </c>
      <c r="S10145" s="1" t="s">
        <v>109</v>
      </c>
      <c r="T10145" s="1" t="s">
        <v>476</v>
      </c>
      <c r="U10145" s="2">
        <v>45791.577372685184</v>
      </c>
      <c r="V10145" s="1" t="s">
        <v>144</v>
      </c>
      <c r="W10145" s="1" t="s">
        <v>7914</v>
      </c>
      <c r="X10145" s="1" t="s">
        <v>475</v>
      </c>
      <c r="Y10145" s="1" t="s">
        <v>109</v>
      </c>
      <c r="Z10145" s="1" t="s">
        <v>476</v>
      </c>
      <c r="AA10145" s="1" t="s">
        <v>1124</v>
      </c>
    </row>
    <row r="10146" spans="1:27" x14ac:dyDescent="0.3">
      <c r="A10146" s="1" t="s">
        <v>51077</v>
      </c>
      <c r="B10146" s="1" t="s">
        <v>51060</v>
      </c>
      <c r="C10146" s="1" t="s">
        <v>33541</v>
      </c>
      <c r="D10146" s="1" t="s">
        <v>33540</v>
      </c>
      <c r="E10146" s="1" t="s">
        <v>33543</v>
      </c>
      <c r="F10146" s="1" t="s">
        <v>68071</v>
      </c>
      <c r="G10146" s="1" t="s">
        <v>111</v>
      </c>
      <c r="H10146" s="1" t="s">
        <v>112</v>
      </c>
      <c r="I10146" s="1" t="s">
        <v>113</v>
      </c>
      <c r="J10146" s="1" t="s">
        <v>464</v>
      </c>
      <c r="K10146" s="1" t="s">
        <v>464</v>
      </c>
      <c r="L10146" s="2">
        <v>45770</v>
      </c>
      <c r="M10146" s="1" t="s">
        <v>13139</v>
      </c>
      <c r="N10146" s="2">
        <v>45770.51667824074</v>
      </c>
      <c r="O10146" s="1" t="s">
        <v>33538</v>
      </c>
      <c r="P10146" s="1" t="s">
        <v>33539</v>
      </c>
      <c r="Q10146" s="1" t="s">
        <v>33544</v>
      </c>
      <c r="R10146" s="1" t="s">
        <v>2050</v>
      </c>
      <c r="S10146" s="1" t="s">
        <v>109</v>
      </c>
      <c r="T10146" s="1" t="s">
        <v>2051</v>
      </c>
      <c r="U10146" s="2">
        <v>45770.720995370371</v>
      </c>
      <c r="V10146" s="1" t="s">
        <v>318</v>
      </c>
      <c r="W10146" s="1" t="s">
        <v>33544</v>
      </c>
      <c r="X10146" s="1" t="s">
        <v>2050</v>
      </c>
      <c r="Y10146" s="1" t="s">
        <v>109</v>
      </c>
      <c r="Z10146" s="1" t="s">
        <v>2051</v>
      </c>
      <c r="AA10146" s="1" t="s">
        <v>796</v>
      </c>
    </row>
    <row r="10147" spans="1:27" x14ac:dyDescent="0.3">
      <c r="A10147" s="1" t="s">
        <v>51059</v>
      </c>
      <c r="B10147" s="1" t="s">
        <v>51060</v>
      </c>
      <c r="C10147" s="1" t="s">
        <v>68964</v>
      </c>
      <c r="D10147" s="1" t="s">
        <v>68092</v>
      </c>
      <c r="E10147" s="1" t="s">
        <v>68965</v>
      </c>
      <c r="F10147" s="1" t="s">
        <v>66791</v>
      </c>
      <c r="L10147" s="2">
        <v>45388</v>
      </c>
      <c r="M10147" s="1" t="s">
        <v>914</v>
      </c>
      <c r="N10147" s="2">
        <v>45475.721886574072</v>
      </c>
      <c r="O10147" s="1" t="s">
        <v>68095</v>
      </c>
      <c r="P10147" s="1" t="s">
        <v>68966</v>
      </c>
      <c r="Q10147" s="1" t="s">
        <v>65942</v>
      </c>
      <c r="R10147" s="1" t="s">
        <v>1431</v>
      </c>
      <c r="S10147" s="1" t="s">
        <v>109</v>
      </c>
      <c r="T10147" s="1" t="s">
        <v>1432</v>
      </c>
      <c r="U10147" s="2">
        <v>45476.542986111112</v>
      </c>
      <c r="V10147" s="1" t="s">
        <v>246</v>
      </c>
      <c r="W10147" s="1" t="s">
        <v>68967</v>
      </c>
      <c r="X10147" s="1" t="s">
        <v>46319</v>
      </c>
      <c r="Y10147" s="1" t="s">
        <v>109</v>
      </c>
      <c r="Z10147" s="1" t="s">
        <v>1088</v>
      </c>
      <c r="AA10147" s="1" t="s">
        <v>68096</v>
      </c>
    </row>
    <row r="10148" spans="1:27" x14ac:dyDescent="0.3">
      <c r="A10148" s="1" t="s">
        <v>51059</v>
      </c>
      <c r="B10148" s="1" t="s">
        <v>51060</v>
      </c>
      <c r="C10148" s="1" t="s">
        <v>27315</v>
      </c>
      <c r="D10148" s="1" t="s">
        <v>27314</v>
      </c>
      <c r="E10148" s="1" t="s">
        <v>51061</v>
      </c>
      <c r="F10148" s="1" t="s">
        <v>68968</v>
      </c>
      <c r="L10148" s="2">
        <v>45291</v>
      </c>
      <c r="M10148" s="1" t="s">
        <v>639</v>
      </c>
      <c r="N10148" s="2">
        <v>45293.509641203702</v>
      </c>
      <c r="O10148" s="1" t="s">
        <v>27313</v>
      </c>
      <c r="P10148" s="1" t="s">
        <v>68969</v>
      </c>
      <c r="Q10148" s="1" t="s">
        <v>27318</v>
      </c>
      <c r="R10148" s="1" t="s">
        <v>8154</v>
      </c>
      <c r="S10148" s="1" t="s">
        <v>109</v>
      </c>
      <c r="T10148" s="1" t="s">
        <v>8155</v>
      </c>
      <c r="U10148" s="2">
        <v>45293.584826388891</v>
      </c>
      <c r="V10148" s="1" t="s">
        <v>58</v>
      </c>
      <c r="W10148" s="1" t="s">
        <v>68970</v>
      </c>
      <c r="X10148" s="1" t="s">
        <v>68971</v>
      </c>
      <c r="Y10148" s="1" t="s">
        <v>109</v>
      </c>
      <c r="Z10148" s="1" t="s">
        <v>8155</v>
      </c>
      <c r="AA10148" s="1" t="s">
        <v>27320</v>
      </c>
    </row>
    <row r="10149" spans="1:27" x14ac:dyDescent="0.3">
      <c r="A10149" s="1" t="s">
        <v>51077</v>
      </c>
      <c r="B10149" s="1" t="s">
        <v>51066</v>
      </c>
      <c r="C10149" s="1" t="s">
        <v>16007</v>
      </c>
      <c r="D10149" s="1" t="s">
        <v>16006</v>
      </c>
      <c r="E10149" s="1" t="s">
        <v>16010</v>
      </c>
      <c r="F10149" s="1" t="s">
        <v>68360</v>
      </c>
      <c r="G10149" s="1" t="s">
        <v>174</v>
      </c>
      <c r="H10149" s="1" t="s">
        <v>175</v>
      </c>
      <c r="I10149" s="1" t="s">
        <v>176</v>
      </c>
      <c r="J10149" s="1" t="s">
        <v>464</v>
      </c>
      <c r="K10149" s="1" t="s">
        <v>464</v>
      </c>
      <c r="L10149" s="2">
        <v>45582</v>
      </c>
      <c r="M10149" s="1" t="s">
        <v>16009</v>
      </c>
      <c r="N10149" s="2">
        <v>45583.46503472222</v>
      </c>
      <c r="O10149" s="1" t="s">
        <v>16004</v>
      </c>
      <c r="P10149" s="1" t="s">
        <v>16004</v>
      </c>
      <c r="Q10149" s="1" t="s">
        <v>16011</v>
      </c>
      <c r="R10149" s="1" t="s">
        <v>6052</v>
      </c>
      <c r="S10149" s="1" t="s">
        <v>109</v>
      </c>
      <c r="T10149" s="1" t="s">
        <v>6053</v>
      </c>
      <c r="U10149" s="2">
        <v>45586.295115740744</v>
      </c>
      <c r="V10149" s="1" t="s">
        <v>362</v>
      </c>
      <c r="W10149" s="1" t="s">
        <v>16011</v>
      </c>
      <c r="X10149" s="1" t="s">
        <v>6052</v>
      </c>
      <c r="Y10149" s="1" t="s">
        <v>109</v>
      </c>
      <c r="Z10149" s="1" t="s">
        <v>6053</v>
      </c>
      <c r="AA10149" s="1" t="s">
        <v>16013</v>
      </c>
    </row>
    <row r="10150" spans="1:27" x14ac:dyDescent="0.3">
      <c r="A10150" s="1" t="s">
        <v>51077</v>
      </c>
      <c r="B10150" s="1" t="s">
        <v>51089</v>
      </c>
      <c r="C10150" s="1" t="s">
        <v>16007</v>
      </c>
      <c r="D10150" s="1" t="s">
        <v>16006</v>
      </c>
      <c r="E10150" s="1" t="s">
        <v>16010</v>
      </c>
      <c r="F10150" s="1" t="s">
        <v>68360</v>
      </c>
      <c r="G10150" s="1" t="s">
        <v>174</v>
      </c>
      <c r="H10150" s="1" t="s">
        <v>175</v>
      </c>
      <c r="I10150" s="1" t="s">
        <v>176</v>
      </c>
      <c r="J10150" s="1" t="s">
        <v>464</v>
      </c>
      <c r="K10150" s="1" t="s">
        <v>464</v>
      </c>
      <c r="L10150" s="2">
        <v>45582</v>
      </c>
      <c r="M10150" s="1" t="s">
        <v>16009</v>
      </c>
      <c r="N10150" s="2">
        <v>45583.46503472222</v>
      </c>
      <c r="O10150" s="1" t="s">
        <v>16004</v>
      </c>
      <c r="P10150" s="1" t="s">
        <v>68972</v>
      </c>
      <c r="Q10150" s="1" t="s">
        <v>16011</v>
      </c>
      <c r="R10150" s="1" t="s">
        <v>6052</v>
      </c>
      <c r="S10150" s="1" t="s">
        <v>109</v>
      </c>
      <c r="T10150" s="1" t="s">
        <v>6053</v>
      </c>
      <c r="U10150" s="2">
        <v>45586.295115740744</v>
      </c>
      <c r="V10150" s="1" t="s">
        <v>362</v>
      </c>
      <c r="W10150" s="1" t="s">
        <v>68973</v>
      </c>
      <c r="X10150" s="1" t="s">
        <v>7409</v>
      </c>
      <c r="Y10150" s="1" t="s">
        <v>109</v>
      </c>
      <c r="Z10150" s="1" t="s">
        <v>15956</v>
      </c>
      <c r="AA10150" s="1" t="s">
        <v>16013</v>
      </c>
    </row>
    <row r="10151" spans="1:27" x14ac:dyDescent="0.3">
      <c r="A10151" s="1" t="s">
        <v>51059</v>
      </c>
      <c r="B10151" s="1" t="s">
        <v>51060</v>
      </c>
      <c r="C10151" s="1" t="s">
        <v>16007</v>
      </c>
      <c r="D10151" s="1" t="s">
        <v>16006</v>
      </c>
      <c r="E10151" s="1" t="s">
        <v>51061</v>
      </c>
      <c r="F10151" s="1" t="s">
        <v>69639</v>
      </c>
      <c r="L10151" s="2">
        <v>45582</v>
      </c>
      <c r="M10151" s="1" t="s">
        <v>16009</v>
      </c>
      <c r="N10151" s="2">
        <v>45583.46503472222</v>
      </c>
      <c r="O10151" s="1" t="s">
        <v>16004</v>
      </c>
      <c r="P10151" s="1" t="s">
        <v>69640</v>
      </c>
      <c r="Q10151" s="1" t="s">
        <v>16011</v>
      </c>
      <c r="R10151" s="1" t="s">
        <v>6052</v>
      </c>
      <c r="S10151" s="1" t="s">
        <v>109</v>
      </c>
      <c r="T10151" s="1" t="s">
        <v>6053</v>
      </c>
      <c r="U10151" s="2">
        <v>45586.295115740744</v>
      </c>
      <c r="V10151" s="1" t="s">
        <v>362</v>
      </c>
      <c r="W10151" s="1" t="s">
        <v>69641</v>
      </c>
      <c r="X10151" s="1" t="s">
        <v>15474</v>
      </c>
      <c r="Y10151" s="1" t="s">
        <v>109</v>
      </c>
      <c r="Z10151" s="1" t="s">
        <v>15475</v>
      </c>
      <c r="AA10151" s="1" t="s">
        <v>16013</v>
      </c>
    </row>
    <row r="10152" spans="1:27" x14ac:dyDescent="0.3">
      <c r="A10152" s="1" t="s">
        <v>51059</v>
      </c>
      <c r="B10152" s="1" t="s">
        <v>51060</v>
      </c>
      <c r="C10152" s="1" t="s">
        <v>10790</v>
      </c>
      <c r="D10152" s="1" t="s">
        <v>10789</v>
      </c>
      <c r="E10152" s="1" t="s">
        <v>51061</v>
      </c>
      <c r="F10152" s="1" t="s">
        <v>68974</v>
      </c>
      <c r="L10152" s="2">
        <v>45470</v>
      </c>
      <c r="M10152" s="1" t="s">
        <v>314</v>
      </c>
      <c r="N10152" s="2">
        <v>45495.636516203704</v>
      </c>
      <c r="O10152" s="1" t="s">
        <v>10788</v>
      </c>
      <c r="P10152" s="1" t="s">
        <v>68975</v>
      </c>
      <c r="Q10152" s="1" t="s">
        <v>10793</v>
      </c>
      <c r="R10152" s="1" t="s">
        <v>4489</v>
      </c>
      <c r="S10152" s="1" t="s">
        <v>109</v>
      </c>
      <c r="T10152" s="1" t="s">
        <v>10794</v>
      </c>
      <c r="U10152" s="2">
        <v>45495.715891203705</v>
      </c>
      <c r="V10152" s="1" t="s">
        <v>274</v>
      </c>
      <c r="W10152" s="1" t="s">
        <v>68976</v>
      </c>
      <c r="X10152" s="1" t="s">
        <v>53966</v>
      </c>
      <c r="Y10152" s="1" t="s">
        <v>109</v>
      </c>
      <c r="Z10152" s="1" t="s">
        <v>57524</v>
      </c>
      <c r="AA10152" s="1" t="s">
        <v>10796</v>
      </c>
    </row>
    <row r="10153" spans="1:27" x14ac:dyDescent="0.3">
      <c r="A10153" s="1" t="s">
        <v>51077</v>
      </c>
      <c r="B10153" s="1" t="s">
        <v>51089</v>
      </c>
      <c r="C10153" s="1" t="s">
        <v>68977</v>
      </c>
      <c r="D10153" s="1" t="s">
        <v>68978</v>
      </c>
      <c r="E10153" s="1" t="s">
        <v>68979</v>
      </c>
      <c r="F10153" s="1" t="s">
        <v>68915</v>
      </c>
      <c r="G10153" s="1" t="s">
        <v>175</v>
      </c>
      <c r="H10153" s="1" t="s">
        <v>681</v>
      </c>
      <c r="I10153" s="1" t="s">
        <v>174</v>
      </c>
      <c r="J10153" s="1" t="s">
        <v>464</v>
      </c>
      <c r="K10153" s="1" t="s">
        <v>464</v>
      </c>
      <c r="L10153" s="2">
        <v>45744</v>
      </c>
      <c r="M10153" s="1" t="s">
        <v>3053</v>
      </c>
      <c r="N10153" s="2">
        <v>45744.40525462963</v>
      </c>
      <c r="O10153" s="1" t="s">
        <v>68980</v>
      </c>
      <c r="P10153" s="1" t="s">
        <v>68980</v>
      </c>
      <c r="Q10153" s="1" t="s">
        <v>68981</v>
      </c>
      <c r="R10153" s="1" t="s">
        <v>679</v>
      </c>
      <c r="S10153" s="1" t="s">
        <v>109</v>
      </c>
      <c r="T10153" s="1" t="s">
        <v>2790</v>
      </c>
      <c r="U10153" s="2">
        <v>45748.40865740741</v>
      </c>
      <c r="V10153" s="1" t="s">
        <v>144</v>
      </c>
      <c r="W10153" s="1" t="s">
        <v>68981</v>
      </c>
      <c r="X10153" s="1" t="s">
        <v>679</v>
      </c>
      <c r="Y10153" s="1" t="s">
        <v>109</v>
      </c>
      <c r="Z10153" s="1" t="s">
        <v>2790</v>
      </c>
      <c r="AA10153" s="1" t="s">
        <v>32342</v>
      </c>
    </row>
    <row r="10154" spans="1:27" x14ac:dyDescent="0.3">
      <c r="A10154" s="1" t="s">
        <v>51059</v>
      </c>
      <c r="B10154" s="1" t="s">
        <v>51066</v>
      </c>
      <c r="C10154" s="1" t="s">
        <v>764</v>
      </c>
      <c r="D10154" s="1" t="s">
        <v>763</v>
      </c>
      <c r="F10154" s="1" t="s">
        <v>51083</v>
      </c>
      <c r="L10154" s="2">
        <v>45566</v>
      </c>
      <c r="M10154" s="1" t="s">
        <v>766</v>
      </c>
      <c r="N10154" s="2">
        <v>45567.594108796293</v>
      </c>
      <c r="O10154" s="1" t="s">
        <v>761</v>
      </c>
      <c r="P10154" s="1" t="s">
        <v>68982</v>
      </c>
      <c r="Q10154" s="1" t="s">
        <v>768</v>
      </c>
      <c r="R10154" s="1" t="s">
        <v>475</v>
      </c>
      <c r="S10154" s="1" t="s">
        <v>109</v>
      </c>
      <c r="T10154" s="1" t="s">
        <v>476</v>
      </c>
      <c r="U10154" s="2">
        <v>45568.167488425926</v>
      </c>
      <c r="V10154" s="1" t="s">
        <v>274</v>
      </c>
      <c r="W10154" s="1" t="s">
        <v>217</v>
      </c>
      <c r="X10154" s="1" t="s">
        <v>217</v>
      </c>
      <c r="Y10154" s="1" t="s">
        <v>109</v>
      </c>
      <c r="Z10154" s="1" t="s">
        <v>51065</v>
      </c>
      <c r="AA10154" s="1" t="s">
        <v>425</v>
      </c>
    </row>
    <row r="10155" spans="1:27" x14ac:dyDescent="0.3">
      <c r="A10155" s="1" t="s">
        <v>51077</v>
      </c>
      <c r="B10155" s="1" t="s">
        <v>51060</v>
      </c>
      <c r="C10155" s="1" t="s">
        <v>764</v>
      </c>
      <c r="D10155" s="1" t="s">
        <v>763</v>
      </c>
      <c r="E10155" s="1" t="s">
        <v>767</v>
      </c>
      <c r="F10155" s="1" t="s">
        <v>68077</v>
      </c>
      <c r="G10155" s="1" t="s">
        <v>174</v>
      </c>
      <c r="H10155" s="1" t="s">
        <v>175</v>
      </c>
      <c r="I10155" s="1" t="s">
        <v>176</v>
      </c>
      <c r="J10155" s="1" t="s">
        <v>464</v>
      </c>
      <c r="K10155" s="1" t="s">
        <v>464</v>
      </c>
      <c r="L10155" s="2">
        <v>45566</v>
      </c>
      <c r="M10155" s="1" t="s">
        <v>766</v>
      </c>
      <c r="N10155" s="2">
        <v>45567.594108796293</v>
      </c>
      <c r="O10155" s="1" t="s">
        <v>761</v>
      </c>
      <c r="P10155" s="1" t="s">
        <v>762</v>
      </c>
      <c r="Q10155" s="1" t="s">
        <v>768</v>
      </c>
      <c r="R10155" s="1" t="s">
        <v>475</v>
      </c>
      <c r="S10155" s="1" t="s">
        <v>109</v>
      </c>
      <c r="T10155" s="1" t="s">
        <v>476</v>
      </c>
      <c r="U10155" s="2">
        <v>45568.167488425926</v>
      </c>
      <c r="V10155" s="1" t="s">
        <v>274</v>
      </c>
      <c r="W10155" s="1" t="s">
        <v>68983</v>
      </c>
      <c r="X10155" s="1" t="s">
        <v>51637</v>
      </c>
      <c r="Y10155" s="1" t="s">
        <v>109</v>
      </c>
      <c r="Z10155" s="1" t="s">
        <v>476</v>
      </c>
      <c r="AA10155" s="1" t="s">
        <v>425</v>
      </c>
    </row>
    <row r="10156" spans="1:27" x14ac:dyDescent="0.3">
      <c r="A10156" s="1" t="s">
        <v>51059</v>
      </c>
      <c r="B10156" s="1" t="s">
        <v>51089</v>
      </c>
      <c r="C10156" s="1" t="s">
        <v>32958</v>
      </c>
      <c r="D10156" s="1" t="s">
        <v>32957</v>
      </c>
      <c r="E10156" s="1" t="s">
        <v>51061</v>
      </c>
      <c r="F10156" s="1" t="s">
        <v>68987</v>
      </c>
      <c r="L10156" s="2">
        <v>45577</v>
      </c>
      <c r="M10156" s="1" t="s">
        <v>151</v>
      </c>
      <c r="N10156" s="2">
        <v>45579.453472222223</v>
      </c>
      <c r="O10156" s="1" t="s">
        <v>3082</v>
      </c>
      <c r="P10156" s="1" t="s">
        <v>68988</v>
      </c>
      <c r="Q10156" s="1" t="s">
        <v>3088</v>
      </c>
      <c r="R10156" s="1" t="s">
        <v>679</v>
      </c>
      <c r="S10156" s="1" t="s">
        <v>109</v>
      </c>
      <c r="T10156" s="1" t="s">
        <v>1363</v>
      </c>
      <c r="U10156" s="2">
        <v>45580.419629629629</v>
      </c>
      <c r="V10156" s="1" t="s">
        <v>274</v>
      </c>
      <c r="W10156" s="1" t="s">
        <v>68989</v>
      </c>
      <c r="X10156" s="1" t="s">
        <v>15071</v>
      </c>
      <c r="Y10156" s="1" t="s">
        <v>109</v>
      </c>
      <c r="Z10156" s="1" t="s">
        <v>680</v>
      </c>
      <c r="AA10156" s="1" t="s">
        <v>3092</v>
      </c>
    </row>
    <row r="10157" spans="1:27" x14ac:dyDescent="0.3">
      <c r="A10157" s="1" t="s">
        <v>51059</v>
      </c>
      <c r="B10157" s="1" t="s">
        <v>51060</v>
      </c>
      <c r="C10157" s="1" t="s">
        <v>32958</v>
      </c>
      <c r="D10157" s="1" t="s">
        <v>32957</v>
      </c>
      <c r="E10157" s="1" t="s">
        <v>51061</v>
      </c>
      <c r="F10157" s="1" t="s">
        <v>68984</v>
      </c>
      <c r="L10157" s="2">
        <v>45577</v>
      </c>
      <c r="M10157" s="1" t="s">
        <v>151</v>
      </c>
      <c r="N10157" s="2">
        <v>45579.453472222223</v>
      </c>
      <c r="O10157" s="1" t="s">
        <v>3082</v>
      </c>
      <c r="P10157" s="1" t="s">
        <v>68985</v>
      </c>
      <c r="Q10157" s="1" t="s">
        <v>3088</v>
      </c>
      <c r="R10157" s="1" t="s">
        <v>679</v>
      </c>
      <c r="S10157" s="1" t="s">
        <v>109</v>
      </c>
      <c r="T10157" s="1" t="s">
        <v>1363</v>
      </c>
      <c r="U10157" s="2">
        <v>45580.419629629629</v>
      </c>
      <c r="V10157" s="1" t="s">
        <v>274</v>
      </c>
      <c r="W10157" s="1" t="s">
        <v>68986</v>
      </c>
      <c r="X10157" s="1" t="s">
        <v>8558</v>
      </c>
      <c r="Y10157" s="1" t="s">
        <v>109</v>
      </c>
      <c r="Z10157" s="1" t="s">
        <v>1510</v>
      </c>
      <c r="AA10157" s="1" t="s">
        <v>3092</v>
      </c>
    </row>
    <row r="10158" spans="1:27" x14ac:dyDescent="0.3">
      <c r="A10158" s="1" t="s">
        <v>51077</v>
      </c>
      <c r="B10158" s="1" t="s">
        <v>51089</v>
      </c>
      <c r="C10158" s="1" t="s">
        <v>32958</v>
      </c>
      <c r="D10158" s="1" t="s">
        <v>32957</v>
      </c>
      <c r="E10158" s="1" t="s">
        <v>32960</v>
      </c>
      <c r="F10158" s="1" t="s">
        <v>68360</v>
      </c>
      <c r="G10158" s="1" t="s">
        <v>111</v>
      </c>
      <c r="H10158" s="1" t="s">
        <v>112</v>
      </c>
      <c r="I10158" s="1" t="s">
        <v>113</v>
      </c>
      <c r="J10158" s="1" t="s">
        <v>464</v>
      </c>
      <c r="K10158" s="1" t="s">
        <v>464</v>
      </c>
      <c r="L10158" s="2">
        <v>45577</v>
      </c>
      <c r="M10158" s="1" t="s">
        <v>151</v>
      </c>
      <c r="N10158" s="2">
        <v>45579.453472222223</v>
      </c>
      <c r="O10158" s="1" t="s">
        <v>3082</v>
      </c>
      <c r="P10158" s="1" t="s">
        <v>63262</v>
      </c>
      <c r="Q10158" s="1" t="s">
        <v>3088</v>
      </c>
      <c r="R10158" s="1" t="s">
        <v>679</v>
      </c>
      <c r="S10158" s="1" t="s">
        <v>109</v>
      </c>
      <c r="T10158" s="1" t="s">
        <v>1363</v>
      </c>
      <c r="U10158" s="2">
        <v>45580.419629629629</v>
      </c>
      <c r="V10158" s="1" t="s">
        <v>274</v>
      </c>
      <c r="W10158" s="1" t="s">
        <v>63204</v>
      </c>
      <c r="X10158" s="1" t="s">
        <v>58953</v>
      </c>
      <c r="Y10158" s="1" t="s">
        <v>51742</v>
      </c>
      <c r="Z10158" s="1" t="s">
        <v>58954</v>
      </c>
      <c r="AA10158" s="1" t="s">
        <v>3092</v>
      </c>
    </row>
    <row r="10159" spans="1:27" x14ac:dyDescent="0.3">
      <c r="A10159" s="1" t="s">
        <v>51077</v>
      </c>
      <c r="B10159" s="1" t="s">
        <v>51060</v>
      </c>
      <c r="C10159" s="1" t="s">
        <v>36868</v>
      </c>
      <c r="D10159" s="1" t="s">
        <v>36867</v>
      </c>
      <c r="E10159" s="1" t="s">
        <v>36870</v>
      </c>
      <c r="F10159" s="1" t="s">
        <v>68090</v>
      </c>
      <c r="G10159" s="1" t="s">
        <v>174</v>
      </c>
      <c r="H10159" s="1" t="s">
        <v>175</v>
      </c>
      <c r="I10159" s="1" t="s">
        <v>176</v>
      </c>
      <c r="J10159" s="1" t="s">
        <v>464</v>
      </c>
      <c r="K10159" s="1" t="s">
        <v>464</v>
      </c>
      <c r="L10159" s="2">
        <v>45379</v>
      </c>
      <c r="M10159" s="1" t="s">
        <v>204</v>
      </c>
      <c r="N10159" s="2">
        <v>45384.514722222222</v>
      </c>
      <c r="O10159" s="1" t="s">
        <v>36866</v>
      </c>
      <c r="P10159" s="1" t="s">
        <v>36866</v>
      </c>
      <c r="Q10159" s="1" t="s">
        <v>36871</v>
      </c>
      <c r="R10159" s="1" t="s">
        <v>754</v>
      </c>
      <c r="S10159" s="1" t="s">
        <v>109</v>
      </c>
      <c r="T10159" s="1" t="s">
        <v>755</v>
      </c>
      <c r="U10159" s="2">
        <v>45384.708009259259</v>
      </c>
      <c r="V10159" s="1" t="s">
        <v>246</v>
      </c>
      <c r="W10159" s="1" t="s">
        <v>36871</v>
      </c>
      <c r="X10159" s="1" t="s">
        <v>754</v>
      </c>
      <c r="Y10159" s="1" t="s">
        <v>109</v>
      </c>
      <c r="Z10159" s="1" t="s">
        <v>755</v>
      </c>
      <c r="AA10159" s="1" t="s">
        <v>425</v>
      </c>
    </row>
    <row r="10160" spans="1:27" x14ac:dyDescent="0.3">
      <c r="A10160" s="1" t="s">
        <v>51077</v>
      </c>
      <c r="B10160" s="1" t="s">
        <v>51066</v>
      </c>
      <c r="C10160" s="1" t="s">
        <v>36875</v>
      </c>
      <c r="D10160" s="1" t="s">
        <v>36874</v>
      </c>
      <c r="E10160" s="1" t="s">
        <v>36877</v>
      </c>
      <c r="F10160" s="1" t="s">
        <v>68915</v>
      </c>
      <c r="G10160" s="1" t="s">
        <v>111</v>
      </c>
      <c r="H10160" s="1" t="s">
        <v>112</v>
      </c>
      <c r="I10160" s="1" t="s">
        <v>113</v>
      </c>
      <c r="J10160" s="1" t="s">
        <v>464</v>
      </c>
      <c r="K10160" s="1" t="s">
        <v>464</v>
      </c>
      <c r="L10160" s="2">
        <v>45801</v>
      </c>
      <c r="M10160" s="1" t="s">
        <v>2719</v>
      </c>
      <c r="N10160" s="2">
        <v>45803.501250000001</v>
      </c>
      <c r="O10160" s="1" t="s">
        <v>36873</v>
      </c>
      <c r="P10160" s="1" t="s">
        <v>68990</v>
      </c>
      <c r="Q10160" s="1" t="s">
        <v>36878</v>
      </c>
      <c r="R10160" s="1" t="s">
        <v>754</v>
      </c>
      <c r="S10160" s="1" t="s">
        <v>109</v>
      </c>
      <c r="T10160" s="1" t="s">
        <v>9240</v>
      </c>
      <c r="U10160" s="2">
        <v>45804.577731481484</v>
      </c>
      <c r="V10160" s="1" t="s">
        <v>58</v>
      </c>
      <c r="W10160" s="1" t="s">
        <v>68991</v>
      </c>
      <c r="X10160" s="1" t="s">
        <v>52666</v>
      </c>
      <c r="Y10160" s="1" t="s">
        <v>109</v>
      </c>
      <c r="Z10160" s="1" t="s">
        <v>9240</v>
      </c>
      <c r="AA10160" s="1" t="s">
        <v>36880</v>
      </c>
    </row>
    <row r="10161" spans="1:27" x14ac:dyDescent="0.3">
      <c r="A10161" s="1" t="s">
        <v>51077</v>
      </c>
      <c r="B10161" s="1" t="s">
        <v>51060</v>
      </c>
      <c r="C10161" s="1" t="s">
        <v>45542</v>
      </c>
      <c r="D10161" s="1" t="s">
        <v>45541</v>
      </c>
      <c r="E10161" s="1" t="s">
        <v>45544</v>
      </c>
      <c r="F10161" s="1" t="s">
        <v>68077</v>
      </c>
      <c r="G10161" s="1" t="s">
        <v>111</v>
      </c>
      <c r="H10161" s="1" t="s">
        <v>112</v>
      </c>
      <c r="I10161" s="1" t="s">
        <v>113</v>
      </c>
      <c r="J10161" s="1" t="s">
        <v>464</v>
      </c>
      <c r="K10161" s="1" t="s">
        <v>464</v>
      </c>
      <c r="L10161" s="2">
        <v>45777</v>
      </c>
      <c r="M10161" s="1" t="s">
        <v>75</v>
      </c>
      <c r="N10161" s="2">
        <v>45777.457812499997</v>
      </c>
      <c r="O10161" s="1" t="s">
        <v>45539</v>
      </c>
      <c r="P10161" s="1" t="s">
        <v>45540</v>
      </c>
      <c r="Q10161" s="1" t="s">
        <v>45545</v>
      </c>
      <c r="R10161" s="1" t="s">
        <v>778</v>
      </c>
      <c r="S10161" s="1" t="s">
        <v>109</v>
      </c>
      <c r="T10161" s="1" t="s">
        <v>1521</v>
      </c>
      <c r="U10161" s="2">
        <v>45778.473298611112</v>
      </c>
      <c r="V10161" s="1" t="s">
        <v>228</v>
      </c>
      <c r="W10161" s="1" t="s">
        <v>45545</v>
      </c>
      <c r="X10161" s="1" t="s">
        <v>778</v>
      </c>
      <c r="Y10161" s="1" t="s">
        <v>109</v>
      </c>
      <c r="Z10161" s="1" t="s">
        <v>1521</v>
      </c>
      <c r="AA10161" s="1" t="s">
        <v>45547</v>
      </c>
    </row>
    <row r="10162" spans="1:27" x14ac:dyDescent="0.3">
      <c r="A10162" s="1" t="s">
        <v>51059</v>
      </c>
      <c r="B10162" s="1" t="s">
        <v>51060</v>
      </c>
      <c r="C10162" s="1" t="s">
        <v>494</v>
      </c>
      <c r="D10162" s="1" t="s">
        <v>493</v>
      </c>
      <c r="E10162" s="1" t="s">
        <v>68992</v>
      </c>
      <c r="F10162" s="1" t="s">
        <v>68993</v>
      </c>
      <c r="L10162" s="2">
        <v>45217</v>
      </c>
      <c r="M10162" s="1" t="s">
        <v>496</v>
      </c>
      <c r="N10162" s="2">
        <v>45239.348333333335</v>
      </c>
      <c r="O10162" s="1" t="s">
        <v>491</v>
      </c>
      <c r="P10162" s="1" t="s">
        <v>68994</v>
      </c>
      <c r="Q10162" s="1" t="s">
        <v>498</v>
      </c>
      <c r="R10162" s="1" t="s">
        <v>499</v>
      </c>
      <c r="S10162" s="1" t="s">
        <v>109</v>
      </c>
      <c r="T10162" s="1" t="s">
        <v>500</v>
      </c>
      <c r="U10162" s="2">
        <v>45239.452499999999</v>
      </c>
      <c r="V10162" s="1" t="s">
        <v>124</v>
      </c>
      <c r="W10162" s="1" t="s">
        <v>68995</v>
      </c>
      <c r="X10162" s="1" t="s">
        <v>67449</v>
      </c>
      <c r="Y10162" s="1" t="s">
        <v>109</v>
      </c>
      <c r="Z10162" s="1" t="s">
        <v>6928</v>
      </c>
      <c r="AA10162" s="1" t="s">
        <v>115</v>
      </c>
    </row>
    <row r="10163" spans="1:27" x14ac:dyDescent="0.3">
      <c r="A10163" s="1" t="s">
        <v>51077</v>
      </c>
      <c r="B10163" s="1" t="s">
        <v>51066</v>
      </c>
      <c r="C10163" s="1" t="s">
        <v>494</v>
      </c>
      <c r="D10163" s="1" t="s">
        <v>493</v>
      </c>
      <c r="E10163" s="1" t="s">
        <v>497</v>
      </c>
      <c r="F10163" s="1" t="s">
        <v>68996</v>
      </c>
      <c r="G10163" s="1" t="s">
        <v>174</v>
      </c>
      <c r="H10163" s="1" t="s">
        <v>175</v>
      </c>
      <c r="I10163" s="1" t="s">
        <v>176</v>
      </c>
      <c r="J10163" s="1" t="s">
        <v>464</v>
      </c>
      <c r="K10163" s="1" t="s">
        <v>464</v>
      </c>
      <c r="L10163" s="2">
        <v>45217</v>
      </c>
      <c r="M10163" s="1" t="s">
        <v>496</v>
      </c>
      <c r="N10163" s="2">
        <v>45239.348333333335</v>
      </c>
      <c r="O10163" s="1" t="s">
        <v>491</v>
      </c>
      <c r="P10163" s="1" t="s">
        <v>68997</v>
      </c>
      <c r="Q10163" s="1" t="s">
        <v>498</v>
      </c>
      <c r="R10163" s="1" t="s">
        <v>499</v>
      </c>
      <c r="S10163" s="1" t="s">
        <v>109</v>
      </c>
      <c r="T10163" s="1" t="s">
        <v>500</v>
      </c>
      <c r="U10163" s="2">
        <v>45239.452499999999</v>
      </c>
      <c r="V10163" s="1" t="s">
        <v>124</v>
      </c>
      <c r="W10163" s="1" t="s">
        <v>68998</v>
      </c>
      <c r="X10163" s="1" t="s">
        <v>806</v>
      </c>
      <c r="Y10163" s="1" t="s">
        <v>109</v>
      </c>
      <c r="Z10163" s="1" t="s">
        <v>41884</v>
      </c>
      <c r="AA10163" s="1" t="s">
        <v>115</v>
      </c>
    </row>
    <row r="10164" spans="1:27" x14ac:dyDescent="0.3">
      <c r="A10164" s="1" t="s">
        <v>51077</v>
      </c>
      <c r="B10164" s="1" t="s">
        <v>51060</v>
      </c>
      <c r="C10164" s="1" t="s">
        <v>13117</v>
      </c>
      <c r="D10164" s="1" t="s">
        <v>13116</v>
      </c>
      <c r="E10164" s="1" t="s">
        <v>13119</v>
      </c>
      <c r="F10164" s="1" t="s">
        <v>68071</v>
      </c>
      <c r="G10164" s="1" t="s">
        <v>174</v>
      </c>
      <c r="H10164" s="1" t="s">
        <v>175</v>
      </c>
      <c r="I10164" s="1" t="s">
        <v>176</v>
      </c>
      <c r="J10164" s="1" t="s">
        <v>464</v>
      </c>
      <c r="K10164" s="1" t="s">
        <v>464</v>
      </c>
      <c r="L10164" s="2">
        <v>45512</v>
      </c>
      <c r="M10164" s="1" t="s">
        <v>8577</v>
      </c>
      <c r="N10164" s="2">
        <v>45520.540868055556</v>
      </c>
      <c r="O10164" s="1" t="s">
        <v>13114</v>
      </c>
      <c r="P10164" s="1" t="s">
        <v>13115</v>
      </c>
      <c r="Q10164" s="1" t="s">
        <v>13120</v>
      </c>
      <c r="R10164" s="1" t="s">
        <v>13121</v>
      </c>
      <c r="S10164" s="1" t="s">
        <v>109</v>
      </c>
      <c r="T10164" s="1" t="s">
        <v>13122</v>
      </c>
      <c r="U10164" s="2">
        <v>45523.313622685186</v>
      </c>
      <c r="V10164" s="1" t="s">
        <v>274</v>
      </c>
      <c r="W10164" s="1" t="s">
        <v>13120</v>
      </c>
      <c r="X10164" s="1" t="s">
        <v>13121</v>
      </c>
      <c r="Y10164" s="1" t="s">
        <v>109</v>
      </c>
      <c r="Z10164" s="1" t="s">
        <v>13122</v>
      </c>
      <c r="AA10164" s="1" t="s">
        <v>13124</v>
      </c>
    </row>
    <row r="10165" spans="1:27" x14ac:dyDescent="0.3">
      <c r="A10165" s="1" t="s">
        <v>51077</v>
      </c>
      <c r="B10165" s="1" t="s">
        <v>51066</v>
      </c>
      <c r="C10165" s="1" t="s">
        <v>9222</v>
      </c>
      <c r="D10165" s="1" t="s">
        <v>9221</v>
      </c>
      <c r="E10165" s="1" t="s">
        <v>9224</v>
      </c>
      <c r="F10165" s="1" t="s">
        <v>68071</v>
      </c>
      <c r="G10165" s="1" t="s">
        <v>174</v>
      </c>
      <c r="H10165" s="1" t="s">
        <v>175</v>
      </c>
      <c r="I10165" s="1" t="s">
        <v>176</v>
      </c>
      <c r="J10165" s="1" t="s">
        <v>464</v>
      </c>
      <c r="K10165" s="1" t="s">
        <v>464</v>
      </c>
      <c r="L10165" s="2">
        <v>45205</v>
      </c>
      <c r="M10165" s="1" t="s">
        <v>5903</v>
      </c>
      <c r="N10165" s="2">
        <v>45205.374282407407</v>
      </c>
      <c r="O10165" s="1" t="s">
        <v>9220</v>
      </c>
      <c r="P10165" s="1" t="s">
        <v>9228</v>
      </c>
      <c r="Q10165" s="1" t="s">
        <v>9225</v>
      </c>
      <c r="R10165" s="1" t="s">
        <v>7717</v>
      </c>
      <c r="S10165" s="1" t="s">
        <v>109</v>
      </c>
      <c r="T10165" s="1" t="s">
        <v>7718</v>
      </c>
      <c r="U10165" s="2">
        <v>45205.391064814816</v>
      </c>
      <c r="V10165" s="1" t="s">
        <v>388</v>
      </c>
      <c r="W10165" s="1" t="s">
        <v>9225</v>
      </c>
      <c r="X10165" s="1" t="s">
        <v>7717</v>
      </c>
      <c r="Y10165" s="1" t="s">
        <v>109</v>
      </c>
      <c r="Z10165" s="1" t="s">
        <v>7718</v>
      </c>
      <c r="AA10165" s="1" t="s">
        <v>9227</v>
      </c>
    </row>
    <row r="10166" spans="1:27" x14ac:dyDescent="0.3">
      <c r="A10166" s="1" t="s">
        <v>51077</v>
      </c>
      <c r="B10166" s="1" t="s">
        <v>51089</v>
      </c>
      <c r="C10166" s="1" t="s">
        <v>21349</v>
      </c>
      <c r="D10166" s="1" t="s">
        <v>21348</v>
      </c>
      <c r="E10166" s="1" t="s">
        <v>21351</v>
      </c>
      <c r="F10166" s="1" t="s">
        <v>68090</v>
      </c>
      <c r="G10166" s="1" t="s">
        <v>174</v>
      </c>
      <c r="H10166" s="1" t="s">
        <v>175</v>
      </c>
      <c r="I10166" s="1" t="s">
        <v>176</v>
      </c>
      <c r="J10166" s="1" t="s">
        <v>464</v>
      </c>
      <c r="K10166" s="1" t="s">
        <v>464</v>
      </c>
      <c r="L10166" s="2">
        <v>45587</v>
      </c>
      <c r="M10166" s="1" t="s">
        <v>5903</v>
      </c>
      <c r="N10166" s="2">
        <v>45589.619293981479</v>
      </c>
      <c r="O10166" s="1" t="s">
        <v>21347</v>
      </c>
      <c r="P10166" s="1" t="s">
        <v>64635</v>
      </c>
      <c r="Q10166" s="1" t="s">
        <v>21352</v>
      </c>
      <c r="R10166" s="1" t="s">
        <v>4438</v>
      </c>
      <c r="S10166" s="1" t="s">
        <v>109</v>
      </c>
      <c r="T10166" s="1" t="s">
        <v>4439</v>
      </c>
      <c r="U10166" s="2">
        <v>45590.603692129633</v>
      </c>
      <c r="V10166" s="1" t="s">
        <v>362</v>
      </c>
      <c r="W10166" s="1" t="s">
        <v>55264</v>
      </c>
      <c r="X10166" s="1" t="s">
        <v>51466</v>
      </c>
      <c r="Y10166" s="1" t="s">
        <v>13759</v>
      </c>
      <c r="Z10166" s="1" t="s">
        <v>55266</v>
      </c>
      <c r="AA10166" s="1" t="s">
        <v>21354</v>
      </c>
    </row>
    <row r="10167" spans="1:27" x14ac:dyDescent="0.3">
      <c r="A10167" s="1" t="s">
        <v>51059</v>
      </c>
      <c r="B10167" s="1" t="s">
        <v>51060</v>
      </c>
      <c r="C10167" s="1" t="s">
        <v>30670</v>
      </c>
      <c r="D10167" s="1" t="s">
        <v>30669</v>
      </c>
      <c r="F10167" s="1" t="s">
        <v>51083</v>
      </c>
      <c r="L10167" s="2">
        <v>45478</v>
      </c>
      <c r="M10167" s="1" t="s">
        <v>31</v>
      </c>
      <c r="N10167" s="2">
        <v>45490.529039351852</v>
      </c>
      <c r="O10167" s="1" t="s">
        <v>30668</v>
      </c>
      <c r="P10167" s="1" t="s">
        <v>68999</v>
      </c>
      <c r="Q10167" s="1" t="s">
        <v>30673</v>
      </c>
      <c r="R10167" s="1" t="s">
        <v>13014</v>
      </c>
      <c r="S10167" s="1" t="s">
        <v>109</v>
      </c>
      <c r="T10167" s="1" t="s">
        <v>19030</v>
      </c>
      <c r="U10167" s="2">
        <v>45490.712118055555</v>
      </c>
      <c r="V10167" s="1" t="s">
        <v>124</v>
      </c>
      <c r="W10167" s="1" t="s">
        <v>69000</v>
      </c>
      <c r="X10167" s="1" t="s">
        <v>55433</v>
      </c>
      <c r="Y10167" s="1" t="s">
        <v>109</v>
      </c>
      <c r="Z10167" s="1" t="s">
        <v>743</v>
      </c>
      <c r="AA10167" s="1" t="s">
        <v>30675</v>
      </c>
    </row>
    <row r="10168" spans="1:27" x14ac:dyDescent="0.3">
      <c r="A10168" s="1" t="s">
        <v>51059</v>
      </c>
      <c r="B10168" s="1" t="s">
        <v>51060</v>
      </c>
      <c r="C10168" s="1" t="s">
        <v>1007</v>
      </c>
      <c r="D10168" s="1" t="s">
        <v>1006</v>
      </c>
      <c r="E10168" s="1" t="s">
        <v>69001</v>
      </c>
      <c r="F10168" s="1" t="s">
        <v>69002</v>
      </c>
      <c r="L10168" s="2">
        <v>45637</v>
      </c>
      <c r="M10168" s="1" t="s">
        <v>1009</v>
      </c>
      <c r="N10168" s="2">
        <v>45659.480162037034</v>
      </c>
      <c r="O10168" s="1" t="s">
        <v>1004</v>
      </c>
      <c r="P10168" s="1" t="s">
        <v>69003</v>
      </c>
      <c r="Q10168" s="1" t="s">
        <v>1011</v>
      </c>
      <c r="R10168" s="1" t="s">
        <v>1012</v>
      </c>
      <c r="S10168" s="1" t="s">
        <v>109</v>
      </c>
      <c r="T10168" s="1" t="s">
        <v>1013</v>
      </c>
      <c r="U10168" s="2">
        <v>45660.460381944446</v>
      </c>
      <c r="V10168" s="1" t="s">
        <v>58</v>
      </c>
      <c r="W10168" s="1" t="s">
        <v>69004</v>
      </c>
      <c r="X10168" s="1" t="s">
        <v>52382</v>
      </c>
      <c r="Y10168" s="1" t="s">
        <v>109</v>
      </c>
      <c r="Z10168" s="1" t="s">
        <v>1013</v>
      </c>
      <c r="AA10168" s="1" t="s">
        <v>1015</v>
      </c>
    </row>
    <row r="10169" spans="1:27" x14ac:dyDescent="0.3">
      <c r="A10169" s="1" t="s">
        <v>51059</v>
      </c>
      <c r="B10169" s="1" t="s">
        <v>51089</v>
      </c>
      <c r="C10169" s="1" t="s">
        <v>1007</v>
      </c>
      <c r="D10169" s="1" t="s">
        <v>1006</v>
      </c>
      <c r="E10169" s="1" t="s">
        <v>69001</v>
      </c>
      <c r="F10169" s="1" t="s">
        <v>69002</v>
      </c>
      <c r="L10169" s="2">
        <v>45637</v>
      </c>
      <c r="M10169" s="1" t="s">
        <v>1009</v>
      </c>
      <c r="N10169" s="2">
        <v>45659.480162037034</v>
      </c>
      <c r="O10169" s="1" t="s">
        <v>1004</v>
      </c>
      <c r="P10169" s="1" t="s">
        <v>69005</v>
      </c>
      <c r="Q10169" s="1" t="s">
        <v>1011</v>
      </c>
      <c r="R10169" s="1" t="s">
        <v>1012</v>
      </c>
      <c r="S10169" s="1" t="s">
        <v>109</v>
      </c>
      <c r="T10169" s="1" t="s">
        <v>1013</v>
      </c>
      <c r="U10169" s="2">
        <v>45660.460381944446</v>
      </c>
      <c r="V10169" s="1" t="s">
        <v>58</v>
      </c>
      <c r="W10169" s="1" t="s">
        <v>69004</v>
      </c>
      <c r="X10169" s="1" t="s">
        <v>52382</v>
      </c>
      <c r="Y10169" s="1" t="s">
        <v>109</v>
      </c>
      <c r="Z10169" s="1" t="s">
        <v>1013</v>
      </c>
      <c r="AA10169" s="1" t="s">
        <v>1015</v>
      </c>
    </row>
    <row r="10170" spans="1:27" x14ac:dyDescent="0.3">
      <c r="A10170" s="1" t="s">
        <v>51059</v>
      </c>
      <c r="B10170" s="1" t="s">
        <v>51089</v>
      </c>
      <c r="C10170" s="1" t="s">
        <v>8692</v>
      </c>
      <c r="D10170" s="1" t="s">
        <v>8691</v>
      </c>
      <c r="E10170" s="1" t="s">
        <v>69006</v>
      </c>
      <c r="F10170" s="1" t="s">
        <v>69007</v>
      </c>
      <c r="L10170" s="2">
        <v>45219</v>
      </c>
      <c r="M10170" s="1" t="s">
        <v>3144</v>
      </c>
      <c r="N10170" s="2">
        <v>45219.545416666668</v>
      </c>
      <c r="O10170" s="1" t="s">
        <v>8690</v>
      </c>
      <c r="P10170" s="1" t="s">
        <v>69008</v>
      </c>
      <c r="Q10170" s="1" t="s">
        <v>8695</v>
      </c>
      <c r="R10170" s="1" t="s">
        <v>1534</v>
      </c>
      <c r="S10170" s="1" t="s">
        <v>109</v>
      </c>
      <c r="T10170" s="1" t="s">
        <v>1535</v>
      </c>
      <c r="U10170" s="2">
        <v>45219.650949074072</v>
      </c>
      <c r="V10170" s="1" t="s">
        <v>58</v>
      </c>
      <c r="W10170" s="1" t="s">
        <v>62326</v>
      </c>
      <c r="X10170" s="1" t="s">
        <v>62327</v>
      </c>
      <c r="Y10170" s="1" t="s">
        <v>57462</v>
      </c>
      <c r="Z10170" s="1" t="s">
        <v>62329</v>
      </c>
      <c r="AA10170" s="1" t="s">
        <v>8697</v>
      </c>
    </row>
    <row r="10171" spans="1:27" x14ac:dyDescent="0.3">
      <c r="A10171" s="1" t="s">
        <v>51059</v>
      </c>
      <c r="B10171" s="1" t="s">
        <v>51060</v>
      </c>
      <c r="C10171" s="1" t="s">
        <v>8692</v>
      </c>
      <c r="D10171" s="1" t="s">
        <v>8691</v>
      </c>
      <c r="E10171" s="1" t="s">
        <v>69006</v>
      </c>
      <c r="F10171" s="1" t="s">
        <v>69007</v>
      </c>
      <c r="L10171" s="2">
        <v>45219</v>
      </c>
      <c r="M10171" s="1" t="s">
        <v>3144</v>
      </c>
      <c r="N10171" s="2">
        <v>45219.545416666668</v>
      </c>
      <c r="O10171" s="1" t="s">
        <v>8690</v>
      </c>
      <c r="P10171" s="1" t="s">
        <v>69009</v>
      </c>
      <c r="Q10171" s="1" t="s">
        <v>8695</v>
      </c>
      <c r="R10171" s="1" t="s">
        <v>1534</v>
      </c>
      <c r="S10171" s="1" t="s">
        <v>109</v>
      </c>
      <c r="T10171" s="1" t="s">
        <v>1535</v>
      </c>
      <c r="U10171" s="2">
        <v>45219.650949074072</v>
      </c>
      <c r="V10171" s="1" t="s">
        <v>58</v>
      </c>
      <c r="W10171" s="1" t="s">
        <v>69010</v>
      </c>
      <c r="X10171" s="1" t="s">
        <v>10381</v>
      </c>
      <c r="Y10171" s="1" t="s">
        <v>109</v>
      </c>
      <c r="Z10171" s="1" t="s">
        <v>10382</v>
      </c>
      <c r="AA10171" s="1" t="s">
        <v>8697</v>
      </c>
    </row>
    <row r="10172" spans="1:27" x14ac:dyDescent="0.3">
      <c r="A10172" s="1" t="s">
        <v>51077</v>
      </c>
      <c r="B10172" s="1" t="s">
        <v>51089</v>
      </c>
      <c r="C10172" s="1" t="s">
        <v>8692</v>
      </c>
      <c r="D10172" s="1" t="s">
        <v>8691</v>
      </c>
      <c r="E10172" s="1" t="s">
        <v>8694</v>
      </c>
      <c r="F10172" s="1" t="s">
        <v>68360</v>
      </c>
      <c r="G10172" s="1" t="s">
        <v>174</v>
      </c>
      <c r="H10172" s="1" t="s">
        <v>175</v>
      </c>
      <c r="I10172" s="1" t="s">
        <v>176</v>
      </c>
      <c r="J10172" s="1" t="s">
        <v>464</v>
      </c>
      <c r="K10172" s="1" t="s">
        <v>464</v>
      </c>
      <c r="L10172" s="2">
        <v>45219</v>
      </c>
      <c r="M10172" s="1" t="s">
        <v>3144</v>
      </c>
      <c r="N10172" s="2">
        <v>45219.545416666668</v>
      </c>
      <c r="O10172" s="1" t="s">
        <v>8690</v>
      </c>
      <c r="P10172" s="1" t="s">
        <v>66425</v>
      </c>
      <c r="Q10172" s="1" t="s">
        <v>8695</v>
      </c>
      <c r="R10172" s="1" t="s">
        <v>1534</v>
      </c>
      <c r="S10172" s="1" t="s">
        <v>109</v>
      </c>
      <c r="T10172" s="1" t="s">
        <v>1535</v>
      </c>
      <c r="U10172" s="2">
        <v>45219.650949074072</v>
      </c>
      <c r="V10172" s="1" t="s">
        <v>58</v>
      </c>
      <c r="W10172" s="1" t="s">
        <v>66426</v>
      </c>
      <c r="X10172" s="1" t="s">
        <v>60320</v>
      </c>
      <c r="Y10172" s="1" t="s">
        <v>51742</v>
      </c>
      <c r="Z10172" s="1" t="s">
        <v>63043</v>
      </c>
      <c r="AA10172" s="1" t="s">
        <v>8697</v>
      </c>
    </row>
    <row r="10173" spans="1:27" x14ac:dyDescent="0.3">
      <c r="A10173" s="1" t="s">
        <v>51077</v>
      </c>
      <c r="B10173" s="1" t="s">
        <v>51060</v>
      </c>
      <c r="C10173" s="1" t="s">
        <v>39362</v>
      </c>
      <c r="D10173" s="1" t="s">
        <v>39361</v>
      </c>
      <c r="E10173" s="1" t="s">
        <v>39364</v>
      </c>
      <c r="F10173" s="1" t="s">
        <v>68071</v>
      </c>
      <c r="G10173" s="1" t="s">
        <v>174</v>
      </c>
      <c r="H10173" s="1" t="s">
        <v>175</v>
      </c>
      <c r="I10173" s="1" t="s">
        <v>176</v>
      </c>
      <c r="J10173" s="1" t="s">
        <v>464</v>
      </c>
      <c r="K10173" s="1" t="s">
        <v>464</v>
      </c>
      <c r="L10173" s="2">
        <v>45169</v>
      </c>
      <c r="M10173" s="1" t="s">
        <v>4879</v>
      </c>
      <c r="N10173" s="2">
        <v>45174.389872685184</v>
      </c>
      <c r="O10173" s="1" t="s">
        <v>39360</v>
      </c>
      <c r="P10173" s="1" t="s">
        <v>39360</v>
      </c>
      <c r="Q10173" s="1" t="s">
        <v>39365</v>
      </c>
      <c r="R10173" s="1" t="s">
        <v>7717</v>
      </c>
      <c r="S10173" s="1" t="s">
        <v>109</v>
      </c>
      <c r="T10173" s="1" t="s">
        <v>7718</v>
      </c>
      <c r="U10173" s="2">
        <v>45174.534166666665</v>
      </c>
      <c r="V10173" s="1" t="s">
        <v>489</v>
      </c>
      <c r="W10173" s="1" t="s">
        <v>39365</v>
      </c>
      <c r="X10173" s="1" t="s">
        <v>7717</v>
      </c>
      <c r="Y10173" s="1" t="s">
        <v>109</v>
      </c>
      <c r="Z10173" s="1" t="s">
        <v>7718</v>
      </c>
      <c r="AA10173" s="1" t="s">
        <v>39367</v>
      </c>
    </row>
    <row r="10174" spans="1:27" x14ac:dyDescent="0.3">
      <c r="A10174" s="1" t="s">
        <v>51077</v>
      </c>
      <c r="B10174" s="1" t="s">
        <v>51089</v>
      </c>
      <c r="C10174" s="1" t="s">
        <v>39362</v>
      </c>
      <c r="D10174" s="1" t="s">
        <v>39361</v>
      </c>
      <c r="E10174" s="1" t="s">
        <v>39364</v>
      </c>
      <c r="F10174" s="1" t="s">
        <v>68071</v>
      </c>
      <c r="G10174" s="1" t="s">
        <v>174</v>
      </c>
      <c r="H10174" s="1" t="s">
        <v>175</v>
      </c>
      <c r="I10174" s="1" t="s">
        <v>176</v>
      </c>
      <c r="J10174" s="1" t="s">
        <v>464</v>
      </c>
      <c r="K10174" s="1" t="s">
        <v>464</v>
      </c>
      <c r="L10174" s="2">
        <v>45169</v>
      </c>
      <c r="M10174" s="1" t="s">
        <v>4879</v>
      </c>
      <c r="N10174" s="2">
        <v>45174.389872685184</v>
      </c>
      <c r="O10174" s="1" t="s">
        <v>39360</v>
      </c>
      <c r="P10174" s="1" t="s">
        <v>69011</v>
      </c>
      <c r="Q10174" s="1" t="s">
        <v>39365</v>
      </c>
      <c r="R10174" s="1" t="s">
        <v>7717</v>
      </c>
      <c r="S10174" s="1" t="s">
        <v>109</v>
      </c>
      <c r="T10174" s="1" t="s">
        <v>7718</v>
      </c>
      <c r="U10174" s="2">
        <v>45174.534166666665</v>
      </c>
      <c r="V10174" s="1" t="s">
        <v>489</v>
      </c>
      <c r="W10174" s="1" t="s">
        <v>69012</v>
      </c>
      <c r="X10174" s="1" t="s">
        <v>51298</v>
      </c>
      <c r="Y10174" s="1" t="s">
        <v>109</v>
      </c>
      <c r="Z10174" s="1" t="s">
        <v>7125</v>
      </c>
      <c r="AA10174" s="1" t="s">
        <v>39367</v>
      </c>
    </row>
    <row r="10175" spans="1:27" x14ac:dyDescent="0.3">
      <c r="A10175" s="1" t="s">
        <v>51077</v>
      </c>
      <c r="B10175" s="1" t="s">
        <v>51089</v>
      </c>
      <c r="C10175" s="1" t="s">
        <v>39362</v>
      </c>
      <c r="D10175" s="1" t="s">
        <v>39361</v>
      </c>
      <c r="E10175" s="1" t="s">
        <v>39364</v>
      </c>
      <c r="F10175" s="1" t="s">
        <v>68071</v>
      </c>
      <c r="G10175" s="1" t="s">
        <v>174</v>
      </c>
      <c r="H10175" s="1" t="s">
        <v>175</v>
      </c>
      <c r="I10175" s="1" t="s">
        <v>176</v>
      </c>
      <c r="J10175" s="1" t="s">
        <v>464</v>
      </c>
      <c r="K10175" s="1" t="s">
        <v>464</v>
      </c>
      <c r="L10175" s="2">
        <v>45169</v>
      </c>
      <c r="M10175" s="1" t="s">
        <v>4879</v>
      </c>
      <c r="N10175" s="2">
        <v>45174.389872685184</v>
      </c>
      <c r="O10175" s="1" t="s">
        <v>39360</v>
      </c>
      <c r="P10175" s="1" t="s">
        <v>69013</v>
      </c>
      <c r="Q10175" s="1" t="s">
        <v>39365</v>
      </c>
      <c r="R10175" s="1" t="s">
        <v>7717</v>
      </c>
      <c r="S10175" s="1" t="s">
        <v>109</v>
      </c>
      <c r="T10175" s="1" t="s">
        <v>7718</v>
      </c>
      <c r="U10175" s="2">
        <v>45174.534166666665</v>
      </c>
      <c r="V10175" s="1" t="s">
        <v>489</v>
      </c>
      <c r="W10175" s="1" t="s">
        <v>39365</v>
      </c>
      <c r="X10175" s="1" t="s">
        <v>7717</v>
      </c>
      <c r="Y10175" s="1" t="s">
        <v>109</v>
      </c>
      <c r="Z10175" s="1" t="s">
        <v>7718</v>
      </c>
      <c r="AA10175" s="1" t="s">
        <v>39367</v>
      </c>
    </row>
    <row r="10176" spans="1:27" x14ac:dyDescent="0.3">
      <c r="A10176" s="1" t="s">
        <v>51077</v>
      </c>
      <c r="B10176" s="1" t="s">
        <v>51060</v>
      </c>
      <c r="C10176" s="1" t="s">
        <v>42091</v>
      </c>
      <c r="D10176" s="1" t="s">
        <v>564</v>
      </c>
      <c r="E10176" s="1" t="s">
        <v>42093</v>
      </c>
      <c r="F10176" s="1" t="s">
        <v>68071</v>
      </c>
      <c r="G10176" s="1" t="s">
        <v>174</v>
      </c>
      <c r="H10176" s="1" t="s">
        <v>175</v>
      </c>
      <c r="I10176" s="1" t="s">
        <v>176</v>
      </c>
      <c r="J10176" s="1" t="s">
        <v>464</v>
      </c>
      <c r="K10176" s="1" t="s">
        <v>464</v>
      </c>
      <c r="L10176" s="2">
        <v>45326</v>
      </c>
      <c r="M10176" s="1" t="s">
        <v>369</v>
      </c>
      <c r="N10176" s="2">
        <v>45328.472407407404</v>
      </c>
      <c r="O10176" s="1" t="s">
        <v>562</v>
      </c>
      <c r="P10176" s="1" t="s">
        <v>562</v>
      </c>
      <c r="Q10176" s="1" t="s">
        <v>42094</v>
      </c>
      <c r="R10176" s="1" t="s">
        <v>679</v>
      </c>
      <c r="S10176" s="1" t="s">
        <v>109</v>
      </c>
      <c r="T10176" s="1" t="s">
        <v>1363</v>
      </c>
      <c r="U10176" s="2">
        <v>45328.732442129629</v>
      </c>
      <c r="V10176" s="1" t="s">
        <v>246</v>
      </c>
      <c r="W10176" s="1" t="s">
        <v>42094</v>
      </c>
      <c r="X10176" s="1" t="s">
        <v>679</v>
      </c>
      <c r="Y10176" s="1" t="s">
        <v>109</v>
      </c>
      <c r="Z10176" s="1" t="s">
        <v>1363</v>
      </c>
      <c r="AA10176" s="1" t="s">
        <v>238</v>
      </c>
    </row>
    <row r="10177" spans="1:27" x14ac:dyDescent="0.3">
      <c r="A10177" s="1" t="s">
        <v>51059</v>
      </c>
      <c r="B10177" s="1" t="s">
        <v>51060</v>
      </c>
      <c r="C10177" s="1" t="s">
        <v>10690</v>
      </c>
      <c r="D10177" s="1" t="s">
        <v>10689</v>
      </c>
      <c r="E10177" s="1" t="s">
        <v>51061</v>
      </c>
      <c r="F10177" s="1" t="s">
        <v>69014</v>
      </c>
      <c r="L10177" s="2">
        <v>45552</v>
      </c>
      <c r="M10177" s="1" t="s">
        <v>253</v>
      </c>
      <c r="N10177" s="2">
        <v>45561.49591435185</v>
      </c>
      <c r="O10177" s="1" t="s">
        <v>10687</v>
      </c>
      <c r="P10177" s="1" t="s">
        <v>69015</v>
      </c>
      <c r="Q10177" s="1" t="s">
        <v>10693</v>
      </c>
      <c r="R10177" s="1" t="s">
        <v>8443</v>
      </c>
      <c r="S10177" s="1" t="s">
        <v>109</v>
      </c>
      <c r="T10177" s="1" t="s">
        <v>8444</v>
      </c>
      <c r="U10177" s="2">
        <v>45562.374363425923</v>
      </c>
      <c r="V10177" s="1" t="s">
        <v>362</v>
      </c>
      <c r="W10177" s="1" t="s">
        <v>69016</v>
      </c>
      <c r="X10177" s="1" t="s">
        <v>53400</v>
      </c>
      <c r="Y10177" s="1" t="s">
        <v>109</v>
      </c>
      <c r="Z10177" s="1" t="s">
        <v>2297</v>
      </c>
      <c r="AA10177" s="1" t="s">
        <v>10695</v>
      </c>
    </row>
    <row r="10178" spans="1:27" x14ac:dyDescent="0.3">
      <c r="A10178" s="1" t="s">
        <v>51059</v>
      </c>
      <c r="B10178" s="1" t="s">
        <v>51060</v>
      </c>
      <c r="C10178" s="1" t="s">
        <v>39993</v>
      </c>
      <c r="D10178" s="1" t="s">
        <v>39992</v>
      </c>
      <c r="E10178" s="1" t="s">
        <v>51061</v>
      </c>
      <c r="F10178" s="1" t="s">
        <v>69017</v>
      </c>
      <c r="L10178" s="2">
        <v>45466</v>
      </c>
      <c r="M10178" s="1" t="s">
        <v>1617</v>
      </c>
      <c r="N10178" s="2">
        <v>45470.595509259256</v>
      </c>
      <c r="O10178" s="1" t="s">
        <v>39983</v>
      </c>
      <c r="P10178" s="1" t="s">
        <v>69018</v>
      </c>
      <c r="Q10178" s="1" t="s">
        <v>39989</v>
      </c>
      <c r="R10178" s="1" t="s">
        <v>679</v>
      </c>
      <c r="S10178" s="1" t="s">
        <v>109</v>
      </c>
      <c r="T10178" s="1" t="s">
        <v>1363</v>
      </c>
      <c r="U10178" s="2">
        <v>45470.692731481482</v>
      </c>
      <c r="V10178" s="1" t="s">
        <v>590</v>
      </c>
      <c r="W10178" s="1" t="s">
        <v>68</v>
      </c>
      <c r="X10178" s="1" t="s">
        <v>68</v>
      </c>
      <c r="Y10178" s="1" t="s">
        <v>109</v>
      </c>
      <c r="Z10178" s="1" t="s">
        <v>56224</v>
      </c>
      <c r="AA10178" s="1" t="s">
        <v>39991</v>
      </c>
    </row>
    <row r="10179" spans="1:27" x14ac:dyDescent="0.3">
      <c r="A10179" s="1" t="s">
        <v>51077</v>
      </c>
      <c r="B10179" s="1" t="s">
        <v>51066</v>
      </c>
      <c r="C10179" s="1" t="s">
        <v>39993</v>
      </c>
      <c r="D10179" s="1" t="s">
        <v>39992</v>
      </c>
      <c r="E10179" s="1" t="s">
        <v>39988</v>
      </c>
      <c r="F10179" s="1" t="s">
        <v>68090</v>
      </c>
      <c r="G10179" s="1" t="s">
        <v>174</v>
      </c>
      <c r="H10179" s="1" t="s">
        <v>175</v>
      </c>
      <c r="I10179" s="1" t="s">
        <v>176</v>
      </c>
      <c r="J10179" s="1" t="s">
        <v>464</v>
      </c>
      <c r="K10179" s="1" t="s">
        <v>464</v>
      </c>
      <c r="L10179" s="2">
        <v>45466</v>
      </c>
      <c r="M10179" s="1" t="s">
        <v>1617</v>
      </c>
      <c r="N10179" s="2">
        <v>45470.595509259256</v>
      </c>
      <c r="O10179" s="1" t="s">
        <v>39983</v>
      </c>
      <c r="P10179" s="1" t="s">
        <v>69019</v>
      </c>
      <c r="Q10179" s="1" t="s">
        <v>39989</v>
      </c>
      <c r="R10179" s="1" t="s">
        <v>679</v>
      </c>
      <c r="S10179" s="1" t="s">
        <v>109</v>
      </c>
      <c r="T10179" s="1" t="s">
        <v>1363</v>
      </c>
      <c r="U10179" s="2">
        <v>45470.692731481482</v>
      </c>
      <c r="V10179" s="1" t="s">
        <v>590</v>
      </c>
      <c r="W10179" s="1" t="s">
        <v>68</v>
      </c>
      <c r="X10179" s="1" t="s">
        <v>68</v>
      </c>
      <c r="Y10179" s="1" t="s">
        <v>109</v>
      </c>
      <c r="Z10179" s="1" t="s">
        <v>56224</v>
      </c>
      <c r="AA10179" s="1" t="s">
        <v>39991</v>
      </c>
    </row>
    <row r="10180" spans="1:27" x14ac:dyDescent="0.3">
      <c r="A10180" s="1" t="s">
        <v>51059</v>
      </c>
      <c r="B10180" s="1" t="s">
        <v>51060</v>
      </c>
      <c r="C10180" s="1" t="s">
        <v>35525</v>
      </c>
      <c r="D10180" s="1" t="s">
        <v>35524</v>
      </c>
      <c r="E10180" s="1" t="s">
        <v>51061</v>
      </c>
      <c r="F10180" s="1" t="s">
        <v>69020</v>
      </c>
      <c r="L10180" s="2">
        <v>45769</v>
      </c>
      <c r="M10180" s="1" t="s">
        <v>168</v>
      </c>
      <c r="N10180" s="2">
        <v>45770.396516203706</v>
      </c>
      <c r="O10180" s="1" t="s">
        <v>35522</v>
      </c>
      <c r="P10180" s="1" t="s">
        <v>69021</v>
      </c>
      <c r="Q10180" s="1" t="s">
        <v>35528</v>
      </c>
      <c r="R10180" s="1" t="s">
        <v>7224</v>
      </c>
      <c r="S10180" s="1" t="s">
        <v>109</v>
      </c>
      <c r="T10180" s="1" t="s">
        <v>7225</v>
      </c>
      <c r="U10180" s="2">
        <v>45770.730162037034</v>
      </c>
      <c r="V10180" s="1" t="s">
        <v>246</v>
      </c>
      <c r="W10180" s="1" t="s">
        <v>69022</v>
      </c>
      <c r="X10180" s="1" t="s">
        <v>53800</v>
      </c>
      <c r="Y10180" s="1" t="s">
        <v>109</v>
      </c>
      <c r="Z10180" s="1" t="s">
        <v>19030</v>
      </c>
      <c r="AA10180" s="1" t="s">
        <v>35530</v>
      </c>
    </row>
    <row r="10181" spans="1:27" x14ac:dyDescent="0.3">
      <c r="A10181" s="1" t="s">
        <v>51059</v>
      </c>
      <c r="B10181" s="1" t="s">
        <v>51060</v>
      </c>
      <c r="C10181" s="1" t="s">
        <v>35081</v>
      </c>
      <c r="D10181" s="1" t="s">
        <v>35080</v>
      </c>
      <c r="E10181" s="1" t="s">
        <v>51061</v>
      </c>
      <c r="F10181" s="1" t="s">
        <v>69023</v>
      </c>
      <c r="L10181" s="2">
        <v>45863</v>
      </c>
      <c r="M10181" s="1" t="s">
        <v>31</v>
      </c>
      <c r="N10181" s="2">
        <v>45867.580081018517</v>
      </c>
      <c r="O10181" s="1" t="s">
        <v>35079</v>
      </c>
      <c r="P10181" s="1" t="s">
        <v>69024</v>
      </c>
      <c r="Q10181" s="1" t="s">
        <v>35084</v>
      </c>
      <c r="R10181" s="1" t="s">
        <v>694</v>
      </c>
      <c r="S10181" s="1" t="s">
        <v>109</v>
      </c>
      <c r="T10181" s="1" t="s">
        <v>695</v>
      </c>
      <c r="U10181" s="2">
        <v>45867.586157407408</v>
      </c>
      <c r="V10181" s="1" t="s">
        <v>274</v>
      </c>
      <c r="W10181" s="1" t="s">
        <v>217</v>
      </c>
      <c r="X10181" s="1" t="s">
        <v>217</v>
      </c>
      <c r="Y10181" s="1" t="s">
        <v>109</v>
      </c>
      <c r="Z10181" s="1" t="s">
        <v>51144</v>
      </c>
      <c r="AA10181" s="1" t="s">
        <v>35086</v>
      </c>
    </row>
    <row r="10182" spans="1:27" x14ac:dyDescent="0.3">
      <c r="A10182" s="1" t="s">
        <v>51077</v>
      </c>
      <c r="B10182" s="1" t="s">
        <v>51089</v>
      </c>
      <c r="C10182" s="1" t="s">
        <v>6250</v>
      </c>
      <c r="D10182" s="1" t="s">
        <v>6249</v>
      </c>
      <c r="E10182" s="1" t="s">
        <v>6244</v>
      </c>
      <c r="F10182" s="1" t="s">
        <v>68077</v>
      </c>
      <c r="G10182" s="1" t="s">
        <v>174</v>
      </c>
      <c r="H10182" s="1" t="s">
        <v>175</v>
      </c>
      <c r="I10182" s="1" t="s">
        <v>176</v>
      </c>
      <c r="J10182" s="1" t="s">
        <v>464</v>
      </c>
      <c r="K10182" s="1" t="s">
        <v>464</v>
      </c>
      <c r="L10182" s="2">
        <v>45641</v>
      </c>
      <c r="M10182" s="1" t="s">
        <v>31</v>
      </c>
      <c r="N10182" s="2">
        <v>45716.559108796297</v>
      </c>
      <c r="O10182" s="1" t="s">
        <v>6248</v>
      </c>
      <c r="P10182" s="1" t="s">
        <v>69678</v>
      </c>
      <c r="Q10182" s="1" t="s">
        <v>69025</v>
      </c>
      <c r="R10182" s="1" t="s">
        <v>1796</v>
      </c>
      <c r="S10182" s="1" t="s">
        <v>109</v>
      </c>
      <c r="T10182" s="1" t="s">
        <v>1797</v>
      </c>
      <c r="U10182" s="2">
        <v>45717.534108796295</v>
      </c>
      <c r="V10182" s="1" t="s">
        <v>489</v>
      </c>
      <c r="W10182" s="1" t="s">
        <v>6245</v>
      </c>
      <c r="X10182" s="1" t="s">
        <v>1012</v>
      </c>
      <c r="Y10182" s="1" t="s">
        <v>109</v>
      </c>
      <c r="Z10182" s="1" t="s">
        <v>1013</v>
      </c>
      <c r="AA10182" s="1" t="s">
        <v>6251</v>
      </c>
    </row>
    <row r="10183" spans="1:27" x14ac:dyDescent="0.3">
      <c r="A10183" s="1" t="s">
        <v>51059</v>
      </c>
      <c r="B10183" s="1" t="s">
        <v>51060</v>
      </c>
      <c r="C10183" s="1" t="s">
        <v>6250</v>
      </c>
      <c r="D10183" s="1" t="s">
        <v>6249</v>
      </c>
      <c r="E10183" s="1" t="s">
        <v>69026</v>
      </c>
      <c r="F10183" s="1" t="s">
        <v>69027</v>
      </c>
      <c r="L10183" s="2">
        <v>45641</v>
      </c>
      <c r="M10183" s="1" t="s">
        <v>31</v>
      </c>
      <c r="N10183" s="2">
        <v>45716.559108796297</v>
      </c>
      <c r="O10183" s="1" t="s">
        <v>6248</v>
      </c>
      <c r="P10183" s="1" t="s">
        <v>69028</v>
      </c>
      <c r="Q10183" s="1" t="s">
        <v>69025</v>
      </c>
      <c r="R10183" s="1" t="s">
        <v>1796</v>
      </c>
      <c r="S10183" s="1" t="s">
        <v>109</v>
      </c>
      <c r="T10183" s="1" t="s">
        <v>1797</v>
      </c>
      <c r="U10183" s="2">
        <v>45717.534108796295</v>
      </c>
      <c r="V10183" s="1" t="s">
        <v>489</v>
      </c>
      <c r="W10183" s="1" t="s">
        <v>4756</v>
      </c>
      <c r="X10183" s="1" t="s">
        <v>4756</v>
      </c>
      <c r="Y10183" s="1" t="s">
        <v>109</v>
      </c>
      <c r="Z10183" s="1" t="s">
        <v>51065</v>
      </c>
      <c r="AA10183" s="1" t="s">
        <v>6251</v>
      </c>
    </row>
    <row r="10184" spans="1:27" x14ac:dyDescent="0.3">
      <c r="A10184" s="1" t="s">
        <v>51077</v>
      </c>
      <c r="B10184" s="1" t="s">
        <v>51060</v>
      </c>
      <c r="C10184" s="1" t="s">
        <v>49832</v>
      </c>
      <c r="D10184" s="1" t="s">
        <v>49831</v>
      </c>
      <c r="E10184" s="1" t="s">
        <v>49834</v>
      </c>
      <c r="F10184" s="1" t="s">
        <v>68090</v>
      </c>
      <c r="G10184" s="1" t="s">
        <v>174</v>
      </c>
      <c r="H10184" s="1" t="s">
        <v>175</v>
      </c>
      <c r="I10184" s="1" t="s">
        <v>176</v>
      </c>
      <c r="J10184" s="1" t="s">
        <v>464</v>
      </c>
      <c r="K10184" s="1" t="s">
        <v>464</v>
      </c>
      <c r="L10184" s="2">
        <v>45664</v>
      </c>
      <c r="M10184" s="1" t="s">
        <v>314</v>
      </c>
      <c r="N10184" s="2">
        <v>45665.504166666666</v>
      </c>
      <c r="O10184" s="1" t="s">
        <v>49830</v>
      </c>
      <c r="P10184" s="1" t="s">
        <v>49830</v>
      </c>
      <c r="Q10184" s="1" t="s">
        <v>49835</v>
      </c>
      <c r="R10184" s="1" t="s">
        <v>694</v>
      </c>
      <c r="S10184" s="1" t="s">
        <v>109</v>
      </c>
      <c r="T10184" s="1" t="s">
        <v>695</v>
      </c>
      <c r="U10184" s="2">
        <v>45666.520474537036</v>
      </c>
      <c r="V10184" s="1" t="s">
        <v>274</v>
      </c>
      <c r="W10184" s="1" t="s">
        <v>49835</v>
      </c>
      <c r="X10184" s="1" t="s">
        <v>694</v>
      </c>
      <c r="Y10184" s="1" t="s">
        <v>109</v>
      </c>
      <c r="Z10184" s="1" t="s">
        <v>695</v>
      </c>
      <c r="AA10184" s="1" t="s">
        <v>49837</v>
      </c>
    </row>
    <row r="10185" spans="1:27" x14ac:dyDescent="0.3">
      <c r="A10185" s="1" t="s">
        <v>51077</v>
      </c>
      <c r="B10185" s="1" t="s">
        <v>51091</v>
      </c>
      <c r="C10185" s="1" t="s">
        <v>29608</v>
      </c>
      <c r="D10185" s="1" t="s">
        <v>29607</v>
      </c>
      <c r="E10185" s="1" t="s">
        <v>29610</v>
      </c>
      <c r="F10185" s="1" t="s">
        <v>68090</v>
      </c>
      <c r="G10185" s="1" t="s">
        <v>174</v>
      </c>
      <c r="H10185" s="1" t="s">
        <v>175</v>
      </c>
      <c r="I10185" s="1" t="s">
        <v>176</v>
      </c>
      <c r="J10185" s="1" t="s">
        <v>464</v>
      </c>
      <c r="K10185" s="1" t="s">
        <v>464</v>
      </c>
      <c r="L10185" s="2">
        <v>45202</v>
      </c>
      <c r="M10185" s="1" t="s">
        <v>75</v>
      </c>
      <c r="N10185" s="2">
        <v>45202.351018518515</v>
      </c>
      <c r="O10185" s="1" t="s">
        <v>29606</v>
      </c>
      <c r="P10185" s="1" t="s">
        <v>69029</v>
      </c>
      <c r="Q10185" s="1" t="s">
        <v>29611</v>
      </c>
      <c r="R10185" s="1" t="s">
        <v>4634</v>
      </c>
      <c r="S10185" s="1" t="s">
        <v>109</v>
      </c>
      <c r="T10185" s="1" t="s">
        <v>4635</v>
      </c>
      <c r="U10185" s="2">
        <v>45202.448958333334</v>
      </c>
      <c r="V10185" s="1" t="s">
        <v>79</v>
      </c>
      <c r="W10185" s="1" t="s">
        <v>69030</v>
      </c>
      <c r="X10185" s="1" t="s">
        <v>51236</v>
      </c>
      <c r="Y10185" s="1" t="s">
        <v>51237</v>
      </c>
      <c r="Z10185" s="1" t="s">
        <v>51238</v>
      </c>
      <c r="AA10185" s="1" t="s">
        <v>29613</v>
      </c>
    </row>
    <row r="10186" spans="1:27" x14ac:dyDescent="0.3">
      <c r="A10186" s="1" t="s">
        <v>51059</v>
      </c>
      <c r="B10186" s="1" t="s">
        <v>51060</v>
      </c>
      <c r="C10186" s="1" t="s">
        <v>29608</v>
      </c>
      <c r="D10186" s="1" t="s">
        <v>29607</v>
      </c>
      <c r="E10186" s="1" t="s">
        <v>69031</v>
      </c>
      <c r="F10186" s="1" t="s">
        <v>69032</v>
      </c>
      <c r="L10186" s="2">
        <v>45202</v>
      </c>
      <c r="M10186" s="1" t="s">
        <v>75</v>
      </c>
      <c r="N10186" s="2">
        <v>45202.351018518515</v>
      </c>
      <c r="O10186" s="1" t="s">
        <v>29606</v>
      </c>
      <c r="P10186" s="1" t="s">
        <v>69033</v>
      </c>
      <c r="Q10186" s="1" t="s">
        <v>29611</v>
      </c>
      <c r="R10186" s="1" t="s">
        <v>4634</v>
      </c>
      <c r="S10186" s="1" t="s">
        <v>109</v>
      </c>
      <c r="T10186" s="1" t="s">
        <v>4635</v>
      </c>
      <c r="U10186" s="2">
        <v>45202.448958333334</v>
      </c>
      <c r="V10186" s="1" t="s">
        <v>79</v>
      </c>
      <c r="W10186" s="1" t="s">
        <v>69034</v>
      </c>
      <c r="X10186" s="1" t="s">
        <v>69035</v>
      </c>
      <c r="Y10186" s="1" t="s">
        <v>109</v>
      </c>
      <c r="Z10186" s="1" t="s">
        <v>6553</v>
      </c>
      <c r="AA10186" s="1" t="s">
        <v>29613</v>
      </c>
    </row>
    <row r="10187" spans="1:27" x14ac:dyDescent="0.3">
      <c r="A10187" s="1" t="s">
        <v>51077</v>
      </c>
      <c r="B10187" s="1" t="s">
        <v>51089</v>
      </c>
      <c r="C10187" s="1" t="s">
        <v>29608</v>
      </c>
      <c r="D10187" s="1" t="s">
        <v>29607</v>
      </c>
      <c r="E10187" s="1" t="s">
        <v>29610</v>
      </c>
      <c r="F10187" s="1" t="s">
        <v>68090</v>
      </c>
      <c r="G10187" s="1" t="s">
        <v>174</v>
      </c>
      <c r="H10187" s="1" t="s">
        <v>175</v>
      </c>
      <c r="I10187" s="1" t="s">
        <v>176</v>
      </c>
      <c r="J10187" s="1" t="s">
        <v>464</v>
      </c>
      <c r="K10187" s="1" t="s">
        <v>464</v>
      </c>
      <c r="L10187" s="2">
        <v>45202</v>
      </c>
      <c r="M10187" s="1" t="s">
        <v>75</v>
      </c>
      <c r="N10187" s="2">
        <v>45202.351018518515</v>
      </c>
      <c r="O10187" s="1" t="s">
        <v>29606</v>
      </c>
      <c r="P10187" s="1" t="s">
        <v>69036</v>
      </c>
      <c r="Q10187" s="1" t="s">
        <v>29611</v>
      </c>
      <c r="R10187" s="1" t="s">
        <v>4634</v>
      </c>
      <c r="S10187" s="1" t="s">
        <v>109</v>
      </c>
      <c r="T10187" s="1" t="s">
        <v>4635</v>
      </c>
      <c r="U10187" s="2">
        <v>45202.448958333334</v>
      </c>
      <c r="V10187" s="1" t="s">
        <v>79</v>
      </c>
      <c r="W10187" s="1" t="s">
        <v>69037</v>
      </c>
      <c r="X10187" s="1" t="s">
        <v>53151</v>
      </c>
      <c r="Y10187" s="1" t="s">
        <v>109</v>
      </c>
      <c r="Z10187" s="1" t="s">
        <v>4635</v>
      </c>
      <c r="AA10187" s="1" t="s">
        <v>29613</v>
      </c>
    </row>
    <row r="10188" spans="1:27" x14ac:dyDescent="0.3">
      <c r="A10188" s="1" t="s">
        <v>51077</v>
      </c>
      <c r="B10188" s="1" t="s">
        <v>51066</v>
      </c>
      <c r="C10188" s="1" t="s">
        <v>45478</v>
      </c>
      <c r="D10188" s="1" t="s">
        <v>45472</v>
      </c>
      <c r="E10188" s="1" t="s">
        <v>45469</v>
      </c>
      <c r="F10188" s="1" t="s">
        <v>68915</v>
      </c>
      <c r="G10188" s="1" t="s">
        <v>111</v>
      </c>
      <c r="H10188" s="1" t="s">
        <v>112</v>
      </c>
      <c r="I10188" s="1" t="s">
        <v>113</v>
      </c>
      <c r="J10188" s="1" t="s">
        <v>731</v>
      </c>
      <c r="K10188" s="1" t="s">
        <v>731</v>
      </c>
      <c r="L10188" s="2">
        <v>45620</v>
      </c>
      <c r="M10188" s="1" t="s">
        <v>1305</v>
      </c>
      <c r="N10188" s="2">
        <v>45621.663865740738</v>
      </c>
      <c r="O10188" s="1" t="s">
        <v>45464</v>
      </c>
      <c r="P10188" s="1" t="s">
        <v>69038</v>
      </c>
      <c r="Q10188" s="1" t="s">
        <v>15089</v>
      </c>
      <c r="R10188" s="1" t="s">
        <v>15037</v>
      </c>
      <c r="S10188" s="1" t="s">
        <v>109</v>
      </c>
      <c r="T10188" s="1" t="s">
        <v>15038</v>
      </c>
      <c r="U10188" s="2">
        <v>45622.445497685185</v>
      </c>
      <c r="V10188" s="1" t="s">
        <v>124</v>
      </c>
      <c r="W10188" s="1" t="s">
        <v>69039</v>
      </c>
      <c r="X10188" s="1" t="s">
        <v>11753</v>
      </c>
      <c r="Y10188" s="1" t="s">
        <v>109</v>
      </c>
      <c r="Z10188" s="1" t="s">
        <v>11754</v>
      </c>
      <c r="AA10188" s="1" t="s">
        <v>115</v>
      </c>
    </row>
    <row r="10189" spans="1:27" x14ac:dyDescent="0.3">
      <c r="A10189" s="1" t="s">
        <v>51059</v>
      </c>
      <c r="B10189" s="1" t="s">
        <v>51089</v>
      </c>
      <c r="C10189" s="1" t="s">
        <v>45478</v>
      </c>
      <c r="D10189" s="1" t="s">
        <v>45472</v>
      </c>
      <c r="E10189" s="1" t="s">
        <v>69040</v>
      </c>
      <c r="F10189" s="1" t="s">
        <v>69041</v>
      </c>
      <c r="L10189" s="2">
        <v>45620</v>
      </c>
      <c r="M10189" s="1" t="s">
        <v>1305</v>
      </c>
      <c r="N10189" s="2">
        <v>45621.663865740738</v>
      </c>
      <c r="O10189" s="1" t="s">
        <v>45464</v>
      </c>
      <c r="P10189" s="1" t="s">
        <v>69042</v>
      </c>
      <c r="Q10189" s="1" t="s">
        <v>15089</v>
      </c>
      <c r="R10189" s="1" t="s">
        <v>15037</v>
      </c>
      <c r="S10189" s="1" t="s">
        <v>109</v>
      </c>
      <c r="T10189" s="1" t="s">
        <v>15038</v>
      </c>
      <c r="U10189" s="2">
        <v>45622.445497685185</v>
      </c>
      <c r="V10189" s="1" t="s">
        <v>124</v>
      </c>
      <c r="W10189" s="1" t="s">
        <v>69043</v>
      </c>
      <c r="X10189" s="1" t="s">
        <v>715</v>
      </c>
      <c r="Y10189" s="1" t="s">
        <v>109</v>
      </c>
      <c r="Z10189" s="1" t="s">
        <v>716</v>
      </c>
      <c r="AA10189" s="1" t="s">
        <v>115</v>
      </c>
    </row>
    <row r="10190" spans="1:27" x14ac:dyDescent="0.3">
      <c r="A10190" s="1" t="s">
        <v>51077</v>
      </c>
      <c r="B10190" s="1" t="s">
        <v>51089</v>
      </c>
      <c r="C10190" s="1" t="s">
        <v>45478</v>
      </c>
      <c r="D10190" s="1" t="s">
        <v>45472</v>
      </c>
      <c r="E10190" s="1" t="s">
        <v>45469</v>
      </c>
      <c r="F10190" s="1" t="s">
        <v>68915</v>
      </c>
      <c r="G10190" s="1" t="s">
        <v>111</v>
      </c>
      <c r="H10190" s="1" t="s">
        <v>112</v>
      </c>
      <c r="I10190" s="1" t="s">
        <v>113</v>
      </c>
      <c r="J10190" s="1" t="s">
        <v>731</v>
      </c>
      <c r="K10190" s="1" t="s">
        <v>731</v>
      </c>
      <c r="L10190" s="2">
        <v>45620</v>
      </c>
      <c r="M10190" s="1" t="s">
        <v>1305</v>
      </c>
      <c r="N10190" s="2">
        <v>45621.663865740738</v>
      </c>
      <c r="O10190" s="1" t="s">
        <v>45464</v>
      </c>
      <c r="P10190" s="1" t="s">
        <v>63262</v>
      </c>
      <c r="Q10190" s="1" t="s">
        <v>15089</v>
      </c>
      <c r="R10190" s="1" t="s">
        <v>15037</v>
      </c>
      <c r="S10190" s="1" t="s">
        <v>109</v>
      </c>
      <c r="T10190" s="1" t="s">
        <v>15038</v>
      </c>
      <c r="U10190" s="2">
        <v>45622.445497685185</v>
      </c>
      <c r="V10190" s="1" t="s">
        <v>124</v>
      </c>
      <c r="W10190" s="1" t="s">
        <v>63204</v>
      </c>
      <c r="X10190" s="1" t="s">
        <v>58953</v>
      </c>
      <c r="Y10190" s="1" t="s">
        <v>51742</v>
      </c>
      <c r="Z10190" s="1" t="s">
        <v>58954</v>
      </c>
      <c r="AA10190" s="1" t="s">
        <v>115</v>
      </c>
    </row>
    <row r="10191" spans="1:27" x14ac:dyDescent="0.3">
      <c r="A10191" s="1" t="s">
        <v>51077</v>
      </c>
      <c r="B10191" s="1" t="s">
        <v>51060</v>
      </c>
      <c r="C10191" s="1" t="s">
        <v>32535</v>
      </c>
      <c r="D10191" s="1" t="s">
        <v>32534</v>
      </c>
      <c r="E10191" s="1" t="s">
        <v>32537</v>
      </c>
      <c r="F10191" s="1" t="s">
        <v>68915</v>
      </c>
      <c r="G10191" s="1" t="s">
        <v>174</v>
      </c>
      <c r="H10191" s="1" t="s">
        <v>175</v>
      </c>
      <c r="I10191" s="1" t="s">
        <v>176</v>
      </c>
      <c r="J10191" s="1" t="s">
        <v>464</v>
      </c>
      <c r="K10191" s="1" t="s">
        <v>464</v>
      </c>
      <c r="L10191" s="2">
        <v>45558</v>
      </c>
      <c r="M10191" s="1" t="s">
        <v>1376</v>
      </c>
      <c r="N10191" s="2">
        <v>45558.561203703706</v>
      </c>
      <c r="O10191" s="1" t="s">
        <v>32533</v>
      </c>
      <c r="P10191" s="1" t="s">
        <v>32533</v>
      </c>
      <c r="Q10191" s="1" t="s">
        <v>32538</v>
      </c>
      <c r="R10191" s="1" t="s">
        <v>7096</v>
      </c>
      <c r="S10191" s="1" t="s">
        <v>109</v>
      </c>
      <c r="T10191" s="1" t="s">
        <v>7097</v>
      </c>
      <c r="U10191" s="2">
        <v>45559.408622685187</v>
      </c>
      <c r="V10191" s="1" t="s">
        <v>124</v>
      </c>
      <c r="W10191" s="1" t="s">
        <v>32538</v>
      </c>
      <c r="X10191" s="1" t="s">
        <v>7096</v>
      </c>
      <c r="Y10191" s="1" t="s">
        <v>109</v>
      </c>
      <c r="Z10191" s="1" t="s">
        <v>7097</v>
      </c>
      <c r="AA10191" s="1" t="s">
        <v>425</v>
      </c>
    </row>
    <row r="10192" spans="1:27" x14ac:dyDescent="0.3">
      <c r="A10192" s="1" t="s">
        <v>51059</v>
      </c>
      <c r="B10192" s="1" t="s">
        <v>51060</v>
      </c>
      <c r="C10192" s="1" t="s">
        <v>32535</v>
      </c>
      <c r="D10192" s="1" t="s">
        <v>32534</v>
      </c>
      <c r="E10192" s="1" t="s">
        <v>51061</v>
      </c>
      <c r="F10192" s="1" t="s">
        <v>69044</v>
      </c>
      <c r="L10192" s="2">
        <v>45558</v>
      </c>
      <c r="M10192" s="1" t="s">
        <v>1376</v>
      </c>
      <c r="N10192" s="2">
        <v>45558.561203703706</v>
      </c>
      <c r="O10192" s="1" t="s">
        <v>32533</v>
      </c>
      <c r="P10192" s="1" t="s">
        <v>69045</v>
      </c>
      <c r="Q10192" s="1" t="s">
        <v>32538</v>
      </c>
      <c r="R10192" s="1" t="s">
        <v>7096</v>
      </c>
      <c r="S10192" s="1" t="s">
        <v>109</v>
      </c>
      <c r="T10192" s="1" t="s">
        <v>7097</v>
      </c>
      <c r="U10192" s="2">
        <v>45559.408622685187</v>
      </c>
      <c r="V10192" s="1" t="s">
        <v>124</v>
      </c>
      <c r="W10192" s="1" t="s">
        <v>69046</v>
      </c>
      <c r="X10192" s="1" t="s">
        <v>8558</v>
      </c>
      <c r="Y10192" s="1" t="s">
        <v>109</v>
      </c>
      <c r="Z10192" s="1" t="s">
        <v>2003</v>
      </c>
      <c r="AA10192" s="1" t="s">
        <v>425</v>
      </c>
    </row>
    <row r="10193" spans="1:27" x14ac:dyDescent="0.3">
      <c r="A10193" s="1" t="s">
        <v>51077</v>
      </c>
      <c r="B10193" s="1" t="s">
        <v>51060</v>
      </c>
      <c r="C10193" s="1" t="s">
        <v>34506</v>
      </c>
      <c r="D10193" s="1" t="s">
        <v>34505</v>
      </c>
      <c r="E10193" s="1" t="s">
        <v>34508</v>
      </c>
      <c r="F10193" s="1" t="s">
        <v>68077</v>
      </c>
      <c r="G10193" s="1" t="s">
        <v>174</v>
      </c>
      <c r="H10193" s="1" t="s">
        <v>175</v>
      </c>
      <c r="I10193" s="1" t="s">
        <v>176</v>
      </c>
      <c r="J10193" s="1" t="s">
        <v>464</v>
      </c>
      <c r="K10193" s="1" t="s">
        <v>464</v>
      </c>
      <c r="L10193" s="2">
        <v>45556</v>
      </c>
      <c r="M10193" s="1" t="s">
        <v>412</v>
      </c>
      <c r="N10193" s="2">
        <v>45558.49726851852</v>
      </c>
      <c r="O10193" s="1" t="s">
        <v>34504</v>
      </c>
      <c r="P10193" s="1" t="s">
        <v>34504</v>
      </c>
      <c r="Q10193" s="1" t="s">
        <v>34509</v>
      </c>
      <c r="R10193" s="1" t="s">
        <v>7162</v>
      </c>
      <c r="S10193" s="1" t="s">
        <v>109</v>
      </c>
      <c r="T10193" s="1" t="s">
        <v>1711</v>
      </c>
      <c r="U10193" s="2">
        <v>45559.406585648147</v>
      </c>
      <c r="V10193" s="1" t="s">
        <v>36</v>
      </c>
      <c r="W10193" s="1" t="s">
        <v>34509</v>
      </c>
      <c r="X10193" s="1" t="s">
        <v>7162</v>
      </c>
      <c r="Y10193" s="1" t="s">
        <v>109</v>
      </c>
      <c r="Z10193" s="1" t="s">
        <v>1711</v>
      </c>
      <c r="AA10193" s="1" t="s">
        <v>34511</v>
      </c>
    </row>
    <row r="10194" spans="1:27" x14ac:dyDescent="0.3">
      <c r="A10194" s="1" t="s">
        <v>51077</v>
      </c>
      <c r="B10194" s="1" t="s">
        <v>51060</v>
      </c>
      <c r="C10194" s="1" t="s">
        <v>43266</v>
      </c>
      <c r="D10194" s="1" t="s">
        <v>43265</v>
      </c>
      <c r="E10194" s="1" t="s">
        <v>43268</v>
      </c>
      <c r="F10194" s="1" t="s">
        <v>68360</v>
      </c>
      <c r="G10194" s="1" t="s">
        <v>174</v>
      </c>
      <c r="H10194" s="1" t="s">
        <v>175</v>
      </c>
      <c r="I10194" s="1" t="s">
        <v>176</v>
      </c>
      <c r="J10194" s="1" t="s">
        <v>464</v>
      </c>
      <c r="K10194" s="1" t="s">
        <v>464</v>
      </c>
      <c r="L10194" s="2">
        <v>45229</v>
      </c>
      <c r="M10194" s="1" t="s">
        <v>36406</v>
      </c>
      <c r="N10194" s="2">
        <v>45232.573877314811</v>
      </c>
      <c r="O10194" s="1" t="s">
        <v>43263</v>
      </c>
      <c r="P10194" s="1" t="s">
        <v>43264</v>
      </c>
      <c r="Q10194" s="1" t="s">
        <v>43269</v>
      </c>
      <c r="R10194" s="1" t="s">
        <v>1012</v>
      </c>
      <c r="S10194" s="1" t="s">
        <v>109</v>
      </c>
      <c r="T10194" s="1" t="s">
        <v>1013</v>
      </c>
      <c r="U10194" s="2">
        <v>45232.666365740741</v>
      </c>
      <c r="V10194" s="1" t="s">
        <v>79</v>
      </c>
      <c r="W10194" s="1" t="s">
        <v>43269</v>
      </c>
      <c r="X10194" s="1" t="s">
        <v>1012</v>
      </c>
      <c r="Y10194" s="1" t="s">
        <v>109</v>
      </c>
      <c r="Z10194" s="1" t="s">
        <v>1013</v>
      </c>
      <c r="AA10194" s="1" t="s">
        <v>43271</v>
      </c>
    </row>
    <row r="10195" spans="1:27" x14ac:dyDescent="0.3">
      <c r="A10195" s="1" t="s">
        <v>51059</v>
      </c>
      <c r="B10195" s="1" t="s">
        <v>51060</v>
      </c>
      <c r="C10195" s="1" t="s">
        <v>43266</v>
      </c>
      <c r="D10195" s="1" t="s">
        <v>43265</v>
      </c>
      <c r="E10195" s="1" t="s">
        <v>68</v>
      </c>
      <c r="F10195" s="1" t="s">
        <v>69047</v>
      </c>
      <c r="L10195" s="2">
        <v>45229</v>
      </c>
      <c r="M10195" s="1" t="s">
        <v>36406</v>
      </c>
      <c r="N10195" s="2">
        <v>45232.573877314811</v>
      </c>
      <c r="O10195" s="1" t="s">
        <v>43263</v>
      </c>
      <c r="P10195" s="1" t="s">
        <v>69048</v>
      </c>
      <c r="Q10195" s="1" t="s">
        <v>43269</v>
      </c>
      <c r="R10195" s="1" t="s">
        <v>1012</v>
      </c>
      <c r="S10195" s="1" t="s">
        <v>109</v>
      </c>
      <c r="T10195" s="1" t="s">
        <v>1013</v>
      </c>
      <c r="U10195" s="2">
        <v>45232.666365740741</v>
      </c>
      <c r="V10195" s="1" t="s">
        <v>79</v>
      </c>
      <c r="W10195" s="1" t="s">
        <v>69049</v>
      </c>
      <c r="X10195" s="1" t="s">
        <v>69050</v>
      </c>
      <c r="Y10195" s="1" t="s">
        <v>109</v>
      </c>
      <c r="Z10195" s="1" t="s">
        <v>23578</v>
      </c>
      <c r="AA10195" s="1" t="s">
        <v>43271</v>
      </c>
    </row>
    <row r="10196" spans="1:27" x14ac:dyDescent="0.3">
      <c r="A10196" s="1" t="s">
        <v>51077</v>
      </c>
      <c r="B10196" s="1" t="s">
        <v>51089</v>
      </c>
      <c r="C10196" s="1" t="s">
        <v>69051</v>
      </c>
      <c r="D10196" s="1" t="s">
        <v>69052</v>
      </c>
      <c r="E10196" s="1" t="s">
        <v>69053</v>
      </c>
      <c r="F10196" s="1" t="s">
        <v>68360</v>
      </c>
      <c r="G10196" s="1" t="s">
        <v>111</v>
      </c>
      <c r="H10196" s="1" t="s">
        <v>112</v>
      </c>
      <c r="I10196" s="1" t="s">
        <v>113</v>
      </c>
      <c r="J10196" s="1" t="s">
        <v>731</v>
      </c>
      <c r="K10196" s="1" t="s">
        <v>731</v>
      </c>
      <c r="L10196" s="2">
        <v>45655</v>
      </c>
      <c r="M10196" s="1" t="s">
        <v>244</v>
      </c>
      <c r="N10196" s="2">
        <v>45657.441446759258</v>
      </c>
      <c r="O10196" s="1" t="s">
        <v>69054</v>
      </c>
      <c r="P10196" s="1" t="s">
        <v>69054</v>
      </c>
      <c r="Q10196" s="1" t="s">
        <v>69055</v>
      </c>
      <c r="R10196" s="1" t="s">
        <v>1534</v>
      </c>
      <c r="S10196" s="1" t="s">
        <v>109</v>
      </c>
      <c r="T10196" s="1" t="s">
        <v>1535</v>
      </c>
      <c r="U10196" s="2">
        <v>45657.558344907404</v>
      </c>
      <c r="V10196" s="1" t="s">
        <v>318</v>
      </c>
      <c r="W10196" s="1" t="s">
        <v>69055</v>
      </c>
      <c r="X10196" s="1" t="s">
        <v>1534</v>
      </c>
      <c r="Y10196" s="1" t="s">
        <v>109</v>
      </c>
      <c r="Z10196" s="1" t="s">
        <v>1535</v>
      </c>
      <c r="AA10196" s="1" t="s">
        <v>69056</v>
      </c>
    </row>
    <row r="10197" spans="1:27" x14ac:dyDescent="0.3">
      <c r="A10197" s="1" t="s">
        <v>51077</v>
      </c>
      <c r="B10197" s="1" t="s">
        <v>51089</v>
      </c>
      <c r="C10197" s="1" t="s">
        <v>16896</v>
      </c>
      <c r="D10197" s="1" t="s">
        <v>16895</v>
      </c>
      <c r="E10197" s="1" t="s">
        <v>16898</v>
      </c>
      <c r="F10197" s="1" t="s">
        <v>68360</v>
      </c>
      <c r="G10197" s="1" t="s">
        <v>111</v>
      </c>
      <c r="H10197" s="1" t="s">
        <v>112</v>
      </c>
      <c r="I10197" s="1" t="s">
        <v>113</v>
      </c>
      <c r="J10197" s="1" t="s">
        <v>464</v>
      </c>
      <c r="K10197" s="1" t="s">
        <v>464</v>
      </c>
      <c r="L10197" s="2">
        <v>45767</v>
      </c>
      <c r="M10197" s="1" t="s">
        <v>2217</v>
      </c>
      <c r="N10197" s="2">
        <v>45768.585428240738</v>
      </c>
      <c r="O10197" s="1" t="s">
        <v>16893</v>
      </c>
      <c r="P10197" s="1" t="s">
        <v>54279</v>
      </c>
      <c r="Q10197" s="1" t="s">
        <v>16899</v>
      </c>
      <c r="R10197" s="1" t="s">
        <v>679</v>
      </c>
      <c r="S10197" s="1" t="s">
        <v>109</v>
      </c>
      <c r="T10197" s="1" t="s">
        <v>1111</v>
      </c>
      <c r="U10197" s="2">
        <v>45769.397789351853</v>
      </c>
      <c r="V10197" s="1" t="s">
        <v>124</v>
      </c>
      <c r="W10197" s="1" t="s">
        <v>54280</v>
      </c>
      <c r="X10197" s="1" t="s">
        <v>679</v>
      </c>
      <c r="Y10197" s="1" t="s">
        <v>109</v>
      </c>
      <c r="Z10197" s="1" t="s">
        <v>54281</v>
      </c>
      <c r="AA10197" s="1" t="s">
        <v>16901</v>
      </c>
    </row>
    <row r="10198" spans="1:27" x14ac:dyDescent="0.3">
      <c r="A10198" s="1" t="s">
        <v>51059</v>
      </c>
      <c r="B10198" s="1" t="s">
        <v>51060</v>
      </c>
      <c r="C10198" s="1" t="s">
        <v>16896</v>
      </c>
      <c r="D10198" s="1" t="s">
        <v>16895</v>
      </c>
      <c r="E10198" s="1" t="s">
        <v>69057</v>
      </c>
      <c r="F10198" s="1" t="s">
        <v>69058</v>
      </c>
      <c r="L10198" s="2">
        <v>45767</v>
      </c>
      <c r="M10198" s="1" t="s">
        <v>2217</v>
      </c>
      <c r="N10198" s="2">
        <v>45768.585428240738</v>
      </c>
      <c r="O10198" s="1" t="s">
        <v>16893</v>
      </c>
      <c r="P10198" s="1" t="s">
        <v>69059</v>
      </c>
      <c r="Q10198" s="1" t="s">
        <v>16899</v>
      </c>
      <c r="R10198" s="1" t="s">
        <v>679</v>
      </c>
      <c r="S10198" s="1" t="s">
        <v>109</v>
      </c>
      <c r="T10198" s="1" t="s">
        <v>1111</v>
      </c>
      <c r="U10198" s="2">
        <v>45769.397789351853</v>
      </c>
      <c r="V10198" s="1" t="s">
        <v>124</v>
      </c>
      <c r="W10198" s="1" t="s">
        <v>69060</v>
      </c>
      <c r="X10198" s="1" t="s">
        <v>63561</v>
      </c>
      <c r="Y10198" s="1" t="s">
        <v>109</v>
      </c>
      <c r="Z10198" s="1" t="s">
        <v>1960</v>
      </c>
      <c r="AA10198" s="1" t="s">
        <v>16901</v>
      </c>
    </row>
    <row r="10199" spans="1:27" x14ac:dyDescent="0.3">
      <c r="A10199" s="1" t="s">
        <v>51077</v>
      </c>
      <c r="B10199" s="1" t="s">
        <v>51060</v>
      </c>
      <c r="C10199" s="1" t="s">
        <v>16896</v>
      </c>
      <c r="D10199" s="1" t="s">
        <v>16895</v>
      </c>
      <c r="E10199" s="1" t="s">
        <v>16898</v>
      </c>
      <c r="F10199" s="1" t="s">
        <v>68360</v>
      </c>
      <c r="G10199" s="1" t="s">
        <v>111</v>
      </c>
      <c r="H10199" s="1" t="s">
        <v>112</v>
      </c>
      <c r="I10199" s="1" t="s">
        <v>113</v>
      </c>
      <c r="J10199" s="1" t="s">
        <v>464</v>
      </c>
      <c r="K10199" s="1" t="s">
        <v>464</v>
      </c>
      <c r="L10199" s="2">
        <v>45767</v>
      </c>
      <c r="M10199" s="1" t="s">
        <v>2217</v>
      </c>
      <c r="N10199" s="2">
        <v>45768.585428240738</v>
      </c>
      <c r="O10199" s="1" t="s">
        <v>16893</v>
      </c>
      <c r="P10199" s="1" t="s">
        <v>16894</v>
      </c>
      <c r="Q10199" s="1" t="s">
        <v>16899</v>
      </c>
      <c r="R10199" s="1" t="s">
        <v>679</v>
      </c>
      <c r="S10199" s="1" t="s">
        <v>109</v>
      </c>
      <c r="T10199" s="1" t="s">
        <v>1111</v>
      </c>
      <c r="U10199" s="2">
        <v>45769.397789351853</v>
      </c>
      <c r="V10199" s="1" t="s">
        <v>124</v>
      </c>
      <c r="W10199" s="1" t="s">
        <v>16899</v>
      </c>
      <c r="X10199" s="1" t="s">
        <v>679</v>
      </c>
      <c r="Y10199" s="1" t="s">
        <v>109</v>
      </c>
      <c r="Z10199" s="1" t="s">
        <v>1111</v>
      </c>
      <c r="AA10199" s="1" t="s">
        <v>16901</v>
      </c>
    </row>
    <row r="10200" spans="1:27" x14ac:dyDescent="0.3">
      <c r="A10200" s="1" t="s">
        <v>51077</v>
      </c>
      <c r="B10200" s="1" t="s">
        <v>51060</v>
      </c>
      <c r="C10200" s="1" t="s">
        <v>39072</v>
      </c>
      <c r="D10200" s="1" t="s">
        <v>39071</v>
      </c>
      <c r="E10200" s="1" t="s">
        <v>39074</v>
      </c>
      <c r="F10200" s="1" t="s">
        <v>68071</v>
      </c>
      <c r="G10200" s="1" t="s">
        <v>174</v>
      </c>
      <c r="H10200" s="1" t="s">
        <v>175</v>
      </c>
      <c r="I10200" s="1" t="s">
        <v>176</v>
      </c>
      <c r="J10200" s="1" t="s">
        <v>464</v>
      </c>
      <c r="K10200" s="1" t="s">
        <v>464</v>
      </c>
      <c r="L10200" s="2">
        <v>45411</v>
      </c>
      <c r="M10200" s="1" t="s">
        <v>2270</v>
      </c>
      <c r="N10200" s="2">
        <v>45411.44321759259</v>
      </c>
      <c r="O10200" s="1" t="s">
        <v>39070</v>
      </c>
      <c r="P10200" s="1" t="s">
        <v>39070</v>
      </c>
      <c r="Q10200" s="1" t="s">
        <v>39075</v>
      </c>
      <c r="R10200" s="1" t="s">
        <v>679</v>
      </c>
      <c r="S10200" s="1" t="s">
        <v>109</v>
      </c>
      <c r="T10200" s="1" t="s">
        <v>1251</v>
      </c>
      <c r="U10200" s="2">
        <v>45411.680451388886</v>
      </c>
      <c r="V10200" s="1" t="s">
        <v>246</v>
      </c>
      <c r="W10200" s="1" t="s">
        <v>69061</v>
      </c>
      <c r="X10200" s="1" t="s">
        <v>679</v>
      </c>
      <c r="Y10200" s="1" t="s">
        <v>109</v>
      </c>
      <c r="Z10200" s="1" t="s">
        <v>2790</v>
      </c>
      <c r="AA10200" s="1" t="s">
        <v>39077</v>
      </c>
    </row>
    <row r="10201" spans="1:27" x14ac:dyDescent="0.3">
      <c r="A10201" s="1" t="s">
        <v>51059</v>
      </c>
      <c r="B10201" s="1" t="s">
        <v>51060</v>
      </c>
      <c r="C10201" s="1" t="s">
        <v>39072</v>
      </c>
      <c r="D10201" s="1" t="s">
        <v>39071</v>
      </c>
      <c r="E10201" s="1" t="s">
        <v>51061</v>
      </c>
      <c r="F10201" s="1" t="s">
        <v>69062</v>
      </c>
      <c r="L10201" s="2">
        <v>45411</v>
      </c>
      <c r="M10201" s="1" t="s">
        <v>2270</v>
      </c>
      <c r="N10201" s="2">
        <v>45411.44321759259</v>
      </c>
      <c r="O10201" s="1" t="s">
        <v>39070</v>
      </c>
      <c r="P10201" s="1" t="s">
        <v>69063</v>
      </c>
      <c r="Q10201" s="1" t="s">
        <v>39075</v>
      </c>
      <c r="R10201" s="1" t="s">
        <v>679</v>
      </c>
      <c r="S10201" s="1" t="s">
        <v>109</v>
      </c>
      <c r="T10201" s="1" t="s">
        <v>1251</v>
      </c>
      <c r="U10201" s="2">
        <v>45411.680451388886</v>
      </c>
      <c r="V10201" s="1" t="s">
        <v>246</v>
      </c>
      <c r="W10201" s="1" t="s">
        <v>69064</v>
      </c>
      <c r="X10201" s="1" t="s">
        <v>18867</v>
      </c>
      <c r="Y10201" s="1" t="s">
        <v>109</v>
      </c>
      <c r="Z10201" s="1" t="s">
        <v>2703</v>
      </c>
      <c r="AA10201" s="1" t="s">
        <v>39077</v>
      </c>
    </row>
    <row r="10202" spans="1:27" x14ac:dyDescent="0.3">
      <c r="A10202" s="1" t="s">
        <v>51077</v>
      </c>
      <c r="B10202" s="1" t="s">
        <v>51066</v>
      </c>
      <c r="C10202" s="1" t="s">
        <v>39072</v>
      </c>
      <c r="D10202" s="1" t="s">
        <v>39071</v>
      </c>
      <c r="E10202" s="1" t="s">
        <v>39074</v>
      </c>
      <c r="F10202" s="1" t="s">
        <v>68071</v>
      </c>
      <c r="G10202" s="1" t="s">
        <v>174</v>
      </c>
      <c r="H10202" s="1" t="s">
        <v>175</v>
      </c>
      <c r="I10202" s="1" t="s">
        <v>176</v>
      </c>
      <c r="J10202" s="1" t="s">
        <v>464</v>
      </c>
      <c r="K10202" s="1" t="s">
        <v>464</v>
      </c>
      <c r="L10202" s="2">
        <v>45411</v>
      </c>
      <c r="M10202" s="1" t="s">
        <v>2270</v>
      </c>
      <c r="N10202" s="2">
        <v>45411.44321759259</v>
      </c>
      <c r="O10202" s="1" t="s">
        <v>39070</v>
      </c>
      <c r="P10202" s="1" t="s">
        <v>69065</v>
      </c>
      <c r="Q10202" s="1" t="s">
        <v>39075</v>
      </c>
      <c r="R10202" s="1" t="s">
        <v>679</v>
      </c>
      <c r="S10202" s="1" t="s">
        <v>109</v>
      </c>
      <c r="T10202" s="1" t="s">
        <v>1251</v>
      </c>
      <c r="U10202" s="2">
        <v>45411.680451388886</v>
      </c>
      <c r="V10202" s="1" t="s">
        <v>246</v>
      </c>
      <c r="W10202" s="1" t="s">
        <v>39075</v>
      </c>
      <c r="X10202" s="1" t="s">
        <v>679</v>
      </c>
      <c r="Y10202" s="1" t="s">
        <v>109</v>
      </c>
      <c r="Z10202" s="1" t="s">
        <v>1251</v>
      </c>
      <c r="AA10202" s="1" t="s">
        <v>39077</v>
      </c>
    </row>
    <row r="10203" spans="1:27" x14ac:dyDescent="0.3">
      <c r="A10203" s="1" t="s">
        <v>51077</v>
      </c>
      <c r="B10203" s="1" t="s">
        <v>51091</v>
      </c>
      <c r="C10203" s="1" t="s">
        <v>39072</v>
      </c>
      <c r="D10203" s="1" t="s">
        <v>39071</v>
      </c>
      <c r="E10203" s="1" t="s">
        <v>39074</v>
      </c>
      <c r="F10203" s="1" t="s">
        <v>68071</v>
      </c>
      <c r="G10203" s="1" t="s">
        <v>174</v>
      </c>
      <c r="H10203" s="1" t="s">
        <v>175</v>
      </c>
      <c r="I10203" s="1" t="s">
        <v>176</v>
      </c>
      <c r="J10203" s="1" t="s">
        <v>464</v>
      </c>
      <c r="K10203" s="1" t="s">
        <v>464</v>
      </c>
      <c r="L10203" s="2">
        <v>45411</v>
      </c>
      <c r="M10203" s="1" t="s">
        <v>2270</v>
      </c>
      <c r="N10203" s="2">
        <v>45411.44321759259</v>
      </c>
      <c r="O10203" s="1" t="s">
        <v>39070</v>
      </c>
      <c r="P10203" s="1" t="s">
        <v>69066</v>
      </c>
      <c r="Q10203" s="1" t="s">
        <v>39075</v>
      </c>
      <c r="R10203" s="1" t="s">
        <v>679</v>
      </c>
      <c r="S10203" s="1" t="s">
        <v>109</v>
      </c>
      <c r="T10203" s="1" t="s">
        <v>1251</v>
      </c>
      <c r="U10203" s="2">
        <v>45411.680451388886</v>
      </c>
      <c r="V10203" s="1" t="s">
        <v>246</v>
      </c>
      <c r="W10203" s="1" t="s">
        <v>69067</v>
      </c>
      <c r="X10203" s="1" t="s">
        <v>15071</v>
      </c>
      <c r="Y10203" s="1" t="s">
        <v>109</v>
      </c>
      <c r="Z10203" s="1" t="s">
        <v>1329</v>
      </c>
      <c r="AA10203" s="1" t="s">
        <v>39077</v>
      </c>
    </row>
    <row r="10204" spans="1:27" x14ac:dyDescent="0.3">
      <c r="A10204" s="1" t="s">
        <v>51077</v>
      </c>
      <c r="B10204" s="1" t="s">
        <v>51089</v>
      </c>
      <c r="C10204" s="1" t="s">
        <v>29648</v>
      </c>
      <c r="D10204" s="1" t="s">
        <v>29647</v>
      </c>
      <c r="E10204" s="1" t="s">
        <v>29650</v>
      </c>
      <c r="F10204" s="1" t="s">
        <v>68071</v>
      </c>
      <c r="G10204" s="1" t="s">
        <v>111</v>
      </c>
      <c r="H10204" s="1" t="s">
        <v>112</v>
      </c>
      <c r="I10204" s="1" t="s">
        <v>113</v>
      </c>
      <c r="J10204" s="1" t="s">
        <v>464</v>
      </c>
      <c r="K10204" s="1" t="s">
        <v>464</v>
      </c>
      <c r="L10204" s="2">
        <v>45693</v>
      </c>
      <c r="M10204" s="1" t="s">
        <v>204</v>
      </c>
      <c r="N10204" s="2">
        <v>45694.355520833335</v>
      </c>
      <c r="O10204" s="1" t="s">
        <v>29646</v>
      </c>
      <c r="P10204" s="1" t="s">
        <v>69068</v>
      </c>
      <c r="Q10204" s="1" t="s">
        <v>29651</v>
      </c>
      <c r="R10204" s="1" t="s">
        <v>29652</v>
      </c>
      <c r="S10204" s="1" t="s">
        <v>109</v>
      </c>
      <c r="T10204" s="1" t="s">
        <v>19383</v>
      </c>
      <c r="U10204" s="2">
        <v>45694.753981481481</v>
      </c>
      <c r="V10204" s="1" t="s">
        <v>489</v>
      </c>
      <c r="W10204" s="1" t="s">
        <v>69069</v>
      </c>
      <c r="X10204" s="1" t="s">
        <v>60320</v>
      </c>
      <c r="Y10204" s="1" t="s">
        <v>51742</v>
      </c>
      <c r="Z10204" s="1" t="s">
        <v>69070</v>
      </c>
      <c r="AA10204" s="1" t="s">
        <v>29654</v>
      </c>
    </row>
    <row r="10205" spans="1:27" x14ac:dyDescent="0.3">
      <c r="A10205" s="1" t="s">
        <v>51059</v>
      </c>
      <c r="B10205" s="1" t="s">
        <v>51060</v>
      </c>
      <c r="C10205" s="1" t="s">
        <v>83201</v>
      </c>
      <c r="D10205" s="1" t="s">
        <v>83200</v>
      </c>
      <c r="E10205" s="1" t="s">
        <v>51061</v>
      </c>
      <c r="F10205" s="1" t="s">
        <v>61643</v>
      </c>
      <c r="L10205" s="2">
        <v>45915</v>
      </c>
      <c r="M10205" s="1" t="s">
        <v>253</v>
      </c>
      <c r="N10205" s="2">
        <v>45923.360601851855</v>
      </c>
      <c r="O10205" s="1" t="s">
        <v>71316</v>
      </c>
      <c r="P10205" s="1" t="s">
        <v>83675</v>
      </c>
      <c r="Q10205" s="1" t="s">
        <v>83204</v>
      </c>
      <c r="R10205" s="1" t="s">
        <v>5992</v>
      </c>
      <c r="S10205" s="1" t="s">
        <v>109</v>
      </c>
      <c r="T10205" s="1" t="s">
        <v>5993</v>
      </c>
      <c r="U10205" s="2">
        <v>45923.372025462966</v>
      </c>
      <c r="V10205" s="1" t="s">
        <v>1039</v>
      </c>
      <c r="W10205" s="1" t="s">
        <v>83676</v>
      </c>
      <c r="X10205" s="1" t="s">
        <v>53870</v>
      </c>
      <c r="Y10205" s="1" t="s">
        <v>109</v>
      </c>
      <c r="Z10205" s="1" t="s">
        <v>5993</v>
      </c>
      <c r="AA10205" s="1" t="s">
        <v>83207</v>
      </c>
    </row>
    <row r="10206" spans="1:27" x14ac:dyDescent="0.3">
      <c r="A10206" s="1" t="s">
        <v>51077</v>
      </c>
      <c r="B10206" s="1" t="s">
        <v>51089</v>
      </c>
      <c r="C10206" s="1" t="s">
        <v>69071</v>
      </c>
      <c r="D10206" s="1" t="s">
        <v>9427</v>
      </c>
      <c r="E10206" s="1" t="s">
        <v>9430</v>
      </c>
      <c r="F10206" s="1" t="s">
        <v>68071</v>
      </c>
      <c r="G10206" s="1" t="s">
        <v>111</v>
      </c>
      <c r="H10206" s="1" t="s">
        <v>112</v>
      </c>
      <c r="I10206" s="1" t="s">
        <v>113</v>
      </c>
      <c r="J10206" s="1" t="s">
        <v>731</v>
      </c>
      <c r="K10206" s="1" t="s">
        <v>731</v>
      </c>
      <c r="L10206" s="2">
        <v>45736</v>
      </c>
      <c r="M10206" s="1" t="s">
        <v>102</v>
      </c>
      <c r="N10206" s="2">
        <v>45737.451990740738</v>
      </c>
      <c r="O10206" s="1" t="s">
        <v>9426</v>
      </c>
      <c r="P10206" s="1" t="s">
        <v>9426</v>
      </c>
      <c r="Q10206" s="1" t="s">
        <v>9431</v>
      </c>
      <c r="R10206" s="1" t="s">
        <v>1632</v>
      </c>
      <c r="S10206" s="1" t="s">
        <v>109</v>
      </c>
      <c r="T10206" s="1" t="s">
        <v>1742</v>
      </c>
      <c r="U10206" s="2">
        <v>45741.433020833334</v>
      </c>
      <c r="V10206" s="1" t="s">
        <v>144</v>
      </c>
      <c r="W10206" s="1" t="s">
        <v>9431</v>
      </c>
      <c r="X10206" s="1" t="s">
        <v>1632</v>
      </c>
      <c r="Y10206" s="1" t="s">
        <v>109</v>
      </c>
      <c r="Z10206" s="1" t="s">
        <v>1742</v>
      </c>
      <c r="AA10206" s="1" t="s">
        <v>9433</v>
      </c>
    </row>
    <row r="10207" spans="1:27" x14ac:dyDescent="0.3">
      <c r="A10207" s="1" t="s">
        <v>51059</v>
      </c>
      <c r="B10207" s="1" t="s">
        <v>51060</v>
      </c>
      <c r="C10207" s="1" t="s">
        <v>37361</v>
      </c>
      <c r="D10207" s="1" t="s">
        <v>37354</v>
      </c>
      <c r="E10207" s="1" t="s">
        <v>51061</v>
      </c>
      <c r="F10207" s="1" t="s">
        <v>69072</v>
      </c>
      <c r="L10207" s="2">
        <v>45823</v>
      </c>
      <c r="M10207" s="1" t="s">
        <v>702</v>
      </c>
      <c r="N10207" s="2">
        <v>45825.653784722221</v>
      </c>
      <c r="O10207" s="1" t="s">
        <v>37352</v>
      </c>
      <c r="P10207" s="1" t="s">
        <v>69073</v>
      </c>
      <c r="Q10207" s="1" t="s">
        <v>37358</v>
      </c>
      <c r="R10207" s="1" t="s">
        <v>892</v>
      </c>
      <c r="S10207" s="1" t="s">
        <v>109</v>
      </c>
      <c r="T10207" s="1" t="s">
        <v>893</v>
      </c>
      <c r="U10207" s="2">
        <v>45826.211076388892</v>
      </c>
      <c r="V10207" s="1" t="s">
        <v>6637</v>
      </c>
      <c r="W10207" s="1" t="s">
        <v>69074</v>
      </c>
      <c r="X10207" s="1" t="s">
        <v>51632</v>
      </c>
      <c r="Y10207" s="1" t="s">
        <v>109</v>
      </c>
      <c r="Z10207" s="1" t="s">
        <v>1865</v>
      </c>
      <c r="AA10207" s="1" t="s">
        <v>37360</v>
      </c>
    </row>
    <row r="10208" spans="1:27" x14ac:dyDescent="0.3">
      <c r="A10208" s="1" t="s">
        <v>51059</v>
      </c>
      <c r="B10208" s="1" t="s">
        <v>51066</v>
      </c>
      <c r="C10208" s="1" t="s">
        <v>37361</v>
      </c>
      <c r="D10208" s="1" t="s">
        <v>37354</v>
      </c>
      <c r="E10208" s="1" t="s">
        <v>51061</v>
      </c>
      <c r="F10208" s="1" t="s">
        <v>69072</v>
      </c>
      <c r="L10208" s="2">
        <v>45823</v>
      </c>
      <c r="M10208" s="1" t="s">
        <v>702</v>
      </c>
      <c r="N10208" s="2">
        <v>45825.653784722221</v>
      </c>
      <c r="O10208" s="1" t="s">
        <v>37352</v>
      </c>
      <c r="P10208" s="1" t="s">
        <v>69075</v>
      </c>
      <c r="Q10208" s="1" t="s">
        <v>37358</v>
      </c>
      <c r="R10208" s="1" t="s">
        <v>892</v>
      </c>
      <c r="S10208" s="1" t="s">
        <v>109</v>
      </c>
      <c r="T10208" s="1" t="s">
        <v>893</v>
      </c>
      <c r="U10208" s="2">
        <v>45826.211076388892</v>
      </c>
      <c r="V10208" s="1" t="s">
        <v>6637</v>
      </c>
      <c r="W10208" s="1" t="s">
        <v>69074</v>
      </c>
      <c r="X10208" s="1" t="s">
        <v>51632</v>
      </c>
      <c r="Y10208" s="1" t="s">
        <v>109</v>
      </c>
      <c r="Z10208" s="1" t="s">
        <v>1865</v>
      </c>
      <c r="AA10208" s="1" t="s">
        <v>37360</v>
      </c>
    </row>
    <row r="10209" spans="1:27" x14ac:dyDescent="0.3">
      <c r="A10209" s="1" t="s">
        <v>51077</v>
      </c>
      <c r="B10209" s="1" t="s">
        <v>51060</v>
      </c>
      <c r="C10209" s="1" t="s">
        <v>37361</v>
      </c>
      <c r="D10209" s="1" t="s">
        <v>37354</v>
      </c>
      <c r="E10209" s="1" t="s">
        <v>37363</v>
      </c>
      <c r="F10209" s="1" t="s">
        <v>69076</v>
      </c>
      <c r="G10209" s="1" t="s">
        <v>175</v>
      </c>
      <c r="H10209" s="1" t="s">
        <v>681</v>
      </c>
      <c r="I10209" s="1" t="s">
        <v>174</v>
      </c>
      <c r="L10209" s="2">
        <v>45823</v>
      </c>
      <c r="M10209" s="1" t="s">
        <v>702</v>
      </c>
      <c r="N10209" s="2">
        <v>45825.653784722221</v>
      </c>
      <c r="O10209" s="1" t="s">
        <v>37352</v>
      </c>
      <c r="P10209" s="1" t="s">
        <v>37352</v>
      </c>
      <c r="Q10209" s="1" t="s">
        <v>37358</v>
      </c>
      <c r="R10209" s="1" t="s">
        <v>892</v>
      </c>
      <c r="S10209" s="1" t="s">
        <v>109</v>
      </c>
      <c r="T10209" s="1" t="s">
        <v>893</v>
      </c>
      <c r="U10209" s="2">
        <v>45826.211076388892</v>
      </c>
      <c r="V10209" s="1" t="s">
        <v>6637</v>
      </c>
      <c r="W10209" s="1" t="s">
        <v>37358</v>
      </c>
      <c r="X10209" s="1" t="s">
        <v>892</v>
      </c>
      <c r="Y10209" s="1" t="s">
        <v>109</v>
      </c>
      <c r="Z10209" s="1" t="s">
        <v>893</v>
      </c>
      <c r="AA10209" s="1" t="s">
        <v>37360</v>
      </c>
    </row>
    <row r="10210" spans="1:27" x14ac:dyDescent="0.3">
      <c r="A10210" s="1" t="s">
        <v>51077</v>
      </c>
      <c r="B10210" s="1" t="s">
        <v>51060</v>
      </c>
      <c r="C10210" s="1" t="s">
        <v>28436</v>
      </c>
      <c r="D10210" s="1" t="s">
        <v>28435</v>
      </c>
      <c r="E10210" s="1" t="s">
        <v>28438</v>
      </c>
      <c r="F10210" s="1" t="s">
        <v>68360</v>
      </c>
      <c r="G10210" s="1" t="s">
        <v>111</v>
      </c>
      <c r="H10210" s="1" t="s">
        <v>112</v>
      </c>
      <c r="I10210" s="1" t="s">
        <v>113</v>
      </c>
      <c r="J10210" s="1" t="s">
        <v>731</v>
      </c>
      <c r="K10210" s="1" t="s">
        <v>731</v>
      </c>
      <c r="L10210" s="2">
        <v>45866</v>
      </c>
      <c r="M10210" s="1" t="s">
        <v>31</v>
      </c>
      <c r="N10210" s="2">
        <v>45867.544722222221</v>
      </c>
      <c r="O10210" s="1" t="s">
        <v>28434</v>
      </c>
      <c r="P10210" s="1" t="s">
        <v>28434</v>
      </c>
      <c r="Q10210" s="1" t="s">
        <v>28439</v>
      </c>
      <c r="R10210" s="1" t="s">
        <v>28440</v>
      </c>
      <c r="S10210" s="1" t="s">
        <v>109</v>
      </c>
      <c r="T10210" s="1" t="s">
        <v>28441</v>
      </c>
      <c r="U10210" s="2">
        <v>45867.546423611115</v>
      </c>
      <c r="V10210" s="1" t="s">
        <v>96</v>
      </c>
      <c r="W10210" s="1" t="s">
        <v>28439</v>
      </c>
      <c r="X10210" s="1" t="s">
        <v>28440</v>
      </c>
      <c r="Y10210" s="1" t="s">
        <v>109</v>
      </c>
      <c r="Z10210" s="1" t="s">
        <v>28441</v>
      </c>
      <c r="AA10210" s="1" t="s">
        <v>28443</v>
      </c>
    </row>
    <row r="10211" spans="1:27" x14ac:dyDescent="0.3">
      <c r="A10211" s="1" t="s">
        <v>51077</v>
      </c>
      <c r="B10211" s="1" t="s">
        <v>51060</v>
      </c>
      <c r="C10211" s="1" t="s">
        <v>24444</v>
      </c>
      <c r="D10211" s="1" t="s">
        <v>24443</v>
      </c>
      <c r="E10211" s="1" t="s">
        <v>24446</v>
      </c>
      <c r="F10211" s="1" t="s">
        <v>68360</v>
      </c>
      <c r="G10211" s="1" t="s">
        <v>174</v>
      </c>
      <c r="H10211" s="1" t="s">
        <v>175</v>
      </c>
      <c r="I10211" s="1" t="s">
        <v>176</v>
      </c>
      <c r="J10211" s="1" t="s">
        <v>464</v>
      </c>
      <c r="K10211" s="1" t="s">
        <v>464</v>
      </c>
      <c r="L10211" s="2">
        <v>45645</v>
      </c>
      <c r="M10211" s="1" t="s">
        <v>2199</v>
      </c>
      <c r="N10211" s="2">
        <v>45734.410370370373</v>
      </c>
      <c r="O10211" s="1" t="s">
        <v>24442</v>
      </c>
      <c r="P10211" s="1" t="s">
        <v>24442</v>
      </c>
      <c r="Q10211" s="1" t="s">
        <v>24447</v>
      </c>
      <c r="R10211" s="1" t="s">
        <v>679</v>
      </c>
      <c r="S10211" s="1" t="s">
        <v>109</v>
      </c>
      <c r="T10211" s="1" t="s">
        <v>7798</v>
      </c>
      <c r="U10211" s="2">
        <v>45734.431192129632</v>
      </c>
      <c r="V10211" s="1" t="s">
        <v>36</v>
      </c>
      <c r="W10211" s="1" t="s">
        <v>24447</v>
      </c>
      <c r="X10211" s="1" t="s">
        <v>679</v>
      </c>
      <c r="Y10211" s="1" t="s">
        <v>109</v>
      </c>
      <c r="Z10211" s="1" t="s">
        <v>7798</v>
      </c>
      <c r="AA10211" s="1" t="s">
        <v>24449</v>
      </c>
    </row>
    <row r="10212" spans="1:27" x14ac:dyDescent="0.3">
      <c r="A10212" s="1" t="s">
        <v>51077</v>
      </c>
      <c r="B10212" s="1" t="s">
        <v>51060</v>
      </c>
      <c r="C10212" s="1" t="s">
        <v>49807</v>
      </c>
      <c r="D10212" s="1" t="s">
        <v>49806</v>
      </c>
      <c r="E10212" s="1" t="s">
        <v>49810</v>
      </c>
      <c r="F10212" s="1" t="s">
        <v>68090</v>
      </c>
      <c r="G10212" s="1" t="s">
        <v>174</v>
      </c>
      <c r="H10212" s="1" t="s">
        <v>175</v>
      </c>
      <c r="I10212" s="1" t="s">
        <v>176</v>
      </c>
      <c r="J10212" s="1" t="s">
        <v>464</v>
      </c>
      <c r="K10212" s="1" t="s">
        <v>464</v>
      </c>
      <c r="L10212" s="2">
        <v>45425</v>
      </c>
      <c r="M10212" s="1" t="s">
        <v>49809</v>
      </c>
      <c r="N10212" s="2">
        <v>45426.498067129629</v>
      </c>
      <c r="O10212" s="1" t="s">
        <v>49804</v>
      </c>
      <c r="P10212" s="1" t="s">
        <v>49805</v>
      </c>
      <c r="Q10212" s="1" t="s">
        <v>49811</v>
      </c>
      <c r="R10212" s="1" t="s">
        <v>679</v>
      </c>
      <c r="S10212" s="1" t="s">
        <v>109</v>
      </c>
      <c r="T10212" s="1" t="s">
        <v>15383</v>
      </c>
      <c r="U10212" s="2">
        <v>45426.792650462965</v>
      </c>
      <c r="V10212" s="1" t="s">
        <v>388</v>
      </c>
      <c r="W10212" s="1" t="s">
        <v>49811</v>
      </c>
      <c r="X10212" s="1" t="s">
        <v>679</v>
      </c>
      <c r="Y10212" s="1" t="s">
        <v>109</v>
      </c>
      <c r="Z10212" s="1" t="s">
        <v>15383</v>
      </c>
      <c r="AA10212" s="1" t="s">
        <v>49813</v>
      </c>
    </row>
    <row r="10213" spans="1:27" x14ac:dyDescent="0.3">
      <c r="A10213" s="1" t="s">
        <v>51077</v>
      </c>
      <c r="B10213" s="1" t="s">
        <v>51089</v>
      </c>
      <c r="C10213" s="1" t="s">
        <v>35181</v>
      </c>
      <c r="D10213" s="1" t="s">
        <v>35180</v>
      </c>
      <c r="E10213" s="1" t="s">
        <v>35183</v>
      </c>
      <c r="F10213" s="1" t="s">
        <v>68090</v>
      </c>
      <c r="G10213" s="1" t="s">
        <v>111</v>
      </c>
      <c r="H10213" s="1" t="s">
        <v>112</v>
      </c>
      <c r="I10213" s="1" t="s">
        <v>113</v>
      </c>
      <c r="J10213" s="1" t="s">
        <v>731</v>
      </c>
      <c r="K10213" s="1" t="s">
        <v>731</v>
      </c>
      <c r="L10213" s="2">
        <v>45776</v>
      </c>
      <c r="M10213" s="1" t="s">
        <v>102</v>
      </c>
      <c r="N10213" s="2">
        <v>45776.439664351848</v>
      </c>
      <c r="O10213" s="1" t="s">
        <v>35179</v>
      </c>
      <c r="P10213" s="1" t="s">
        <v>69077</v>
      </c>
      <c r="Q10213" s="1" t="s">
        <v>35184</v>
      </c>
      <c r="R10213" s="1" t="s">
        <v>7409</v>
      </c>
      <c r="S10213" s="1" t="s">
        <v>109</v>
      </c>
      <c r="T10213" s="1" t="s">
        <v>18309</v>
      </c>
      <c r="U10213" s="2">
        <v>45778.454351851855</v>
      </c>
      <c r="V10213" s="1" t="s">
        <v>246</v>
      </c>
      <c r="W10213" s="1" t="s">
        <v>35184</v>
      </c>
      <c r="X10213" s="1" t="s">
        <v>7409</v>
      </c>
      <c r="Y10213" s="1" t="s">
        <v>109</v>
      </c>
      <c r="Z10213" s="1" t="s">
        <v>18309</v>
      </c>
      <c r="AA10213" s="1" t="s">
        <v>3328</v>
      </c>
    </row>
    <row r="10214" spans="1:27" x14ac:dyDescent="0.3">
      <c r="A10214" s="1" t="s">
        <v>51077</v>
      </c>
      <c r="B10214" s="1" t="s">
        <v>51091</v>
      </c>
      <c r="C10214" s="1" t="s">
        <v>35181</v>
      </c>
      <c r="D10214" s="1" t="s">
        <v>35180</v>
      </c>
      <c r="E10214" s="1" t="s">
        <v>35183</v>
      </c>
      <c r="F10214" s="1" t="s">
        <v>68090</v>
      </c>
      <c r="G10214" s="1" t="s">
        <v>111</v>
      </c>
      <c r="H10214" s="1" t="s">
        <v>112</v>
      </c>
      <c r="I10214" s="1" t="s">
        <v>113</v>
      </c>
      <c r="J10214" s="1" t="s">
        <v>731</v>
      </c>
      <c r="K10214" s="1" t="s">
        <v>731</v>
      </c>
      <c r="L10214" s="2">
        <v>45776</v>
      </c>
      <c r="M10214" s="1" t="s">
        <v>102</v>
      </c>
      <c r="N10214" s="2">
        <v>45776.439664351848</v>
      </c>
      <c r="O10214" s="1" t="s">
        <v>35179</v>
      </c>
      <c r="P10214" s="1" t="s">
        <v>69078</v>
      </c>
      <c r="Q10214" s="1" t="s">
        <v>35184</v>
      </c>
      <c r="R10214" s="1" t="s">
        <v>7409</v>
      </c>
      <c r="S10214" s="1" t="s">
        <v>109</v>
      </c>
      <c r="T10214" s="1" t="s">
        <v>18309</v>
      </c>
      <c r="U10214" s="2">
        <v>45778.454351851855</v>
      </c>
      <c r="V10214" s="1" t="s">
        <v>246</v>
      </c>
      <c r="W10214" s="1" t="s">
        <v>69079</v>
      </c>
      <c r="X10214" s="1" t="s">
        <v>7409</v>
      </c>
      <c r="Y10214" s="1" t="s">
        <v>109</v>
      </c>
      <c r="Z10214" s="1" t="s">
        <v>15956</v>
      </c>
      <c r="AA10214" s="1" t="s">
        <v>3328</v>
      </c>
    </row>
    <row r="10215" spans="1:27" x14ac:dyDescent="0.3">
      <c r="A10215" s="1" t="s">
        <v>51077</v>
      </c>
      <c r="B10215" s="1" t="s">
        <v>51060</v>
      </c>
      <c r="C10215" s="1" t="s">
        <v>35181</v>
      </c>
      <c r="D10215" s="1" t="s">
        <v>35180</v>
      </c>
      <c r="E10215" s="1" t="s">
        <v>35183</v>
      </c>
      <c r="F10215" s="1" t="s">
        <v>68090</v>
      </c>
      <c r="G10215" s="1" t="s">
        <v>111</v>
      </c>
      <c r="H10215" s="1" t="s">
        <v>112</v>
      </c>
      <c r="I10215" s="1" t="s">
        <v>113</v>
      </c>
      <c r="J10215" s="1" t="s">
        <v>731</v>
      </c>
      <c r="K10215" s="1" t="s">
        <v>731</v>
      </c>
      <c r="L10215" s="2">
        <v>45776</v>
      </c>
      <c r="M10215" s="1" t="s">
        <v>102</v>
      </c>
      <c r="N10215" s="2">
        <v>45776.439664351848</v>
      </c>
      <c r="O10215" s="1" t="s">
        <v>35179</v>
      </c>
      <c r="P10215" s="1" t="s">
        <v>35179</v>
      </c>
      <c r="Q10215" s="1" t="s">
        <v>35184</v>
      </c>
      <c r="R10215" s="1" t="s">
        <v>7409</v>
      </c>
      <c r="S10215" s="1" t="s">
        <v>109</v>
      </c>
      <c r="T10215" s="1" t="s">
        <v>18309</v>
      </c>
      <c r="U10215" s="2">
        <v>45778.454351851855</v>
      </c>
      <c r="V10215" s="1" t="s">
        <v>246</v>
      </c>
      <c r="W10215" s="1" t="s">
        <v>35184</v>
      </c>
      <c r="X10215" s="1" t="s">
        <v>7409</v>
      </c>
      <c r="Y10215" s="1" t="s">
        <v>109</v>
      </c>
      <c r="Z10215" s="1" t="s">
        <v>18309</v>
      </c>
      <c r="AA10215" s="1" t="s">
        <v>3328</v>
      </c>
    </row>
    <row r="10216" spans="1:27" x14ac:dyDescent="0.3">
      <c r="A10216" s="1" t="s">
        <v>51059</v>
      </c>
      <c r="B10216" s="1" t="s">
        <v>51060</v>
      </c>
      <c r="C10216" s="1" t="s">
        <v>15927</v>
      </c>
      <c r="D10216" s="1" t="s">
        <v>15926</v>
      </c>
      <c r="E10216" s="1" t="s">
        <v>51061</v>
      </c>
      <c r="F10216" s="1" t="s">
        <v>69080</v>
      </c>
      <c r="L10216" s="2">
        <v>45774</v>
      </c>
      <c r="M10216" s="1" t="s">
        <v>214</v>
      </c>
      <c r="N10216" s="2">
        <v>45778.345833333333</v>
      </c>
      <c r="O10216" s="1" t="s">
        <v>15925</v>
      </c>
      <c r="P10216" s="1" t="s">
        <v>69081</v>
      </c>
      <c r="Q10216" s="1" t="s">
        <v>15930</v>
      </c>
      <c r="R10216" s="1" t="s">
        <v>1037</v>
      </c>
      <c r="S10216" s="1" t="s">
        <v>109</v>
      </c>
      <c r="T10216" s="1" t="s">
        <v>3225</v>
      </c>
      <c r="U10216" s="2">
        <v>45779.530925925923</v>
      </c>
      <c r="V10216" s="1" t="s">
        <v>362</v>
      </c>
      <c r="W10216" s="1" t="s">
        <v>69082</v>
      </c>
      <c r="X10216" s="1" t="s">
        <v>51298</v>
      </c>
      <c r="Y10216" s="1" t="s">
        <v>109</v>
      </c>
      <c r="Z10216" s="1" t="s">
        <v>1038</v>
      </c>
      <c r="AA10216" s="1" t="s">
        <v>15932</v>
      </c>
    </row>
    <row r="10217" spans="1:27" x14ac:dyDescent="0.3">
      <c r="A10217" s="1" t="s">
        <v>51059</v>
      </c>
      <c r="B10217" s="1" t="s">
        <v>51060</v>
      </c>
      <c r="C10217" s="1" t="s">
        <v>7380</v>
      </c>
      <c r="D10217" s="1" t="s">
        <v>7379</v>
      </c>
      <c r="E10217" s="1" t="s">
        <v>51061</v>
      </c>
      <c r="F10217" s="1" t="s">
        <v>69083</v>
      </c>
      <c r="L10217" s="2">
        <v>45425</v>
      </c>
      <c r="M10217" s="1" t="s">
        <v>214</v>
      </c>
      <c r="N10217" s="2">
        <v>45427.673414351855</v>
      </c>
      <c r="O10217" s="1" t="s">
        <v>7378</v>
      </c>
      <c r="P10217" s="1" t="s">
        <v>69084</v>
      </c>
      <c r="Q10217" s="1" t="s">
        <v>7383</v>
      </c>
      <c r="R10217" s="1" t="s">
        <v>475</v>
      </c>
      <c r="S10217" s="1" t="s">
        <v>109</v>
      </c>
      <c r="T10217" s="1" t="s">
        <v>1122</v>
      </c>
      <c r="U10217" s="2">
        <v>45427.746828703705</v>
      </c>
      <c r="V10217" s="1" t="s">
        <v>362</v>
      </c>
      <c r="W10217" s="1" t="s">
        <v>69085</v>
      </c>
      <c r="X10217" s="1" t="s">
        <v>1534</v>
      </c>
      <c r="Y10217" s="1" t="s">
        <v>109</v>
      </c>
      <c r="Z10217" s="1" t="s">
        <v>7418</v>
      </c>
      <c r="AA10217" s="1" t="s">
        <v>425</v>
      </c>
    </row>
    <row r="10218" spans="1:27" x14ac:dyDescent="0.3">
      <c r="A10218" s="1" t="s">
        <v>51059</v>
      </c>
      <c r="B10218" s="1" t="s">
        <v>51089</v>
      </c>
      <c r="C10218" s="1" t="s">
        <v>7380</v>
      </c>
      <c r="D10218" s="1" t="s">
        <v>7379</v>
      </c>
      <c r="E10218" s="1" t="s">
        <v>51061</v>
      </c>
      <c r="F10218" s="1" t="s">
        <v>69083</v>
      </c>
      <c r="L10218" s="2">
        <v>45425</v>
      </c>
      <c r="M10218" s="1" t="s">
        <v>214</v>
      </c>
      <c r="N10218" s="2">
        <v>45427.673414351855</v>
      </c>
      <c r="O10218" s="1" t="s">
        <v>7378</v>
      </c>
      <c r="P10218" s="1" t="s">
        <v>69086</v>
      </c>
      <c r="Q10218" s="1" t="s">
        <v>7383</v>
      </c>
      <c r="R10218" s="1" t="s">
        <v>475</v>
      </c>
      <c r="S10218" s="1" t="s">
        <v>109</v>
      </c>
      <c r="T10218" s="1" t="s">
        <v>1122</v>
      </c>
      <c r="U10218" s="2">
        <v>45427.746828703705</v>
      </c>
      <c r="V10218" s="1" t="s">
        <v>362</v>
      </c>
      <c r="W10218" s="1" t="s">
        <v>54935</v>
      </c>
      <c r="X10218" s="1" t="s">
        <v>54936</v>
      </c>
      <c r="Y10218" s="1" t="s">
        <v>54937</v>
      </c>
      <c r="Z10218" s="1" t="s">
        <v>54938</v>
      </c>
      <c r="AA10218" s="1" t="s">
        <v>425</v>
      </c>
    </row>
    <row r="10219" spans="1:27" x14ac:dyDescent="0.3">
      <c r="A10219" s="1" t="s">
        <v>51077</v>
      </c>
      <c r="B10219" s="1" t="s">
        <v>51089</v>
      </c>
      <c r="C10219" s="1" t="s">
        <v>7380</v>
      </c>
      <c r="D10219" s="1" t="s">
        <v>7379</v>
      </c>
      <c r="E10219" s="1" t="s">
        <v>7382</v>
      </c>
      <c r="F10219" s="1" t="s">
        <v>68077</v>
      </c>
      <c r="G10219" s="1" t="s">
        <v>174</v>
      </c>
      <c r="H10219" s="1" t="s">
        <v>175</v>
      </c>
      <c r="I10219" s="1" t="s">
        <v>176</v>
      </c>
      <c r="J10219" s="1" t="s">
        <v>464</v>
      </c>
      <c r="K10219" s="1" t="s">
        <v>464</v>
      </c>
      <c r="L10219" s="2">
        <v>45425</v>
      </c>
      <c r="M10219" s="1" t="s">
        <v>214</v>
      </c>
      <c r="N10219" s="2">
        <v>45427.673414351855</v>
      </c>
      <c r="O10219" s="1" t="s">
        <v>7378</v>
      </c>
      <c r="P10219" s="1" t="s">
        <v>69087</v>
      </c>
      <c r="Q10219" s="1" t="s">
        <v>7383</v>
      </c>
      <c r="R10219" s="1" t="s">
        <v>475</v>
      </c>
      <c r="S10219" s="1" t="s">
        <v>109</v>
      </c>
      <c r="T10219" s="1" t="s">
        <v>1122</v>
      </c>
      <c r="U10219" s="2">
        <v>45427.746828703705</v>
      </c>
      <c r="V10219" s="1" t="s">
        <v>362</v>
      </c>
      <c r="W10219" s="1" t="s">
        <v>63358</v>
      </c>
      <c r="X10219" s="1" t="s">
        <v>63359</v>
      </c>
      <c r="Y10219" s="1" t="s">
        <v>51514</v>
      </c>
      <c r="Z10219" s="1" t="s">
        <v>61836</v>
      </c>
      <c r="AA10219" s="1" t="s">
        <v>425</v>
      </c>
    </row>
    <row r="10220" spans="1:27" x14ac:dyDescent="0.3">
      <c r="A10220" s="1" t="s">
        <v>51077</v>
      </c>
      <c r="B10220" s="1" t="s">
        <v>51089</v>
      </c>
      <c r="C10220" s="1" t="s">
        <v>7380</v>
      </c>
      <c r="D10220" s="1" t="s">
        <v>7379</v>
      </c>
      <c r="E10220" s="1" t="s">
        <v>7382</v>
      </c>
      <c r="F10220" s="1" t="s">
        <v>68077</v>
      </c>
      <c r="G10220" s="1" t="s">
        <v>174</v>
      </c>
      <c r="H10220" s="1" t="s">
        <v>175</v>
      </c>
      <c r="I10220" s="1" t="s">
        <v>176</v>
      </c>
      <c r="J10220" s="1" t="s">
        <v>464</v>
      </c>
      <c r="K10220" s="1" t="s">
        <v>464</v>
      </c>
      <c r="L10220" s="2">
        <v>45425</v>
      </c>
      <c r="M10220" s="1" t="s">
        <v>214</v>
      </c>
      <c r="N10220" s="2">
        <v>45427.673414351855</v>
      </c>
      <c r="O10220" s="1" t="s">
        <v>7378</v>
      </c>
      <c r="P10220" s="1" t="s">
        <v>69088</v>
      </c>
      <c r="Q10220" s="1" t="s">
        <v>7383</v>
      </c>
      <c r="R10220" s="1" t="s">
        <v>475</v>
      </c>
      <c r="S10220" s="1" t="s">
        <v>109</v>
      </c>
      <c r="T10220" s="1" t="s">
        <v>1122</v>
      </c>
      <c r="U10220" s="2">
        <v>45427.746828703705</v>
      </c>
      <c r="V10220" s="1" t="s">
        <v>362</v>
      </c>
      <c r="W10220" s="1" t="s">
        <v>69089</v>
      </c>
      <c r="X10220" s="1" t="s">
        <v>475</v>
      </c>
      <c r="Y10220" s="1" t="s">
        <v>109</v>
      </c>
      <c r="Z10220" s="1" t="s">
        <v>1122</v>
      </c>
      <c r="AA10220" s="1" t="s">
        <v>425</v>
      </c>
    </row>
    <row r="10221" spans="1:27" x14ac:dyDescent="0.3">
      <c r="A10221" s="1" t="s">
        <v>51059</v>
      </c>
      <c r="B10221" s="1" t="s">
        <v>51060</v>
      </c>
      <c r="C10221" s="1" t="s">
        <v>20150</v>
      </c>
      <c r="D10221" s="1" t="s">
        <v>20149</v>
      </c>
      <c r="E10221" s="1" t="s">
        <v>69090</v>
      </c>
      <c r="F10221" s="1" t="s">
        <v>69091</v>
      </c>
      <c r="L10221" s="2">
        <v>45705</v>
      </c>
      <c r="M10221" s="1" t="s">
        <v>863</v>
      </c>
      <c r="N10221" s="2">
        <v>45708.48165509259</v>
      </c>
      <c r="O10221" s="1" t="s">
        <v>20147</v>
      </c>
      <c r="P10221" s="1" t="s">
        <v>365</v>
      </c>
      <c r="Q10221" s="1" t="s">
        <v>20153</v>
      </c>
      <c r="R10221" s="1" t="s">
        <v>806</v>
      </c>
      <c r="S10221" s="1" t="s">
        <v>109</v>
      </c>
      <c r="T10221" s="1" t="s">
        <v>807</v>
      </c>
      <c r="U10221" s="2">
        <v>45708.783553240741</v>
      </c>
      <c r="V10221" s="1" t="s">
        <v>362</v>
      </c>
      <c r="W10221" s="1" t="s">
        <v>68</v>
      </c>
      <c r="X10221" s="1" t="s">
        <v>68</v>
      </c>
      <c r="Y10221" s="1" t="s">
        <v>109</v>
      </c>
      <c r="Z10221" s="1" t="s">
        <v>51065</v>
      </c>
      <c r="AA10221" s="1" t="s">
        <v>20155</v>
      </c>
    </row>
    <row r="10222" spans="1:27" x14ac:dyDescent="0.3">
      <c r="A10222" s="1" t="s">
        <v>51059</v>
      </c>
      <c r="B10222" s="1" t="s">
        <v>51060</v>
      </c>
      <c r="C10222" s="1" t="s">
        <v>34066</v>
      </c>
      <c r="D10222" s="1" t="s">
        <v>34065</v>
      </c>
      <c r="E10222" s="1" t="s">
        <v>69092</v>
      </c>
      <c r="F10222" s="1" t="s">
        <v>69093</v>
      </c>
      <c r="L10222" s="2">
        <v>45229</v>
      </c>
      <c r="M10222" s="1" t="s">
        <v>54</v>
      </c>
      <c r="N10222" s="2">
        <v>45230.482847222222</v>
      </c>
      <c r="O10222" s="1" t="s">
        <v>34064</v>
      </c>
      <c r="P10222" s="1" t="s">
        <v>69094</v>
      </c>
      <c r="Q10222" s="1" t="s">
        <v>34069</v>
      </c>
      <c r="R10222" s="1" t="s">
        <v>7409</v>
      </c>
      <c r="S10222" s="1" t="s">
        <v>109</v>
      </c>
      <c r="T10222" s="1" t="s">
        <v>7410</v>
      </c>
      <c r="U10222" s="2">
        <v>45230.506388888891</v>
      </c>
      <c r="V10222" s="1" t="s">
        <v>79</v>
      </c>
      <c r="W10222" s="1" t="s">
        <v>69095</v>
      </c>
      <c r="X10222" s="1" t="s">
        <v>54108</v>
      </c>
      <c r="Y10222" s="1" t="s">
        <v>109</v>
      </c>
      <c r="Z10222" s="1" t="s">
        <v>7410</v>
      </c>
      <c r="AA10222" s="1" t="s">
        <v>34070</v>
      </c>
    </row>
    <row r="10223" spans="1:27" x14ac:dyDescent="0.3">
      <c r="A10223" s="1" t="s">
        <v>51077</v>
      </c>
      <c r="B10223" s="1" t="s">
        <v>51060</v>
      </c>
      <c r="C10223" s="1" t="s">
        <v>34066</v>
      </c>
      <c r="D10223" s="1" t="s">
        <v>34065</v>
      </c>
      <c r="E10223" s="1" t="s">
        <v>34068</v>
      </c>
      <c r="F10223" s="1" t="s">
        <v>68090</v>
      </c>
      <c r="G10223" s="1" t="s">
        <v>174</v>
      </c>
      <c r="H10223" s="1" t="s">
        <v>175</v>
      </c>
      <c r="I10223" s="1" t="s">
        <v>176</v>
      </c>
      <c r="J10223" s="1" t="s">
        <v>464</v>
      </c>
      <c r="K10223" s="1" t="s">
        <v>464</v>
      </c>
      <c r="L10223" s="2">
        <v>45229</v>
      </c>
      <c r="M10223" s="1" t="s">
        <v>54</v>
      </c>
      <c r="N10223" s="2">
        <v>45230.482847222222</v>
      </c>
      <c r="O10223" s="1" t="s">
        <v>34064</v>
      </c>
      <c r="P10223" s="1" t="s">
        <v>34064</v>
      </c>
      <c r="Q10223" s="1" t="s">
        <v>34069</v>
      </c>
      <c r="R10223" s="1" t="s">
        <v>7409</v>
      </c>
      <c r="S10223" s="1" t="s">
        <v>109</v>
      </c>
      <c r="T10223" s="1" t="s">
        <v>7410</v>
      </c>
      <c r="U10223" s="2">
        <v>45230.506388888891</v>
      </c>
      <c r="V10223" s="1" t="s">
        <v>79</v>
      </c>
      <c r="W10223" s="1" t="s">
        <v>34069</v>
      </c>
      <c r="X10223" s="1" t="s">
        <v>7409</v>
      </c>
      <c r="Y10223" s="1" t="s">
        <v>109</v>
      </c>
      <c r="Z10223" s="1" t="s">
        <v>7410</v>
      </c>
      <c r="AA10223" s="1" t="s">
        <v>34070</v>
      </c>
    </row>
    <row r="10224" spans="1:27" x14ac:dyDescent="0.3">
      <c r="A10224" s="1" t="s">
        <v>51077</v>
      </c>
      <c r="B10224" s="1" t="s">
        <v>51066</v>
      </c>
      <c r="C10224" s="1" t="s">
        <v>9923</v>
      </c>
      <c r="D10224" s="1" t="s">
        <v>9922</v>
      </c>
      <c r="E10224" s="1" t="s">
        <v>9925</v>
      </c>
      <c r="F10224" s="1" t="s">
        <v>66722</v>
      </c>
      <c r="G10224" s="1" t="s">
        <v>174</v>
      </c>
      <c r="H10224" s="1" t="s">
        <v>175</v>
      </c>
      <c r="I10224" s="1" t="s">
        <v>176</v>
      </c>
      <c r="J10224" s="1" t="s">
        <v>464</v>
      </c>
      <c r="K10224" s="1" t="s">
        <v>464</v>
      </c>
      <c r="L10224" s="2">
        <v>45077</v>
      </c>
      <c r="M10224" s="1" t="s">
        <v>5557</v>
      </c>
      <c r="N10224" s="2">
        <v>45078.319756944446</v>
      </c>
      <c r="O10224" s="1" t="s">
        <v>9921</v>
      </c>
      <c r="P10224" s="1" t="s">
        <v>67382</v>
      </c>
      <c r="Q10224" s="1" t="s">
        <v>9926</v>
      </c>
      <c r="R10224" s="1" t="s">
        <v>928</v>
      </c>
      <c r="S10224" s="1" t="s">
        <v>109</v>
      </c>
      <c r="T10224" s="1" t="s">
        <v>9927</v>
      </c>
      <c r="U10224" s="2">
        <v>45078.64261574074</v>
      </c>
      <c r="V10224" s="1" t="s">
        <v>489</v>
      </c>
      <c r="W10224" s="1" t="s">
        <v>68</v>
      </c>
      <c r="X10224" s="1" t="s">
        <v>68</v>
      </c>
      <c r="Y10224" s="1" t="s">
        <v>109</v>
      </c>
      <c r="Z10224" s="1" t="s">
        <v>51136</v>
      </c>
      <c r="AA10224" s="1" t="s">
        <v>9929</v>
      </c>
    </row>
    <row r="10225" spans="1:27" x14ac:dyDescent="0.3">
      <c r="A10225" s="1" t="s">
        <v>51077</v>
      </c>
      <c r="B10225" s="1" t="s">
        <v>51060</v>
      </c>
      <c r="C10225" s="1" t="s">
        <v>11802</v>
      </c>
      <c r="D10225" s="1" t="s">
        <v>11801</v>
      </c>
      <c r="E10225" s="1" t="s">
        <v>11804</v>
      </c>
      <c r="F10225" s="1" t="s">
        <v>66722</v>
      </c>
      <c r="G10225" s="1" t="s">
        <v>175</v>
      </c>
      <c r="H10225" s="1" t="s">
        <v>681</v>
      </c>
      <c r="I10225" s="1" t="s">
        <v>174</v>
      </c>
      <c r="L10225" s="2">
        <v>45785</v>
      </c>
      <c r="M10225" s="1" t="s">
        <v>775</v>
      </c>
      <c r="N10225" s="2">
        <v>45786.671331018515</v>
      </c>
      <c r="O10225" s="1" t="s">
        <v>11799</v>
      </c>
      <c r="P10225" s="1" t="s">
        <v>11800</v>
      </c>
      <c r="Q10225" s="1" t="s">
        <v>11805</v>
      </c>
      <c r="R10225" s="1" t="s">
        <v>1722</v>
      </c>
      <c r="S10225" s="1" t="s">
        <v>109</v>
      </c>
      <c r="T10225" s="1" t="s">
        <v>3483</v>
      </c>
      <c r="U10225" s="2">
        <v>45786.756203703706</v>
      </c>
      <c r="V10225" s="1" t="s">
        <v>246</v>
      </c>
      <c r="W10225" s="1" t="s">
        <v>11805</v>
      </c>
      <c r="X10225" s="1" t="s">
        <v>1722</v>
      </c>
      <c r="Y10225" s="1" t="s">
        <v>109</v>
      </c>
      <c r="Z10225" s="1" t="s">
        <v>3483</v>
      </c>
      <c r="AA10225" s="1" t="s">
        <v>11807</v>
      </c>
    </row>
    <row r="10226" spans="1:27" x14ac:dyDescent="0.3">
      <c r="A10226" s="1" t="s">
        <v>51059</v>
      </c>
      <c r="B10226" s="1" t="s">
        <v>51060</v>
      </c>
      <c r="C10226" s="1" t="s">
        <v>35364</v>
      </c>
      <c r="D10226" s="1" t="s">
        <v>35363</v>
      </c>
      <c r="E10226" s="1" t="s">
        <v>67383</v>
      </c>
      <c r="F10226" s="1" t="s">
        <v>67384</v>
      </c>
      <c r="L10226" s="2">
        <v>45671</v>
      </c>
      <c r="M10226" s="1" t="s">
        <v>3053</v>
      </c>
      <c r="N10226" s="2">
        <v>45671.466516203705</v>
      </c>
      <c r="O10226" s="1" t="s">
        <v>11489</v>
      </c>
      <c r="P10226" s="1" t="s">
        <v>67385</v>
      </c>
      <c r="Q10226" s="1" t="s">
        <v>35352</v>
      </c>
      <c r="R10226" s="1" t="s">
        <v>1012</v>
      </c>
      <c r="S10226" s="1" t="s">
        <v>109</v>
      </c>
      <c r="T10226" s="1" t="s">
        <v>1013</v>
      </c>
      <c r="U10226" s="2">
        <v>45672.48673611111</v>
      </c>
      <c r="V10226" s="1" t="s">
        <v>58</v>
      </c>
      <c r="W10226" s="1" t="s">
        <v>67386</v>
      </c>
      <c r="X10226" s="1" t="s">
        <v>67387</v>
      </c>
      <c r="Y10226" s="1" t="s">
        <v>109</v>
      </c>
      <c r="Z10226" s="1" t="s">
        <v>3842</v>
      </c>
      <c r="AA10226" s="1" t="s">
        <v>35354</v>
      </c>
    </row>
    <row r="10227" spans="1:27" x14ac:dyDescent="0.3">
      <c r="A10227" s="1" t="s">
        <v>51077</v>
      </c>
      <c r="B10227" s="1" t="s">
        <v>51060</v>
      </c>
      <c r="C10227" s="1" t="s">
        <v>23297</v>
      </c>
      <c r="D10227" s="1" t="s">
        <v>23296</v>
      </c>
      <c r="E10227" s="1" t="s">
        <v>23299</v>
      </c>
      <c r="F10227" s="1" t="s">
        <v>66722</v>
      </c>
      <c r="G10227" s="1" t="s">
        <v>174</v>
      </c>
      <c r="H10227" s="1" t="s">
        <v>175</v>
      </c>
      <c r="I10227" s="1" t="s">
        <v>176</v>
      </c>
      <c r="J10227" s="1" t="s">
        <v>464</v>
      </c>
      <c r="K10227" s="1" t="s">
        <v>464</v>
      </c>
      <c r="L10227" s="2">
        <v>45141</v>
      </c>
      <c r="M10227" s="1" t="s">
        <v>515</v>
      </c>
      <c r="N10227" s="2">
        <v>45146.310497685183</v>
      </c>
      <c r="O10227" s="1" t="s">
        <v>23295</v>
      </c>
      <c r="P10227" s="1" t="s">
        <v>23295</v>
      </c>
      <c r="Q10227" s="1" t="s">
        <v>23300</v>
      </c>
      <c r="R10227" s="1" t="s">
        <v>7668</v>
      </c>
      <c r="S10227" s="1" t="s">
        <v>109</v>
      </c>
      <c r="T10227" s="1" t="s">
        <v>7669</v>
      </c>
      <c r="U10227" s="2">
        <v>45146.658252314817</v>
      </c>
      <c r="V10227" s="1" t="s">
        <v>624</v>
      </c>
      <c r="W10227" s="1" t="s">
        <v>23300</v>
      </c>
      <c r="X10227" s="1" t="s">
        <v>7668</v>
      </c>
      <c r="Y10227" s="1" t="s">
        <v>109</v>
      </c>
      <c r="Z10227" s="1" t="s">
        <v>7669</v>
      </c>
      <c r="AA10227" s="1" t="s">
        <v>23302</v>
      </c>
    </row>
    <row r="10228" spans="1:27" x14ac:dyDescent="0.3">
      <c r="A10228" s="1" t="s">
        <v>51077</v>
      </c>
      <c r="B10228" s="1" t="s">
        <v>51060</v>
      </c>
      <c r="C10228" s="1" t="s">
        <v>41112</v>
      </c>
      <c r="D10228" s="1" t="s">
        <v>41111</v>
      </c>
      <c r="E10228" s="1" t="s">
        <v>41114</v>
      </c>
      <c r="F10228" s="1" t="s">
        <v>66722</v>
      </c>
      <c r="G10228" s="1" t="s">
        <v>174</v>
      </c>
      <c r="H10228" s="1" t="s">
        <v>175</v>
      </c>
      <c r="I10228" s="1" t="s">
        <v>176</v>
      </c>
      <c r="L10228" s="2">
        <v>45298</v>
      </c>
      <c r="M10228" s="1" t="s">
        <v>2749</v>
      </c>
      <c r="N10228" s="2">
        <v>45299.382638888892</v>
      </c>
      <c r="O10228" s="1" t="s">
        <v>41110</v>
      </c>
      <c r="P10228" s="1" t="s">
        <v>41110</v>
      </c>
      <c r="Q10228" s="1" t="s">
        <v>41115</v>
      </c>
      <c r="R10228" s="1" t="s">
        <v>1227</v>
      </c>
      <c r="S10228" s="1" t="s">
        <v>109</v>
      </c>
      <c r="T10228" s="1" t="s">
        <v>1228</v>
      </c>
      <c r="U10228" s="2">
        <v>45299.650138888886</v>
      </c>
      <c r="V10228" s="1" t="s">
        <v>36</v>
      </c>
      <c r="W10228" s="1" t="s">
        <v>67388</v>
      </c>
      <c r="X10228" s="1" t="s">
        <v>1227</v>
      </c>
      <c r="Y10228" s="1" t="s">
        <v>109</v>
      </c>
      <c r="Z10228" s="1" t="s">
        <v>1228</v>
      </c>
      <c r="AA10228" s="1" t="s">
        <v>41117</v>
      </c>
    </row>
    <row r="10229" spans="1:27" x14ac:dyDescent="0.3">
      <c r="A10229" s="1" t="s">
        <v>51077</v>
      </c>
      <c r="B10229" s="1" t="s">
        <v>51060</v>
      </c>
      <c r="C10229" s="1" t="s">
        <v>2068</v>
      </c>
      <c r="D10229" s="1" t="s">
        <v>2067</v>
      </c>
      <c r="E10229" s="1" t="s">
        <v>2072</v>
      </c>
      <c r="F10229" s="1" t="s">
        <v>66789</v>
      </c>
      <c r="G10229" s="1" t="s">
        <v>174</v>
      </c>
      <c r="H10229" s="1" t="s">
        <v>175</v>
      </c>
      <c r="I10229" s="1" t="s">
        <v>176</v>
      </c>
      <c r="J10229" s="1" t="s">
        <v>464</v>
      </c>
      <c r="K10229" s="1" t="s">
        <v>464</v>
      </c>
      <c r="L10229" s="2">
        <v>45421</v>
      </c>
      <c r="M10229" s="1" t="s">
        <v>2070</v>
      </c>
      <c r="N10229" s="2">
        <v>45425.600648148145</v>
      </c>
      <c r="O10229" s="1" t="s">
        <v>2066</v>
      </c>
      <c r="P10229" s="1" t="s">
        <v>643</v>
      </c>
      <c r="Q10229" s="1" t="s">
        <v>2073</v>
      </c>
      <c r="R10229" s="1" t="s">
        <v>1697</v>
      </c>
      <c r="S10229" s="1" t="s">
        <v>109</v>
      </c>
      <c r="T10229" s="1" t="s">
        <v>1698</v>
      </c>
      <c r="U10229" s="2">
        <v>45425.737939814811</v>
      </c>
      <c r="V10229" s="1" t="s">
        <v>388</v>
      </c>
      <c r="W10229" s="1" t="s">
        <v>361</v>
      </c>
      <c r="X10229" s="1" t="s">
        <v>361</v>
      </c>
      <c r="Y10229" s="1" t="s">
        <v>109</v>
      </c>
      <c r="Z10229" s="1" t="s">
        <v>51136</v>
      </c>
      <c r="AA10229" s="1" t="s">
        <v>2075</v>
      </c>
    </row>
    <row r="10230" spans="1:27" x14ac:dyDescent="0.3">
      <c r="A10230" s="1" t="s">
        <v>51077</v>
      </c>
      <c r="B10230" s="1" t="s">
        <v>51060</v>
      </c>
      <c r="C10230" s="1" t="s">
        <v>40310</v>
      </c>
      <c r="D10230" s="1" t="s">
        <v>40309</v>
      </c>
      <c r="E10230" s="1" t="s">
        <v>40312</v>
      </c>
      <c r="F10230" s="1" t="s">
        <v>66789</v>
      </c>
      <c r="G10230" s="1" t="s">
        <v>175</v>
      </c>
      <c r="H10230" s="1" t="s">
        <v>681</v>
      </c>
      <c r="I10230" s="1" t="s">
        <v>174</v>
      </c>
      <c r="L10230" s="2">
        <v>45853</v>
      </c>
      <c r="M10230" s="1" t="s">
        <v>31</v>
      </c>
      <c r="N10230" s="2">
        <v>45855.473935185182</v>
      </c>
      <c r="O10230" s="1" t="s">
        <v>40307</v>
      </c>
      <c r="P10230" s="1" t="s">
        <v>40308</v>
      </c>
      <c r="Q10230" s="1" t="s">
        <v>40313</v>
      </c>
      <c r="R10230" s="1" t="s">
        <v>1431</v>
      </c>
      <c r="S10230" s="1" t="s">
        <v>109</v>
      </c>
      <c r="T10230" s="1" t="s">
        <v>9698</v>
      </c>
      <c r="U10230" s="2">
        <v>45855.4841087963</v>
      </c>
      <c r="V10230" s="1" t="s">
        <v>96</v>
      </c>
      <c r="W10230" s="1" t="s">
        <v>40313</v>
      </c>
      <c r="X10230" s="1" t="s">
        <v>1431</v>
      </c>
      <c r="Y10230" s="1" t="s">
        <v>109</v>
      </c>
      <c r="Z10230" s="1" t="s">
        <v>9698</v>
      </c>
      <c r="AA10230" s="1" t="s">
        <v>18326</v>
      </c>
    </row>
    <row r="10231" spans="1:27" x14ac:dyDescent="0.3">
      <c r="A10231" s="1" t="s">
        <v>51077</v>
      </c>
      <c r="B10231" s="1" t="s">
        <v>51060</v>
      </c>
      <c r="C10231" s="1" t="s">
        <v>13500</v>
      </c>
      <c r="D10231" s="1" t="s">
        <v>13499</v>
      </c>
      <c r="E10231" s="1" t="s">
        <v>13496</v>
      </c>
      <c r="F10231" s="1" t="s">
        <v>66789</v>
      </c>
      <c r="G10231" s="1" t="s">
        <v>175</v>
      </c>
      <c r="H10231" s="1" t="s">
        <v>681</v>
      </c>
      <c r="I10231" s="1" t="s">
        <v>174</v>
      </c>
      <c r="L10231" s="2">
        <v>45867</v>
      </c>
      <c r="M10231" s="1" t="s">
        <v>31</v>
      </c>
      <c r="N10231" s="2">
        <v>45868.433530092596</v>
      </c>
      <c r="O10231" s="1" t="s">
        <v>13491</v>
      </c>
      <c r="P10231" s="1" t="s">
        <v>13492</v>
      </c>
      <c r="Q10231" s="1" t="s">
        <v>13497</v>
      </c>
      <c r="R10231" s="1" t="s">
        <v>679</v>
      </c>
      <c r="S10231" s="1" t="s">
        <v>109</v>
      </c>
      <c r="T10231" s="1" t="s">
        <v>1363</v>
      </c>
      <c r="U10231" s="2">
        <v>45868.438333333332</v>
      </c>
      <c r="V10231" s="1" t="s">
        <v>274</v>
      </c>
      <c r="W10231" s="1" t="s">
        <v>13497</v>
      </c>
      <c r="X10231" s="1" t="s">
        <v>679</v>
      </c>
      <c r="Y10231" s="1" t="s">
        <v>109</v>
      </c>
      <c r="Z10231" s="1" t="s">
        <v>1363</v>
      </c>
      <c r="AA10231" s="1" t="s">
        <v>238</v>
      </c>
    </row>
    <row r="10232" spans="1:27" x14ac:dyDescent="0.3">
      <c r="A10232" s="1" t="s">
        <v>51077</v>
      </c>
      <c r="B10232" s="1" t="s">
        <v>51060</v>
      </c>
      <c r="C10232" s="1" t="s">
        <v>25113</v>
      </c>
      <c r="D10232" s="1" t="s">
        <v>25107</v>
      </c>
      <c r="E10232" s="1" t="s">
        <v>25110</v>
      </c>
      <c r="F10232" s="1" t="s">
        <v>66740</v>
      </c>
      <c r="G10232" s="1" t="s">
        <v>174</v>
      </c>
      <c r="H10232" s="1" t="s">
        <v>175</v>
      </c>
      <c r="I10232" s="1" t="s">
        <v>176</v>
      </c>
      <c r="J10232" s="1" t="s">
        <v>464</v>
      </c>
      <c r="K10232" s="1" t="s">
        <v>464</v>
      </c>
      <c r="L10232" s="2">
        <v>45424</v>
      </c>
      <c r="M10232" s="1" t="s">
        <v>31</v>
      </c>
      <c r="N10232" s="2">
        <v>45427.417604166665</v>
      </c>
      <c r="O10232" s="1" t="s">
        <v>25105</v>
      </c>
      <c r="P10232" s="1" t="s">
        <v>25106</v>
      </c>
      <c r="Q10232" s="1" t="s">
        <v>25111</v>
      </c>
      <c r="R10232" s="1" t="s">
        <v>976</v>
      </c>
      <c r="S10232" s="1" t="s">
        <v>109</v>
      </c>
      <c r="T10232" s="1" t="s">
        <v>977</v>
      </c>
      <c r="U10232" s="2">
        <v>45427.725706018522</v>
      </c>
      <c r="V10232" s="1" t="s">
        <v>124</v>
      </c>
      <c r="W10232" s="1" t="s">
        <v>25111</v>
      </c>
      <c r="X10232" s="1" t="s">
        <v>976</v>
      </c>
      <c r="Y10232" s="1" t="s">
        <v>109</v>
      </c>
      <c r="Z10232" s="1" t="s">
        <v>977</v>
      </c>
      <c r="AA10232" s="1" t="s">
        <v>425</v>
      </c>
    </row>
    <row r="10233" spans="1:27" x14ac:dyDescent="0.3">
      <c r="A10233" s="1" t="s">
        <v>51077</v>
      </c>
      <c r="B10233" s="1" t="s">
        <v>51060</v>
      </c>
      <c r="C10233" s="1" t="s">
        <v>37731</v>
      </c>
      <c r="D10233" s="1" t="s">
        <v>37730</v>
      </c>
      <c r="E10233" s="1" t="s">
        <v>37734</v>
      </c>
      <c r="F10233" s="1" t="s">
        <v>66800</v>
      </c>
      <c r="G10233" s="1" t="s">
        <v>175</v>
      </c>
      <c r="H10233" s="1" t="s">
        <v>681</v>
      </c>
      <c r="I10233" s="1" t="s">
        <v>174</v>
      </c>
      <c r="J10233" s="1" t="s">
        <v>464</v>
      </c>
      <c r="K10233" s="1" t="s">
        <v>464</v>
      </c>
      <c r="L10233" s="2">
        <v>45733</v>
      </c>
      <c r="M10233" s="1" t="s">
        <v>766</v>
      </c>
      <c r="N10233" s="2">
        <v>45733.455393518518</v>
      </c>
      <c r="O10233" s="1" t="s">
        <v>37722</v>
      </c>
      <c r="P10233" s="1" t="s">
        <v>37722</v>
      </c>
      <c r="Q10233" s="1" t="s">
        <v>37727</v>
      </c>
      <c r="R10233" s="1" t="s">
        <v>462</v>
      </c>
      <c r="S10233" s="1" t="s">
        <v>109</v>
      </c>
      <c r="T10233" s="1" t="s">
        <v>1182</v>
      </c>
      <c r="U10233" s="2">
        <v>45734.405810185184</v>
      </c>
      <c r="V10233" s="1" t="s">
        <v>36</v>
      </c>
      <c r="W10233" s="1" t="s">
        <v>67389</v>
      </c>
      <c r="X10233" s="1" t="s">
        <v>19382</v>
      </c>
      <c r="Y10233" s="1" t="s">
        <v>109</v>
      </c>
      <c r="Z10233" s="1" t="s">
        <v>19383</v>
      </c>
      <c r="AA10233" s="1" t="s">
        <v>37729</v>
      </c>
    </row>
    <row r="10234" spans="1:27" x14ac:dyDescent="0.3">
      <c r="A10234" s="1" t="s">
        <v>51077</v>
      </c>
      <c r="B10234" s="1" t="s">
        <v>51089</v>
      </c>
      <c r="C10234" s="1" t="s">
        <v>83650</v>
      </c>
      <c r="D10234" s="1" t="s">
        <v>83651</v>
      </c>
      <c r="E10234" s="1" t="s">
        <v>83677</v>
      </c>
      <c r="F10234" s="1" t="s">
        <v>83678</v>
      </c>
      <c r="G10234" s="1" t="s">
        <v>112</v>
      </c>
      <c r="H10234" s="1" t="s">
        <v>2368</v>
      </c>
      <c r="I10234" s="1" t="s">
        <v>111</v>
      </c>
      <c r="L10234" s="2">
        <v>45917</v>
      </c>
      <c r="M10234" s="1" t="s">
        <v>3053</v>
      </c>
      <c r="N10234" s="2">
        <v>45917.414166666669</v>
      </c>
      <c r="O10234" s="1" t="s">
        <v>83654</v>
      </c>
      <c r="P10234" s="1" t="s">
        <v>83654</v>
      </c>
      <c r="Q10234" s="1" t="s">
        <v>83656</v>
      </c>
      <c r="R10234" s="1" t="s">
        <v>6124</v>
      </c>
      <c r="S10234" s="1" t="s">
        <v>109</v>
      </c>
      <c r="T10234" s="1" t="s">
        <v>6125</v>
      </c>
      <c r="U10234" s="2">
        <v>45917.430046296293</v>
      </c>
      <c r="V10234" s="1" t="s">
        <v>290</v>
      </c>
      <c r="W10234" s="1" t="s">
        <v>83656</v>
      </c>
      <c r="X10234" s="1" t="s">
        <v>6124</v>
      </c>
      <c r="Y10234" s="1" t="s">
        <v>109</v>
      </c>
      <c r="Z10234" s="1" t="s">
        <v>6125</v>
      </c>
      <c r="AA10234" s="1" t="s">
        <v>83658</v>
      </c>
    </row>
    <row r="10235" spans="1:27" x14ac:dyDescent="0.3">
      <c r="A10235" s="1" t="s">
        <v>51077</v>
      </c>
      <c r="B10235" s="1" t="s">
        <v>51060</v>
      </c>
      <c r="C10235" s="1" t="s">
        <v>11409</v>
      </c>
      <c r="D10235" s="1" t="s">
        <v>11408</v>
      </c>
      <c r="E10235" s="1" t="s">
        <v>11411</v>
      </c>
      <c r="F10235" s="1" t="s">
        <v>66764</v>
      </c>
      <c r="G10235" s="1" t="s">
        <v>174</v>
      </c>
      <c r="H10235" s="1" t="s">
        <v>175</v>
      </c>
      <c r="I10235" s="1" t="s">
        <v>176</v>
      </c>
      <c r="J10235" s="1" t="s">
        <v>464</v>
      </c>
      <c r="K10235" s="1" t="s">
        <v>464</v>
      </c>
      <c r="L10235" s="2">
        <v>45080</v>
      </c>
      <c r="M10235" s="1" t="s">
        <v>168</v>
      </c>
      <c r="N10235" s="2">
        <v>45497.409131944441</v>
      </c>
      <c r="O10235" s="1" t="s">
        <v>11407</v>
      </c>
      <c r="P10235" s="1" t="s">
        <v>11407</v>
      </c>
      <c r="Q10235" s="1" t="s">
        <v>11412</v>
      </c>
      <c r="R10235" s="1" t="s">
        <v>679</v>
      </c>
      <c r="S10235" s="1" t="s">
        <v>109</v>
      </c>
      <c r="T10235" s="1" t="s">
        <v>6496</v>
      </c>
      <c r="U10235" s="2">
        <v>45497.754629629628</v>
      </c>
      <c r="V10235" s="1" t="s">
        <v>274</v>
      </c>
      <c r="W10235" s="1" t="s">
        <v>11412</v>
      </c>
      <c r="X10235" s="1" t="s">
        <v>679</v>
      </c>
      <c r="Y10235" s="1" t="s">
        <v>109</v>
      </c>
      <c r="Z10235" s="1" t="s">
        <v>6496</v>
      </c>
      <c r="AA10235" s="1" t="s">
        <v>11414</v>
      </c>
    </row>
    <row r="10236" spans="1:27" x14ac:dyDescent="0.3">
      <c r="A10236" s="1" t="s">
        <v>51077</v>
      </c>
      <c r="B10236" s="1" t="s">
        <v>51060</v>
      </c>
      <c r="C10236" s="1" t="s">
        <v>13300</v>
      </c>
      <c r="D10236" s="1" t="s">
        <v>13299</v>
      </c>
      <c r="E10236" s="1" t="s">
        <v>13302</v>
      </c>
      <c r="F10236" s="1" t="s">
        <v>66754</v>
      </c>
      <c r="G10236" s="1" t="s">
        <v>175</v>
      </c>
      <c r="H10236" s="1" t="s">
        <v>681</v>
      </c>
      <c r="I10236" s="1" t="s">
        <v>174</v>
      </c>
      <c r="J10236" s="1" t="s">
        <v>464</v>
      </c>
      <c r="K10236" s="1" t="s">
        <v>464</v>
      </c>
      <c r="L10236" s="2">
        <v>45854</v>
      </c>
      <c r="M10236" s="1" t="s">
        <v>2749</v>
      </c>
      <c r="N10236" s="2">
        <v>45855.282997685186</v>
      </c>
      <c r="O10236" s="1" t="s">
        <v>13298</v>
      </c>
      <c r="P10236" s="1" t="s">
        <v>13298</v>
      </c>
      <c r="Q10236" s="1" t="s">
        <v>13303</v>
      </c>
      <c r="R10236" s="1" t="s">
        <v>13304</v>
      </c>
      <c r="S10236" s="1" t="s">
        <v>109</v>
      </c>
      <c r="T10236" s="1" t="s">
        <v>13305</v>
      </c>
      <c r="U10236" s="2">
        <v>45855.287060185183</v>
      </c>
      <c r="V10236" s="1" t="s">
        <v>1039</v>
      </c>
      <c r="W10236" s="1" t="s">
        <v>13303</v>
      </c>
      <c r="X10236" s="1" t="s">
        <v>13304</v>
      </c>
      <c r="Y10236" s="1" t="s">
        <v>109</v>
      </c>
      <c r="Z10236" s="1" t="s">
        <v>13305</v>
      </c>
      <c r="AA10236" s="1" t="s">
        <v>13307</v>
      </c>
    </row>
    <row r="10237" spans="1:27" x14ac:dyDescent="0.3">
      <c r="A10237" s="1" t="s">
        <v>51059</v>
      </c>
      <c r="B10237" s="1" t="s">
        <v>51089</v>
      </c>
      <c r="C10237" s="1" t="s">
        <v>33693</v>
      </c>
      <c r="D10237" s="1" t="s">
        <v>33692</v>
      </c>
      <c r="E10237" s="1" t="s">
        <v>67390</v>
      </c>
      <c r="F10237" s="1" t="s">
        <v>67391</v>
      </c>
      <c r="L10237" s="2">
        <v>45668</v>
      </c>
      <c r="M10237" s="1" t="s">
        <v>576</v>
      </c>
      <c r="N10237" s="2">
        <v>45671.660636574074</v>
      </c>
      <c r="O10237" s="1" t="s">
        <v>33690</v>
      </c>
      <c r="P10237" s="1" t="s">
        <v>67392</v>
      </c>
      <c r="Q10237" s="1" t="s">
        <v>33696</v>
      </c>
      <c r="R10237" s="1" t="s">
        <v>8230</v>
      </c>
      <c r="S10237" s="1" t="s">
        <v>109</v>
      </c>
      <c r="T10237" s="1" t="s">
        <v>8231</v>
      </c>
      <c r="U10237" s="2">
        <v>45672.508530092593</v>
      </c>
      <c r="V10237" s="1" t="s">
        <v>274</v>
      </c>
      <c r="W10237" s="1" t="s">
        <v>67393</v>
      </c>
      <c r="X10237" s="1" t="s">
        <v>58050</v>
      </c>
      <c r="Y10237" s="1" t="s">
        <v>109</v>
      </c>
      <c r="Z10237" s="1" t="s">
        <v>8231</v>
      </c>
      <c r="AA10237" s="1" t="s">
        <v>6628</v>
      </c>
    </row>
    <row r="10238" spans="1:27" x14ac:dyDescent="0.3">
      <c r="A10238" s="1" t="s">
        <v>51077</v>
      </c>
      <c r="B10238" s="1" t="s">
        <v>51060</v>
      </c>
      <c r="C10238" s="1" t="s">
        <v>30552</v>
      </c>
      <c r="D10238" s="1" t="s">
        <v>30545</v>
      </c>
      <c r="E10238" s="1" t="s">
        <v>30555</v>
      </c>
      <c r="F10238" s="1" t="s">
        <v>67394</v>
      </c>
      <c r="G10238" s="1" t="s">
        <v>174</v>
      </c>
      <c r="H10238" s="1" t="s">
        <v>175</v>
      </c>
      <c r="I10238" s="1" t="s">
        <v>176</v>
      </c>
      <c r="L10238" s="2">
        <v>45710</v>
      </c>
      <c r="M10238" s="1" t="s">
        <v>184</v>
      </c>
      <c r="N10238" s="2">
        <v>45712.390613425923</v>
      </c>
      <c r="O10238" s="1" t="s">
        <v>30543</v>
      </c>
      <c r="P10238" s="1" t="s">
        <v>30551</v>
      </c>
      <c r="Q10238" s="1" t="s">
        <v>30548</v>
      </c>
      <c r="R10238" s="1" t="s">
        <v>8927</v>
      </c>
      <c r="S10238" s="1" t="s">
        <v>109</v>
      </c>
      <c r="T10238" s="1" t="s">
        <v>7053</v>
      </c>
      <c r="U10238" s="2">
        <v>45713.521192129629</v>
      </c>
      <c r="V10238" s="1" t="s">
        <v>58</v>
      </c>
      <c r="W10238" s="1" t="s">
        <v>30548</v>
      </c>
      <c r="X10238" s="1" t="s">
        <v>8927</v>
      </c>
      <c r="Y10238" s="1" t="s">
        <v>109</v>
      </c>
      <c r="Z10238" s="1" t="s">
        <v>7053</v>
      </c>
      <c r="AA10238" s="1" t="s">
        <v>30550</v>
      </c>
    </row>
    <row r="10239" spans="1:27" x14ac:dyDescent="0.3">
      <c r="A10239" s="1" t="s">
        <v>51077</v>
      </c>
      <c r="B10239" s="1" t="s">
        <v>51089</v>
      </c>
      <c r="C10239" s="1" t="s">
        <v>46495</v>
      </c>
      <c r="D10239" s="1" t="s">
        <v>46494</v>
      </c>
      <c r="E10239" s="1" t="s">
        <v>46497</v>
      </c>
      <c r="F10239" s="1" t="s">
        <v>66812</v>
      </c>
      <c r="G10239" s="1" t="s">
        <v>174</v>
      </c>
      <c r="H10239" s="1" t="s">
        <v>175</v>
      </c>
      <c r="I10239" s="1" t="s">
        <v>176</v>
      </c>
      <c r="J10239" s="1" t="s">
        <v>731</v>
      </c>
      <c r="K10239" s="1" t="s">
        <v>731</v>
      </c>
      <c r="L10239" s="2">
        <v>45370</v>
      </c>
      <c r="M10239" s="1" t="s">
        <v>4457</v>
      </c>
      <c r="N10239" s="2">
        <v>45371.420914351853</v>
      </c>
      <c r="O10239" s="1" t="s">
        <v>46493</v>
      </c>
      <c r="P10239" s="1" t="s">
        <v>54772</v>
      </c>
      <c r="Q10239" s="1" t="s">
        <v>46498</v>
      </c>
      <c r="R10239" s="1" t="s">
        <v>7567</v>
      </c>
      <c r="S10239" s="1" t="s">
        <v>109</v>
      </c>
      <c r="T10239" s="1" t="s">
        <v>7568</v>
      </c>
      <c r="U10239" s="2">
        <v>45371.651238425926</v>
      </c>
      <c r="V10239" s="1" t="s">
        <v>388</v>
      </c>
      <c r="W10239" s="1" t="s">
        <v>54773</v>
      </c>
      <c r="X10239" s="1" t="s">
        <v>54168</v>
      </c>
      <c r="Y10239" s="1" t="s">
        <v>109</v>
      </c>
      <c r="Z10239" s="1" t="s">
        <v>53202</v>
      </c>
      <c r="AA10239" s="1" t="s">
        <v>46500</v>
      </c>
    </row>
    <row r="10240" spans="1:27" x14ac:dyDescent="0.3">
      <c r="A10240" s="1" t="s">
        <v>51077</v>
      </c>
      <c r="B10240" s="1" t="s">
        <v>51060</v>
      </c>
      <c r="C10240" s="1" t="s">
        <v>46160</v>
      </c>
      <c r="D10240" s="1" t="s">
        <v>46159</v>
      </c>
      <c r="E10240" s="1" t="s">
        <v>46162</v>
      </c>
      <c r="F10240" s="1" t="s">
        <v>67395</v>
      </c>
      <c r="G10240" s="1" t="s">
        <v>174</v>
      </c>
      <c r="H10240" s="1" t="s">
        <v>175</v>
      </c>
      <c r="I10240" s="1" t="s">
        <v>176</v>
      </c>
      <c r="L10240" s="2">
        <v>45693</v>
      </c>
      <c r="M10240" s="1" t="s">
        <v>151</v>
      </c>
      <c r="N10240" s="2">
        <v>45721.634050925924</v>
      </c>
      <c r="O10240" s="1" t="s">
        <v>46157</v>
      </c>
      <c r="P10240" s="1" t="s">
        <v>46158</v>
      </c>
      <c r="Q10240" s="1" t="s">
        <v>46163</v>
      </c>
      <c r="R10240" s="1" t="s">
        <v>2778</v>
      </c>
      <c r="S10240" s="1" t="s">
        <v>109</v>
      </c>
      <c r="T10240" s="1" t="s">
        <v>6031</v>
      </c>
      <c r="U10240" s="2">
        <v>45723.606932870367</v>
      </c>
      <c r="V10240" s="1" t="s">
        <v>154</v>
      </c>
      <c r="W10240" s="1" t="s">
        <v>46163</v>
      </c>
      <c r="X10240" s="1" t="s">
        <v>2778</v>
      </c>
      <c r="Y10240" s="1" t="s">
        <v>109</v>
      </c>
      <c r="Z10240" s="1" t="s">
        <v>6031</v>
      </c>
      <c r="AA10240" s="1" t="s">
        <v>46165</v>
      </c>
    </row>
    <row r="10241" spans="1:27" x14ac:dyDescent="0.3">
      <c r="A10241" s="1" t="s">
        <v>51059</v>
      </c>
      <c r="B10241" s="1" t="s">
        <v>53539</v>
      </c>
      <c r="C10241" s="1" t="s">
        <v>3660</v>
      </c>
      <c r="D10241" s="1" t="s">
        <v>3659</v>
      </c>
      <c r="F10241" s="1" t="s">
        <v>51083</v>
      </c>
      <c r="L10241" s="2">
        <v>45310</v>
      </c>
      <c r="M10241" s="1" t="s">
        <v>2962</v>
      </c>
      <c r="N10241" s="2">
        <v>45313.53628472222</v>
      </c>
      <c r="O10241" s="1" t="s">
        <v>3657</v>
      </c>
      <c r="P10241" s="1" t="s">
        <v>67396</v>
      </c>
      <c r="Q10241" s="1" t="s">
        <v>3663</v>
      </c>
      <c r="R10241" s="1" t="s">
        <v>3664</v>
      </c>
      <c r="S10241" s="1" t="s">
        <v>109</v>
      </c>
      <c r="T10241" s="1" t="s">
        <v>3665</v>
      </c>
      <c r="U10241" s="2">
        <v>45313.632789351854</v>
      </c>
      <c r="V10241" s="1" t="s">
        <v>58</v>
      </c>
      <c r="W10241" s="1" t="s">
        <v>67397</v>
      </c>
      <c r="X10241" s="1" t="s">
        <v>56604</v>
      </c>
      <c r="Y10241" s="1" t="s">
        <v>109</v>
      </c>
      <c r="Z10241" s="1" t="s">
        <v>9845</v>
      </c>
      <c r="AA10241" s="1" t="s">
        <v>3667</v>
      </c>
    </row>
    <row r="10242" spans="1:27" x14ac:dyDescent="0.3">
      <c r="A10242" s="1" t="s">
        <v>51077</v>
      </c>
      <c r="B10242" s="1" t="s">
        <v>51060</v>
      </c>
      <c r="C10242" s="1" t="s">
        <v>5681</v>
      </c>
      <c r="D10242" s="1" t="s">
        <v>5673</v>
      </c>
      <c r="E10242" s="1" t="s">
        <v>5676</v>
      </c>
      <c r="F10242" s="1" t="s">
        <v>67398</v>
      </c>
      <c r="G10242" s="1" t="s">
        <v>174</v>
      </c>
      <c r="H10242" s="1" t="s">
        <v>175</v>
      </c>
      <c r="I10242" s="1" t="s">
        <v>176</v>
      </c>
      <c r="L10242" s="2">
        <v>45270</v>
      </c>
      <c r="M10242" s="1" t="s">
        <v>1141</v>
      </c>
      <c r="N10242" s="2">
        <v>45338.441759259258</v>
      </c>
      <c r="O10242" s="1" t="s">
        <v>5672</v>
      </c>
      <c r="P10242" s="1" t="s">
        <v>5672</v>
      </c>
      <c r="Q10242" s="1" t="s">
        <v>5677</v>
      </c>
      <c r="R10242" s="1" t="s">
        <v>4006</v>
      </c>
      <c r="S10242" s="1" t="s">
        <v>109</v>
      </c>
      <c r="T10242" s="1" t="s">
        <v>5678</v>
      </c>
      <c r="U10242" s="2">
        <v>45338.714548611111</v>
      </c>
      <c r="V10242" s="1" t="s">
        <v>5716</v>
      </c>
      <c r="W10242" s="1" t="s">
        <v>5677</v>
      </c>
      <c r="X10242" s="1" t="s">
        <v>4006</v>
      </c>
      <c r="Y10242" s="1" t="s">
        <v>109</v>
      </c>
      <c r="Z10242" s="1" t="s">
        <v>5678</v>
      </c>
      <c r="AA10242" s="1" t="s">
        <v>5680</v>
      </c>
    </row>
    <row r="10243" spans="1:27" x14ac:dyDescent="0.3">
      <c r="A10243" s="1" t="s">
        <v>51077</v>
      </c>
      <c r="B10243" s="1" t="s">
        <v>51060</v>
      </c>
      <c r="C10243" s="1" t="s">
        <v>82992</v>
      </c>
      <c r="D10243" s="1" t="s">
        <v>82991</v>
      </c>
      <c r="E10243" s="1" t="s">
        <v>82994</v>
      </c>
      <c r="F10243" s="1" t="s">
        <v>83679</v>
      </c>
      <c r="G10243" s="1" t="s">
        <v>111</v>
      </c>
      <c r="H10243" s="1" t="s">
        <v>112</v>
      </c>
      <c r="I10243" s="1" t="s">
        <v>113</v>
      </c>
      <c r="L10243" s="2">
        <v>45921</v>
      </c>
      <c r="M10243" s="1" t="s">
        <v>261</v>
      </c>
      <c r="N10243" s="2">
        <v>45922.354780092595</v>
      </c>
      <c r="O10243" s="1" t="s">
        <v>82990</v>
      </c>
      <c r="P10243" s="1" t="s">
        <v>82990</v>
      </c>
      <c r="Q10243" s="1" t="s">
        <v>82995</v>
      </c>
      <c r="R10243" s="1" t="s">
        <v>82996</v>
      </c>
      <c r="S10243" s="1" t="s">
        <v>109</v>
      </c>
      <c r="T10243" s="1" t="s">
        <v>82997</v>
      </c>
      <c r="U10243" s="2">
        <v>45922.369791666664</v>
      </c>
      <c r="V10243" s="1" t="s">
        <v>290</v>
      </c>
      <c r="W10243" s="1" t="s">
        <v>82995</v>
      </c>
      <c r="X10243" s="1" t="s">
        <v>82996</v>
      </c>
      <c r="Y10243" s="1" t="s">
        <v>109</v>
      </c>
      <c r="Z10243" s="1" t="s">
        <v>82997</v>
      </c>
      <c r="AA10243" s="1" t="s">
        <v>82999</v>
      </c>
    </row>
    <row r="10244" spans="1:27" x14ac:dyDescent="0.3">
      <c r="A10244" s="1" t="s">
        <v>51077</v>
      </c>
      <c r="B10244" s="1" t="s">
        <v>51060</v>
      </c>
      <c r="C10244" s="1" t="s">
        <v>17350</v>
      </c>
      <c r="D10244" s="1" t="s">
        <v>17349</v>
      </c>
      <c r="E10244" s="1" t="s">
        <v>17353</v>
      </c>
      <c r="F10244" s="1" t="s">
        <v>66820</v>
      </c>
      <c r="G10244" s="1" t="s">
        <v>174</v>
      </c>
      <c r="H10244" s="1" t="s">
        <v>175</v>
      </c>
      <c r="I10244" s="1" t="s">
        <v>176</v>
      </c>
      <c r="J10244" s="1" t="s">
        <v>464</v>
      </c>
      <c r="K10244" s="1" t="s">
        <v>464</v>
      </c>
      <c r="L10244" s="2">
        <v>45196</v>
      </c>
      <c r="M10244" s="1" t="s">
        <v>253</v>
      </c>
      <c r="N10244" s="2">
        <v>45197.737303240741</v>
      </c>
      <c r="O10244" s="1" t="s">
        <v>17348</v>
      </c>
      <c r="P10244" s="1" t="s">
        <v>17348</v>
      </c>
      <c r="Q10244" s="1" t="s">
        <v>17354</v>
      </c>
      <c r="R10244" s="1" t="s">
        <v>679</v>
      </c>
      <c r="S10244" s="1" t="s">
        <v>109</v>
      </c>
      <c r="T10244" s="1" t="s">
        <v>6496</v>
      </c>
      <c r="U10244" s="2">
        <v>45198.432511574072</v>
      </c>
      <c r="V10244" s="1" t="s">
        <v>124</v>
      </c>
      <c r="W10244" s="1" t="s">
        <v>17354</v>
      </c>
      <c r="X10244" s="1" t="s">
        <v>679</v>
      </c>
      <c r="Y10244" s="1" t="s">
        <v>109</v>
      </c>
      <c r="Z10244" s="1" t="s">
        <v>6496</v>
      </c>
      <c r="AA10244" s="1" t="s">
        <v>17356</v>
      </c>
    </row>
    <row r="10245" spans="1:27" x14ac:dyDescent="0.3">
      <c r="A10245" s="1" t="s">
        <v>51077</v>
      </c>
      <c r="B10245" s="1" t="s">
        <v>51060</v>
      </c>
      <c r="C10245" s="1" t="s">
        <v>20888</v>
      </c>
      <c r="D10245" s="1" t="s">
        <v>20887</v>
      </c>
      <c r="E10245" s="1" t="s">
        <v>20890</v>
      </c>
      <c r="F10245" s="1" t="s">
        <v>67400</v>
      </c>
      <c r="G10245" s="1" t="s">
        <v>174</v>
      </c>
      <c r="H10245" s="1" t="s">
        <v>175</v>
      </c>
      <c r="I10245" s="1" t="s">
        <v>176</v>
      </c>
      <c r="L10245" s="2">
        <v>45243</v>
      </c>
      <c r="M10245" s="1" t="s">
        <v>766</v>
      </c>
      <c r="N10245" s="2">
        <v>45244.646319444444</v>
      </c>
      <c r="O10245" s="1" t="s">
        <v>20886</v>
      </c>
      <c r="P10245" s="1" t="s">
        <v>20886</v>
      </c>
      <c r="Q10245" s="1" t="s">
        <v>20891</v>
      </c>
      <c r="R10245" s="1" t="s">
        <v>15037</v>
      </c>
      <c r="S10245" s="1" t="s">
        <v>109</v>
      </c>
      <c r="T10245" s="1" t="s">
        <v>15038</v>
      </c>
      <c r="U10245" s="2">
        <v>45245.472118055557</v>
      </c>
      <c r="V10245" s="1" t="s">
        <v>124</v>
      </c>
      <c r="W10245" s="1" t="s">
        <v>20891</v>
      </c>
      <c r="X10245" s="1" t="s">
        <v>15037</v>
      </c>
      <c r="Y10245" s="1" t="s">
        <v>109</v>
      </c>
      <c r="Z10245" s="1" t="s">
        <v>15038</v>
      </c>
      <c r="AA10245" s="1" t="s">
        <v>115</v>
      </c>
    </row>
    <row r="10246" spans="1:27" x14ac:dyDescent="0.3">
      <c r="A10246" s="1" t="s">
        <v>51059</v>
      </c>
      <c r="B10246" s="1" t="s">
        <v>51060</v>
      </c>
      <c r="C10246" s="1" t="s">
        <v>23305</v>
      </c>
      <c r="D10246" s="1" t="s">
        <v>23304</v>
      </c>
      <c r="E10246" s="1" t="s">
        <v>68</v>
      </c>
      <c r="F10246" s="1" t="s">
        <v>67401</v>
      </c>
      <c r="L10246" s="2">
        <v>45296</v>
      </c>
      <c r="M10246" s="1" t="s">
        <v>314</v>
      </c>
      <c r="N10246" s="2">
        <v>45296.734074074076</v>
      </c>
      <c r="O10246" s="1" t="s">
        <v>23303</v>
      </c>
      <c r="P10246" s="1" t="s">
        <v>67402</v>
      </c>
      <c r="Q10246" s="1" t="s">
        <v>23308</v>
      </c>
      <c r="R10246" s="1" t="s">
        <v>9688</v>
      </c>
      <c r="S10246" s="1" t="s">
        <v>109</v>
      </c>
      <c r="T10246" s="1" t="s">
        <v>23309</v>
      </c>
      <c r="U10246" s="2">
        <v>45299.61409722222</v>
      </c>
      <c r="V10246" s="1" t="s">
        <v>124</v>
      </c>
      <c r="W10246" s="1" t="s">
        <v>67403</v>
      </c>
      <c r="X10246" s="1" t="s">
        <v>67404</v>
      </c>
      <c r="Y10246" s="1" t="s">
        <v>109</v>
      </c>
      <c r="Z10246" s="1" t="s">
        <v>23309</v>
      </c>
      <c r="AA10246" s="1" t="s">
        <v>23311</v>
      </c>
    </row>
    <row r="10247" spans="1:27" x14ac:dyDescent="0.3">
      <c r="A10247" s="1" t="s">
        <v>51077</v>
      </c>
      <c r="B10247" s="1" t="s">
        <v>51060</v>
      </c>
      <c r="C10247" s="1" t="s">
        <v>7016</v>
      </c>
      <c r="D10247" s="1" t="s">
        <v>7015</v>
      </c>
      <c r="E10247" s="1" t="s">
        <v>7019</v>
      </c>
      <c r="F10247" s="1" t="s">
        <v>66829</v>
      </c>
      <c r="G10247" s="1" t="s">
        <v>174</v>
      </c>
      <c r="H10247" s="1" t="s">
        <v>175</v>
      </c>
      <c r="I10247" s="1" t="s">
        <v>176</v>
      </c>
      <c r="L10247" s="2">
        <v>45710</v>
      </c>
      <c r="M10247" s="1" t="s">
        <v>1719</v>
      </c>
      <c r="N10247" s="2">
        <v>45712.663935185185</v>
      </c>
      <c r="O10247" s="1" t="s">
        <v>7014</v>
      </c>
      <c r="P10247" s="1" t="s">
        <v>7014</v>
      </c>
      <c r="Q10247" s="1" t="s">
        <v>7020</v>
      </c>
      <c r="R10247" s="1" t="s">
        <v>679</v>
      </c>
      <c r="S10247" s="1" t="s">
        <v>109</v>
      </c>
      <c r="T10247" s="1" t="s">
        <v>5796</v>
      </c>
      <c r="U10247" s="2">
        <v>45714.439340277779</v>
      </c>
      <c r="V10247" s="1" t="s">
        <v>228</v>
      </c>
      <c r="W10247" s="1" t="s">
        <v>7020</v>
      </c>
      <c r="X10247" s="1" t="s">
        <v>679</v>
      </c>
      <c r="Y10247" s="1" t="s">
        <v>109</v>
      </c>
      <c r="Z10247" s="1" t="s">
        <v>5796</v>
      </c>
      <c r="AA10247" s="1" t="s">
        <v>425</v>
      </c>
    </row>
    <row r="10248" spans="1:27" x14ac:dyDescent="0.3">
      <c r="A10248" s="1" t="s">
        <v>51077</v>
      </c>
      <c r="B10248" s="1" t="s">
        <v>51060</v>
      </c>
      <c r="C10248" s="1" t="s">
        <v>45630</v>
      </c>
      <c r="D10248" s="1" t="s">
        <v>45629</v>
      </c>
      <c r="E10248" s="1" t="s">
        <v>45633</v>
      </c>
      <c r="F10248" s="1" t="s">
        <v>67405</v>
      </c>
      <c r="G10248" s="1" t="s">
        <v>174</v>
      </c>
      <c r="H10248" s="1" t="s">
        <v>175</v>
      </c>
      <c r="I10248" s="1" t="s">
        <v>176</v>
      </c>
      <c r="L10248" s="2">
        <v>45723</v>
      </c>
      <c r="M10248" s="1" t="s">
        <v>45632</v>
      </c>
      <c r="N10248" s="2">
        <v>45723.498171296298</v>
      </c>
      <c r="O10248" s="1" t="s">
        <v>45627</v>
      </c>
      <c r="P10248" s="1" t="s">
        <v>45628</v>
      </c>
      <c r="Q10248" s="1" t="s">
        <v>45634</v>
      </c>
      <c r="R10248" s="1" t="s">
        <v>475</v>
      </c>
      <c r="S10248" s="1" t="s">
        <v>109</v>
      </c>
      <c r="T10248" s="1" t="s">
        <v>4055</v>
      </c>
      <c r="U10248" s="2">
        <v>45726.704317129632</v>
      </c>
      <c r="V10248" s="1" t="s">
        <v>58</v>
      </c>
      <c r="W10248" s="1" t="s">
        <v>45634</v>
      </c>
      <c r="X10248" s="1" t="s">
        <v>475</v>
      </c>
      <c r="Y10248" s="1" t="s">
        <v>109</v>
      </c>
      <c r="Z10248" s="1" t="s">
        <v>4055</v>
      </c>
      <c r="AA10248" s="1" t="s">
        <v>45636</v>
      </c>
    </row>
    <row r="10249" spans="1:27" x14ac:dyDescent="0.3">
      <c r="A10249" s="1" t="s">
        <v>51059</v>
      </c>
      <c r="B10249" s="1" t="s">
        <v>51089</v>
      </c>
      <c r="C10249" s="1" t="s">
        <v>18846</v>
      </c>
      <c r="D10249" s="1" t="s">
        <v>18845</v>
      </c>
      <c r="E10249" s="1" t="s">
        <v>51061</v>
      </c>
      <c r="F10249" s="1" t="s">
        <v>66836</v>
      </c>
      <c r="L10249" s="2">
        <v>45061</v>
      </c>
      <c r="M10249" s="1" t="s">
        <v>1450</v>
      </c>
      <c r="N10249" s="2">
        <v>45062.29755787037</v>
      </c>
      <c r="O10249" s="1" t="s">
        <v>18844</v>
      </c>
      <c r="P10249" s="1" t="s">
        <v>66837</v>
      </c>
      <c r="Q10249" s="1" t="s">
        <v>18850</v>
      </c>
      <c r="R10249" s="1" t="s">
        <v>4006</v>
      </c>
      <c r="S10249" s="1" t="s">
        <v>109</v>
      </c>
      <c r="T10249" s="1" t="s">
        <v>5678</v>
      </c>
      <c r="U10249" s="2">
        <v>45062.379293981481</v>
      </c>
      <c r="V10249" s="1" t="s">
        <v>489</v>
      </c>
      <c r="W10249" s="1" t="s">
        <v>66838</v>
      </c>
      <c r="X10249" s="1" t="s">
        <v>66839</v>
      </c>
      <c r="Y10249" s="1" t="s">
        <v>109</v>
      </c>
      <c r="Z10249" s="1" t="s">
        <v>66840</v>
      </c>
      <c r="AA10249" s="1" t="s">
        <v>7826</v>
      </c>
    </row>
    <row r="10250" spans="1:27" x14ac:dyDescent="0.3">
      <c r="A10250" s="1" t="s">
        <v>51077</v>
      </c>
      <c r="B10250" s="1" t="s">
        <v>51089</v>
      </c>
      <c r="C10250" s="1" t="s">
        <v>66845</v>
      </c>
      <c r="D10250" s="1" t="s">
        <v>66846</v>
      </c>
      <c r="E10250" s="1" t="s">
        <v>67407</v>
      </c>
      <c r="F10250" s="1" t="s">
        <v>67408</v>
      </c>
      <c r="G10250" s="1" t="s">
        <v>175</v>
      </c>
      <c r="H10250" s="1" t="s">
        <v>681</v>
      </c>
      <c r="I10250" s="1" t="s">
        <v>174</v>
      </c>
      <c r="L10250" s="2">
        <v>45817</v>
      </c>
      <c r="M10250" s="1" t="s">
        <v>1617</v>
      </c>
      <c r="N10250" s="2">
        <v>45820.497476851851</v>
      </c>
      <c r="O10250" s="1" t="s">
        <v>31735</v>
      </c>
      <c r="P10250" s="1" t="s">
        <v>31735</v>
      </c>
      <c r="Q10250" s="1" t="s">
        <v>31741</v>
      </c>
      <c r="R10250" s="1" t="s">
        <v>19382</v>
      </c>
      <c r="S10250" s="1" t="s">
        <v>109</v>
      </c>
      <c r="T10250" s="1" t="s">
        <v>19383</v>
      </c>
      <c r="U10250" s="2">
        <v>45821.4530787037</v>
      </c>
      <c r="V10250" s="1" t="s">
        <v>124</v>
      </c>
      <c r="W10250" s="1" t="s">
        <v>31741</v>
      </c>
      <c r="X10250" s="1" t="s">
        <v>19382</v>
      </c>
      <c r="Y10250" s="1" t="s">
        <v>109</v>
      </c>
      <c r="Z10250" s="1" t="s">
        <v>19383</v>
      </c>
      <c r="AA10250" s="1" t="s">
        <v>31743</v>
      </c>
    </row>
    <row r="10251" spans="1:27" x14ac:dyDescent="0.3">
      <c r="A10251" s="1" t="s">
        <v>51059</v>
      </c>
      <c r="B10251" s="1" t="s">
        <v>51091</v>
      </c>
      <c r="C10251" s="1" t="s">
        <v>31431</v>
      </c>
      <c r="D10251" s="1" t="s">
        <v>31430</v>
      </c>
      <c r="E10251" s="1" t="s">
        <v>66851</v>
      </c>
      <c r="F10251" s="1" t="s">
        <v>64954</v>
      </c>
      <c r="L10251" s="2">
        <v>45155</v>
      </c>
      <c r="M10251" s="1" t="s">
        <v>92</v>
      </c>
      <c r="N10251" s="2">
        <v>45161.345439814817</v>
      </c>
      <c r="O10251" s="1" t="s">
        <v>31429</v>
      </c>
      <c r="P10251" s="1" t="s">
        <v>63954</v>
      </c>
      <c r="Q10251" s="1" t="s">
        <v>31434</v>
      </c>
      <c r="R10251" s="1" t="s">
        <v>2813</v>
      </c>
      <c r="S10251" s="1" t="s">
        <v>109</v>
      </c>
      <c r="T10251" s="1" t="s">
        <v>2814</v>
      </c>
      <c r="U10251" s="2">
        <v>45161.555104166669</v>
      </c>
      <c r="V10251" s="1" t="s">
        <v>624</v>
      </c>
      <c r="W10251" s="1" t="s">
        <v>51240</v>
      </c>
      <c r="X10251" s="1" t="s">
        <v>1589</v>
      </c>
      <c r="Y10251" s="1" t="s">
        <v>109</v>
      </c>
      <c r="Z10251" s="1" t="s">
        <v>67409</v>
      </c>
      <c r="AA10251" s="1" t="s">
        <v>31436</v>
      </c>
    </row>
    <row r="10252" spans="1:27" x14ac:dyDescent="0.3">
      <c r="A10252" s="1" t="s">
        <v>51059</v>
      </c>
      <c r="B10252" s="1" t="s">
        <v>51089</v>
      </c>
      <c r="C10252" s="1" t="s">
        <v>17963</v>
      </c>
      <c r="D10252" s="1" t="s">
        <v>17962</v>
      </c>
      <c r="E10252" s="1" t="s">
        <v>66855</v>
      </c>
      <c r="F10252" s="1" t="s">
        <v>66856</v>
      </c>
      <c r="L10252" s="2">
        <v>45103</v>
      </c>
      <c r="M10252" s="1" t="s">
        <v>2749</v>
      </c>
      <c r="N10252" s="2">
        <v>45103.621249999997</v>
      </c>
      <c r="O10252" s="1" t="s">
        <v>17961</v>
      </c>
      <c r="P10252" s="1" t="s">
        <v>66857</v>
      </c>
      <c r="Q10252" s="1" t="s">
        <v>17966</v>
      </c>
      <c r="R10252" s="1" t="s">
        <v>17967</v>
      </c>
      <c r="S10252" s="1" t="s">
        <v>109</v>
      </c>
      <c r="T10252" s="1" t="s">
        <v>17968</v>
      </c>
      <c r="U10252" s="2">
        <v>45103.649247685185</v>
      </c>
      <c r="V10252" s="1" t="s">
        <v>489</v>
      </c>
      <c r="W10252" s="1" t="s">
        <v>66858</v>
      </c>
      <c r="X10252" s="1" t="s">
        <v>58188</v>
      </c>
      <c r="Y10252" s="1" t="s">
        <v>52958</v>
      </c>
      <c r="Z10252" s="1" t="s">
        <v>58189</v>
      </c>
      <c r="AA10252" s="1" t="s">
        <v>425</v>
      </c>
    </row>
    <row r="10253" spans="1:27" x14ac:dyDescent="0.3">
      <c r="A10253" s="1" t="s">
        <v>51077</v>
      </c>
      <c r="B10253" s="1" t="s">
        <v>51060</v>
      </c>
      <c r="C10253" s="1" t="s">
        <v>14528</v>
      </c>
      <c r="D10253" s="1" t="s">
        <v>14527</v>
      </c>
      <c r="E10253" s="1" t="s">
        <v>14531</v>
      </c>
      <c r="F10253" s="1" t="s">
        <v>67411</v>
      </c>
      <c r="G10253" s="1" t="s">
        <v>175</v>
      </c>
      <c r="H10253" s="1" t="s">
        <v>681</v>
      </c>
      <c r="I10253" s="1" t="s">
        <v>174</v>
      </c>
      <c r="J10253" s="1" t="s">
        <v>464</v>
      </c>
      <c r="K10253" s="1" t="s">
        <v>464</v>
      </c>
      <c r="L10253" s="2">
        <v>45914</v>
      </c>
      <c r="M10253" s="1" t="s">
        <v>2428</v>
      </c>
      <c r="N10253" s="2">
        <v>45916.531921296293</v>
      </c>
      <c r="O10253" s="1" t="s">
        <v>14526</v>
      </c>
      <c r="P10253" s="1" t="s">
        <v>14526</v>
      </c>
      <c r="Q10253" s="1" t="s">
        <v>14532</v>
      </c>
      <c r="R10253" s="1" t="s">
        <v>6302</v>
      </c>
      <c r="S10253" s="1" t="s">
        <v>109</v>
      </c>
      <c r="T10253" s="1" t="s">
        <v>7105</v>
      </c>
      <c r="U10253" s="2">
        <v>45916.536192129628</v>
      </c>
      <c r="V10253" s="1" t="s">
        <v>228</v>
      </c>
      <c r="W10253" s="1" t="s">
        <v>14532</v>
      </c>
      <c r="X10253" s="1" t="s">
        <v>6302</v>
      </c>
      <c r="Y10253" s="1" t="s">
        <v>109</v>
      </c>
      <c r="Z10253" s="1" t="s">
        <v>7105</v>
      </c>
      <c r="AA10253" s="1" t="s">
        <v>14534</v>
      </c>
    </row>
    <row r="10254" spans="1:27" x14ac:dyDescent="0.3">
      <c r="A10254" s="1" t="s">
        <v>51059</v>
      </c>
      <c r="B10254" s="1" t="s">
        <v>51060</v>
      </c>
      <c r="C10254" s="1" t="s">
        <v>20649</v>
      </c>
      <c r="D10254" s="1" t="s">
        <v>20648</v>
      </c>
      <c r="E10254" s="1" t="s">
        <v>599</v>
      </c>
      <c r="F10254" s="1" t="s">
        <v>67412</v>
      </c>
      <c r="L10254" s="2">
        <v>45260</v>
      </c>
      <c r="M10254" s="1" t="s">
        <v>4110</v>
      </c>
      <c r="N10254" s="2">
        <v>45261.395578703705</v>
      </c>
      <c r="O10254" s="1" t="s">
        <v>20647</v>
      </c>
      <c r="P10254" s="1" t="s">
        <v>67413</v>
      </c>
      <c r="Q10254" s="1" t="s">
        <v>20653</v>
      </c>
      <c r="R10254" s="1" t="s">
        <v>679</v>
      </c>
      <c r="S10254" s="1" t="s">
        <v>109</v>
      </c>
      <c r="T10254" s="1" t="s">
        <v>10533</v>
      </c>
      <c r="U10254" s="2">
        <v>45261.428668981483</v>
      </c>
      <c r="V10254" s="1" t="s">
        <v>58</v>
      </c>
      <c r="W10254" s="1" t="s">
        <v>67414</v>
      </c>
      <c r="X10254" s="1" t="s">
        <v>8558</v>
      </c>
      <c r="Y10254" s="1" t="s">
        <v>109</v>
      </c>
      <c r="Z10254" s="1" t="s">
        <v>1251</v>
      </c>
      <c r="AA10254" s="1" t="s">
        <v>20655</v>
      </c>
    </row>
    <row r="10255" spans="1:27" x14ac:dyDescent="0.3">
      <c r="A10255" s="1" t="s">
        <v>51059</v>
      </c>
      <c r="B10255" s="1" t="s">
        <v>51060</v>
      </c>
      <c r="C10255" s="1" t="s">
        <v>17359</v>
      </c>
      <c r="D10255" s="1" t="s">
        <v>17358</v>
      </c>
      <c r="E10255" s="1" t="s">
        <v>68</v>
      </c>
      <c r="F10255" s="1" t="s">
        <v>51767</v>
      </c>
      <c r="L10255" s="2">
        <v>45611</v>
      </c>
      <c r="M10255" s="1" t="s">
        <v>151</v>
      </c>
      <c r="N10255" s="2">
        <v>45614.363391203704</v>
      </c>
      <c r="O10255" s="1" t="s">
        <v>17357</v>
      </c>
      <c r="P10255" s="1" t="s">
        <v>365</v>
      </c>
      <c r="Q10255" s="1" t="s">
        <v>17363</v>
      </c>
      <c r="R10255" s="1" t="s">
        <v>1087</v>
      </c>
      <c r="S10255" s="1" t="s">
        <v>109</v>
      </c>
      <c r="T10255" s="1" t="s">
        <v>1088</v>
      </c>
      <c r="U10255" s="2">
        <v>45615.523842592593</v>
      </c>
      <c r="V10255" s="1" t="s">
        <v>246</v>
      </c>
      <c r="W10255" s="1" t="s">
        <v>68</v>
      </c>
      <c r="X10255" s="1" t="s">
        <v>68</v>
      </c>
      <c r="Y10255" s="1" t="s">
        <v>109</v>
      </c>
      <c r="Z10255" s="1" t="s">
        <v>51720</v>
      </c>
      <c r="AA10255" s="1" t="s">
        <v>17365</v>
      </c>
    </row>
    <row r="10256" spans="1:27" x14ac:dyDescent="0.3">
      <c r="A10256" s="1" t="s">
        <v>51059</v>
      </c>
      <c r="B10256" s="1" t="s">
        <v>51060</v>
      </c>
      <c r="C10256" s="1" t="s">
        <v>21317</v>
      </c>
      <c r="D10256" s="1" t="s">
        <v>21310</v>
      </c>
      <c r="E10256" s="1" t="s">
        <v>51061</v>
      </c>
      <c r="F10256" s="1" t="s">
        <v>66872</v>
      </c>
      <c r="L10256" s="2">
        <v>45472</v>
      </c>
      <c r="M10256" s="1" t="s">
        <v>3254</v>
      </c>
      <c r="N10256" s="2">
        <v>45475.403969907406</v>
      </c>
      <c r="O10256" s="1" t="s">
        <v>21308</v>
      </c>
      <c r="P10256" s="1" t="s">
        <v>67415</v>
      </c>
      <c r="Q10256" s="1" t="s">
        <v>21314</v>
      </c>
      <c r="R10256" s="1" t="s">
        <v>1784</v>
      </c>
      <c r="S10256" s="1" t="s">
        <v>109</v>
      </c>
      <c r="T10256" s="1" t="s">
        <v>9080</v>
      </c>
      <c r="U10256" s="2">
        <v>45475.705439814818</v>
      </c>
      <c r="V10256" s="1" t="s">
        <v>274</v>
      </c>
      <c r="W10256" s="1" t="s">
        <v>66874</v>
      </c>
      <c r="X10256" s="1" t="s">
        <v>51961</v>
      </c>
      <c r="Y10256" s="1" t="s">
        <v>109</v>
      </c>
      <c r="Z10256" s="1" t="s">
        <v>19383</v>
      </c>
      <c r="AA10256" s="1" t="s">
        <v>21316</v>
      </c>
    </row>
    <row r="10257" spans="1:27" x14ac:dyDescent="0.3">
      <c r="A10257" s="1" t="s">
        <v>51059</v>
      </c>
      <c r="B10257" s="1" t="s">
        <v>51060</v>
      </c>
      <c r="C10257" s="1" t="s">
        <v>29488</v>
      </c>
      <c r="D10257" s="1" t="s">
        <v>29487</v>
      </c>
      <c r="E10257" s="1" t="s">
        <v>67416</v>
      </c>
      <c r="F10257" s="1" t="s">
        <v>67417</v>
      </c>
      <c r="L10257" s="2">
        <v>45267</v>
      </c>
      <c r="M10257" s="1" t="s">
        <v>576</v>
      </c>
      <c r="N10257" s="2">
        <v>45268.350115740737</v>
      </c>
      <c r="O10257" s="1" t="s">
        <v>29485</v>
      </c>
      <c r="P10257" s="1" t="s">
        <v>67418</v>
      </c>
      <c r="Q10257" s="1" t="s">
        <v>29492</v>
      </c>
      <c r="R10257" s="1" t="s">
        <v>29493</v>
      </c>
      <c r="S10257" s="1" t="s">
        <v>109</v>
      </c>
      <c r="T10257" s="1" t="s">
        <v>29494</v>
      </c>
      <c r="U10257" s="2">
        <v>45268.602962962963</v>
      </c>
      <c r="V10257" s="1" t="s">
        <v>388</v>
      </c>
      <c r="W10257" s="1" t="s">
        <v>67419</v>
      </c>
      <c r="X10257" s="1" t="s">
        <v>53800</v>
      </c>
      <c r="Y10257" s="1" t="s">
        <v>109</v>
      </c>
      <c r="Z10257" s="1" t="s">
        <v>13015</v>
      </c>
      <c r="AA10257" s="1" t="s">
        <v>29496</v>
      </c>
    </row>
    <row r="10258" spans="1:27" x14ac:dyDescent="0.3">
      <c r="A10258" s="1" t="s">
        <v>51077</v>
      </c>
      <c r="B10258" s="1" t="s">
        <v>51060</v>
      </c>
      <c r="C10258" s="1" t="s">
        <v>27185</v>
      </c>
      <c r="D10258" s="1" t="s">
        <v>27184</v>
      </c>
      <c r="E10258" s="1" t="s">
        <v>27187</v>
      </c>
      <c r="F10258" s="1" t="s">
        <v>67420</v>
      </c>
      <c r="G10258" s="1" t="s">
        <v>174</v>
      </c>
      <c r="H10258" s="1" t="s">
        <v>175</v>
      </c>
      <c r="I10258" s="1" t="s">
        <v>176</v>
      </c>
      <c r="J10258" s="1" t="s">
        <v>464</v>
      </c>
      <c r="K10258" s="1" t="s">
        <v>464</v>
      </c>
      <c r="L10258" s="2">
        <v>45579</v>
      </c>
      <c r="M10258" s="1" t="s">
        <v>3722</v>
      </c>
      <c r="N10258" s="2">
        <v>45579.656168981484</v>
      </c>
      <c r="O10258" s="1" t="s">
        <v>27182</v>
      </c>
      <c r="P10258" s="1" t="s">
        <v>27183</v>
      </c>
      <c r="Q10258" s="1" t="s">
        <v>27188</v>
      </c>
      <c r="R10258" s="1" t="s">
        <v>679</v>
      </c>
      <c r="S10258" s="1" t="s">
        <v>109</v>
      </c>
      <c r="T10258" s="1" t="s">
        <v>1111</v>
      </c>
      <c r="U10258" s="2">
        <v>45580.438703703701</v>
      </c>
      <c r="V10258" s="1" t="s">
        <v>58</v>
      </c>
      <c r="W10258" s="1" t="s">
        <v>27188</v>
      </c>
      <c r="X10258" s="1" t="s">
        <v>679</v>
      </c>
      <c r="Y10258" s="1" t="s">
        <v>109</v>
      </c>
      <c r="Z10258" s="1" t="s">
        <v>1111</v>
      </c>
      <c r="AA10258" s="1" t="s">
        <v>27190</v>
      </c>
    </row>
    <row r="10259" spans="1:27" x14ac:dyDescent="0.3">
      <c r="A10259" s="1" t="s">
        <v>51077</v>
      </c>
      <c r="B10259" s="1" t="s">
        <v>51066</v>
      </c>
      <c r="C10259" s="1" t="s">
        <v>22874</v>
      </c>
      <c r="D10259" s="1" t="s">
        <v>22865</v>
      </c>
      <c r="E10259" s="1" t="s">
        <v>22869</v>
      </c>
      <c r="F10259" s="1" t="s">
        <v>66884</v>
      </c>
      <c r="G10259" s="1" t="s">
        <v>112</v>
      </c>
      <c r="H10259" s="1" t="s">
        <v>2368</v>
      </c>
      <c r="I10259" s="1" t="s">
        <v>111</v>
      </c>
      <c r="J10259" s="1" t="s">
        <v>3089</v>
      </c>
      <c r="K10259" s="1" t="s">
        <v>3089</v>
      </c>
      <c r="L10259" s="2">
        <v>45831</v>
      </c>
      <c r="M10259" s="1" t="s">
        <v>168</v>
      </c>
      <c r="N10259" s="2">
        <v>45832.527337962965</v>
      </c>
      <c r="O10259" s="1" t="s">
        <v>22864</v>
      </c>
      <c r="P10259" s="1" t="s">
        <v>22864</v>
      </c>
      <c r="Q10259" s="1" t="s">
        <v>22870</v>
      </c>
      <c r="R10259" s="1" t="s">
        <v>3631</v>
      </c>
      <c r="S10259" s="1" t="s">
        <v>109</v>
      </c>
      <c r="T10259" s="1" t="s">
        <v>3632</v>
      </c>
      <c r="U10259" s="2">
        <v>45833.33388888889</v>
      </c>
      <c r="V10259" s="1" t="s">
        <v>362</v>
      </c>
      <c r="W10259" s="1" t="s">
        <v>22870</v>
      </c>
      <c r="X10259" s="1" t="s">
        <v>3631</v>
      </c>
      <c r="Y10259" s="1" t="s">
        <v>109</v>
      </c>
      <c r="Z10259" s="1" t="s">
        <v>3632</v>
      </c>
      <c r="AA10259" s="1" t="s">
        <v>22872</v>
      </c>
    </row>
    <row r="10260" spans="1:27" x14ac:dyDescent="0.3">
      <c r="A10260" s="1" t="s">
        <v>51059</v>
      </c>
      <c r="B10260" s="1" t="s">
        <v>51060</v>
      </c>
      <c r="C10260" s="1" t="s">
        <v>33079</v>
      </c>
      <c r="D10260" s="1" t="s">
        <v>33078</v>
      </c>
      <c r="E10260" s="1" t="s">
        <v>51061</v>
      </c>
      <c r="F10260" s="1" t="s">
        <v>67421</v>
      </c>
      <c r="L10260" s="2">
        <v>45777</v>
      </c>
      <c r="M10260" s="1" t="s">
        <v>5176</v>
      </c>
      <c r="N10260" s="2">
        <v>45778.46197916667</v>
      </c>
      <c r="O10260" s="1" t="s">
        <v>33077</v>
      </c>
      <c r="P10260" s="1" t="s">
        <v>67422</v>
      </c>
      <c r="Q10260" s="1" t="s">
        <v>33083</v>
      </c>
      <c r="R10260" s="1" t="s">
        <v>679</v>
      </c>
      <c r="S10260" s="1" t="s">
        <v>109</v>
      </c>
      <c r="T10260" s="1" t="s">
        <v>10533</v>
      </c>
      <c r="U10260" s="2">
        <v>45779.536956018521</v>
      </c>
      <c r="V10260" s="1" t="s">
        <v>144</v>
      </c>
      <c r="W10260" s="1" t="s">
        <v>67423</v>
      </c>
      <c r="X10260" s="1" t="s">
        <v>15071</v>
      </c>
      <c r="Y10260" s="1" t="s">
        <v>109</v>
      </c>
      <c r="Z10260" s="1" t="s">
        <v>15383</v>
      </c>
      <c r="AA10260" s="1" t="s">
        <v>33085</v>
      </c>
    </row>
    <row r="10261" spans="1:27" x14ac:dyDescent="0.3">
      <c r="A10261" s="1" t="s">
        <v>51077</v>
      </c>
      <c r="B10261" s="1" t="s">
        <v>51060</v>
      </c>
      <c r="C10261" s="1" t="s">
        <v>48574</v>
      </c>
      <c r="D10261" s="1" t="s">
        <v>48573</v>
      </c>
      <c r="E10261" s="1" t="s">
        <v>48576</v>
      </c>
      <c r="F10261" s="1" t="s">
        <v>66894</v>
      </c>
      <c r="G10261" s="1" t="s">
        <v>112</v>
      </c>
      <c r="H10261" s="1" t="s">
        <v>2368</v>
      </c>
      <c r="I10261" s="1" t="s">
        <v>111</v>
      </c>
      <c r="J10261" s="1" t="s">
        <v>464</v>
      </c>
      <c r="K10261" s="1" t="s">
        <v>464</v>
      </c>
      <c r="L10261" s="2">
        <v>45786</v>
      </c>
      <c r="M10261" s="1" t="s">
        <v>253</v>
      </c>
      <c r="N10261" s="2">
        <v>45791.410474537035</v>
      </c>
      <c r="O10261" s="1" t="s">
        <v>48572</v>
      </c>
      <c r="P10261" s="1" t="s">
        <v>48572</v>
      </c>
      <c r="Q10261" s="1" t="s">
        <v>48577</v>
      </c>
      <c r="R10261" s="1" t="s">
        <v>1761</v>
      </c>
      <c r="S10261" s="1" t="s">
        <v>109</v>
      </c>
      <c r="T10261" s="1" t="s">
        <v>9737</v>
      </c>
      <c r="U10261" s="2">
        <v>45792.492222222223</v>
      </c>
      <c r="V10261" s="1" t="s">
        <v>144</v>
      </c>
      <c r="W10261" s="1" t="s">
        <v>48577</v>
      </c>
      <c r="X10261" s="1" t="s">
        <v>1761</v>
      </c>
      <c r="Y10261" s="1" t="s">
        <v>109</v>
      </c>
      <c r="Z10261" s="1" t="s">
        <v>9737</v>
      </c>
      <c r="AA10261" s="1" t="s">
        <v>48579</v>
      </c>
    </row>
    <row r="10262" spans="1:27" x14ac:dyDescent="0.3">
      <c r="A10262" s="1" t="s">
        <v>51077</v>
      </c>
      <c r="B10262" s="1" t="s">
        <v>51060</v>
      </c>
      <c r="C10262" s="1" t="s">
        <v>35654</v>
      </c>
      <c r="D10262" s="1" t="s">
        <v>35653</v>
      </c>
      <c r="E10262" s="1" t="s">
        <v>35656</v>
      </c>
      <c r="F10262" s="1" t="s">
        <v>66894</v>
      </c>
      <c r="G10262" s="1" t="s">
        <v>174</v>
      </c>
      <c r="H10262" s="1" t="s">
        <v>175</v>
      </c>
      <c r="I10262" s="1" t="s">
        <v>176</v>
      </c>
      <c r="J10262" s="1" t="s">
        <v>464</v>
      </c>
      <c r="K10262" s="1" t="s">
        <v>464</v>
      </c>
      <c r="L10262" s="2">
        <v>45145</v>
      </c>
      <c r="M10262" s="1" t="s">
        <v>253</v>
      </c>
      <c r="N10262" s="2">
        <v>45202.357048611113</v>
      </c>
      <c r="O10262" s="1" t="s">
        <v>35651</v>
      </c>
      <c r="P10262" s="1" t="s">
        <v>35652</v>
      </c>
      <c r="Q10262" s="1" t="s">
        <v>35657</v>
      </c>
      <c r="R10262" s="1" t="s">
        <v>20298</v>
      </c>
      <c r="S10262" s="1" t="s">
        <v>109</v>
      </c>
      <c r="T10262" s="1" t="s">
        <v>35658</v>
      </c>
      <c r="U10262" s="2">
        <v>45202.450567129628</v>
      </c>
      <c r="V10262" s="1" t="s">
        <v>58</v>
      </c>
      <c r="W10262" s="1" t="s">
        <v>35657</v>
      </c>
      <c r="X10262" s="1" t="s">
        <v>20298</v>
      </c>
      <c r="Y10262" s="1" t="s">
        <v>109</v>
      </c>
      <c r="Z10262" s="1" t="s">
        <v>35658</v>
      </c>
      <c r="AA10262" s="1" t="s">
        <v>35660</v>
      </c>
    </row>
    <row r="10263" spans="1:27" x14ac:dyDescent="0.3">
      <c r="A10263" s="1" t="s">
        <v>51077</v>
      </c>
      <c r="B10263" s="1" t="s">
        <v>51089</v>
      </c>
      <c r="C10263" s="1" t="s">
        <v>66900</v>
      </c>
      <c r="D10263" s="1" t="s">
        <v>66901</v>
      </c>
      <c r="E10263" s="1" t="s">
        <v>66902</v>
      </c>
      <c r="F10263" s="1" t="s">
        <v>66894</v>
      </c>
      <c r="G10263" s="1" t="s">
        <v>111</v>
      </c>
      <c r="H10263" s="1" t="s">
        <v>112</v>
      </c>
      <c r="I10263" s="1" t="s">
        <v>113</v>
      </c>
      <c r="J10263" s="1" t="s">
        <v>464</v>
      </c>
      <c r="K10263" s="1" t="s">
        <v>464</v>
      </c>
      <c r="L10263" s="2">
        <v>45739</v>
      </c>
      <c r="M10263" s="1" t="s">
        <v>168</v>
      </c>
      <c r="N10263" s="2">
        <v>45749.625474537039</v>
      </c>
      <c r="O10263" s="1" t="s">
        <v>66903</v>
      </c>
      <c r="P10263" s="1" t="s">
        <v>67424</v>
      </c>
      <c r="Q10263" s="1" t="s">
        <v>66905</v>
      </c>
      <c r="R10263" s="1" t="s">
        <v>679</v>
      </c>
      <c r="S10263" s="1" t="s">
        <v>109</v>
      </c>
      <c r="T10263" s="1" t="s">
        <v>1329</v>
      </c>
      <c r="U10263" s="2">
        <v>45751.684710648151</v>
      </c>
      <c r="V10263" s="1" t="s">
        <v>388</v>
      </c>
      <c r="W10263" s="1" t="s">
        <v>67425</v>
      </c>
      <c r="X10263" s="1" t="s">
        <v>55403</v>
      </c>
      <c r="Y10263" s="1" t="s">
        <v>51349</v>
      </c>
      <c r="Z10263" s="1" t="s">
        <v>55404</v>
      </c>
      <c r="AA10263" s="1" t="s">
        <v>15575</v>
      </c>
    </row>
    <row r="10264" spans="1:27" x14ac:dyDescent="0.3">
      <c r="A10264" s="1" t="s">
        <v>51077</v>
      </c>
      <c r="B10264" s="1" t="s">
        <v>51060</v>
      </c>
      <c r="C10264" s="1" t="s">
        <v>6642</v>
      </c>
      <c r="D10264" s="1" t="s">
        <v>6641</v>
      </c>
      <c r="E10264" s="1" t="s">
        <v>6645</v>
      </c>
      <c r="F10264" s="1" t="s">
        <v>67426</v>
      </c>
      <c r="G10264" s="1" t="s">
        <v>111</v>
      </c>
      <c r="H10264" s="1" t="s">
        <v>112</v>
      </c>
      <c r="I10264" s="1" t="s">
        <v>113</v>
      </c>
      <c r="J10264" s="1" t="s">
        <v>464</v>
      </c>
      <c r="K10264" s="1" t="s">
        <v>464</v>
      </c>
      <c r="L10264" s="2">
        <v>45907</v>
      </c>
      <c r="M10264" s="1" t="s">
        <v>54</v>
      </c>
      <c r="N10264" s="2">
        <v>45908.479120370372</v>
      </c>
      <c r="O10264" s="1" t="s">
        <v>6640</v>
      </c>
      <c r="P10264" s="1" t="s">
        <v>6640</v>
      </c>
      <c r="Q10264" s="1" t="s">
        <v>6646</v>
      </c>
      <c r="R10264" s="1" t="s">
        <v>2402</v>
      </c>
      <c r="S10264" s="1" t="s">
        <v>109</v>
      </c>
      <c r="T10264" s="1" t="s">
        <v>2403</v>
      </c>
      <c r="U10264" s="2">
        <v>45908.486226851855</v>
      </c>
      <c r="V10264" s="1" t="s">
        <v>1039</v>
      </c>
      <c r="W10264" s="1" t="s">
        <v>6646</v>
      </c>
      <c r="X10264" s="1" t="s">
        <v>2402</v>
      </c>
      <c r="Y10264" s="1" t="s">
        <v>109</v>
      </c>
      <c r="Z10264" s="1" t="s">
        <v>2403</v>
      </c>
      <c r="AA10264" s="1" t="s">
        <v>6648</v>
      </c>
    </row>
    <row r="10265" spans="1:27" x14ac:dyDescent="0.3">
      <c r="A10265" s="1" t="s">
        <v>51059</v>
      </c>
      <c r="B10265" s="1" t="s">
        <v>51060</v>
      </c>
      <c r="C10265" s="1" t="s">
        <v>899</v>
      </c>
      <c r="D10265" s="1" t="s">
        <v>898</v>
      </c>
      <c r="E10265" s="1" t="s">
        <v>51061</v>
      </c>
      <c r="F10265" s="1" t="s">
        <v>67427</v>
      </c>
      <c r="L10265" s="2">
        <v>45398</v>
      </c>
      <c r="M10265" s="1" t="s">
        <v>901</v>
      </c>
      <c r="N10265" s="2">
        <v>45491.646944444445</v>
      </c>
      <c r="O10265" s="1" t="s">
        <v>896</v>
      </c>
      <c r="P10265" s="1" t="s">
        <v>67428</v>
      </c>
      <c r="Q10265" s="1" t="s">
        <v>904</v>
      </c>
      <c r="R10265" s="1" t="s">
        <v>905</v>
      </c>
      <c r="S10265" s="1" t="s">
        <v>109</v>
      </c>
      <c r="T10265" s="1" t="s">
        <v>906</v>
      </c>
      <c r="U10265" s="2">
        <v>45491.675543981481</v>
      </c>
      <c r="V10265" s="1" t="s">
        <v>388</v>
      </c>
      <c r="W10265" s="1" t="s">
        <v>67429</v>
      </c>
      <c r="X10265" s="1" t="s">
        <v>2965</v>
      </c>
      <c r="Y10265" s="1" t="s">
        <v>109</v>
      </c>
      <c r="Z10265" s="1" t="s">
        <v>2966</v>
      </c>
      <c r="AA10265" s="1" t="s">
        <v>908</v>
      </c>
    </row>
    <row r="10266" spans="1:27" x14ac:dyDescent="0.3">
      <c r="A10266" s="1" t="s">
        <v>51077</v>
      </c>
      <c r="B10266" s="1" t="s">
        <v>51060</v>
      </c>
      <c r="C10266" s="1" t="s">
        <v>23559</v>
      </c>
      <c r="D10266" s="1" t="s">
        <v>23558</v>
      </c>
      <c r="E10266" s="1" t="s">
        <v>23554</v>
      </c>
      <c r="F10266" s="1" t="s">
        <v>67430</v>
      </c>
      <c r="G10266" s="1" t="s">
        <v>175</v>
      </c>
      <c r="H10266" s="1" t="s">
        <v>681</v>
      </c>
      <c r="I10266" s="1" t="s">
        <v>174</v>
      </c>
      <c r="L10266" s="2">
        <v>45830</v>
      </c>
      <c r="M10266" s="1" t="s">
        <v>23561</v>
      </c>
      <c r="N10266" s="2">
        <v>45833.718622685185</v>
      </c>
      <c r="O10266" s="1" t="s">
        <v>23548</v>
      </c>
      <c r="P10266" s="1" t="s">
        <v>23548</v>
      </c>
      <c r="Q10266" s="1" t="s">
        <v>23555</v>
      </c>
      <c r="R10266" s="1" t="s">
        <v>806</v>
      </c>
      <c r="S10266" s="1" t="s">
        <v>109</v>
      </c>
      <c r="T10266" s="1" t="s">
        <v>8805</v>
      </c>
      <c r="U10266" s="2">
        <v>45834.479363425926</v>
      </c>
      <c r="V10266" s="1" t="s">
        <v>1039</v>
      </c>
      <c r="W10266" s="1" t="s">
        <v>23555</v>
      </c>
      <c r="X10266" s="1" t="s">
        <v>806</v>
      </c>
      <c r="Y10266" s="1" t="s">
        <v>109</v>
      </c>
      <c r="Z10266" s="1" t="s">
        <v>8805</v>
      </c>
      <c r="AA10266" s="1" t="s">
        <v>23557</v>
      </c>
    </row>
    <row r="10267" spans="1:27" x14ac:dyDescent="0.3">
      <c r="A10267" s="1" t="s">
        <v>51077</v>
      </c>
      <c r="B10267" s="1" t="s">
        <v>51060</v>
      </c>
      <c r="C10267" s="1" t="s">
        <v>82924</v>
      </c>
      <c r="D10267" s="1" t="s">
        <v>82923</v>
      </c>
      <c r="E10267" s="1" t="s">
        <v>82926</v>
      </c>
      <c r="F10267" s="1" t="s">
        <v>83680</v>
      </c>
      <c r="G10267" s="1" t="s">
        <v>175</v>
      </c>
      <c r="H10267" s="1" t="s">
        <v>681</v>
      </c>
      <c r="I10267" s="1" t="s">
        <v>174</v>
      </c>
      <c r="L10267" s="2">
        <v>45904</v>
      </c>
      <c r="M10267" s="1" t="s">
        <v>5988</v>
      </c>
      <c r="N10267" s="2">
        <v>45917.657337962963</v>
      </c>
      <c r="O10267" s="1" t="s">
        <v>82922</v>
      </c>
      <c r="P10267" s="1" t="s">
        <v>82922</v>
      </c>
      <c r="Q10267" s="1" t="s">
        <v>82927</v>
      </c>
      <c r="R10267" s="1" t="s">
        <v>2389</v>
      </c>
      <c r="S10267" s="1" t="s">
        <v>109</v>
      </c>
      <c r="T10267" s="1" t="s">
        <v>8985</v>
      </c>
      <c r="U10267" s="2">
        <v>45917.66747685185</v>
      </c>
      <c r="V10267" s="1" t="s">
        <v>1039</v>
      </c>
      <c r="W10267" s="1" t="s">
        <v>82927</v>
      </c>
      <c r="X10267" s="1" t="s">
        <v>2389</v>
      </c>
      <c r="Y10267" s="1" t="s">
        <v>109</v>
      </c>
      <c r="Z10267" s="1" t="s">
        <v>8985</v>
      </c>
      <c r="AA10267" s="1" t="s">
        <v>82929</v>
      </c>
    </row>
    <row r="10268" spans="1:27" x14ac:dyDescent="0.3">
      <c r="A10268" s="1" t="s">
        <v>51077</v>
      </c>
      <c r="B10268" s="1" t="s">
        <v>51060</v>
      </c>
      <c r="C10268" s="1" t="s">
        <v>46058</v>
      </c>
      <c r="D10268" s="1" t="s">
        <v>46057</v>
      </c>
      <c r="E10268" s="1" t="s">
        <v>46061</v>
      </c>
      <c r="F10268" s="1" t="s">
        <v>67431</v>
      </c>
      <c r="G10268" s="1" t="s">
        <v>175</v>
      </c>
      <c r="H10268" s="1" t="s">
        <v>681</v>
      </c>
      <c r="I10268" s="1" t="s">
        <v>174</v>
      </c>
      <c r="J10268" s="1" t="s">
        <v>464</v>
      </c>
      <c r="K10268" s="1" t="s">
        <v>464</v>
      </c>
      <c r="L10268" s="2">
        <v>45902</v>
      </c>
      <c r="M10268" s="1" t="s">
        <v>204</v>
      </c>
      <c r="N10268" s="2">
        <v>45903.343425925923</v>
      </c>
      <c r="O10268" s="1" t="s">
        <v>46056</v>
      </c>
      <c r="P10268" s="1" t="s">
        <v>46056</v>
      </c>
      <c r="Q10268" s="1" t="s">
        <v>46062</v>
      </c>
      <c r="R10268" s="1" t="s">
        <v>21361</v>
      </c>
      <c r="S10268" s="1" t="s">
        <v>109</v>
      </c>
      <c r="T10268" s="1" t="s">
        <v>21362</v>
      </c>
      <c r="U10268" s="2">
        <v>45903.355081018519</v>
      </c>
      <c r="V10268" s="1" t="s">
        <v>96</v>
      </c>
      <c r="W10268" s="1" t="s">
        <v>46062</v>
      </c>
      <c r="X10268" s="1" t="s">
        <v>21361</v>
      </c>
      <c r="Y10268" s="1" t="s">
        <v>109</v>
      </c>
      <c r="Z10268" s="1" t="s">
        <v>21362</v>
      </c>
      <c r="AA10268" s="1" t="s">
        <v>46064</v>
      </c>
    </row>
    <row r="10269" spans="1:27" x14ac:dyDescent="0.3">
      <c r="A10269" s="1" t="s">
        <v>51077</v>
      </c>
      <c r="B10269" s="1" t="s">
        <v>51060</v>
      </c>
      <c r="C10269" s="1" t="s">
        <v>12180</v>
      </c>
      <c r="D10269" s="1" t="s">
        <v>12179</v>
      </c>
      <c r="E10269" s="1" t="s">
        <v>12183</v>
      </c>
      <c r="F10269" s="1" t="s">
        <v>67432</v>
      </c>
      <c r="G10269" s="1" t="s">
        <v>174</v>
      </c>
      <c r="H10269" s="1" t="s">
        <v>175</v>
      </c>
      <c r="I10269" s="1" t="s">
        <v>176</v>
      </c>
      <c r="J10269" s="1" t="s">
        <v>464</v>
      </c>
      <c r="K10269" s="1" t="s">
        <v>464</v>
      </c>
      <c r="L10269" s="2">
        <v>45406</v>
      </c>
      <c r="M10269" s="1" t="s">
        <v>253</v>
      </c>
      <c r="N10269" s="2">
        <v>45407.37636574074</v>
      </c>
      <c r="O10269" s="1" t="s">
        <v>12177</v>
      </c>
      <c r="P10269" s="1" t="s">
        <v>12178</v>
      </c>
      <c r="Q10269" s="1" t="s">
        <v>12184</v>
      </c>
      <c r="R10269" s="1" t="s">
        <v>12185</v>
      </c>
      <c r="S10269" s="1" t="s">
        <v>109</v>
      </c>
      <c r="T10269" s="1" t="s">
        <v>12186</v>
      </c>
      <c r="U10269" s="2">
        <v>45407.828611111108</v>
      </c>
      <c r="V10269" s="1" t="s">
        <v>246</v>
      </c>
      <c r="W10269" s="1" t="s">
        <v>12184</v>
      </c>
      <c r="X10269" s="1" t="s">
        <v>12185</v>
      </c>
      <c r="Y10269" s="1" t="s">
        <v>109</v>
      </c>
      <c r="Z10269" s="1" t="s">
        <v>12186</v>
      </c>
      <c r="AA10269" s="1" t="s">
        <v>12188</v>
      </c>
    </row>
    <row r="10270" spans="1:27" x14ac:dyDescent="0.3">
      <c r="A10270" s="1" t="s">
        <v>51059</v>
      </c>
      <c r="B10270" s="1" t="s">
        <v>51060</v>
      </c>
      <c r="C10270" s="1" t="s">
        <v>44051</v>
      </c>
      <c r="D10270" s="1" t="s">
        <v>44050</v>
      </c>
      <c r="E10270" s="1" t="s">
        <v>66913</v>
      </c>
      <c r="F10270" s="1" t="s">
        <v>54326</v>
      </c>
      <c r="L10270" s="2">
        <v>45758</v>
      </c>
      <c r="M10270" s="1" t="s">
        <v>4110</v>
      </c>
      <c r="N10270" s="2">
        <v>45761.513159722221</v>
      </c>
      <c r="O10270" s="1" t="s">
        <v>44049</v>
      </c>
      <c r="P10270" s="1" t="s">
        <v>66914</v>
      </c>
      <c r="Q10270" s="1" t="s">
        <v>44054</v>
      </c>
      <c r="R10270" s="1" t="s">
        <v>1632</v>
      </c>
      <c r="S10270" s="1" t="s">
        <v>109</v>
      </c>
      <c r="T10270" s="1" t="s">
        <v>1633</v>
      </c>
      <c r="U10270" s="2">
        <v>45762.444421296299</v>
      </c>
      <c r="V10270" s="1" t="s">
        <v>144</v>
      </c>
      <c r="W10270" s="1" t="s">
        <v>66915</v>
      </c>
      <c r="X10270" s="1" t="s">
        <v>51565</v>
      </c>
      <c r="Y10270" s="1" t="s">
        <v>109</v>
      </c>
      <c r="Z10270" s="1" t="s">
        <v>23488</v>
      </c>
      <c r="AA10270" s="1" t="s">
        <v>44056</v>
      </c>
    </row>
    <row r="10271" spans="1:27" x14ac:dyDescent="0.3">
      <c r="A10271" s="1" t="s">
        <v>51077</v>
      </c>
      <c r="B10271" s="1" t="s">
        <v>51060</v>
      </c>
      <c r="C10271" s="1" t="s">
        <v>49544</v>
      </c>
      <c r="D10271" s="1" t="s">
        <v>49543</v>
      </c>
      <c r="E10271" s="1" t="s">
        <v>49546</v>
      </c>
      <c r="F10271" s="1" t="s">
        <v>67434</v>
      </c>
      <c r="G10271" s="1" t="s">
        <v>174</v>
      </c>
      <c r="H10271" s="1" t="s">
        <v>175</v>
      </c>
      <c r="I10271" s="1" t="s">
        <v>176</v>
      </c>
      <c r="J10271" s="1" t="s">
        <v>464</v>
      </c>
      <c r="K10271" s="1" t="s">
        <v>464</v>
      </c>
      <c r="L10271" s="2">
        <v>45609</v>
      </c>
      <c r="M10271" s="1" t="s">
        <v>11048</v>
      </c>
      <c r="N10271" s="2">
        <v>45667.445532407408</v>
      </c>
      <c r="O10271" s="1" t="s">
        <v>49542</v>
      </c>
      <c r="P10271" s="1" t="s">
        <v>49542</v>
      </c>
      <c r="Q10271" s="1" t="s">
        <v>49547</v>
      </c>
      <c r="R10271" s="1" t="s">
        <v>679</v>
      </c>
      <c r="S10271" s="1" t="s">
        <v>109</v>
      </c>
      <c r="T10271" s="1" t="s">
        <v>7798</v>
      </c>
      <c r="U10271" s="2">
        <v>45667.522974537038</v>
      </c>
      <c r="V10271" s="1" t="s">
        <v>246</v>
      </c>
      <c r="W10271" s="1" t="s">
        <v>49547</v>
      </c>
      <c r="X10271" s="1" t="s">
        <v>679</v>
      </c>
      <c r="Y10271" s="1" t="s">
        <v>109</v>
      </c>
      <c r="Z10271" s="1" t="s">
        <v>7798</v>
      </c>
      <c r="AA10271" s="1" t="s">
        <v>49549</v>
      </c>
    </row>
    <row r="10272" spans="1:27" x14ac:dyDescent="0.3">
      <c r="A10272" s="1" t="s">
        <v>51077</v>
      </c>
      <c r="B10272" s="1" t="s">
        <v>51060</v>
      </c>
      <c r="C10272" s="1" t="s">
        <v>46250</v>
      </c>
      <c r="D10272" s="1" t="s">
        <v>46249</v>
      </c>
      <c r="E10272" s="1" t="s">
        <v>46252</v>
      </c>
      <c r="F10272" s="1" t="s">
        <v>67435</v>
      </c>
      <c r="G10272" s="1" t="s">
        <v>174</v>
      </c>
      <c r="H10272" s="1" t="s">
        <v>175</v>
      </c>
      <c r="I10272" s="1" t="s">
        <v>176</v>
      </c>
      <c r="J10272" s="1" t="s">
        <v>464</v>
      </c>
      <c r="K10272" s="1" t="s">
        <v>464</v>
      </c>
      <c r="L10272" s="2">
        <v>45104</v>
      </c>
      <c r="M10272" s="1" t="s">
        <v>31</v>
      </c>
      <c r="N10272" s="2">
        <v>45107.573784722219</v>
      </c>
      <c r="O10272" s="1" t="s">
        <v>634</v>
      </c>
      <c r="P10272" s="1" t="s">
        <v>634</v>
      </c>
      <c r="Q10272" s="1" t="s">
        <v>46253</v>
      </c>
      <c r="R10272" s="1" t="s">
        <v>2062</v>
      </c>
      <c r="S10272" s="1" t="s">
        <v>109</v>
      </c>
      <c r="T10272" s="1" t="s">
        <v>6091</v>
      </c>
      <c r="U10272" s="2">
        <v>45110.467673611114</v>
      </c>
      <c r="V10272" s="1" t="s">
        <v>489</v>
      </c>
      <c r="W10272" s="1" t="s">
        <v>50719</v>
      </c>
      <c r="X10272" s="1" t="s">
        <v>2062</v>
      </c>
      <c r="Y10272" s="1" t="s">
        <v>109</v>
      </c>
      <c r="Z10272" s="1" t="s">
        <v>7778</v>
      </c>
      <c r="AA10272" s="1" t="s">
        <v>641</v>
      </c>
    </row>
    <row r="10273" spans="1:27" x14ac:dyDescent="0.3">
      <c r="A10273" s="1" t="s">
        <v>51077</v>
      </c>
      <c r="B10273" s="1" t="s">
        <v>51060</v>
      </c>
      <c r="C10273" s="1" t="s">
        <v>23801</v>
      </c>
      <c r="D10273" s="1" t="s">
        <v>23800</v>
      </c>
      <c r="E10273" s="1" t="s">
        <v>23803</v>
      </c>
      <c r="F10273" s="1" t="s">
        <v>67436</v>
      </c>
      <c r="G10273" s="1" t="s">
        <v>174</v>
      </c>
      <c r="H10273" s="1" t="s">
        <v>175</v>
      </c>
      <c r="I10273" s="1" t="s">
        <v>176</v>
      </c>
      <c r="J10273" s="1" t="s">
        <v>464</v>
      </c>
      <c r="K10273" s="1" t="s">
        <v>464</v>
      </c>
      <c r="L10273" s="2">
        <v>45588</v>
      </c>
      <c r="M10273" s="1" t="s">
        <v>214</v>
      </c>
      <c r="N10273" s="2">
        <v>45590.578321759262</v>
      </c>
      <c r="O10273" s="1" t="s">
        <v>23799</v>
      </c>
      <c r="P10273" s="1" t="s">
        <v>23799</v>
      </c>
      <c r="Q10273" s="1" t="s">
        <v>23804</v>
      </c>
      <c r="R10273" s="1" t="s">
        <v>679</v>
      </c>
      <c r="S10273" s="1" t="s">
        <v>109</v>
      </c>
      <c r="T10273" s="1" t="s">
        <v>1050</v>
      </c>
      <c r="U10273" s="2">
        <v>45593.294456018521</v>
      </c>
      <c r="V10273" s="1" t="s">
        <v>96</v>
      </c>
      <c r="W10273" s="1" t="s">
        <v>23804</v>
      </c>
      <c r="X10273" s="1" t="s">
        <v>679</v>
      </c>
      <c r="Y10273" s="1" t="s">
        <v>109</v>
      </c>
      <c r="Z10273" s="1" t="s">
        <v>1050</v>
      </c>
      <c r="AA10273" s="1" t="s">
        <v>23806</v>
      </c>
    </row>
    <row r="10274" spans="1:27" x14ac:dyDescent="0.3">
      <c r="A10274" s="1" t="s">
        <v>51059</v>
      </c>
      <c r="B10274" s="1" t="s">
        <v>51060</v>
      </c>
      <c r="C10274" s="1" t="s">
        <v>66923</v>
      </c>
      <c r="D10274" s="1" t="s">
        <v>66924</v>
      </c>
      <c r="F10274" s="1" t="s">
        <v>51083</v>
      </c>
      <c r="L10274" s="2">
        <v>45692</v>
      </c>
      <c r="M10274" s="1" t="s">
        <v>31</v>
      </c>
      <c r="N10274" s="2">
        <v>45820.637037037035</v>
      </c>
      <c r="O10274" s="1" t="s">
        <v>41228</v>
      </c>
      <c r="P10274" s="1" t="s">
        <v>67437</v>
      </c>
      <c r="Q10274" s="1" t="s">
        <v>66927</v>
      </c>
      <c r="R10274" s="1" t="s">
        <v>5770</v>
      </c>
      <c r="S10274" s="1" t="s">
        <v>109</v>
      </c>
      <c r="T10274" s="1" t="s">
        <v>17255</v>
      </c>
      <c r="U10274" s="2">
        <v>45821.466851851852</v>
      </c>
      <c r="V10274" s="1" t="s">
        <v>47</v>
      </c>
      <c r="W10274" s="1" t="s">
        <v>68</v>
      </c>
      <c r="X10274" s="1" t="s">
        <v>68</v>
      </c>
      <c r="Y10274" s="1" t="s">
        <v>109</v>
      </c>
      <c r="Z10274" s="1" t="s">
        <v>51082</v>
      </c>
      <c r="AA10274" s="1" t="s">
        <v>66928</v>
      </c>
    </row>
    <row r="10275" spans="1:27" x14ac:dyDescent="0.3">
      <c r="A10275" s="1" t="s">
        <v>51059</v>
      </c>
      <c r="B10275" s="1" t="s">
        <v>51091</v>
      </c>
      <c r="C10275" s="1" t="s">
        <v>26048</v>
      </c>
      <c r="D10275" s="1" t="s">
        <v>26047</v>
      </c>
      <c r="E10275" s="1" t="s">
        <v>51061</v>
      </c>
      <c r="F10275" s="1" t="s">
        <v>66929</v>
      </c>
      <c r="L10275" s="2">
        <v>45573</v>
      </c>
      <c r="M10275" s="1" t="s">
        <v>4643</v>
      </c>
      <c r="N10275" s="2">
        <v>45583.610682870371</v>
      </c>
      <c r="O10275" s="1" t="s">
        <v>26046</v>
      </c>
      <c r="P10275" s="1" t="s">
        <v>67438</v>
      </c>
      <c r="Q10275" s="1" t="s">
        <v>26051</v>
      </c>
      <c r="R10275" s="1" t="s">
        <v>1012</v>
      </c>
      <c r="S10275" s="1" t="s">
        <v>109</v>
      </c>
      <c r="T10275" s="1" t="s">
        <v>1013</v>
      </c>
      <c r="U10275" s="2">
        <v>45586.301608796297</v>
      </c>
      <c r="V10275" s="1" t="s">
        <v>246</v>
      </c>
      <c r="W10275" s="1" t="s">
        <v>67439</v>
      </c>
      <c r="X10275" s="1" t="s">
        <v>55294</v>
      </c>
      <c r="Y10275" s="1" t="s">
        <v>55295</v>
      </c>
      <c r="Z10275" s="1" t="s">
        <v>55296</v>
      </c>
      <c r="AA10275" s="1" t="s">
        <v>26053</v>
      </c>
    </row>
    <row r="10276" spans="1:27" x14ac:dyDescent="0.3">
      <c r="A10276" s="1" t="s">
        <v>51077</v>
      </c>
      <c r="B10276" s="1" t="s">
        <v>51089</v>
      </c>
      <c r="C10276" s="1" t="s">
        <v>43275</v>
      </c>
      <c r="D10276" s="1" t="s">
        <v>43274</v>
      </c>
      <c r="E10276" s="1" t="s">
        <v>43278</v>
      </c>
      <c r="F10276" s="1" t="s">
        <v>66939</v>
      </c>
      <c r="G10276" s="1" t="s">
        <v>175</v>
      </c>
      <c r="H10276" s="1" t="s">
        <v>681</v>
      </c>
      <c r="I10276" s="1" t="s">
        <v>174</v>
      </c>
      <c r="J10276" s="1" t="s">
        <v>464</v>
      </c>
      <c r="K10276" s="1" t="s">
        <v>464</v>
      </c>
      <c r="L10276" s="2">
        <v>45675</v>
      </c>
      <c r="M10276" s="1" t="s">
        <v>43277</v>
      </c>
      <c r="N10276" s="2">
        <v>45679.606157407405</v>
      </c>
      <c r="O10276" s="1" t="s">
        <v>43272</v>
      </c>
      <c r="P10276" s="1" t="s">
        <v>43272</v>
      </c>
      <c r="Q10276" s="1" t="s">
        <v>43279</v>
      </c>
      <c r="R10276" s="1" t="s">
        <v>10550</v>
      </c>
      <c r="S10276" s="1" t="s">
        <v>109</v>
      </c>
      <c r="T10276" s="1" t="s">
        <v>14573</v>
      </c>
      <c r="U10276" s="2">
        <v>45681.377222222225</v>
      </c>
      <c r="V10276" s="1" t="s">
        <v>36</v>
      </c>
      <c r="W10276" s="1" t="s">
        <v>43279</v>
      </c>
      <c r="X10276" s="1" t="s">
        <v>10550</v>
      </c>
      <c r="Y10276" s="1" t="s">
        <v>109</v>
      </c>
      <c r="Z10276" s="1" t="s">
        <v>14573</v>
      </c>
      <c r="AA10276" s="1" t="s">
        <v>43281</v>
      </c>
    </row>
    <row r="10277" spans="1:27" x14ac:dyDescent="0.3">
      <c r="A10277" s="1" t="s">
        <v>51077</v>
      </c>
      <c r="B10277" s="1" t="s">
        <v>51060</v>
      </c>
      <c r="C10277" s="1" t="s">
        <v>11911</v>
      </c>
      <c r="D10277" s="1" t="s">
        <v>11910</v>
      </c>
      <c r="E10277" s="1" t="s">
        <v>11915</v>
      </c>
      <c r="F10277" s="1" t="s">
        <v>66939</v>
      </c>
      <c r="G10277" s="1" t="s">
        <v>111</v>
      </c>
      <c r="H10277" s="1" t="s">
        <v>112</v>
      </c>
      <c r="I10277" s="1" t="s">
        <v>113</v>
      </c>
      <c r="J10277" s="1" t="s">
        <v>464</v>
      </c>
      <c r="K10277" s="1" t="s">
        <v>464</v>
      </c>
      <c r="L10277" s="2">
        <v>45818</v>
      </c>
      <c r="M10277" s="1" t="s">
        <v>11913</v>
      </c>
      <c r="N10277" s="2">
        <v>45821.532824074071</v>
      </c>
      <c r="O10277" s="1" t="s">
        <v>11909</v>
      </c>
      <c r="P10277" s="1" t="s">
        <v>11909</v>
      </c>
      <c r="Q10277" s="1" t="s">
        <v>11916</v>
      </c>
      <c r="R10277" s="1" t="s">
        <v>4438</v>
      </c>
      <c r="S10277" s="1" t="s">
        <v>109</v>
      </c>
      <c r="T10277" s="1" t="s">
        <v>4439</v>
      </c>
      <c r="U10277" s="2">
        <v>45824.406643518516</v>
      </c>
      <c r="V10277" s="1" t="s">
        <v>58</v>
      </c>
      <c r="W10277" s="1" t="s">
        <v>11916</v>
      </c>
      <c r="X10277" s="1" t="s">
        <v>4438</v>
      </c>
      <c r="Y10277" s="1" t="s">
        <v>109</v>
      </c>
      <c r="Z10277" s="1" t="s">
        <v>4439</v>
      </c>
      <c r="AA10277" s="1" t="s">
        <v>11918</v>
      </c>
    </row>
    <row r="10278" spans="1:27" x14ac:dyDescent="0.3">
      <c r="A10278" s="1" t="s">
        <v>51077</v>
      </c>
      <c r="B10278" s="1" t="s">
        <v>51060</v>
      </c>
      <c r="C10278" s="1" t="s">
        <v>43202</v>
      </c>
      <c r="D10278" s="1" t="s">
        <v>43201</v>
      </c>
      <c r="E10278" s="1" t="s">
        <v>43204</v>
      </c>
      <c r="F10278" s="1" t="s">
        <v>67440</v>
      </c>
      <c r="G10278" s="1" t="s">
        <v>174</v>
      </c>
      <c r="H10278" s="1" t="s">
        <v>175</v>
      </c>
      <c r="I10278" s="1" t="s">
        <v>176</v>
      </c>
      <c r="J10278" s="1" t="s">
        <v>731</v>
      </c>
      <c r="K10278" s="1" t="s">
        <v>731</v>
      </c>
      <c r="L10278" s="2">
        <v>45741</v>
      </c>
      <c r="M10278" s="1" t="s">
        <v>674</v>
      </c>
      <c r="N10278" s="2">
        <v>45742.424016203702</v>
      </c>
      <c r="O10278" s="1" t="s">
        <v>43200</v>
      </c>
      <c r="P10278" s="1" t="s">
        <v>43200</v>
      </c>
      <c r="Q10278" s="1" t="s">
        <v>43205</v>
      </c>
      <c r="R10278" s="1" t="s">
        <v>3292</v>
      </c>
      <c r="S10278" s="1" t="s">
        <v>109</v>
      </c>
      <c r="T10278" s="1" t="s">
        <v>3293</v>
      </c>
      <c r="U10278" s="2">
        <v>45748.377465277779</v>
      </c>
      <c r="V10278" s="1" t="s">
        <v>388</v>
      </c>
      <c r="W10278" s="1" t="s">
        <v>43205</v>
      </c>
      <c r="X10278" s="1" t="s">
        <v>3292</v>
      </c>
      <c r="Y10278" s="1" t="s">
        <v>109</v>
      </c>
      <c r="Z10278" s="1" t="s">
        <v>3293</v>
      </c>
      <c r="AA10278" s="1" t="s">
        <v>43207</v>
      </c>
    </row>
    <row r="10279" spans="1:27" x14ac:dyDescent="0.3">
      <c r="A10279" s="1" t="s">
        <v>51077</v>
      </c>
      <c r="B10279" s="1" t="s">
        <v>51060</v>
      </c>
      <c r="C10279" s="1" t="s">
        <v>46749</v>
      </c>
      <c r="D10279" s="1" t="s">
        <v>46748</v>
      </c>
      <c r="E10279" s="1" t="s">
        <v>46751</v>
      </c>
      <c r="F10279" s="1" t="s">
        <v>67441</v>
      </c>
      <c r="G10279" s="1" t="s">
        <v>111</v>
      </c>
      <c r="H10279" s="1" t="s">
        <v>112</v>
      </c>
      <c r="I10279" s="1" t="s">
        <v>113</v>
      </c>
      <c r="J10279" s="1" t="s">
        <v>731</v>
      </c>
      <c r="K10279" s="1" t="s">
        <v>731</v>
      </c>
      <c r="L10279" s="2">
        <v>45638</v>
      </c>
      <c r="M10279" s="1" t="s">
        <v>2199</v>
      </c>
      <c r="N10279" s="2">
        <v>45638.726643518516</v>
      </c>
      <c r="O10279" s="1" t="s">
        <v>46747</v>
      </c>
      <c r="P10279" s="1" t="s">
        <v>46747</v>
      </c>
      <c r="Q10279" s="1" t="s">
        <v>46752</v>
      </c>
      <c r="R10279" s="1" t="s">
        <v>1037</v>
      </c>
      <c r="S10279" s="1" t="s">
        <v>109</v>
      </c>
      <c r="T10279" s="1" t="s">
        <v>3892</v>
      </c>
      <c r="U10279" s="2">
        <v>45639.459282407406</v>
      </c>
      <c r="V10279" s="1" t="s">
        <v>489</v>
      </c>
      <c r="W10279" s="1" t="s">
        <v>46752</v>
      </c>
      <c r="X10279" s="1" t="s">
        <v>1037</v>
      </c>
      <c r="Y10279" s="1" t="s">
        <v>109</v>
      </c>
      <c r="Z10279" s="1" t="s">
        <v>3892</v>
      </c>
      <c r="AA10279" s="1" t="s">
        <v>46754</v>
      </c>
    </row>
    <row r="10280" spans="1:27" x14ac:dyDescent="0.3">
      <c r="A10280" s="1" t="s">
        <v>51059</v>
      </c>
      <c r="B10280" s="1" t="s">
        <v>51060</v>
      </c>
      <c r="C10280" s="1" t="s">
        <v>66945</v>
      </c>
      <c r="D10280" s="1" t="s">
        <v>66946</v>
      </c>
      <c r="E10280" s="1" t="s">
        <v>51061</v>
      </c>
      <c r="F10280" s="1" t="s">
        <v>67442</v>
      </c>
      <c r="L10280" s="2">
        <v>45676</v>
      </c>
      <c r="M10280" s="1" t="s">
        <v>457</v>
      </c>
      <c r="N10280" s="2">
        <v>45679.713541666664</v>
      </c>
      <c r="O10280" s="1" t="s">
        <v>66949</v>
      </c>
      <c r="P10280" s="1" t="s">
        <v>67443</v>
      </c>
      <c r="Q10280" s="1" t="s">
        <v>66951</v>
      </c>
      <c r="R10280" s="1" t="s">
        <v>791</v>
      </c>
      <c r="S10280" s="1" t="s">
        <v>109</v>
      </c>
      <c r="T10280" s="1" t="s">
        <v>792</v>
      </c>
      <c r="U10280" s="2">
        <v>45681.378599537034</v>
      </c>
      <c r="V10280" s="1" t="s">
        <v>489</v>
      </c>
      <c r="W10280" s="1" t="s">
        <v>67444</v>
      </c>
      <c r="X10280" s="1" t="s">
        <v>53975</v>
      </c>
      <c r="Y10280" s="1" t="s">
        <v>109</v>
      </c>
      <c r="Z10280" s="1" t="s">
        <v>3326</v>
      </c>
      <c r="AA10280" s="1" t="s">
        <v>66952</v>
      </c>
    </row>
    <row r="10281" spans="1:27" x14ac:dyDescent="0.3">
      <c r="A10281" s="1" t="s">
        <v>51077</v>
      </c>
      <c r="B10281" s="1" t="s">
        <v>51060</v>
      </c>
      <c r="C10281" s="1" t="s">
        <v>44392</v>
      </c>
      <c r="D10281" s="1" t="s">
        <v>44391</v>
      </c>
      <c r="E10281" s="1" t="s">
        <v>44394</v>
      </c>
      <c r="F10281" s="1" t="s">
        <v>67445</v>
      </c>
      <c r="G10281" s="1" t="s">
        <v>111</v>
      </c>
      <c r="H10281" s="1" t="s">
        <v>112</v>
      </c>
      <c r="I10281" s="1" t="s">
        <v>113</v>
      </c>
      <c r="J10281" s="1" t="s">
        <v>731</v>
      </c>
      <c r="K10281" s="1" t="s">
        <v>731</v>
      </c>
      <c r="L10281" s="2">
        <v>45776</v>
      </c>
      <c r="M10281" s="1" t="s">
        <v>1606</v>
      </c>
      <c r="N10281" s="2">
        <v>45776.386250000003</v>
      </c>
      <c r="O10281" s="1" t="s">
        <v>44390</v>
      </c>
      <c r="P10281" s="1" t="s">
        <v>44390</v>
      </c>
      <c r="Q10281" s="1" t="s">
        <v>44395</v>
      </c>
      <c r="R10281" s="1" t="s">
        <v>1982</v>
      </c>
      <c r="S10281" s="1" t="s">
        <v>109</v>
      </c>
      <c r="T10281" s="1" t="s">
        <v>1983</v>
      </c>
      <c r="U10281" s="2">
        <v>45778.445324074077</v>
      </c>
      <c r="V10281" s="1" t="s">
        <v>362</v>
      </c>
      <c r="W10281" s="1" t="s">
        <v>44395</v>
      </c>
      <c r="X10281" s="1" t="s">
        <v>1982</v>
      </c>
      <c r="Y10281" s="1" t="s">
        <v>109</v>
      </c>
      <c r="Z10281" s="1" t="s">
        <v>1983</v>
      </c>
      <c r="AA10281" s="1" t="s">
        <v>44397</v>
      </c>
    </row>
    <row r="10282" spans="1:27" x14ac:dyDescent="0.3">
      <c r="A10282" s="1" t="s">
        <v>51077</v>
      </c>
      <c r="B10282" s="1" t="s">
        <v>51060</v>
      </c>
      <c r="C10282" s="1" t="s">
        <v>31114</v>
      </c>
      <c r="D10282" s="1" t="s">
        <v>31113</v>
      </c>
      <c r="E10282" s="1" t="s">
        <v>31116</v>
      </c>
      <c r="F10282" s="1" t="s">
        <v>67445</v>
      </c>
      <c r="G10282" s="1" t="s">
        <v>174</v>
      </c>
      <c r="H10282" s="1" t="s">
        <v>175</v>
      </c>
      <c r="I10282" s="1" t="s">
        <v>176</v>
      </c>
      <c r="J10282" s="1" t="s">
        <v>464</v>
      </c>
      <c r="K10282" s="1" t="s">
        <v>464</v>
      </c>
      <c r="L10282" s="2">
        <v>45326</v>
      </c>
      <c r="M10282" s="1" t="s">
        <v>888</v>
      </c>
      <c r="N10282" s="2">
        <v>45327.465902777774</v>
      </c>
      <c r="O10282" s="1" t="s">
        <v>31112</v>
      </c>
      <c r="P10282" s="1" t="s">
        <v>31112</v>
      </c>
      <c r="Q10282" s="1" t="s">
        <v>31117</v>
      </c>
      <c r="R10282" s="1" t="s">
        <v>5885</v>
      </c>
      <c r="S10282" s="1" t="s">
        <v>109</v>
      </c>
      <c r="T10282" s="1" t="s">
        <v>6338</v>
      </c>
      <c r="U10282" s="2">
        <v>45327.600462962961</v>
      </c>
      <c r="V10282" s="1" t="s">
        <v>274</v>
      </c>
      <c r="W10282" s="1" t="s">
        <v>31117</v>
      </c>
      <c r="X10282" s="1" t="s">
        <v>5885</v>
      </c>
      <c r="Y10282" s="1" t="s">
        <v>109</v>
      </c>
      <c r="Z10282" s="1" t="s">
        <v>6338</v>
      </c>
      <c r="AA10282" s="1" t="s">
        <v>31119</v>
      </c>
    </row>
    <row r="10283" spans="1:27" x14ac:dyDescent="0.3">
      <c r="A10283" s="1" t="s">
        <v>51059</v>
      </c>
      <c r="B10283" s="1" t="s">
        <v>51060</v>
      </c>
      <c r="C10283" s="1" t="s">
        <v>50095</v>
      </c>
      <c r="D10283" s="1" t="s">
        <v>50094</v>
      </c>
      <c r="E10283" s="1" t="s">
        <v>51061</v>
      </c>
      <c r="F10283" s="1" t="s">
        <v>67446</v>
      </c>
      <c r="L10283" s="2">
        <v>45807</v>
      </c>
      <c r="M10283" s="1" t="s">
        <v>1543</v>
      </c>
      <c r="N10283" s="2">
        <v>45807.690393518518</v>
      </c>
      <c r="O10283" s="1" t="s">
        <v>50092</v>
      </c>
      <c r="P10283" s="1" t="s">
        <v>67447</v>
      </c>
      <c r="Q10283" s="1" t="s">
        <v>50099</v>
      </c>
      <c r="R10283" s="1" t="s">
        <v>7096</v>
      </c>
      <c r="S10283" s="1" t="s">
        <v>109</v>
      </c>
      <c r="T10283" s="1" t="s">
        <v>7097</v>
      </c>
      <c r="U10283" s="2">
        <v>45810.446400462963</v>
      </c>
      <c r="V10283" s="1" t="s">
        <v>228</v>
      </c>
      <c r="W10283" s="1" t="s">
        <v>67448</v>
      </c>
      <c r="X10283" s="1" t="s">
        <v>67449</v>
      </c>
      <c r="Y10283" s="1" t="s">
        <v>109</v>
      </c>
      <c r="Z10283" s="1" t="s">
        <v>6928</v>
      </c>
      <c r="AA10283" s="1" t="s">
        <v>23408</v>
      </c>
    </row>
    <row r="10284" spans="1:27" x14ac:dyDescent="0.3">
      <c r="A10284" s="1" t="s">
        <v>51077</v>
      </c>
      <c r="B10284" s="1" t="s">
        <v>51226</v>
      </c>
      <c r="C10284" s="1" t="s">
        <v>66958</v>
      </c>
      <c r="D10284" s="1" t="s">
        <v>48854</v>
      </c>
      <c r="E10284" s="1" t="s">
        <v>66959</v>
      </c>
      <c r="F10284" s="1" t="s">
        <v>66960</v>
      </c>
      <c r="G10284" s="1" t="s">
        <v>174</v>
      </c>
      <c r="H10284" s="1" t="s">
        <v>175</v>
      </c>
      <c r="I10284" s="1" t="s">
        <v>176</v>
      </c>
      <c r="J10284" s="1" t="s">
        <v>731</v>
      </c>
      <c r="K10284" s="1" t="s">
        <v>731</v>
      </c>
      <c r="L10284" s="2">
        <v>45698</v>
      </c>
      <c r="M10284" s="1" t="s">
        <v>1719</v>
      </c>
      <c r="N10284" s="2">
        <v>45698.422708333332</v>
      </c>
      <c r="O10284" s="1" t="s">
        <v>48852</v>
      </c>
      <c r="P10284" s="1" t="s">
        <v>48852</v>
      </c>
      <c r="Q10284" s="1" t="s">
        <v>48858</v>
      </c>
      <c r="R10284" s="1" t="s">
        <v>462</v>
      </c>
      <c r="S10284" s="1" t="s">
        <v>109</v>
      </c>
      <c r="T10284" s="1" t="s">
        <v>3528</v>
      </c>
      <c r="U10284" s="2">
        <v>45698.762766203705</v>
      </c>
      <c r="V10284" s="1" t="s">
        <v>388</v>
      </c>
      <c r="W10284" s="1" t="s">
        <v>48858</v>
      </c>
      <c r="X10284" s="1" t="s">
        <v>462</v>
      </c>
      <c r="Y10284" s="1" t="s">
        <v>109</v>
      </c>
      <c r="Z10284" s="1" t="s">
        <v>3528</v>
      </c>
      <c r="AA10284" s="1" t="s">
        <v>48860</v>
      </c>
    </row>
    <row r="10285" spans="1:27" x14ac:dyDescent="0.3">
      <c r="A10285" s="1" t="s">
        <v>51077</v>
      </c>
      <c r="B10285" s="1" t="s">
        <v>51089</v>
      </c>
      <c r="C10285" s="1" t="s">
        <v>773</v>
      </c>
      <c r="D10285" s="1" t="s">
        <v>772</v>
      </c>
      <c r="E10285" s="1" t="s">
        <v>776</v>
      </c>
      <c r="F10285" s="1" t="s">
        <v>66961</v>
      </c>
      <c r="G10285" s="1" t="s">
        <v>111</v>
      </c>
      <c r="H10285" s="1" t="s">
        <v>112</v>
      </c>
      <c r="I10285" s="1" t="s">
        <v>113</v>
      </c>
      <c r="J10285" s="1" t="s">
        <v>464</v>
      </c>
      <c r="K10285" s="1" t="s">
        <v>464</v>
      </c>
      <c r="L10285" s="2">
        <v>45779</v>
      </c>
      <c r="M10285" s="1" t="s">
        <v>775</v>
      </c>
      <c r="N10285" s="2">
        <v>45793.601168981484</v>
      </c>
      <c r="O10285" s="1" t="s">
        <v>770</v>
      </c>
      <c r="P10285" s="1" t="s">
        <v>770</v>
      </c>
      <c r="Q10285" s="1" t="s">
        <v>777</v>
      </c>
      <c r="R10285" s="1" t="s">
        <v>778</v>
      </c>
      <c r="S10285" s="1" t="s">
        <v>109</v>
      </c>
      <c r="T10285" s="1" t="s">
        <v>779</v>
      </c>
      <c r="U10285" s="2">
        <v>45793.677268518521</v>
      </c>
      <c r="V10285" s="1" t="s">
        <v>87</v>
      </c>
      <c r="W10285" s="1" t="s">
        <v>777</v>
      </c>
      <c r="X10285" s="1" t="s">
        <v>778</v>
      </c>
      <c r="Y10285" s="1" t="s">
        <v>109</v>
      </c>
      <c r="Z10285" s="1" t="s">
        <v>779</v>
      </c>
      <c r="AA10285" s="1" t="s">
        <v>425</v>
      </c>
    </row>
    <row r="10286" spans="1:27" x14ac:dyDescent="0.3">
      <c r="A10286" s="1" t="s">
        <v>51059</v>
      </c>
      <c r="B10286" s="1" t="s">
        <v>51060</v>
      </c>
      <c r="C10286" s="1" t="s">
        <v>38404</v>
      </c>
      <c r="D10286" s="1" t="s">
        <v>38403</v>
      </c>
      <c r="E10286" s="1" t="s">
        <v>51061</v>
      </c>
      <c r="F10286" s="1" t="s">
        <v>67450</v>
      </c>
      <c r="L10286" s="2">
        <v>45777</v>
      </c>
      <c r="M10286" s="1" t="s">
        <v>33854</v>
      </c>
      <c r="N10286" s="2">
        <v>45791.681898148148</v>
      </c>
      <c r="O10286" s="1" t="s">
        <v>38401</v>
      </c>
      <c r="P10286" s="1" t="s">
        <v>67451</v>
      </c>
      <c r="Q10286" s="1" t="s">
        <v>38407</v>
      </c>
      <c r="R10286" s="1" t="s">
        <v>2062</v>
      </c>
      <c r="S10286" s="1" t="s">
        <v>109</v>
      </c>
      <c r="T10286" s="1" t="s">
        <v>7053</v>
      </c>
      <c r="U10286" s="2">
        <v>45792.51421296296</v>
      </c>
      <c r="V10286" s="1" t="s">
        <v>246</v>
      </c>
      <c r="W10286" s="1" t="s">
        <v>68</v>
      </c>
      <c r="X10286" s="1" t="s">
        <v>68</v>
      </c>
      <c r="Y10286" s="1" t="s">
        <v>109</v>
      </c>
      <c r="Z10286" s="1" t="s">
        <v>51082</v>
      </c>
      <c r="AA10286" s="1" t="s">
        <v>38409</v>
      </c>
    </row>
    <row r="10287" spans="1:27" x14ac:dyDescent="0.3">
      <c r="A10287" s="1" t="s">
        <v>51059</v>
      </c>
      <c r="B10287" s="1" t="s">
        <v>51060</v>
      </c>
      <c r="C10287" s="1" t="s">
        <v>49567</v>
      </c>
      <c r="D10287" s="1" t="s">
        <v>49566</v>
      </c>
      <c r="E10287" s="1" t="s">
        <v>67452</v>
      </c>
      <c r="F10287" s="1" t="s">
        <v>67453</v>
      </c>
      <c r="L10287" s="2">
        <v>44994</v>
      </c>
      <c r="M10287" s="1" t="s">
        <v>515</v>
      </c>
      <c r="N10287" s="2">
        <v>44995.354178240741</v>
      </c>
      <c r="O10287" s="1" t="s">
        <v>49565</v>
      </c>
      <c r="P10287" s="1" t="s">
        <v>67454</v>
      </c>
      <c r="Q10287" s="1" t="s">
        <v>49570</v>
      </c>
      <c r="R10287" s="1" t="s">
        <v>475</v>
      </c>
      <c r="S10287" s="1" t="s">
        <v>109</v>
      </c>
      <c r="T10287" s="1" t="s">
        <v>9607</v>
      </c>
      <c r="U10287" s="2">
        <v>44995.438252314816</v>
      </c>
      <c r="V10287" s="1" t="s">
        <v>624</v>
      </c>
      <c r="W10287" s="1" t="s">
        <v>67455</v>
      </c>
      <c r="X10287" s="1" t="s">
        <v>51637</v>
      </c>
      <c r="Y10287" s="1" t="s">
        <v>109</v>
      </c>
      <c r="Z10287" s="1" t="s">
        <v>67456</v>
      </c>
      <c r="AA10287" s="1" t="s">
        <v>49572</v>
      </c>
    </row>
    <row r="10288" spans="1:27" x14ac:dyDescent="0.3">
      <c r="A10288" s="1" t="s">
        <v>51077</v>
      </c>
      <c r="B10288" s="1" t="s">
        <v>51060</v>
      </c>
      <c r="C10288" s="1" t="s">
        <v>48213</v>
      </c>
      <c r="D10288" s="1" t="s">
        <v>48212</v>
      </c>
      <c r="E10288" s="1" t="s">
        <v>48215</v>
      </c>
      <c r="F10288" s="1" t="s">
        <v>66961</v>
      </c>
      <c r="G10288" s="1" t="s">
        <v>174</v>
      </c>
      <c r="H10288" s="1" t="s">
        <v>175</v>
      </c>
      <c r="I10288" s="1" t="s">
        <v>176</v>
      </c>
      <c r="J10288" s="1" t="s">
        <v>464</v>
      </c>
      <c r="K10288" s="1" t="s">
        <v>464</v>
      </c>
      <c r="L10288" s="2">
        <v>45642</v>
      </c>
      <c r="M10288" s="1" t="s">
        <v>314</v>
      </c>
      <c r="N10288" s="2">
        <v>45643.561793981484</v>
      </c>
      <c r="O10288" s="1" t="s">
        <v>48211</v>
      </c>
      <c r="P10288" s="1" t="s">
        <v>48211</v>
      </c>
      <c r="Q10288" s="1" t="s">
        <v>48216</v>
      </c>
      <c r="R10288" s="1" t="s">
        <v>1168</v>
      </c>
      <c r="S10288" s="1" t="s">
        <v>109</v>
      </c>
      <c r="T10288" s="1" t="s">
        <v>25490</v>
      </c>
      <c r="U10288" s="2">
        <v>45644.403553240743</v>
      </c>
      <c r="V10288" s="1" t="s">
        <v>489</v>
      </c>
      <c r="W10288" s="1" t="s">
        <v>48216</v>
      </c>
      <c r="X10288" s="1" t="s">
        <v>1168</v>
      </c>
      <c r="Y10288" s="1" t="s">
        <v>109</v>
      </c>
      <c r="Z10288" s="1" t="s">
        <v>25490</v>
      </c>
      <c r="AA10288" s="1" t="s">
        <v>48218</v>
      </c>
    </row>
    <row r="10289" spans="1:27" x14ac:dyDescent="0.3">
      <c r="A10289" s="1" t="s">
        <v>51077</v>
      </c>
      <c r="B10289" s="1" t="s">
        <v>51060</v>
      </c>
      <c r="C10289" s="1" t="s">
        <v>36933</v>
      </c>
      <c r="D10289" s="1" t="s">
        <v>36932</v>
      </c>
      <c r="E10289" s="1" t="s">
        <v>36935</v>
      </c>
      <c r="F10289" s="1" t="s">
        <v>66961</v>
      </c>
      <c r="G10289" s="1" t="s">
        <v>174</v>
      </c>
      <c r="H10289" s="1" t="s">
        <v>175</v>
      </c>
      <c r="I10289" s="1" t="s">
        <v>176</v>
      </c>
      <c r="J10289" s="1" t="s">
        <v>464</v>
      </c>
      <c r="K10289" s="1" t="s">
        <v>464</v>
      </c>
      <c r="L10289" s="2">
        <v>45246</v>
      </c>
      <c r="M10289" s="1" t="s">
        <v>214</v>
      </c>
      <c r="N10289" s="2">
        <v>45247.369687500002</v>
      </c>
      <c r="O10289" s="1" t="s">
        <v>36931</v>
      </c>
      <c r="P10289" s="1" t="s">
        <v>36931</v>
      </c>
      <c r="Q10289" s="1" t="s">
        <v>36936</v>
      </c>
      <c r="R10289" s="1" t="s">
        <v>679</v>
      </c>
      <c r="S10289" s="1" t="s">
        <v>109</v>
      </c>
      <c r="T10289" s="1" t="s">
        <v>2790</v>
      </c>
      <c r="U10289" s="2">
        <v>45247.398530092592</v>
      </c>
      <c r="V10289" s="1" t="s">
        <v>79</v>
      </c>
      <c r="W10289" s="1" t="s">
        <v>67457</v>
      </c>
      <c r="X10289" s="1" t="s">
        <v>67458</v>
      </c>
      <c r="Y10289" s="1" t="s">
        <v>109</v>
      </c>
      <c r="Z10289" s="1" t="s">
        <v>1329</v>
      </c>
      <c r="AA10289" s="1" t="s">
        <v>36938</v>
      </c>
    </row>
    <row r="10290" spans="1:27" x14ac:dyDescent="0.3">
      <c r="A10290" s="1" t="s">
        <v>51077</v>
      </c>
      <c r="B10290" s="1" t="s">
        <v>51089</v>
      </c>
      <c r="C10290" s="1" t="s">
        <v>26944</v>
      </c>
      <c r="D10290" s="1" t="s">
        <v>26943</v>
      </c>
      <c r="E10290" s="1" t="s">
        <v>26946</v>
      </c>
      <c r="F10290" s="1" t="s">
        <v>66961</v>
      </c>
      <c r="G10290" s="1" t="s">
        <v>174</v>
      </c>
      <c r="H10290" s="1" t="s">
        <v>175</v>
      </c>
      <c r="I10290" s="1" t="s">
        <v>176</v>
      </c>
      <c r="J10290" s="1" t="s">
        <v>731</v>
      </c>
      <c r="K10290" s="1" t="s">
        <v>731</v>
      </c>
      <c r="L10290" s="2">
        <v>45368</v>
      </c>
      <c r="M10290" s="1" t="s">
        <v>702</v>
      </c>
      <c r="N10290" s="2">
        <v>45376.355011574073</v>
      </c>
      <c r="O10290" s="1" t="s">
        <v>26942</v>
      </c>
      <c r="P10290" s="1" t="s">
        <v>67459</v>
      </c>
      <c r="Q10290" s="1" t="s">
        <v>26947</v>
      </c>
      <c r="R10290" s="1" t="s">
        <v>679</v>
      </c>
      <c r="S10290" s="1" t="s">
        <v>109</v>
      </c>
      <c r="T10290" s="1" t="s">
        <v>2790</v>
      </c>
      <c r="U10290" s="2">
        <v>45376.652557870373</v>
      </c>
      <c r="V10290" s="1" t="s">
        <v>246</v>
      </c>
      <c r="W10290" s="1" t="s">
        <v>67460</v>
      </c>
      <c r="X10290" s="1" t="s">
        <v>19382</v>
      </c>
      <c r="Y10290" s="1" t="s">
        <v>109</v>
      </c>
      <c r="Z10290" s="1" t="s">
        <v>19383</v>
      </c>
      <c r="AA10290" s="1" t="s">
        <v>26949</v>
      </c>
    </row>
    <row r="10291" spans="1:27" x14ac:dyDescent="0.3">
      <c r="A10291" s="1" t="s">
        <v>51077</v>
      </c>
      <c r="B10291" s="1" t="s">
        <v>51060</v>
      </c>
      <c r="C10291" s="1" t="s">
        <v>31989</v>
      </c>
      <c r="D10291" s="1" t="s">
        <v>31988</v>
      </c>
      <c r="E10291" s="1" t="s">
        <v>31991</v>
      </c>
      <c r="F10291" s="1" t="s">
        <v>66961</v>
      </c>
      <c r="G10291" s="1" t="s">
        <v>112</v>
      </c>
      <c r="H10291" s="1" t="s">
        <v>2368</v>
      </c>
      <c r="I10291" s="1" t="s">
        <v>111</v>
      </c>
      <c r="J10291" s="1" t="s">
        <v>464</v>
      </c>
      <c r="K10291" s="1" t="s">
        <v>464</v>
      </c>
      <c r="L10291" s="2">
        <v>45824</v>
      </c>
      <c r="M10291" s="1" t="s">
        <v>515</v>
      </c>
      <c r="N10291" s="2">
        <v>45825.348078703704</v>
      </c>
      <c r="O10291" s="1" t="s">
        <v>31987</v>
      </c>
      <c r="P10291" s="1" t="s">
        <v>31987</v>
      </c>
      <c r="Q10291" s="1" t="s">
        <v>31992</v>
      </c>
      <c r="R10291" s="1" t="s">
        <v>1037</v>
      </c>
      <c r="S10291" s="1" t="s">
        <v>109</v>
      </c>
      <c r="T10291" s="1" t="s">
        <v>22608</v>
      </c>
      <c r="U10291" s="2">
        <v>45826.190949074073</v>
      </c>
      <c r="V10291" s="1" t="s">
        <v>124</v>
      </c>
      <c r="W10291" s="1" t="s">
        <v>31992</v>
      </c>
      <c r="X10291" s="1" t="s">
        <v>1037</v>
      </c>
      <c r="Y10291" s="1" t="s">
        <v>109</v>
      </c>
      <c r="Z10291" s="1" t="s">
        <v>22608</v>
      </c>
      <c r="AA10291" s="1" t="s">
        <v>31994</v>
      </c>
    </row>
    <row r="10292" spans="1:27" x14ac:dyDescent="0.3">
      <c r="A10292" s="1" t="s">
        <v>51059</v>
      </c>
      <c r="B10292" s="1" t="s">
        <v>51060</v>
      </c>
      <c r="C10292" s="1" t="s">
        <v>42099</v>
      </c>
      <c r="D10292" s="1" t="s">
        <v>42098</v>
      </c>
      <c r="E10292" s="1" t="s">
        <v>67461</v>
      </c>
      <c r="F10292" s="1" t="s">
        <v>67462</v>
      </c>
      <c r="L10292" s="2">
        <v>45789</v>
      </c>
      <c r="M10292" s="1" t="s">
        <v>350</v>
      </c>
      <c r="N10292" s="2">
        <v>45789.411712962959</v>
      </c>
      <c r="O10292" s="1" t="s">
        <v>42096</v>
      </c>
      <c r="P10292" s="1" t="s">
        <v>67463</v>
      </c>
      <c r="Q10292" s="1" t="s">
        <v>42102</v>
      </c>
      <c r="R10292" s="1" t="s">
        <v>1431</v>
      </c>
      <c r="S10292" s="1" t="s">
        <v>109</v>
      </c>
      <c r="T10292" s="1" t="s">
        <v>16096</v>
      </c>
      <c r="U10292" s="2">
        <v>45790.41510416667</v>
      </c>
      <c r="V10292" s="1" t="s">
        <v>246</v>
      </c>
      <c r="W10292" s="1" t="s">
        <v>67464</v>
      </c>
      <c r="X10292" s="1" t="s">
        <v>67465</v>
      </c>
      <c r="Y10292" s="1" t="s">
        <v>109</v>
      </c>
      <c r="Z10292" s="1" t="s">
        <v>730</v>
      </c>
      <c r="AA10292" s="1" t="s">
        <v>42104</v>
      </c>
    </row>
    <row r="10293" spans="1:27" x14ac:dyDescent="0.3">
      <c r="A10293" s="1" t="s">
        <v>51077</v>
      </c>
      <c r="B10293" s="1" t="s">
        <v>51066</v>
      </c>
      <c r="C10293" s="1" t="s">
        <v>36257</v>
      </c>
      <c r="D10293" s="1" t="s">
        <v>36256</v>
      </c>
      <c r="E10293" s="1" t="s">
        <v>36260</v>
      </c>
      <c r="F10293" s="1" t="s">
        <v>66960</v>
      </c>
      <c r="G10293" s="1" t="s">
        <v>175</v>
      </c>
      <c r="H10293" s="1" t="s">
        <v>681</v>
      </c>
      <c r="I10293" s="1" t="s">
        <v>174</v>
      </c>
      <c r="L10293" s="2">
        <v>45867</v>
      </c>
      <c r="M10293" s="1" t="s">
        <v>36259</v>
      </c>
      <c r="N10293" s="2">
        <v>45868.462245370371</v>
      </c>
      <c r="O10293" s="1" t="s">
        <v>36254</v>
      </c>
      <c r="P10293" s="1" t="s">
        <v>67466</v>
      </c>
      <c r="Q10293" s="1" t="s">
        <v>36261</v>
      </c>
      <c r="R10293" s="1" t="s">
        <v>679</v>
      </c>
      <c r="S10293" s="1" t="s">
        <v>109</v>
      </c>
      <c r="T10293" s="1" t="s">
        <v>12516</v>
      </c>
      <c r="U10293" s="2">
        <v>45868.466574074075</v>
      </c>
      <c r="V10293" s="1" t="s">
        <v>274</v>
      </c>
      <c r="W10293" s="1" t="s">
        <v>67467</v>
      </c>
      <c r="X10293" s="1" t="s">
        <v>8558</v>
      </c>
      <c r="Y10293" s="1" t="s">
        <v>109</v>
      </c>
      <c r="Z10293" s="1" t="s">
        <v>1422</v>
      </c>
      <c r="AA10293" s="1" t="s">
        <v>685</v>
      </c>
    </row>
    <row r="10294" spans="1:27" x14ac:dyDescent="0.3">
      <c r="A10294" s="1" t="s">
        <v>51077</v>
      </c>
      <c r="B10294" s="1" t="s">
        <v>51060</v>
      </c>
      <c r="C10294" s="1" t="s">
        <v>83208</v>
      </c>
      <c r="D10294" s="1" t="s">
        <v>83193</v>
      </c>
      <c r="E10294" s="1" t="s">
        <v>83196</v>
      </c>
      <c r="F10294" s="1" t="s">
        <v>66960</v>
      </c>
      <c r="G10294" s="1" t="s">
        <v>175</v>
      </c>
      <c r="H10294" s="1" t="s">
        <v>681</v>
      </c>
      <c r="I10294" s="1" t="s">
        <v>174</v>
      </c>
      <c r="J10294" s="1" t="s">
        <v>464</v>
      </c>
      <c r="K10294" s="1" t="s">
        <v>464</v>
      </c>
      <c r="L10294" s="2">
        <v>45917</v>
      </c>
      <c r="M10294" s="1" t="s">
        <v>15589</v>
      </c>
      <c r="N10294" s="2">
        <v>45917.356388888889</v>
      </c>
      <c r="O10294" s="1" t="s">
        <v>83192</v>
      </c>
      <c r="P10294" s="1" t="s">
        <v>83192</v>
      </c>
      <c r="Q10294" s="1" t="s">
        <v>83197</v>
      </c>
      <c r="R10294" s="1" t="s">
        <v>6052</v>
      </c>
      <c r="S10294" s="1" t="s">
        <v>109</v>
      </c>
      <c r="T10294" s="1" t="s">
        <v>6053</v>
      </c>
      <c r="U10294" s="2">
        <v>45917.367777777778</v>
      </c>
      <c r="V10294" s="1" t="s">
        <v>821</v>
      </c>
      <c r="W10294" s="1" t="s">
        <v>83197</v>
      </c>
      <c r="X10294" s="1" t="s">
        <v>6052</v>
      </c>
      <c r="Y10294" s="1" t="s">
        <v>109</v>
      </c>
      <c r="Z10294" s="1" t="s">
        <v>6053</v>
      </c>
      <c r="AA10294" s="1" t="s">
        <v>83199</v>
      </c>
    </row>
    <row r="10295" spans="1:27" x14ac:dyDescent="0.3">
      <c r="A10295" s="1" t="s">
        <v>51077</v>
      </c>
      <c r="B10295" s="1" t="s">
        <v>51060</v>
      </c>
      <c r="C10295" s="1" t="s">
        <v>6416</v>
      </c>
      <c r="D10295" s="1" t="s">
        <v>6415</v>
      </c>
      <c r="E10295" s="1" t="s">
        <v>6418</v>
      </c>
      <c r="F10295" s="1" t="s">
        <v>66961</v>
      </c>
      <c r="G10295" s="1" t="s">
        <v>175</v>
      </c>
      <c r="H10295" s="1" t="s">
        <v>681</v>
      </c>
      <c r="I10295" s="1" t="s">
        <v>174</v>
      </c>
      <c r="L10295" s="2">
        <v>45800</v>
      </c>
      <c r="M10295" s="1" t="s">
        <v>2614</v>
      </c>
      <c r="N10295" s="2">
        <v>45800.717407407406</v>
      </c>
      <c r="O10295" s="1" t="s">
        <v>6414</v>
      </c>
      <c r="P10295" s="1" t="s">
        <v>6414</v>
      </c>
      <c r="Q10295" s="1" t="s">
        <v>6419</v>
      </c>
      <c r="R10295" s="1" t="s">
        <v>6420</v>
      </c>
      <c r="S10295" s="1" t="s">
        <v>109</v>
      </c>
      <c r="T10295" s="1" t="s">
        <v>1169</v>
      </c>
      <c r="U10295" s="2">
        <v>45803.622384259259</v>
      </c>
      <c r="V10295" s="1" t="s">
        <v>144</v>
      </c>
      <c r="W10295" s="1" t="s">
        <v>6419</v>
      </c>
      <c r="X10295" s="1" t="s">
        <v>6420</v>
      </c>
      <c r="Y10295" s="1" t="s">
        <v>109</v>
      </c>
      <c r="Z10295" s="1" t="s">
        <v>1169</v>
      </c>
      <c r="AA10295" s="1" t="s">
        <v>6422</v>
      </c>
    </row>
    <row r="10296" spans="1:27" x14ac:dyDescent="0.3">
      <c r="A10296" s="1" t="s">
        <v>51059</v>
      </c>
      <c r="B10296" s="1" t="s">
        <v>51060</v>
      </c>
      <c r="C10296" s="1" t="s">
        <v>4244</v>
      </c>
      <c r="D10296" s="1" t="s">
        <v>4243</v>
      </c>
      <c r="E10296" s="1" t="s">
        <v>51061</v>
      </c>
      <c r="F10296" s="1" t="s">
        <v>66985</v>
      </c>
      <c r="L10296" s="2">
        <v>45185</v>
      </c>
      <c r="M10296" s="1" t="s">
        <v>31</v>
      </c>
      <c r="N10296" s="2">
        <v>45190.398287037038</v>
      </c>
      <c r="O10296" s="1" t="s">
        <v>4241</v>
      </c>
      <c r="P10296" s="1" t="s">
        <v>67468</v>
      </c>
      <c r="Q10296" s="1" t="s">
        <v>4247</v>
      </c>
      <c r="R10296" s="1" t="s">
        <v>778</v>
      </c>
      <c r="S10296" s="1" t="s">
        <v>109</v>
      </c>
      <c r="T10296" s="1" t="s">
        <v>779</v>
      </c>
      <c r="U10296" s="2">
        <v>45190.567013888889</v>
      </c>
      <c r="V10296" s="1" t="s">
        <v>79</v>
      </c>
      <c r="W10296" s="1" t="s">
        <v>66987</v>
      </c>
      <c r="X10296" s="1" t="s">
        <v>51832</v>
      </c>
      <c r="Y10296" s="1" t="s">
        <v>109</v>
      </c>
      <c r="Z10296" s="1" t="s">
        <v>3548</v>
      </c>
      <c r="AA10296" s="1" t="s">
        <v>4249</v>
      </c>
    </row>
    <row r="10297" spans="1:27" x14ac:dyDescent="0.3">
      <c r="A10297" s="1" t="s">
        <v>51059</v>
      </c>
      <c r="B10297" s="1" t="s">
        <v>51060</v>
      </c>
      <c r="C10297" s="1" t="s">
        <v>29462</v>
      </c>
      <c r="D10297" s="1" t="s">
        <v>29461</v>
      </c>
      <c r="E10297" s="1" t="s">
        <v>51061</v>
      </c>
      <c r="F10297" s="1" t="s">
        <v>66989</v>
      </c>
      <c r="L10297" s="2">
        <v>45673</v>
      </c>
      <c r="M10297" s="1" t="s">
        <v>168</v>
      </c>
      <c r="N10297" s="2">
        <v>45712.386203703703</v>
      </c>
      <c r="O10297" s="1" t="s">
        <v>29460</v>
      </c>
      <c r="P10297" s="1" t="s">
        <v>67469</v>
      </c>
      <c r="Q10297" s="1" t="s">
        <v>29465</v>
      </c>
      <c r="R10297" s="1" t="s">
        <v>1168</v>
      </c>
      <c r="S10297" s="1" t="s">
        <v>109</v>
      </c>
      <c r="T10297" s="1" t="s">
        <v>25490</v>
      </c>
      <c r="U10297" s="2">
        <v>45713.512627314813</v>
      </c>
      <c r="V10297" s="1" t="s">
        <v>228</v>
      </c>
      <c r="W10297" s="1" t="s">
        <v>67470</v>
      </c>
      <c r="X10297" s="1" t="s">
        <v>5885</v>
      </c>
      <c r="Y10297" s="1" t="s">
        <v>109</v>
      </c>
      <c r="Z10297" s="1" t="s">
        <v>32489</v>
      </c>
      <c r="AA10297" s="1" t="s">
        <v>29467</v>
      </c>
    </row>
    <row r="10298" spans="1:27" x14ac:dyDescent="0.3">
      <c r="A10298" s="1" t="s">
        <v>51077</v>
      </c>
      <c r="B10298" s="1" t="s">
        <v>51089</v>
      </c>
      <c r="C10298" s="1" t="s">
        <v>36584</v>
      </c>
      <c r="D10298" s="1" t="s">
        <v>36583</v>
      </c>
      <c r="E10298" s="1" t="s">
        <v>36586</v>
      </c>
      <c r="F10298" s="1" t="s">
        <v>66960</v>
      </c>
      <c r="G10298" s="1" t="s">
        <v>174</v>
      </c>
      <c r="H10298" s="1" t="s">
        <v>175</v>
      </c>
      <c r="I10298" s="1" t="s">
        <v>176</v>
      </c>
      <c r="J10298" s="1" t="s">
        <v>464</v>
      </c>
      <c r="K10298" s="1" t="s">
        <v>464</v>
      </c>
      <c r="L10298" s="2">
        <v>45550</v>
      </c>
      <c r="M10298" s="1" t="s">
        <v>631</v>
      </c>
      <c r="N10298" s="2">
        <v>45552.42396990741</v>
      </c>
      <c r="O10298" s="1" t="s">
        <v>36581</v>
      </c>
      <c r="P10298" s="1" t="s">
        <v>36581</v>
      </c>
      <c r="Q10298" s="1" t="s">
        <v>36587</v>
      </c>
      <c r="R10298" s="1" t="s">
        <v>1632</v>
      </c>
      <c r="S10298" s="1" t="s">
        <v>109</v>
      </c>
      <c r="T10298" s="1" t="s">
        <v>1633</v>
      </c>
      <c r="U10298" s="2">
        <v>45553.38894675926</v>
      </c>
      <c r="V10298" s="1" t="s">
        <v>41317</v>
      </c>
      <c r="W10298" s="1" t="s">
        <v>36587</v>
      </c>
      <c r="X10298" s="1" t="s">
        <v>1632</v>
      </c>
      <c r="Y10298" s="1" t="s">
        <v>109</v>
      </c>
      <c r="Z10298" s="1" t="s">
        <v>1633</v>
      </c>
      <c r="AA10298" s="1" t="s">
        <v>1194</v>
      </c>
    </row>
    <row r="10299" spans="1:27" x14ac:dyDescent="0.3">
      <c r="A10299" s="1" t="s">
        <v>51077</v>
      </c>
      <c r="B10299" s="1" t="s">
        <v>51060</v>
      </c>
      <c r="C10299" s="1" t="s">
        <v>2850</v>
      </c>
      <c r="D10299" s="1" t="s">
        <v>2849</v>
      </c>
      <c r="E10299" s="1" t="s">
        <v>2853</v>
      </c>
      <c r="F10299" s="1" t="s">
        <v>66960</v>
      </c>
      <c r="G10299" s="1" t="s">
        <v>175</v>
      </c>
      <c r="H10299" s="1" t="s">
        <v>681</v>
      </c>
      <c r="I10299" s="1" t="s">
        <v>174</v>
      </c>
      <c r="J10299" s="1" t="s">
        <v>464</v>
      </c>
      <c r="K10299" s="1" t="s">
        <v>464</v>
      </c>
      <c r="L10299" s="2">
        <v>45776</v>
      </c>
      <c r="M10299" s="1" t="s">
        <v>2852</v>
      </c>
      <c r="N10299" s="2">
        <v>45776.725381944445</v>
      </c>
      <c r="O10299" s="1" t="s">
        <v>2847</v>
      </c>
      <c r="P10299" s="1" t="s">
        <v>2848</v>
      </c>
      <c r="Q10299" s="1" t="s">
        <v>2854</v>
      </c>
      <c r="R10299" s="1" t="s">
        <v>679</v>
      </c>
      <c r="S10299" s="1" t="s">
        <v>109</v>
      </c>
      <c r="T10299" s="1" t="s">
        <v>1711</v>
      </c>
      <c r="U10299" s="2">
        <v>45778.467858796299</v>
      </c>
      <c r="V10299" s="1" t="s">
        <v>36</v>
      </c>
      <c r="W10299" s="1" t="s">
        <v>69335</v>
      </c>
      <c r="X10299" s="1" t="s">
        <v>15071</v>
      </c>
      <c r="Y10299" s="1" t="s">
        <v>109</v>
      </c>
      <c r="Z10299" s="1" t="s">
        <v>1711</v>
      </c>
      <c r="AA10299" s="1" t="s">
        <v>2856</v>
      </c>
    </row>
    <row r="10300" spans="1:27" x14ac:dyDescent="0.3">
      <c r="A10300" s="1" t="s">
        <v>51059</v>
      </c>
      <c r="B10300" s="1" t="s">
        <v>51060</v>
      </c>
      <c r="C10300" s="1" t="s">
        <v>17808</v>
      </c>
      <c r="D10300" s="1" t="s">
        <v>17807</v>
      </c>
      <c r="E10300" s="1" t="s">
        <v>4756</v>
      </c>
      <c r="F10300" s="1" t="s">
        <v>68377</v>
      </c>
      <c r="L10300" s="2">
        <v>45228</v>
      </c>
      <c r="M10300" s="1" t="s">
        <v>17810</v>
      </c>
      <c r="N10300" s="2">
        <v>45231.463645833333</v>
      </c>
      <c r="O10300" s="1" t="s">
        <v>17805</v>
      </c>
      <c r="P10300" s="1" t="s">
        <v>68378</v>
      </c>
      <c r="Q10300" s="1" t="s">
        <v>17812</v>
      </c>
      <c r="R10300" s="1" t="s">
        <v>2431</v>
      </c>
      <c r="S10300" s="1" t="s">
        <v>109</v>
      </c>
      <c r="T10300" s="1" t="s">
        <v>2432</v>
      </c>
      <c r="U10300" s="2">
        <v>45231.478541666664</v>
      </c>
      <c r="V10300" s="1" t="s">
        <v>79</v>
      </c>
      <c r="W10300" s="1" t="s">
        <v>68379</v>
      </c>
      <c r="X10300" s="1" t="s">
        <v>68380</v>
      </c>
      <c r="Y10300" s="1" t="s">
        <v>109</v>
      </c>
      <c r="Z10300" s="1" t="s">
        <v>3632</v>
      </c>
      <c r="AA10300" s="1" t="s">
        <v>17814</v>
      </c>
    </row>
    <row r="10301" spans="1:27" x14ac:dyDescent="0.3">
      <c r="A10301" s="1" t="s">
        <v>51077</v>
      </c>
      <c r="B10301" s="1" t="s">
        <v>51060</v>
      </c>
      <c r="C10301" s="1" t="s">
        <v>27542</v>
      </c>
      <c r="D10301" s="1" t="s">
        <v>27541</v>
      </c>
      <c r="E10301" s="1" t="s">
        <v>27544</v>
      </c>
      <c r="F10301" s="1" t="s">
        <v>66961</v>
      </c>
      <c r="G10301" s="1" t="s">
        <v>111</v>
      </c>
      <c r="H10301" s="1" t="s">
        <v>112</v>
      </c>
      <c r="I10301" s="1" t="s">
        <v>113</v>
      </c>
      <c r="J10301" s="1" t="s">
        <v>731</v>
      </c>
      <c r="K10301" s="1" t="s">
        <v>731</v>
      </c>
      <c r="L10301" s="2">
        <v>45705</v>
      </c>
      <c r="M10301" s="1" t="s">
        <v>3254</v>
      </c>
      <c r="N10301" s="2">
        <v>45706.346273148149</v>
      </c>
      <c r="O10301" s="1" t="s">
        <v>27539</v>
      </c>
      <c r="P10301" s="1" t="s">
        <v>27540</v>
      </c>
      <c r="Q10301" s="1" t="s">
        <v>27545</v>
      </c>
      <c r="R10301" s="1" t="s">
        <v>13805</v>
      </c>
      <c r="S10301" s="1" t="s">
        <v>109</v>
      </c>
      <c r="T10301" s="1" t="s">
        <v>27546</v>
      </c>
      <c r="U10301" s="2">
        <v>45706.784826388888</v>
      </c>
      <c r="V10301" s="1" t="s">
        <v>362</v>
      </c>
      <c r="W10301" s="1" t="s">
        <v>27545</v>
      </c>
      <c r="X10301" s="1" t="s">
        <v>13805</v>
      </c>
      <c r="Y10301" s="1" t="s">
        <v>109</v>
      </c>
      <c r="Z10301" s="1" t="s">
        <v>27546</v>
      </c>
      <c r="AA10301" s="1" t="s">
        <v>27548</v>
      </c>
    </row>
    <row r="10302" spans="1:27" x14ac:dyDescent="0.3">
      <c r="A10302" s="1" t="s">
        <v>51059</v>
      </c>
      <c r="B10302" s="1" t="s">
        <v>51089</v>
      </c>
      <c r="C10302" s="1" t="s">
        <v>14948</v>
      </c>
      <c r="D10302" s="1" t="s">
        <v>14947</v>
      </c>
      <c r="E10302" s="1" t="s">
        <v>51061</v>
      </c>
      <c r="F10302" s="1" t="s">
        <v>60466</v>
      </c>
      <c r="L10302" s="2">
        <v>45076</v>
      </c>
      <c r="M10302" s="1" t="s">
        <v>14950</v>
      </c>
      <c r="N10302" s="2">
        <v>45076.649733796294</v>
      </c>
      <c r="O10302" s="1" t="s">
        <v>14946</v>
      </c>
      <c r="P10302" s="1" t="s">
        <v>68391</v>
      </c>
      <c r="Q10302" s="1" t="s">
        <v>14952</v>
      </c>
      <c r="R10302" s="1" t="s">
        <v>679</v>
      </c>
      <c r="S10302" s="1" t="s">
        <v>109</v>
      </c>
      <c r="T10302" s="1" t="s">
        <v>6412</v>
      </c>
      <c r="U10302" s="2">
        <v>45076.695092592592</v>
      </c>
      <c r="V10302" s="1" t="s">
        <v>489</v>
      </c>
      <c r="W10302" s="1" t="s">
        <v>68392</v>
      </c>
      <c r="X10302" s="1" t="s">
        <v>8558</v>
      </c>
      <c r="Y10302" s="1" t="s">
        <v>109</v>
      </c>
      <c r="Z10302" s="1" t="s">
        <v>52783</v>
      </c>
      <c r="AA10302" s="1" t="s">
        <v>14954</v>
      </c>
    </row>
    <row r="10303" spans="1:27" x14ac:dyDescent="0.3">
      <c r="A10303" s="1" t="s">
        <v>51059</v>
      </c>
      <c r="B10303" s="1" t="s">
        <v>51060</v>
      </c>
      <c r="C10303" s="1" t="s">
        <v>23234</v>
      </c>
      <c r="D10303" s="1" t="s">
        <v>23233</v>
      </c>
      <c r="E10303" s="1" t="s">
        <v>68395</v>
      </c>
      <c r="F10303" s="1" t="s">
        <v>57820</v>
      </c>
      <c r="L10303" s="2">
        <v>45890</v>
      </c>
      <c r="M10303" s="1" t="s">
        <v>1165</v>
      </c>
      <c r="N10303" s="2">
        <v>45891.401828703703</v>
      </c>
      <c r="O10303" s="1" t="s">
        <v>23225</v>
      </c>
      <c r="P10303" s="1" t="s">
        <v>68396</v>
      </c>
      <c r="Q10303" s="1" t="s">
        <v>23230</v>
      </c>
      <c r="R10303" s="1" t="s">
        <v>679</v>
      </c>
      <c r="S10303" s="1" t="s">
        <v>109</v>
      </c>
      <c r="T10303" s="1" t="s">
        <v>1157</v>
      </c>
      <c r="U10303" s="2">
        <v>45891.418310185189</v>
      </c>
      <c r="V10303" s="1" t="s">
        <v>290</v>
      </c>
      <c r="W10303" s="1" t="s">
        <v>68397</v>
      </c>
      <c r="X10303" s="1" t="s">
        <v>1959</v>
      </c>
      <c r="Y10303" s="1" t="s">
        <v>109</v>
      </c>
      <c r="Z10303" s="1" t="s">
        <v>1960</v>
      </c>
      <c r="AA10303" s="1" t="s">
        <v>23232</v>
      </c>
    </row>
    <row r="10304" spans="1:27" x14ac:dyDescent="0.3">
      <c r="A10304" s="1" t="s">
        <v>51077</v>
      </c>
      <c r="B10304" s="1" t="s">
        <v>51060</v>
      </c>
      <c r="C10304" s="1" t="s">
        <v>24929</v>
      </c>
      <c r="D10304" s="1" t="s">
        <v>24928</v>
      </c>
      <c r="E10304" s="1" t="s">
        <v>24932</v>
      </c>
      <c r="F10304" s="1" t="s">
        <v>66960</v>
      </c>
      <c r="G10304" s="1" t="s">
        <v>111</v>
      </c>
      <c r="H10304" s="1" t="s">
        <v>112</v>
      </c>
      <c r="I10304" s="1" t="s">
        <v>113</v>
      </c>
      <c r="J10304" s="1" t="s">
        <v>464</v>
      </c>
      <c r="K10304" s="1" t="s">
        <v>464</v>
      </c>
      <c r="L10304" s="2">
        <v>45769</v>
      </c>
      <c r="M10304" s="1" t="s">
        <v>24931</v>
      </c>
      <c r="N10304" s="2">
        <v>45770.406192129631</v>
      </c>
      <c r="O10304" s="1" t="s">
        <v>24926</v>
      </c>
      <c r="P10304" s="1" t="s">
        <v>24927</v>
      </c>
      <c r="Q10304" s="1" t="s">
        <v>69340</v>
      </c>
      <c r="R10304" s="1" t="s">
        <v>791</v>
      </c>
      <c r="S10304" s="1" t="s">
        <v>109</v>
      </c>
      <c r="T10304" s="1" t="s">
        <v>792</v>
      </c>
      <c r="U10304" s="2">
        <v>45770.732118055559</v>
      </c>
      <c r="V10304" s="1" t="s">
        <v>362</v>
      </c>
      <c r="W10304" s="1" t="s">
        <v>69340</v>
      </c>
      <c r="X10304" s="1" t="s">
        <v>791</v>
      </c>
      <c r="Y10304" s="1" t="s">
        <v>109</v>
      </c>
      <c r="Z10304" s="1" t="s">
        <v>792</v>
      </c>
      <c r="AA10304" s="1" t="s">
        <v>24933</v>
      </c>
    </row>
    <row r="10305" spans="1:27" x14ac:dyDescent="0.3">
      <c r="A10305" s="1" t="s">
        <v>51077</v>
      </c>
      <c r="B10305" s="1" t="s">
        <v>51226</v>
      </c>
      <c r="C10305" s="1" t="s">
        <v>68398</v>
      </c>
      <c r="D10305" s="1" t="s">
        <v>68399</v>
      </c>
      <c r="E10305" s="1" t="s">
        <v>68400</v>
      </c>
      <c r="F10305" s="1" t="s">
        <v>66961</v>
      </c>
      <c r="G10305" s="1" t="s">
        <v>174</v>
      </c>
      <c r="H10305" s="1" t="s">
        <v>175</v>
      </c>
      <c r="I10305" s="1" t="s">
        <v>176</v>
      </c>
      <c r="J10305" s="1" t="s">
        <v>464</v>
      </c>
      <c r="K10305" s="1" t="s">
        <v>464</v>
      </c>
      <c r="L10305" s="2">
        <v>45332</v>
      </c>
      <c r="M10305" s="1" t="s">
        <v>631</v>
      </c>
      <c r="N10305" s="2">
        <v>45334.461354166669</v>
      </c>
      <c r="O10305" s="1" t="s">
        <v>68401</v>
      </c>
      <c r="P10305" s="1" t="s">
        <v>69341</v>
      </c>
      <c r="Q10305" s="1" t="s">
        <v>68402</v>
      </c>
      <c r="R10305" s="1" t="s">
        <v>68403</v>
      </c>
      <c r="S10305" s="1" t="s">
        <v>109</v>
      </c>
      <c r="T10305" s="1" t="s">
        <v>68404</v>
      </c>
      <c r="U10305" s="2">
        <v>45334.703101851854</v>
      </c>
      <c r="V10305" s="1" t="s">
        <v>590</v>
      </c>
      <c r="W10305" s="1" t="s">
        <v>69342</v>
      </c>
      <c r="X10305" s="1" t="s">
        <v>6765</v>
      </c>
      <c r="Y10305" s="1" t="s">
        <v>109</v>
      </c>
      <c r="Z10305" s="1" t="s">
        <v>6766</v>
      </c>
      <c r="AA10305" s="1" t="s">
        <v>425</v>
      </c>
    </row>
    <row r="10306" spans="1:27" x14ac:dyDescent="0.3">
      <c r="A10306" s="1" t="s">
        <v>51077</v>
      </c>
      <c r="B10306" s="1" t="s">
        <v>51089</v>
      </c>
      <c r="C10306" s="1" t="s">
        <v>2362</v>
      </c>
      <c r="D10306" s="1" t="s">
        <v>2361</v>
      </c>
      <c r="E10306" s="1" t="s">
        <v>2364</v>
      </c>
      <c r="F10306" s="1" t="s">
        <v>66961</v>
      </c>
      <c r="G10306" s="1" t="s">
        <v>112</v>
      </c>
      <c r="H10306" s="1" t="s">
        <v>2368</v>
      </c>
      <c r="I10306" s="1" t="s">
        <v>111</v>
      </c>
      <c r="J10306" s="1" t="s">
        <v>464</v>
      </c>
      <c r="K10306" s="1" t="s">
        <v>464</v>
      </c>
      <c r="L10306" s="2">
        <v>45526</v>
      </c>
      <c r="M10306" s="1" t="s">
        <v>1606</v>
      </c>
      <c r="N10306" s="2">
        <v>45526.674340277779</v>
      </c>
      <c r="O10306" s="1" t="s">
        <v>2359</v>
      </c>
      <c r="P10306" s="1" t="s">
        <v>2359</v>
      </c>
      <c r="Q10306" s="1" t="s">
        <v>2365</v>
      </c>
      <c r="R10306" s="1" t="s">
        <v>2366</v>
      </c>
      <c r="S10306" s="1" t="s">
        <v>109</v>
      </c>
      <c r="T10306" s="1" t="s">
        <v>2367</v>
      </c>
      <c r="U10306" s="2">
        <v>45526.686053240737</v>
      </c>
      <c r="V10306" s="1" t="s">
        <v>274</v>
      </c>
      <c r="W10306" s="1" t="s">
        <v>2365</v>
      </c>
      <c r="X10306" s="1" t="s">
        <v>2366</v>
      </c>
      <c r="Y10306" s="1" t="s">
        <v>109</v>
      </c>
      <c r="Z10306" s="1" t="s">
        <v>2367</v>
      </c>
      <c r="AA10306" s="1" t="s">
        <v>2370</v>
      </c>
    </row>
    <row r="10307" spans="1:27" x14ac:dyDescent="0.3">
      <c r="A10307" s="1" t="s">
        <v>51059</v>
      </c>
      <c r="B10307" s="1" t="s">
        <v>51089</v>
      </c>
      <c r="C10307" s="1" t="s">
        <v>27421</v>
      </c>
      <c r="D10307" s="1" t="s">
        <v>27413</v>
      </c>
      <c r="E10307" s="1" t="s">
        <v>51061</v>
      </c>
      <c r="F10307" s="1" t="s">
        <v>68410</v>
      </c>
      <c r="L10307" s="2">
        <v>45227</v>
      </c>
      <c r="M10307" s="1" t="s">
        <v>16629</v>
      </c>
      <c r="N10307" s="2">
        <v>45229.713796296295</v>
      </c>
      <c r="O10307" s="1" t="s">
        <v>27412</v>
      </c>
      <c r="P10307" s="1" t="s">
        <v>68411</v>
      </c>
      <c r="Q10307" s="1" t="s">
        <v>27417</v>
      </c>
      <c r="R10307" s="1" t="s">
        <v>679</v>
      </c>
      <c r="S10307" s="1" t="s">
        <v>109</v>
      </c>
      <c r="T10307" s="1" t="s">
        <v>7798</v>
      </c>
      <c r="U10307" s="2">
        <v>45230.50854166667</v>
      </c>
      <c r="V10307" s="1" t="s">
        <v>124</v>
      </c>
      <c r="W10307" s="1" t="s">
        <v>68412</v>
      </c>
      <c r="X10307" s="1" t="s">
        <v>68413</v>
      </c>
      <c r="Y10307" s="1" t="s">
        <v>48278</v>
      </c>
      <c r="Z10307" s="1" t="s">
        <v>68414</v>
      </c>
      <c r="AA10307" s="1" t="s">
        <v>27419</v>
      </c>
    </row>
    <row r="10308" spans="1:27" x14ac:dyDescent="0.3">
      <c r="A10308" s="1" t="s">
        <v>51077</v>
      </c>
      <c r="B10308" s="1" t="s">
        <v>51089</v>
      </c>
      <c r="C10308" s="1" t="s">
        <v>10469</v>
      </c>
      <c r="D10308" s="1" t="s">
        <v>10468</v>
      </c>
      <c r="E10308" s="1" t="s">
        <v>10471</v>
      </c>
      <c r="F10308" s="1" t="s">
        <v>66961</v>
      </c>
      <c r="G10308" s="1" t="s">
        <v>111</v>
      </c>
      <c r="H10308" s="1" t="s">
        <v>112</v>
      </c>
      <c r="I10308" s="1" t="s">
        <v>113</v>
      </c>
      <c r="J10308" s="1" t="s">
        <v>464</v>
      </c>
      <c r="K10308" s="1" t="s">
        <v>464</v>
      </c>
      <c r="L10308" s="2">
        <v>45611</v>
      </c>
      <c r="M10308" s="1" t="s">
        <v>151</v>
      </c>
      <c r="N10308" s="2">
        <v>45615.558912037035</v>
      </c>
      <c r="O10308" s="1" t="s">
        <v>10466</v>
      </c>
      <c r="P10308" s="1" t="s">
        <v>69346</v>
      </c>
      <c r="Q10308" s="1" t="s">
        <v>10472</v>
      </c>
      <c r="R10308" s="1" t="s">
        <v>1037</v>
      </c>
      <c r="S10308" s="1" t="s">
        <v>109</v>
      </c>
      <c r="T10308" s="1" t="s">
        <v>7125</v>
      </c>
      <c r="U10308" s="2">
        <v>45617.364583333336</v>
      </c>
      <c r="V10308" s="1" t="s">
        <v>246</v>
      </c>
      <c r="W10308" s="1" t="s">
        <v>69347</v>
      </c>
      <c r="X10308" s="1" t="s">
        <v>69348</v>
      </c>
      <c r="Y10308" s="1" t="s">
        <v>109</v>
      </c>
      <c r="Z10308" s="1" t="s">
        <v>13719</v>
      </c>
      <c r="AA10308" s="1" t="s">
        <v>3328</v>
      </c>
    </row>
    <row r="10309" spans="1:27" x14ac:dyDescent="0.3">
      <c r="A10309" s="1" t="s">
        <v>51077</v>
      </c>
      <c r="B10309" s="1" t="s">
        <v>51060</v>
      </c>
      <c r="C10309" s="1" t="s">
        <v>42479</v>
      </c>
      <c r="D10309" s="1" t="s">
        <v>42478</v>
      </c>
      <c r="E10309" s="1" t="s">
        <v>42481</v>
      </c>
      <c r="F10309" s="1" t="s">
        <v>66960</v>
      </c>
      <c r="G10309" s="1" t="s">
        <v>111</v>
      </c>
      <c r="H10309" s="1" t="s">
        <v>112</v>
      </c>
      <c r="I10309" s="1" t="s">
        <v>113</v>
      </c>
      <c r="J10309" s="1" t="s">
        <v>464</v>
      </c>
      <c r="K10309" s="1" t="s">
        <v>464</v>
      </c>
      <c r="L10309" s="2">
        <v>45752</v>
      </c>
      <c r="M10309" s="1" t="s">
        <v>54</v>
      </c>
      <c r="N10309" s="2">
        <v>45754.493379629632</v>
      </c>
      <c r="O10309" s="1" t="s">
        <v>42477</v>
      </c>
      <c r="P10309" s="1" t="s">
        <v>42477</v>
      </c>
      <c r="Q10309" s="1" t="s">
        <v>42482</v>
      </c>
      <c r="R10309" s="1" t="s">
        <v>1100</v>
      </c>
      <c r="S10309" s="1" t="s">
        <v>109</v>
      </c>
      <c r="T10309" s="1" t="s">
        <v>1865</v>
      </c>
      <c r="U10309" s="2">
        <v>45755.519074074073</v>
      </c>
      <c r="V10309" s="1" t="s">
        <v>154</v>
      </c>
      <c r="W10309" s="1" t="s">
        <v>42482</v>
      </c>
      <c r="X10309" s="1" t="s">
        <v>1100</v>
      </c>
      <c r="Y10309" s="1" t="s">
        <v>109</v>
      </c>
      <c r="Z10309" s="1" t="s">
        <v>1865</v>
      </c>
      <c r="AA10309" s="1" t="s">
        <v>6628</v>
      </c>
    </row>
    <row r="10310" spans="1:27" x14ac:dyDescent="0.3">
      <c r="A10310" s="1" t="s">
        <v>51077</v>
      </c>
      <c r="B10310" s="1" t="s">
        <v>51060</v>
      </c>
      <c r="C10310" s="1" t="s">
        <v>8744</v>
      </c>
      <c r="D10310" s="1" t="s">
        <v>8743</v>
      </c>
      <c r="E10310" s="1" t="s">
        <v>8746</v>
      </c>
      <c r="F10310" s="1" t="s">
        <v>66961</v>
      </c>
      <c r="G10310" s="1" t="s">
        <v>111</v>
      </c>
      <c r="H10310" s="1" t="s">
        <v>112</v>
      </c>
      <c r="I10310" s="1" t="s">
        <v>113</v>
      </c>
      <c r="J10310" s="1" t="s">
        <v>464</v>
      </c>
      <c r="K10310" s="1" t="s">
        <v>464</v>
      </c>
      <c r="L10310" s="2">
        <v>45744</v>
      </c>
      <c r="M10310" s="1" t="s">
        <v>8450</v>
      </c>
      <c r="N10310" s="2">
        <v>45744.3825</v>
      </c>
      <c r="O10310" s="1" t="s">
        <v>8742</v>
      </c>
      <c r="P10310" s="1" t="s">
        <v>8742</v>
      </c>
      <c r="Q10310" s="1" t="s">
        <v>8747</v>
      </c>
      <c r="R10310" s="1" t="s">
        <v>5849</v>
      </c>
      <c r="S10310" s="1" t="s">
        <v>109</v>
      </c>
      <c r="T10310" s="1" t="s">
        <v>5850</v>
      </c>
      <c r="U10310" s="2">
        <v>45748.407893518517</v>
      </c>
      <c r="V10310" s="1" t="s">
        <v>36</v>
      </c>
      <c r="W10310" s="1" t="s">
        <v>8747</v>
      </c>
      <c r="X10310" s="1" t="s">
        <v>5849</v>
      </c>
      <c r="Y10310" s="1" t="s">
        <v>109</v>
      </c>
      <c r="Z10310" s="1" t="s">
        <v>5850</v>
      </c>
      <c r="AA10310" s="1" t="s">
        <v>8749</v>
      </c>
    </row>
    <row r="10311" spans="1:27" x14ac:dyDescent="0.3">
      <c r="A10311" s="1" t="s">
        <v>51077</v>
      </c>
      <c r="B10311" s="1" t="s">
        <v>51089</v>
      </c>
      <c r="C10311" s="1" t="s">
        <v>42627</v>
      </c>
      <c r="D10311" s="1" t="s">
        <v>42626</v>
      </c>
      <c r="E10311" s="1" t="s">
        <v>42629</v>
      </c>
      <c r="F10311" s="1" t="s">
        <v>66961</v>
      </c>
      <c r="G10311" s="1" t="s">
        <v>174</v>
      </c>
      <c r="H10311" s="1" t="s">
        <v>175</v>
      </c>
      <c r="I10311" s="1" t="s">
        <v>176</v>
      </c>
      <c r="J10311" s="1" t="s">
        <v>464</v>
      </c>
      <c r="K10311" s="1" t="s">
        <v>464</v>
      </c>
      <c r="L10311" s="2">
        <v>45252</v>
      </c>
      <c r="M10311" s="1" t="s">
        <v>2336</v>
      </c>
      <c r="N10311" s="2">
        <v>45252.543842592589</v>
      </c>
      <c r="O10311" s="1" t="s">
        <v>42625</v>
      </c>
      <c r="P10311" s="1" t="s">
        <v>59063</v>
      </c>
      <c r="Q10311" s="1" t="s">
        <v>42630</v>
      </c>
      <c r="R10311" s="1" t="s">
        <v>1722</v>
      </c>
      <c r="S10311" s="1" t="s">
        <v>109</v>
      </c>
      <c r="T10311" s="1" t="s">
        <v>3483</v>
      </c>
      <c r="U10311" s="2">
        <v>45252.701562499999</v>
      </c>
      <c r="V10311" s="1" t="s">
        <v>388</v>
      </c>
      <c r="W10311" s="1" t="s">
        <v>69349</v>
      </c>
      <c r="X10311" s="1" t="s">
        <v>53706</v>
      </c>
      <c r="Y10311" s="1" t="s">
        <v>109</v>
      </c>
      <c r="Z10311" s="1" t="s">
        <v>2309</v>
      </c>
      <c r="AA10311" s="1" t="s">
        <v>42632</v>
      </c>
    </row>
    <row r="10312" spans="1:27" x14ac:dyDescent="0.3">
      <c r="A10312" s="1" t="s">
        <v>51077</v>
      </c>
      <c r="B10312" s="1" t="s">
        <v>51060</v>
      </c>
      <c r="C10312" s="1" t="s">
        <v>29845</v>
      </c>
      <c r="D10312" s="1" t="s">
        <v>29844</v>
      </c>
      <c r="E10312" s="1" t="s">
        <v>29847</v>
      </c>
      <c r="F10312" s="1" t="s">
        <v>66961</v>
      </c>
      <c r="G10312" s="1" t="s">
        <v>111</v>
      </c>
      <c r="H10312" s="1" t="s">
        <v>112</v>
      </c>
      <c r="I10312" s="1" t="s">
        <v>113</v>
      </c>
      <c r="J10312" s="1" t="s">
        <v>731</v>
      </c>
      <c r="K10312" s="1" t="s">
        <v>731</v>
      </c>
      <c r="L10312" s="2">
        <v>45809</v>
      </c>
      <c r="M10312" s="1" t="s">
        <v>3053</v>
      </c>
      <c r="N10312" s="2">
        <v>45810.352256944447</v>
      </c>
      <c r="O10312" s="1" t="s">
        <v>29843</v>
      </c>
      <c r="P10312" s="1" t="s">
        <v>29843</v>
      </c>
      <c r="Q10312" s="1" t="s">
        <v>29848</v>
      </c>
      <c r="R10312" s="1" t="s">
        <v>29849</v>
      </c>
      <c r="S10312" s="1" t="s">
        <v>109</v>
      </c>
      <c r="T10312" s="1" t="s">
        <v>29850</v>
      </c>
      <c r="U10312" s="2">
        <v>45811.641180555554</v>
      </c>
      <c r="V10312" s="1" t="s">
        <v>58</v>
      </c>
      <c r="W10312" s="1" t="s">
        <v>29848</v>
      </c>
      <c r="X10312" s="1" t="s">
        <v>29849</v>
      </c>
      <c r="Y10312" s="1" t="s">
        <v>109</v>
      </c>
      <c r="Z10312" s="1" t="s">
        <v>29850</v>
      </c>
      <c r="AA10312" s="1" t="s">
        <v>29852</v>
      </c>
    </row>
    <row r="10313" spans="1:27" x14ac:dyDescent="0.3">
      <c r="A10313" s="1" t="s">
        <v>51077</v>
      </c>
      <c r="B10313" s="1" t="s">
        <v>51089</v>
      </c>
      <c r="C10313" s="1" t="s">
        <v>69350</v>
      </c>
      <c r="D10313" s="1" t="s">
        <v>69351</v>
      </c>
      <c r="E10313" s="1" t="s">
        <v>69352</v>
      </c>
      <c r="F10313" s="1" t="s">
        <v>66961</v>
      </c>
      <c r="G10313" s="1" t="s">
        <v>174</v>
      </c>
      <c r="H10313" s="1" t="s">
        <v>175</v>
      </c>
      <c r="I10313" s="1" t="s">
        <v>176</v>
      </c>
      <c r="J10313" s="1" t="s">
        <v>464</v>
      </c>
      <c r="K10313" s="1" t="s">
        <v>464</v>
      </c>
      <c r="L10313" s="2">
        <v>45563</v>
      </c>
      <c r="M10313" s="1" t="s">
        <v>121</v>
      </c>
      <c r="N10313" s="2">
        <v>45567.613796296297</v>
      </c>
      <c r="O10313" s="1" t="s">
        <v>69353</v>
      </c>
      <c r="P10313" s="1" t="s">
        <v>69353</v>
      </c>
      <c r="Q10313" s="1" t="s">
        <v>69354</v>
      </c>
      <c r="R10313" s="1" t="s">
        <v>1674</v>
      </c>
      <c r="S10313" s="1" t="s">
        <v>109</v>
      </c>
      <c r="T10313" s="1" t="s">
        <v>1675</v>
      </c>
      <c r="U10313" s="2">
        <v>45568.169247685182</v>
      </c>
      <c r="V10313" s="1" t="s">
        <v>489</v>
      </c>
      <c r="W10313" s="1" t="s">
        <v>69354</v>
      </c>
      <c r="X10313" s="1" t="s">
        <v>1674</v>
      </c>
      <c r="Y10313" s="1" t="s">
        <v>109</v>
      </c>
      <c r="Z10313" s="1" t="s">
        <v>1675</v>
      </c>
      <c r="AA10313" s="1" t="s">
        <v>425</v>
      </c>
    </row>
    <row r="10314" spans="1:27" x14ac:dyDescent="0.3">
      <c r="A10314" s="1" t="s">
        <v>51059</v>
      </c>
      <c r="B10314" s="1" t="s">
        <v>51060</v>
      </c>
      <c r="C10314" s="1" t="s">
        <v>40105</v>
      </c>
      <c r="D10314" s="1" t="s">
        <v>40104</v>
      </c>
      <c r="E10314" s="1" t="s">
        <v>51061</v>
      </c>
      <c r="F10314" s="1" t="s">
        <v>69355</v>
      </c>
      <c r="L10314" s="2">
        <v>45814</v>
      </c>
      <c r="M10314" s="1" t="s">
        <v>19778</v>
      </c>
      <c r="N10314" s="2">
        <v>45817.537372685183</v>
      </c>
      <c r="O10314" s="1" t="s">
        <v>40102</v>
      </c>
      <c r="P10314" s="1" t="s">
        <v>69356</v>
      </c>
      <c r="Q10314" s="1" t="s">
        <v>40108</v>
      </c>
      <c r="R10314" s="1" t="s">
        <v>679</v>
      </c>
      <c r="S10314" s="1" t="s">
        <v>109</v>
      </c>
      <c r="T10314" s="1" t="s">
        <v>8957</v>
      </c>
      <c r="U10314" s="2">
        <v>45819.391550925924</v>
      </c>
      <c r="V10314" s="1" t="s">
        <v>144</v>
      </c>
      <c r="W10314" s="1" t="s">
        <v>69357</v>
      </c>
      <c r="X10314" s="1" t="s">
        <v>8558</v>
      </c>
      <c r="Y10314" s="1" t="s">
        <v>109</v>
      </c>
      <c r="Z10314" s="1" t="s">
        <v>1500</v>
      </c>
      <c r="AA10314" s="1" t="s">
        <v>40110</v>
      </c>
    </row>
    <row r="10315" spans="1:27" x14ac:dyDescent="0.3">
      <c r="A10315" s="1" t="s">
        <v>51059</v>
      </c>
      <c r="B10315" s="1" t="s">
        <v>51060</v>
      </c>
      <c r="C10315" s="1" t="s">
        <v>41725</v>
      </c>
      <c r="D10315" s="1" t="s">
        <v>41724</v>
      </c>
      <c r="E10315" s="1" t="s">
        <v>51061</v>
      </c>
      <c r="F10315" s="1" t="s">
        <v>66973</v>
      </c>
      <c r="L10315" s="2">
        <v>45806</v>
      </c>
      <c r="M10315" s="1" t="s">
        <v>1021</v>
      </c>
      <c r="N10315" s="2">
        <v>45806.536423611113</v>
      </c>
      <c r="O10315" s="1" t="s">
        <v>41715</v>
      </c>
      <c r="P10315" s="1" t="s">
        <v>69358</v>
      </c>
      <c r="Q10315" s="1" t="s">
        <v>41721</v>
      </c>
      <c r="R10315" s="1" t="s">
        <v>1284</v>
      </c>
      <c r="S10315" s="1" t="s">
        <v>109</v>
      </c>
      <c r="T10315" s="1" t="s">
        <v>1285</v>
      </c>
      <c r="U10315" s="2">
        <v>45807.40828703704</v>
      </c>
      <c r="V10315" s="1" t="s">
        <v>228</v>
      </c>
      <c r="W10315" s="1" t="s">
        <v>69359</v>
      </c>
      <c r="X10315" s="1" t="s">
        <v>1534</v>
      </c>
      <c r="Y10315" s="1" t="s">
        <v>109</v>
      </c>
      <c r="Z10315" s="1" t="s">
        <v>1535</v>
      </c>
      <c r="AA10315" s="1" t="s">
        <v>41723</v>
      </c>
    </row>
    <row r="10316" spans="1:27" x14ac:dyDescent="0.3">
      <c r="A10316" s="1" t="s">
        <v>51077</v>
      </c>
      <c r="B10316" s="1" t="s">
        <v>51060</v>
      </c>
      <c r="C10316" s="1" t="s">
        <v>34625</v>
      </c>
      <c r="D10316" s="1" t="s">
        <v>34622</v>
      </c>
      <c r="E10316" s="1" t="s">
        <v>34627</v>
      </c>
      <c r="F10316" s="1" t="s">
        <v>66961</v>
      </c>
      <c r="G10316" s="1" t="s">
        <v>111</v>
      </c>
      <c r="H10316" s="1" t="s">
        <v>112</v>
      </c>
      <c r="I10316" s="1" t="s">
        <v>113</v>
      </c>
      <c r="J10316" s="1" t="s">
        <v>731</v>
      </c>
      <c r="K10316" s="1" t="s">
        <v>731</v>
      </c>
      <c r="L10316" s="2">
        <v>45818</v>
      </c>
      <c r="M10316" s="1" t="s">
        <v>662</v>
      </c>
      <c r="N10316" s="2">
        <v>45818.513715277775</v>
      </c>
      <c r="O10316" s="1" t="s">
        <v>34613</v>
      </c>
      <c r="P10316" s="1" t="s">
        <v>34613</v>
      </c>
      <c r="Q10316" s="1" t="s">
        <v>34619</v>
      </c>
      <c r="R10316" s="1" t="s">
        <v>754</v>
      </c>
      <c r="S10316" s="1" t="s">
        <v>109</v>
      </c>
      <c r="T10316" s="1" t="s">
        <v>3832</v>
      </c>
      <c r="U10316" s="2">
        <v>45820.330462962964</v>
      </c>
      <c r="V10316" s="1" t="s">
        <v>124</v>
      </c>
      <c r="W10316" s="1" t="s">
        <v>34619</v>
      </c>
      <c r="X10316" s="1" t="s">
        <v>754</v>
      </c>
      <c r="Y10316" s="1" t="s">
        <v>109</v>
      </c>
      <c r="Z10316" s="1" t="s">
        <v>3832</v>
      </c>
      <c r="AA10316" s="1" t="s">
        <v>34621</v>
      </c>
    </row>
    <row r="10317" spans="1:27" x14ac:dyDescent="0.3">
      <c r="A10317" s="1" t="s">
        <v>51077</v>
      </c>
      <c r="B10317" s="1" t="s">
        <v>51089</v>
      </c>
      <c r="C10317" s="1" t="s">
        <v>23606</v>
      </c>
      <c r="D10317" s="1" t="s">
        <v>23605</v>
      </c>
      <c r="E10317" s="1" t="s">
        <v>23608</v>
      </c>
      <c r="F10317" s="1" t="s">
        <v>66960</v>
      </c>
      <c r="G10317" s="1" t="s">
        <v>112</v>
      </c>
      <c r="H10317" s="1" t="s">
        <v>2368</v>
      </c>
      <c r="I10317" s="1" t="s">
        <v>111</v>
      </c>
      <c r="J10317" s="1" t="s">
        <v>731</v>
      </c>
      <c r="K10317" s="1" t="s">
        <v>731</v>
      </c>
      <c r="L10317" s="2">
        <v>45841</v>
      </c>
      <c r="M10317" s="1" t="s">
        <v>168</v>
      </c>
      <c r="N10317" s="2">
        <v>45848.511701388888</v>
      </c>
      <c r="O10317" s="1" t="s">
        <v>23603</v>
      </c>
      <c r="P10317" s="1" t="s">
        <v>23603</v>
      </c>
      <c r="Q10317" s="1" t="s">
        <v>23609</v>
      </c>
      <c r="R10317" s="1" t="s">
        <v>806</v>
      </c>
      <c r="S10317" s="1" t="s">
        <v>109</v>
      </c>
      <c r="T10317" s="1" t="s">
        <v>23610</v>
      </c>
      <c r="U10317" s="2">
        <v>45848.570740740739</v>
      </c>
      <c r="V10317" s="1" t="s">
        <v>246</v>
      </c>
      <c r="W10317" s="1" t="s">
        <v>23609</v>
      </c>
      <c r="X10317" s="1" t="s">
        <v>806</v>
      </c>
      <c r="Y10317" s="1" t="s">
        <v>109</v>
      </c>
      <c r="Z10317" s="1" t="s">
        <v>23610</v>
      </c>
      <c r="AA10317" s="1" t="s">
        <v>23612</v>
      </c>
    </row>
    <row r="10318" spans="1:27" x14ac:dyDescent="0.3">
      <c r="A10318" s="1" t="s">
        <v>51077</v>
      </c>
      <c r="B10318" s="1" t="s">
        <v>51060</v>
      </c>
      <c r="C10318" s="1" t="s">
        <v>83142</v>
      </c>
      <c r="D10318" s="1" t="s">
        <v>83141</v>
      </c>
      <c r="E10318" s="1" t="s">
        <v>68436</v>
      </c>
      <c r="F10318" s="1" t="s">
        <v>66961</v>
      </c>
      <c r="G10318" s="1" t="s">
        <v>175</v>
      </c>
      <c r="H10318" s="1" t="s">
        <v>681</v>
      </c>
      <c r="I10318" s="1" t="s">
        <v>174</v>
      </c>
      <c r="J10318" s="1" t="s">
        <v>464</v>
      </c>
      <c r="K10318" s="1" t="s">
        <v>464</v>
      </c>
      <c r="L10318" s="2">
        <v>45917</v>
      </c>
      <c r="M10318" s="1" t="s">
        <v>83144</v>
      </c>
      <c r="N10318" s="2">
        <v>45918.35423611111</v>
      </c>
      <c r="O10318" s="1" t="s">
        <v>27457</v>
      </c>
      <c r="P10318" s="1" t="s">
        <v>27457</v>
      </c>
      <c r="Q10318" s="1" t="s">
        <v>27463</v>
      </c>
      <c r="R10318" s="1" t="s">
        <v>679</v>
      </c>
      <c r="S10318" s="1" t="s">
        <v>109</v>
      </c>
      <c r="T10318" s="1" t="s">
        <v>2790</v>
      </c>
      <c r="U10318" s="2">
        <v>45918.36273148148</v>
      </c>
      <c r="V10318" s="1" t="s">
        <v>1039</v>
      </c>
      <c r="W10318" s="1" t="s">
        <v>27463</v>
      </c>
      <c r="X10318" s="1" t="s">
        <v>679</v>
      </c>
      <c r="Y10318" s="1" t="s">
        <v>109</v>
      </c>
      <c r="Z10318" s="1" t="s">
        <v>2790</v>
      </c>
      <c r="AA10318" s="1" t="s">
        <v>27465</v>
      </c>
    </row>
    <row r="10319" spans="1:27" x14ac:dyDescent="0.3">
      <c r="A10319" s="1" t="s">
        <v>51059</v>
      </c>
      <c r="B10319" s="1" t="s">
        <v>51060</v>
      </c>
      <c r="C10319" s="1" t="s">
        <v>15025</v>
      </c>
      <c r="D10319" s="1" t="s">
        <v>15024</v>
      </c>
      <c r="E10319" s="1" t="s">
        <v>51061</v>
      </c>
      <c r="F10319" s="1" t="s">
        <v>69360</v>
      </c>
      <c r="L10319" s="2">
        <v>45673</v>
      </c>
      <c r="M10319" s="1" t="s">
        <v>15027</v>
      </c>
      <c r="N10319" s="2">
        <v>45673.656365740739</v>
      </c>
      <c r="O10319" s="1" t="s">
        <v>15023</v>
      </c>
      <c r="P10319" s="1" t="s">
        <v>69361</v>
      </c>
      <c r="Q10319" s="1" t="s">
        <v>15029</v>
      </c>
      <c r="R10319" s="1" t="s">
        <v>1284</v>
      </c>
      <c r="S10319" s="1" t="s">
        <v>109</v>
      </c>
      <c r="T10319" s="1" t="s">
        <v>2802</v>
      </c>
      <c r="U10319" s="2">
        <v>45677.398842592593</v>
      </c>
      <c r="V10319" s="1" t="s">
        <v>274</v>
      </c>
      <c r="W10319" s="1" t="s">
        <v>69362</v>
      </c>
      <c r="X10319" s="1" t="s">
        <v>51766</v>
      </c>
      <c r="Y10319" s="1" t="s">
        <v>109</v>
      </c>
      <c r="Z10319" s="1" t="s">
        <v>1341</v>
      </c>
      <c r="AA10319" s="1" t="s">
        <v>1843</v>
      </c>
    </row>
    <row r="10320" spans="1:27" x14ac:dyDescent="0.3">
      <c r="A10320" s="1" t="s">
        <v>51077</v>
      </c>
      <c r="B10320" s="1" t="s">
        <v>51060</v>
      </c>
      <c r="C10320" s="1" t="s">
        <v>37466</v>
      </c>
      <c r="D10320" s="1" t="s">
        <v>37465</v>
      </c>
      <c r="E10320" s="1" t="s">
        <v>37468</v>
      </c>
      <c r="F10320" s="1" t="s">
        <v>66961</v>
      </c>
      <c r="G10320" s="1" t="s">
        <v>175</v>
      </c>
      <c r="H10320" s="1" t="s">
        <v>681</v>
      </c>
      <c r="I10320" s="1" t="s">
        <v>174</v>
      </c>
      <c r="J10320" s="1" t="s">
        <v>464</v>
      </c>
      <c r="K10320" s="1" t="s">
        <v>464</v>
      </c>
      <c r="L10320" s="2">
        <v>45902</v>
      </c>
      <c r="M10320" s="1" t="s">
        <v>4952</v>
      </c>
      <c r="N10320" s="2">
        <v>45903.523645833331</v>
      </c>
      <c r="O10320" s="1" t="s">
        <v>37464</v>
      </c>
      <c r="P10320" s="1" t="s">
        <v>37464</v>
      </c>
      <c r="Q10320" s="1" t="s">
        <v>37469</v>
      </c>
      <c r="R10320" s="1" t="s">
        <v>3765</v>
      </c>
      <c r="S10320" s="1" t="s">
        <v>109</v>
      </c>
      <c r="T10320" s="1" t="s">
        <v>3766</v>
      </c>
      <c r="U10320" s="2">
        <v>45903.529965277776</v>
      </c>
      <c r="V10320" s="1" t="s">
        <v>228</v>
      </c>
      <c r="W10320" s="1" t="s">
        <v>37469</v>
      </c>
      <c r="X10320" s="1" t="s">
        <v>3765</v>
      </c>
      <c r="Y10320" s="1" t="s">
        <v>109</v>
      </c>
      <c r="Z10320" s="1" t="s">
        <v>3766</v>
      </c>
      <c r="AA10320" s="1" t="s">
        <v>37471</v>
      </c>
    </row>
    <row r="10321" spans="1:27" x14ac:dyDescent="0.3">
      <c r="A10321" s="1" t="s">
        <v>51077</v>
      </c>
      <c r="B10321" s="1" t="s">
        <v>51060</v>
      </c>
      <c r="C10321" s="1" t="s">
        <v>17065</v>
      </c>
      <c r="D10321" s="1" t="s">
        <v>17058</v>
      </c>
      <c r="E10321" s="1" t="s">
        <v>17061</v>
      </c>
      <c r="F10321" s="1" t="s">
        <v>66960</v>
      </c>
      <c r="G10321" s="1" t="s">
        <v>174</v>
      </c>
      <c r="H10321" s="1" t="s">
        <v>175</v>
      </c>
      <c r="I10321" s="1" t="s">
        <v>176</v>
      </c>
      <c r="J10321" s="1" t="s">
        <v>464</v>
      </c>
      <c r="K10321" s="1" t="s">
        <v>464</v>
      </c>
      <c r="L10321" s="2">
        <v>45453</v>
      </c>
      <c r="M10321" s="1" t="s">
        <v>31</v>
      </c>
      <c r="N10321" s="2">
        <v>45455.720949074072</v>
      </c>
      <c r="O10321" s="1" t="s">
        <v>17057</v>
      </c>
      <c r="P10321" s="1" t="s">
        <v>17057</v>
      </c>
      <c r="Q10321" s="1" t="s">
        <v>17062</v>
      </c>
      <c r="R10321" s="1" t="s">
        <v>1037</v>
      </c>
      <c r="S10321" s="1" t="s">
        <v>109</v>
      </c>
      <c r="T10321" s="1" t="s">
        <v>3225</v>
      </c>
      <c r="U10321" s="2">
        <v>45455.753009259257</v>
      </c>
      <c r="V10321" s="1" t="s">
        <v>274</v>
      </c>
      <c r="W10321" s="1" t="s">
        <v>17062</v>
      </c>
      <c r="X10321" s="1" t="s">
        <v>1037</v>
      </c>
      <c r="Y10321" s="1" t="s">
        <v>109</v>
      </c>
      <c r="Z10321" s="1" t="s">
        <v>3225</v>
      </c>
      <c r="AA10321" s="1" t="s">
        <v>17064</v>
      </c>
    </row>
    <row r="10322" spans="1:27" x14ac:dyDescent="0.3">
      <c r="A10322" s="1" t="s">
        <v>51059</v>
      </c>
      <c r="B10322" s="1" t="s">
        <v>51060</v>
      </c>
      <c r="C10322" s="1" t="s">
        <v>47076</v>
      </c>
      <c r="D10322" s="1" t="s">
        <v>47075</v>
      </c>
      <c r="E10322" s="1" t="s">
        <v>51061</v>
      </c>
      <c r="F10322" s="1" t="s">
        <v>69363</v>
      </c>
      <c r="L10322" s="2">
        <v>45810</v>
      </c>
      <c r="M10322" s="1" t="s">
        <v>204</v>
      </c>
      <c r="N10322" s="2">
        <v>45811.529305555552</v>
      </c>
      <c r="O10322" s="1" t="s">
        <v>47073</v>
      </c>
      <c r="P10322" s="1" t="s">
        <v>69364</v>
      </c>
      <c r="Q10322" s="1" t="s">
        <v>47079</v>
      </c>
      <c r="R10322" s="1" t="s">
        <v>1476</v>
      </c>
      <c r="S10322" s="1" t="s">
        <v>109</v>
      </c>
      <c r="T10322" s="1" t="s">
        <v>1477</v>
      </c>
      <c r="U10322" s="2">
        <v>45811.757928240739</v>
      </c>
      <c r="V10322" s="1" t="s">
        <v>96</v>
      </c>
      <c r="W10322" s="1" t="s">
        <v>69365</v>
      </c>
      <c r="X10322" s="1" t="s">
        <v>69366</v>
      </c>
      <c r="Y10322" s="1" t="s">
        <v>109</v>
      </c>
      <c r="Z10322" s="1" t="s">
        <v>7669</v>
      </c>
      <c r="AA10322" s="1" t="s">
        <v>47081</v>
      </c>
    </row>
    <row r="10323" spans="1:27" x14ac:dyDescent="0.3">
      <c r="A10323" s="1" t="s">
        <v>51059</v>
      </c>
      <c r="B10323" s="1" t="s">
        <v>51060</v>
      </c>
      <c r="C10323" s="1" t="s">
        <v>29965</v>
      </c>
      <c r="D10323" s="1" t="s">
        <v>29964</v>
      </c>
      <c r="E10323" s="1" t="s">
        <v>51061</v>
      </c>
      <c r="F10323" s="1" t="s">
        <v>69367</v>
      </c>
      <c r="L10323" s="2">
        <v>45683</v>
      </c>
      <c r="M10323" s="1" t="s">
        <v>3416</v>
      </c>
      <c r="N10323" s="2">
        <v>45687.70721064815</v>
      </c>
      <c r="O10323" s="1" t="s">
        <v>29948</v>
      </c>
      <c r="P10323" s="1" t="s">
        <v>69368</v>
      </c>
      <c r="Q10323" s="1" t="s">
        <v>29954</v>
      </c>
      <c r="R10323" s="1" t="s">
        <v>29955</v>
      </c>
      <c r="S10323" s="1" t="s">
        <v>109</v>
      </c>
      <c r="T10323" s="1" t="s">
        <v>29956</v>
      </c>
      <c r="U10323" s="2">
        <v>45688.657256944447</v>
      </c>
      <c r="V10323" s="1" t="s">
        <v>274</v>
      </c>
      <c r="W10323" s="1" t="s">
        <v>599</v>
      </c>
      <c r="X10323" s="1" t="s">
        <v>51632</v>
      </c>
      <c r="Y10323" s="1" t="s">
        <v>109</v>
      </c>
      <c r="Z10323" s="1" t="s">
        <v>51065</v>
      </c>
      <c r="AA10323" s="1" t="s">
        <v>29958</v>
      </c>
    </row>
    <row r="10324" spans="1:27" x14ac:dyDescent="0.3">
      <c r="A10324" s="1" t="s">
        <v>51059</v>
      </c>
      <c r="B10324" s="1" t="s">
        <v>51066</v>
      </c>
      <c r="C10324" s="1" t="s">
        <v>29527</v>
      </c>
      <c r="D10324" s="1" t="s">
        <v>29526</v>
      </c>
      <c r="E10324" s="1" t="s">
        <v>68438</v>
      </c>
      <c r="F10324" s="1" t="s">
        <v>68439</v>
      </c>
      <c r="L10324" s="2">
        <v>45443</v>
      </c>
      <c r="M10324" s="1" t="s">
        <v>332</v>
      </c>
      <c r="N10324" s="2">
        <v>45446.542962962965</v>
      </c>
      <c r="O10324" s="1" t="s">
        <v>29524</v>
      </c>
      <c r="P10324" s="1" t="s">
        <v>68448</v>
      </c>
      <c r="Q10324" s="1" t="s">
        <v>29530</v>
      </c>
      <c r="R10324" s="1" t="s">
        <v>1284</v>
      </c>
      <c r="S10324" s="1" t="s">
        <v>109</v>
      </c>
      <c r="T10324" s="1" t="s">
        <v>1341</v>
      </c>
      <c r="U10324" s="2">
        <v>45446.805752314816</v>
      </c>
      <c r="V10324" s="1" t="s">
        <v>58</v>
      </c>
      <c r="W10324" s="1" t="s">
        <v>68447</v>
      </c>
      <c r="X10324" s="1" t="s">
        <v>3235</v>
      </c>
      <c r="Y10324" s="1" t="s">
        <v>109</v>
      </c>
      <c r="Z10324" s="1" t="s">
        <v>67260</v>
      </c>
      <c r="AA10324" s="1" t="s">
        <v>29532</v>
      </c>
    </row>
    <row r="10325" spans="1:27" x14ac:dyDescent="0.3">
      <c r="A10325" s="1" t="s">
        <v>51059</v>
      </c>
      <c r="B10325" s="1" t="s">
        <v>51066</v>
      </c>
      <c r="C10325" s="1" t="s">
        <v>8953</v>
      </c>
      <c r="D10325" s="1" t="s">
        <v>8952</v>
      </c>
      <c r="E10325" s="1" t="s">
        <v>68449</v>
      </c>
      <c r="F10325" s="1" t="s">
        <v>68450</v>
      </c>
      <c r="L10325" s="2">
        <v>45239</v>
      </c>
      <c r="M10325" s="1" t="s">
        <v>1770</v>
      </c>
      <c r="N10325" s="2">
        <v>45240.45008101852</v>
      </c>
      <c r="O10325" s="1" t="s">
        <v>8951</v>
      </c>
      <c r="P10325" s="1" t="s">
        <v>53594</v>
      </c>
      <c r="Q10325" s="1" t="s">
        <v>8956</v>
      </c>
      <c r="R10325" s="1" t="s">
        <v>679</v>
      </c>
      <c r="S10325" s="1" t="s">
        <v>109</v>
      </c>
      <c r="T10325" s="1" t="s">
        <v>8957</v>
      </c>
      <c r="U10325" s="2">
        <v>45240.474733796298</v>
      </c>
      <c r="V10325" s="1" t="s">
        <v>124</v>
      </c>
      <c r="W10325" s="1" t="s">
        <v>68451</v>
      </c>
      <c r="X10325" s="1" t="s">
        <v>18867</v>
      </c>
      <c r="Y10325" s="1" t="s">
        <v>109</v>
      </c>
      <c r="Z10325" s="1" t="s">
        <v>7225</v>
      </c>
      <c r="AA10325" s="1" t="s">
        <v>8959</v>
      </c>
    </row>
    <row r="10326" spans="1:27" x14ac:dyDescent="0.3">
      <c r="A10326" s="1" t="s">
        <v>51077</v>
      </c>
      <c r="B10326" s="1" t="s">
        <v>51089</v>
      </c>
      <c r="C10326" s="1" t="s">
        <v>68454</v>
      </c>
      <c r="D10326" s="1" t="s">
        <v>68455</v>
      </c>
      <c r="E10326" s="1" t="s">
        <v>68456</v>
      </c>
      <c r="F10326" s="1" t="s">
        <v>68035</v>
      </c>
      <c r="G10326" s="1" t="s">
        <v>174</v>
      </c>
      <c r="H10326" s="1" t="s">
        <v>175</v>
      </c>
      <c r="I10326" s="1" t="s">
        <v>176</v>
      </c>
      <c r="J10326" s="1" t="s">
        <v>464</v>
      </c>
      <c r="K10326" s="1" t="s">
        <v>464</v>
      </c>
      <c r="L10326" s="2">
        <v>45447</v>
      </c>
      <c r="M10326" s="1" t="s">
        <v>31</v>
      </c>
      <c r="N10326" s="2">
        <v>45471.61042824074</v>
      </c>
      <c r="O10326" s="1" t="s">
        <v>42332</v>
      </c>
      <c r="P10326" s="1" t="s">
        <v>69370</v>
      </c>
      <c r="Q10326" s="1" t="s">
        <v>42337</v>
      </c>
      <c r="R10326" s="1" t="s">
        <v>1589</v>
      </c>
      <c r="S10326" s="1" t="s">
        <v>109</v>
      </c>
      <c r="T10326" s="1" t="s">
        <v>9845</v>
      </c>
      <c r="U10326" s="2">
        <v>45471.681550925925</v>
      </c>
      <c r="V10326" s="1" t="s">
        <v>274</v>
      </c>
      <c r="W10326" s="1" t="s">
        <v>69371</v>
      </c>
      <c r="X10326" s="1" t="s">
        <v>3862</v>
      </c>
      <c r="Y10326" s="1" t="s">
        <v>109</v>
      </c>
      <c r="Z10326" s="1" t="s">
        <v>23488</v>
      </c>
      <c r="AA10326" s="1" t="s">
        <v>42339</v>
      </c>
    </row>
    <row r="10327" spans="1:27" x14ac:dyDescent="0.3">
      <c r="A10327" s="1" t="s">
        <v>51077</v>
      </c>
      <c r="B10327" s="1" t="s">
        <v>51089</v>
      </c>
      <c r="C10327" s="1" t="s">
        <v>69372</v>
      </c>
      <c r="D10327" s="1" t="s">
        <v>69373</v>
      </c>
      <c r="E10327" s="1" t="s">
        <v>69374</v>
      </c>
      <c r="F10327" s="1" t="s">
        <v>68341</v>
      </c>
      <c r="G10327" s="1" t="s">
        <v>174</v>
      </c>
      <c r="H10327" s="1" t="s">
        <v>175</v>
      </c>
      <c r="I10327" s="1" t="s">
        <v>176</v>
      </c>
      <c r="J10327" s="1" t="s">
        <v>731</v>
      </c>
      <c r="K10327" s="1" t="s">
        <v>731</v>
      </c>
      <c r="L10327" s="2">
        <v>45445</v>
      </c>
      <c r="M10327" s="1" t="s">
        <v>151</v>
      </c>
      <c r="N10327" s="2">
        <v>45460.697928240741</v>
      </c>
      <c r="O10327" s="1" t="s">
        <v>69375</v>
      </c>
      <c r="P10327" s="1" t="s">
        <v>69375</v>
      </c>
      <c r="Q10327" s="1" t="s">
        <v>69376</v>
      </c>
      <c r="R10327" s="1" t="s">
        <v>11947</v>
      </c>
      <c r="S10327" s="1" t="s">
        <v>109</v>
      </c>
      <c r="T10327" s="1" t="s">
        <v>11948</v>
      </c>
      <c r="U10327" s="2">
        <v>45461.824745370373</v>
      </c>
      <c r="V10327" s="1" t="s">
        <v>124</v>
      </c>
      <c r="W10327" s="1" t="s">
        <v>69376</v>
      </c>
      <c r="X10327" s="1" t="s">
        <v>11947</v>
      </c>
      <c r="Y10327" s="1" t="s">
        <v>109</v>
      </c>
      <c r="Z10327" s="1" t="s">
        <v>11948</v>
      </c>
      <c r="AA10327" s="1" t="s">
        <v>69377</v>
      </c>
    </row>
    <row r="10328" spans="1:27" x14ac:dyDescent="0.3">
      <c r="A10328" s="1" t="s">
        <v>51077</v>
      </c>
      <c r="B10328" s="1" t="s">
        <v>51089</v>
      </c>
      <c r="C10328" s="1" t="s">
        <v>22842</v>
      </c>
      <c r="D10328" s="1" t="s">
        <v>22841</v>
      </c>
      <c r="E10328" s="1" t="s">
        <v>22844</v>
      </c>
      <c r="F10328" s="1" t="s">
        <v>68035</v>
      </c>
      <c r="G10328" s="1" t="s">
        <v>175</v>
      </c>
      <c r="H10328" s="1" t="s">
        <v>681</v>
      </c>
      <c r="I10328" s="1" t="s">
        <v>174</v>
      </c>
      <c r="J10328" s="1" t="s">
        <v>464</v>
      </c>
      <c r="K10328" s="1" t="s">
        <v>464</v>
      </c>
      <c r="L10328" s="2">
        <v>45817</v>
      </c>
      <c r="M10328" s="1" t="s">
        <v>2023</v>
      </c>
      <c r="N10328" s="2">
        <v>45817.712442129632</v>
      </c>
      <c r="O10328" s="1" t="s">
        <v>22839</v>
      </c>
      <c r="P10328" s="1" t="s">
        <v>22839</v>
      </c>
      <c r="Q10328" s="1" t="s">
        <v>22845</v>
      </c>
      <c r="R10328" s="1" t="s">
        <v>1025</v>
      </c>
      <c r="S10328" s="1" t="s">
        <v>109</v>
      </c>
      <c r="T10328" s="1" t="s">
        <v>1665</v>
      </c>
      <c r="U10328" s="2">
        <v>45819.37835648148</v>
      </c>
      <c r="V10328" s="1" t="s">
        <v>58</v>
      </c>
      <c r="W10328" s="1" t="s">
        <v>22845</v>
      </c>
      <c r="X10328" s="1" t="s">
        <v>1025</v>
      </c>
      <c r="Y10328" s="1" t="s">
        <v>109</v>
      </c>
      <c r="Z10328" s="1" t="s">
        <v>1665</v>
      </c>
      <c r="AA10328" s="1" t="s">
        <v>22847</v>
      </c>
    </row>
    <row r="10329" spans="1:27" x14ac:dyDescent="0.3">
      <c r="A10329" s="1" t="s">
        <v>51077</v>
      </c>
      <c r="B10329" s="1" t="s">
        <v>51089</v>
      </c>
      <c r="C10329" s="1" t="s">
        <v>68464</v>
      </c>
      <c r="D10329" s="1" t="s">
        <v>35428</v>
      </c>
      <c r="E10329" s="1" t="s">
        <v>35431</v>
      </c>
      <c r="F10329" s="1" t="s">
        <v>68022</v>
      </c>
      <c r="G10329" s="1" t="s">
        <v>174</v>
      </c>
      <c r="H10329" s="1" t="s">
        <v>175</v>
      </c>
      <c r="I10329" s="1" t="s">
        <v>176</v>
      </c>
      <c r="J10329" s="1" t="s">
        <v>464</v>
      </c>
      <c r="K10329" s="1" t="s">
        <v>464</v>
      </c>
      <c r="L10329" s="2">
        <v>45774</v>
      </c>
      <c r="M10329" s="1" t="s">
        <v>3467</v>
      </c>
      <c r="N10329" s="2">
        <v>45775.364965277775</v>
      </c>
      <c r="O10329" s="1" t="s">
        <v>17729</v>
      </c>
      <c r="P10329" s="1" t="s">
        <v>35427</v>
      </c>
      <c r="Q10329" s="1" t="s">
        <v>35432</v>
      </c>
      <c r="R10329" s="1" t="s">
        <v>679</v>
      </c>
      <c r="S10329" s="1" t="s">
        <v>109</v>
      </c>
      <c r="T10329" s="1" t="s">
        <v>4479</v>
      </c>
      <c r="U10329" s="2">
        <v>45776.470902777779</v>
      </c>
      <c r="V10329" s="1" t="s">
        <v>362</v>
      </c>
      <c r="W10329" s="1" t="s">
        <v>35432</v>
      </c>
      <c r="X10329" s="1" t="s">
        <v>679</v>
      </c>
      <c r="Y10329" s="1" t="s">
        <v>109</v>
      </c>
      <c r="Z10329" s="1" t="s">
        <v>4479</v>
      </c>
      <c r="AA10329" s="1" t="s">
        <v>35434</v>
      </c>
    </row>
    <row r="10330" spans="1:27" x14ac:dyDescent="0.3">
      <c r="A10330" s="1" t="s">
        <v>51059</v>
      </c>
      <c r="B10330" s="1" t="s">
        <v>51060</v>
      </c>
      <c r="C10330" s="1" t="s">
        <v>29169</v>
      </c>
      <c r="D10330" s="1" t="s">
        <v>29168</v>
      </c>
      <c r="E10330" s="1" t="s">
        <v>51061</v>
      </c>
      <c r="F10330" s="1" t="s">
        <v>68474</v>
      </c>
      <c r="L10330" s="2">
        <v>45307</v>
      </c>
      <c r="M10330" s="1" t="s">
        <v>631</v>
      </c>
      <c r="N10330" s="2">
        <v>45344.625752314816</v>
      </c>
      <c r="O10330" s="1" t="s">
        <v>29167</v>
      </c>
      <c r="P10330" s="1" t="s">
        <v>69378</v>
      </c>
      <c r="Q10330" s="1" t="s">
        <v>29172</v>
      </c>
      <c r="R10330" s="1" t="s">
        <v>4006</v>
      </c>
      <c r="S10330" s="1" t="s">
        <v>109</v>
      </c>
      <c r="T10330" s="1" t="s">
        <v>5678</v>
      </c>
      <c r="U10330" s="2">
        <v>45344.740312499998</v>
      </c>
      <c r="V10330" s="1" t="s">
        <v>5716</v>
      </c>
      <c r="W10330" s="1" t="s">
        <v>599</v>
      </c>
      <c r="X10330" s="1" t="s">
        <v>599</v>
      </c>
      <c r="Y10330" s="1" t="s">
        <v>109</v>
      </c>
      <c r="Z10330" s="1" t="s">
        <v>55956</v>
      </c>
      <c r="AA10330" s="1" t="s">
        <v>1194</v>
      </c>
    </row>
    <row r="10331" spans="1:27" x14ac:dyDescent="0.3">
      <c r="A10331" s="1" t="s">
        <v>51059</v>
      </c>
      <c r="B10331" s="1" t="s">
        <v>51060</v>
      </c>
      <c r="C10331" s="1" t="s">
        <v>21583</v>
      </c>
      <c r="D10331" s="1" t="s">
        <v>21576</v>
      </c>
      <c r="E10331" s="1" t="s">
        <v>51061</v>
      </c>
      <c r="F10331" s="1" t="s">
        <v>69379</v>
      </c>
      <c r="L10331" s="2">
        <v>45589</v>
      </c>
      <c r="M10331" s="1" t="s">
        <v>21585</v>
      </c>
      <c r="N10331" s="2">
        <v>45608.617546296293</v>
      </c>
      <c r="O10331" s="1" t="s">
        <v>21574</v>
      </c>
      <c r="P10331" s="1" t="s">
        <v>69380</v>
      </c>
      <c r="Q10331" s="1" t="s">
        <v>21580</v>
      </c>
      <c r="R10331" s="1" t="s">
        <v>8154</v>
      </c>
      <c r="S10331" s="1" t="s">
        <v>109</v>
      </c>
      <c r="T10331" s="1" t="s">
        <v>14090</v>
      </c>
      <c r="U10331" s="2">
        <v>45609.423900462964</v>
      </c>
      <c r="V10331" s="1" t="s">
        <v>274</v>
      </c>
      <c r="W10331" s="1" t="s">
        <v>69381</v>
      </c>
      <c r="X10331" s="1" t="s">
        <v>51961</v>
      </c>
      <c r="Y10331" s="1" t="s">
        <v>109</v>
      </c>
      <c r="Z10331" s="1" t="s">
        <v>19383</v>
      </c>
      <c r="AA10331" s="1" t="s">
        <v>21582</v>
      </c>
    </row>
    <row r="10332" spans="1:27" x14ac:dyDescent="0.3">
      <c r="A10332" s="1" t="s">
        <v>51059</v>
      </c>
      <c r="B10332" s="1" t="s">
        <v>51060</v>
      </c>
      <c r="C10332" s="1" t="s">
        <v>37108</v>
      </c>
      <c r="D10332" s="1" t="s">
        <v>37107</v>
      </c>
      <c r="E10332" s="1" t="s">
        <v>51061</v>
      </c>
      <c r="F10332" s="1" t="s">
        <v>69382</v>
      </c>
      <c r="L10332" s="2">
        <v>45693</v>
      </c>
      <c r="M10332" s="1" t="s">
        <v>1719</v>
      </c>
      <c r="N10332" s="2">
        <v>45693.366898148146</v>
      </c>
      <c r="O10332" s="1" t="s">
        <v>37098</v>
      </c>
      <c r="P10332" s="1" t="s">
        <v>69383</v>
      </c>
      <c r="Q10332" s="1" t="s">
        <v>37103</v>
      </c>
      <c r="R10332" s="1" t="s">
        <v>2220</v>
      </c>
      <c r="S10332" s="1" t="s">
        <v>109</v>
      </c>
      <c r="T10332" s="1" t="s">
        <v>2221</v>
      </c>
      <c r="U10332" s="2">
        <v>45694.730856481481</v>
      </c>
      <c r="V10332" s="1" t="s">
        <v>124</v>
      </c>
      <c r="W10332" s="1" t="s">
        <v>69384</v>
      </c>
      <c r="X10332" s="1" t="s">
        <v>8558</v>
      </c>
      <c r="Y10332" s="1" t="s">
        <v>109</v>
      </c>
      <c r="Z10332" s="1" t="s">
        <v>2790</v>
      </c>
      <c r="AA10332" s="1" t="s">
        <v>37105</v>
      </c>
    </row>
    <row r="10333" spans="1:27" x14ac:dyDescent="0.3">
      <c r="A10333" s="1" t="s">
        <v>51077</v>
      </c>
      <c r="B10333" s="1" t="s">
        <v>51089</v>
      </c>
      <c r="C10333" s="1" t="s">
        <v>26715</v>
      </c>
      <c r="D10333" s="1" t="s">
        <v>26714</v>
      </c>
      <c r="E10333" s="1" t="s">
        <v>26717</v>
      </c>
      <c r="F10333" s="1" t="s">
        <v>68480</v>
      </c>
      <c r="G10333" s="1" t="s">
        <v>174</v>
      </c>
      <c r="H10333" s="1" t="s">
        <v>175</v>
      </c>
      <c r="I10333" s="1" t="s">
        <v>176</v>
      </c>
      <c r="J10333" s="1" t="s">
        <v>464</v>
      </c>
      <c r="K10333" s="1" t="s">
        <v>464</v>
      </c>
      <c r="L10333" s="2">
        <v>45283</v>
      </c>
      <c r="M10333" s="1" t="s">
        <v>4457</v>
      </c>
      <c r="N10333" s="2">
        <v>45286.57540509259</v>
      </c>
      <c r="O10333" s="1" t="s">
        <v>26712</v>
      </c>
      <c r="P10333" s="1" t="s">
        <v>69385</v>
      </c>
      <c r="Q10333" s="1" t="s">
        <v>26718</v>
      </c>
      <c r="R10333" s="1" t="s">
        <v>1722</v>
      </c>
      <c r="S10333" s="1" t="s">
        <v>109</v>
      </c>
      <c r="T10333" s="1" t="s">
        <v>3508</v>
      </c>
      <c r="U10333" s="2">
        <v>45286.609837962962</v>
      </c>
      <c r="V10333" s="1" t="s">
        <v>124</v>
      </c>
      <c r="W10333" s="1" t="s">
        <v>69386</v>
      </c>
      <c r="X10333" s="1" t="s">
        <v>1722</v>
      </c>
      <c r="Y10333" s="1" t="s">
        <v>109</v>
      </c>
      <c r="Z10333" s="1" t="s">
        <v>3508</v>
      </c>
      <c r="AA10333" s="1" t="s">
        <v>26720</v>
      </c>
    </row>
    <row r="10334" spans="1:27" x14ac:dyDescent="0.3">
      <c r="A10334" s="1" t="s">
        <v>51077</v>
      </c>
      <c r="B10334" s="1" t="s">
        <v>51060</v>
      </c>
      <c r="C10334" s="1" t="s">
        <v>49688</v>
      </c>
      <c r="D10334" s="1" t="s">
        <v>49687</v>
      </c>
      <c r="E10334" s="1" t="s">
        <v>49690</v>
      </c>
      <c r="F10334" s="1" t="s">
        <v>68480</v>
      </c>
      <c r="G10334" s="1" t="s">
        <v>174</v>
      </c>
      <c r="H10334" s="1" t="s">
        <v>175</v>
      </c>
      <c r="I10334" s="1" t="s">
        <v>176</v>
      </c>
      <c r="L10334" s="2">
        <v>45262</v>
      </c>
      <c r="M10334" s="1" t="s">
        <v>1419</v>
      </c>
      <c r="N10334" s="2">
        <v>45264.368888888886</v>
      </c>
      <c r="O10334" s="1" t="s">
        <v>49686</v>
      </c>
      <c r="P10334" s="1" t="s">
        <v>49686</v>
      </c>
      <c r="Q10334" s="1" t="s">
        <v>49691</v>
      </c>
      <c r="R10334" s="1" t="s">
        <v>965</v>
      </c>
      <c r="S10334" s="1" t="s">
        <v>109</v>
      </c>
      <c r="T10334" s="1" t="s">
        <v>966</v>
      </c>
      <c r="U10334" s="2">
        <v>45264.461944444447</v>
      </c>
      <c r="V10334" s="1" t="s">
        <v>58</v>
      </c>
      <c r="W10334" s="1" t="s">
        <v>49691</v>
      </c>
      <c r="X10334" s="1" t="s">
        <v>965</v>
      </c>
      <c r="Y10334" s="1" t="s">
        <v>109</v>
      </c>
      <c r="Z10334" s="1" t="s">
        <v>966</v>
      </c>
      <c r="AA10334" s="1" t="s">
        <v>134</v>
      </c>
    </row>
    <row r="10335" spans="1:27" x14ac:dyDescent="0.3">
      <c r="A10335" s="1" t="s">
        <v>51077</v>
      </c>
      <c r="B10335" s="1" t="s">
        <v>51060</v>
      </c>
      <c r="C10335" s="1" t="s">
        <v>38445</v>
      </c>
      <c r="D10335" s="1" t="s">
        <v>38444</v>
      </c>
      <c r="E10335" s="1" t="s">
        <v>38447</v>
      </c>
      <c r="F10335" s="1" t="s">
        <v>68480</v>
      </c>
      <c r="G10335" s="1" t="s">
        <v>174</v>
      </c>
      <c r="H10335" s="1" t="s">
        <v>175</v>
      </c>
      <c r="I10335" s="1" t="s">
        <v>176</v>
      </c>
      <c r="L10335" s="2">
        <v>45727</v>
      </c>
      <c r="M10335" s="1" t="s">
        <v>576</v>
      </c>
      <c r="N10335" s="2">
        <v>45729.632048611114</v>
      </c>
      <c r="O10335" s="1" t="s">
        <v>38443</v>
      </c>
      <c r="P10335" s="1" t="s">
        <v>38443</v>
      </c>
      <c r="Q10335" s="1" t="s">
        <v>38448</v>
      </c>
      <c r="R10335" s="1" t="s">
        <v>965</v>
      </c>
      <c r="S10335" s="1" t="s">
        <v>109</v>
      </c>
      <c r="T10335" s="1" t="s">
        <v>966</v>
      </c>
      <c r="U10335" s="2">
        <v>45730.735034722224</v>
      </c>
      <c r="V10335" s="1" t="s">
        <v>36</v>
      </c>
      <c r="W10335" s="1" t="s">
        <v>69387</v>
      </c>
      <c r="X10335" s="1" t="s">
        <v>965</v>
      </c>
      <c r="Y10335" s="1" t="s">
        <v>109</v>
      </c>
      <c r="Z10335" s="1" t="s">
        <v>966</v>
      </c>
      <c r="AA10335" s="1" t="s">
        <v>134</v>
      </c>
    </row>
    <row r="10336" spans="1:27" x14ac:dyDescent="0.3">
      <c r="A10336" s="1" t="s">
        <v>51077</v>
      </c>
      <c r="B10336" s="1" t="s">
        <v>51060</v>
      </c>
      <c r="C10336" s="1" t="s">
        <v>25546</v>
      </c>
      <c r="D10336" s="1" t="s">
        <v>25545</v>
      </c>
      <c r="E10336" s="1" t="s">
        <v>25548</v>
      </c>
      <c r="F10336" s="1" t="s">
        <v>68480</v>
      </c>
      <c r="G10336" s="1" t="s">
        <v>175</v>
      </c>
      <c r="H10336" s="1" t="s">
        <v>681</v>
      </c>
      <c r="I10336" s="1" t="s">
        <v>174</v>
      </c>
      <c r="L10336" s="2">
        <v>45807</v>
      </c>
      <c r="M10336" s="1" t="s">
        <v>6299</v>
      </c>
      <c r="N10336" s="2">
        <v>45810.349351851852</v>
      </c>
      <c r="O10336" s="1" t="s">
        <v>25543</v>
      </c>
      <c r="P10336" s="1" t="s">
        <v>25544</v>
      </c>
      <c r="Q10336" s="1" t="s">
        <v>25549</v>
      </c>
      <c r="R10336" s="1" t="s">
        <v>172</v>
      </c>
      <c r="S10336" s="1" t="s">
        <v>109</v>
      </c>
      <c r="T10336" s="1" t="s">
        <v>4257</v>
      </c>
      <c r="U10336" s="2">
        <v>45810.557546296295</v>
      </c>
      <c r="V10336" s="1" t="s">
        <v>1039</v>
      </c>
      <c r="W10336" s="1" t="s">
        <v>25549</v>
      </c>
      <c r="X10336" s="1" t="s">
        <v>172</v>
      </c>
      <c r="Y10336" s="1" t="s">
        <v>109</v>
      </c>
      <c r="Z10336" s="1" t="s">
        <v>4257</v>
      </c>
      <c r="AA10336" s="1" t="s">
        <v>25551</v>
      </c>
    </row>
    <row r="10337" spans="1:27" x14ac:dyDescent="0.3">
      <c r="A10337" s="1" t="s">
        <v>51077</v>
      </c>
      <c r="B10337" s="1" t="s">
        <v>51060</v>
      </c>
      <c r="C10337" s="1" t="s">
        <v>15052</v>
      </c>
      <c r="D10337" s="1" t="s">
        <v>15051</v>
      </c>
      <c r="E10337" s="1" t="s">
        <v>15054</v>
      </c>
      <c r="F10337" s="1" t="s">
        <v>68022</v>
      </c>
      <c r="G10337" s="1" t="s">
        <v>174</v>
      </c>
      <c r="H10337" s="1" t="s">
        <v>175</v>
      </c>
      <c r="I10337" s="1" t="s">
        <v>176</v>
      </c>
      <c r="L10337" s="2">
        <v>45276</v>
      </c>
      <c r="M10337" s="1" t="s">
        <v>168</v>
      </c>
      <c r="N10337" s="2">
        <v>45281.393692129626</v>
      </c>
      <c r="O10337" s="1" t="s">
        <v>15050</v>
      </c>
      <c r="P10337" s="1" t="s">
        <v>15050</v>
      </c>
      <c r="Q10337" s="1" t="s">
        <v>15055</v>
      </c>
      <c r="R10337" s="1" t="s">
        <v>15056</v>
      </c>
      <c r="S10337" s="1" t="s">
        <v>109</v>
      </c>
      <c r="T10337" s="1" t="s">
        <v>15057</v>
      </c>
      <c r="U10337" s="2">
        <v>45282.29173611111</v>
      </c>
      <c r="V10337" s="1" t="s">
        <v>124</v>
      </c>
      <c r="W10337" s="1" t="s">
        <v>15055</v>
      </c>
      <c r="X10337" s="1" t="s">
        <v>15056</v>
      </c>
      <c r="Y10337" s="1" t="s">
        <v>109</v>
      </c>
      <c r="Z10337" s="1" t="s">
        <v>15057</v>
      </c>
      <c r="AA10337" s="1" t="s">
        <v>15059</v>
      </c>
    </row>
    <row r="10338" spans="1:27" x14ac:dyDescent="0.3">
      <c r="A10338" s="1" t="s">
        <v>51059</v>
      </c>
      <c r="B10338" s="1" t="s">
        <v>51060</v>
      </c>
      <c r="C10338" s="1" t="s">
        <v>50506</v>
      </c>
      <c r="D10338" s="1" t="s">
        <v>50505</v>
      </c>
      <c r="E10338" s="1" t="s">
        <v>51061</v>
      </c>
      <c r="F10338" s="1" t="s">
        <v>69388</v>
      </c>
      <c r="L10338" s="2">
        <v>45537</v>
      </c>
      <c r="M10338" s="1" t="s">
        <v>253</v>
      </c>
      <c r="N10338" s="2">
        <v>45538.729733796295</v>
      </c>
      <c r="O10338" s="1" t="s">
        <v>50504</v>
      </c>
      <c r="P10338" s="1" t="s">
        <v>4399</v>
      </c>
      <c r="Q10338" s="1" t="s">
        <v>50509</v>
      </c>
      <c r="R10338" s="1" t="s">
        <v>475</v>
      </c>
      <c r="S10338" s="1" t="s">
        <v>109</v>
      </c>
      <c r="T10338" s="1" t="s">
        <v>1122</v>
      </c>
      <c r="U10338" s="2">
        <v>45539.249803240738</v>
      </c>
      <c r="V10338" s="1" t="s">
        <v>36</v>
      </c>
      <c r="W10338" s="1" t="s">
        <v>217</v>
      </c>
      <c r="X10338" s="1" t="s">
        <v>217</v>
      </c>
      <c r="Y10338" s="1" t="s">
        <v>109</v>
      </c>
      <c r="Z10338" s="1" t="s">
        <v>51065</v>
      </c>
      <c r="AA10338" s="1" t="s">
        <v>50511</v>
      </c>
    </row>
    <row r="10339" spans="1:27" x14ac:dyDescent="0.3">
      <c r="A10339" s="1" t="s">
        <v>51059</v>
      </c>
      <c r="B10339" s="1" t="s">
        <v>51089</v>
      </c>
      <c r="C10339" s="1" t="s">
        <v>68497</v>
      </c>
      <c r="D10339" s="1" t="s">
        <v>68498</v>
      </c>
      <c r="F10339" s="1" t="s">
        <v>51083</v>
      </c>
      <c r="L10339" s="2">
        <v>45385</v>
      </c>
      <c r="M10339" s="1" t="s">
        <v>68500</v>
      </c>
      <c r="N10339" s="2">
        <v>45412.570289351854</v>
      </c>
      <c r="O10339" s="1" t="s">
        <v>68501</v>
      </c>
      <c r="P10339" s="1" t="s">
        <v>69389</v>
      </c>
      <c r="Q10339" s="1" t="s">
        <v>68503</v>
      </c>
      <c r="R10339" s="1" t="s">
        <v>2965</v>
      </c>
      <c r="S10339" s="1" t="s">
        <v>109</v>
      </c>
      <c r="T10339" s="1" t="s">
        <v>15057</v>
      </c>
      <c r="U10339" s="2">
        <v>45412.684606481482</v>
      </c>
      <c r="V10339" s="1" t="s">
        <v>124</v>
      </c>
      <c r="W10339" s="1" t="s">
        <v>69390</v>
      </c>
      <c r="X10339" s="1" t="s">
        <v>53386</v>
      </c>
      <c r="Y10339" s="1" t="s">
        <v>109</v>
      </c>
      <c r="Z10339" s="1" t="s">
        <v>15057</v>
      </c>
      <c r="AA10339" s="1" t="s">
        <v>68505</v>
      </c>
    </row>
    <row r="10340" spans="1:27" x14ac:dyDescent="0.3">
      <c r="A10340" s="1" t="s">
        <v>51059</v>
      </c>
      <c r="B10340" s="1" t="s">
        <v>51060</v>
      </c>
      <c r="C10340" s="1" t="s">
        <v>32806</v>
      </c>
      <c r="D10340" s="1" t="s">
        <v>32805</v>
      </c>
      <c r="E10340" s="1" t="s">
        <v>51061</v>
      </c>
      <c r="F10340" s="1" t="s">
        <v>62148</v>
      </c>
      <c r="L10340" s="2">
        <v>45198</v>
      </c>
      <c r="M10340" s="1" t="s">
        <v>19426</v>
      </c>
      <c r="N10340" s="2">
        <v>45204.465624999997</v>
      </c>
      <c r="O10340" s="1" t="s">
        <v>32804</v>
      </c>
      <c r="P10340" s="1" t="s">
        <v>69391</v>
      </c>
      <c r="Q10340" s="1" t="s">
        <v>32809</v>
      </c>
      <c r="R10340" s="1" t="s">
        <v>7756</v>
      </c>
      <c r="S10340" s="1" t="s">
        <v>109</v>
      </c>
      <c r="T10340" s="1" t="s">
        <v>23578</v>
      </c>
      <c r="U10340" s="2">
        <v>45204.716203703705</v>
      </c>
      <c r="V10340" s="1" t="s">
        <v>79</v>
      </c>
      <c r="W10340" s="1" t="s">
        <v>4756</v>
      </c>
      <c r="X10340" s="1" t="s">
        <v>599</v>
      </c>
      <c r="Y10340" s="1" t="s">
        <v>109</v>
      </c>
      <c r="Z10340" s="1" t="s">
        <v>51065</v>
      </c>
      <c r="AA10340" s="1" t="s">
        <v>32811</v>
      </c>
    </row>
    <row r="10341" spans="1:27" x14ac:dyDescent="0.3">
      <c r="A10341" s="1" t="s">
        <v>51077</v>
      </c>
      <c r="B10341" s="1" t="s">
        <v>51060</v>
      </c>
      <c r="C10341" s="1" t="s">
        <v>25469</v>
      </c>
      <c r="D10341" s="1" t="s">
        <v>25468</v>
      </c>
      <c r="E10341" s="1" t="s">
        <v>25472</v>
      </c>
      <c r="F10341" s="1" t="s">
        <v>68480</v>
      </c>
      <c r="G10341" s="1" t="s">
        <v>174</v>
      </c>
      <c r="H10341" s="1" t="s">
        <v>175</v>
      </c>
      <c r="I10341" s="1" t="s">
        <v>176</v>
      </c>
      <c r="L10341" s="2">
        <v>45521</v>
      </c>
      <c r="M10341" s="1" t="s">
        <v>25471</v>
      </c>
      <c r="N10341" s="2">
        <v>45524.702326388891</v>
      </c>
      <c r="O10341" s="1" t="s">
        <v>25466</v>
      </c>
      <c r="P10341" s="1" t="s">
        <v>25467</v>
      </c>
      <c r="Q10341" s="1" t="s">
        <v>25473</v>
      </c>
      <c r="R10341" s="1" t="s">
        <v>475</v>
      </c>
      <c r="S10341" s="1" t="s">
        <v>109</v>
      </c>
      <c r="T10341" s="1" t="s">
        <v>2182</v>
      </c>
      <c r="U10341" s="2">
        <v>45525.83929398148</v>
      </c>
      <c r="V10341" s="1" t="s">
        <v>274</v>
      </c>
      <c r="W10341" s="1" t="s">
        <v>25473</v>
      </c>
      <c r="X10341" s="1" t="s">
        <v>475</v>
      </c>
      <c r="Y10341" s="1" t="s">
        <v>109</v>
      </c>
      <c r="Z10341" s="1" t="s">
        <v>2182</v>
      </c>
      <c r="AA10341" s="1" t="s">
        <v>25475</v>
      </c>
    </row>
    <row r="10342" spans="1:27" x14ac:dyDescent="0.3">
      <c r="A10342" s="1" t="s">
        <v>51077</v>
      </c>
      <c r="B10342" s="1" t="s">
        <v>51060</v>
      </c>
      <c r="C10342" s="1" t="s">
        <v>23940</v>
      </c>
      <c r="D10342" s="1" t="s">
        <v>23939</v>
      </c>
      <c r="E10342" s="1" t="s">
        <v>23943</v>
      </c>
      <c r="F10342" s="1" t="s">
        <v>68014</v>
      </c>
      <c r="G10342" s="1" t="s">
        <v>111</v>
      </c>
      <c r="H10342" s="1" t="s">
        <v>112</v>
      </c>
      <c r="I10342" s="1" t="s">
        <v>113</v>
      </c>
      <c r="L10342" s="2">
        <v>45838</v>
      </c>
      <c r="M10342" s="1" t="s">
        <v>23942</v>
      </c>
      <c r="N10342" s="2">
        <v>45852.644108796296</v>
      </c>
      <c r="O10342" s="1" t="s">
        <v>23937</v>
      </c>
      <c r="P10342" s="1" t="s">
        <v>23938</v>
      </c>
      <c r="Q10342" s="1" t="s">
        <v>23944</v>
      </c>
      <c r="R10342" s="1" t="s">
        <v>2285</v>
      </c>
      <c r="S10342" s="1" t="s">
        <v>109</v>
      </c>
      <c r="T10342" s="1" t="s">
        <v>2814</v>
      </c>
      <c r="U10342" s="2">
        <v>45852.649618055555</v>
      </c>
      <c r="V10342" s="1" t="s">
        <v>96</v>
      </c>
      <c r="W10342" s="1" t="s">
        <v>23944</v>
      </c>
      <c r="X10342" s="1" t="s">
        <v>2285</v>
      </c>
      <c r="Y10342" s="1" t="s">
        <v>109</v>
      </c>
      <c r="Z10342" s="1" t="s">
        <v>2814</v>
      </c>
      <c r="AA10342" s="1" t="s">
        <v>23946</v>
      </c>
    </row>
    <row r="10343" spans="1:27" x14ac:dyDescent="0.3">
      <c r="A10343" s="1" t="s">
        <v>51077</v>
      </c>
      <c r="B10343" s="1" t="s">
        <v>51089</v>
      </c>
      <c r="C10343" s="1" t="s">
        <v>69392</v>
      </c>
      <c r="D10343" s="1" t="s">
        <v>69393</v>
      </c>
      <c r="E10343" s="1" t="s">
        <v>69394</v>
      </c>
      <c r="F10343" s="1" t="s">
        <v>68029</v>
      </c>
      <c r="G10343" s="1" t="s">
        <v>174</v>
      </c>
      <c r="H10343" s="1" t="s">
        <v>175</v>
      </c>
      <c r="I10343" s="1" t="s">
        <v>176</v>
      </c>
      <c r="J10343" s="1" t="s">
        <v>731</v>
      </c>
      <c r="K10343" s="1" t="s">
        <v>731</v>
      </c>
      <c r="L10343" s="2">
        <v>45124</v>
      </c>
      <c r="M10343" s="1" t="s">
        <v>787</v>
      </c>
      <c r="N10343" s="2">
        <v>45124.392870370371</v>
      </c>
      <c r="O10343" s="1" t="s">
        <v>69395</v>
      </c>
      <c r="P10343" s="1" t="s">
        <v>69395</v>
      </c>
      <c r="Q10343" s="1" t="s">
        <v>69396</v>
      </c>
      <c r="R10343" s="1" t="s">
        <v>69397</v>
      </c>
      <c r="S10343" s="1" t="s">
        <v>109</v>
      </c>
      <c r="T10343" s="1" t="s">
        <v>55072</v>
      </c>
      <c r="U10343" s="2">
        <v>45124.436689814815</v>
      </c>
      <c r="V10343" s="1" t="s">
        <v>388</v>
      </c>
      <c r="W10343" s="1" t="s">
        <v>69396</v>
      </c>
      <c r="X10343" s="1" t="s">
        <v>69397</v>
      </c>
      <c r="Y10343" s="1" t="s">
        <v>109</v>
      </c>
      <c r="Z10343" s="1" t="s">
        <v>55072</v>
      </c>
      <c r="AA10343" s="1" t="s">
        <v>69398</v>
      </c>
    </row>
    <row r="10344" spans="1:27" x14ac:dyDescent="0.3">
      <c r="A10344" s="1" t="s">
        <v>51077</v>
      </c>
      <c r="B10344" s="1" t="s">
        <v>51060</v>
      </c>
      <c r="C10344" s="1" t="s">
        <v>43869</v>
      </c>
      <c r="D10344" s="1" t="s">
        <v>43868</v>
      </c>
      <c r="E10344" s="1" t="s">
        <v>43871</v>
      </c>
      <c r="F10344" s="1" t="s">
        <v>68014</v>
      </c>
      <c r="G10344" s="1" t="s">
        <v>174</v>
      </c>
      <c r="H10344" s="1" t="s">
        <v>175</v>
      </c>
      <c r="I10344" s="1" t="s">
        <v>176</v>
      </c>
      <c r="J10344" s="1" t="s">
        <v>731</v>
      </c>
      <c r="K10344" s="1" t="s">
        <v>731</v>
      </c>
      <c r="L10344" s="2">
        <v>45665</v>
      </c>
      <c r="M10344" s="1" t="s">
        <v>121</v>
      </c>
      <c r="N10344" s="2">
        <v>45671.358391203707</v>
      </c>
      <c r="O10344" s="1" t="s">
        <v>43867</v>
      </c>
      <c r="P10344" s="1" t="s">
        <v>43867</v>
      </c>
      <c r="Q10344" s="1" t="s">
        <v>43872</v>
      </c>
      <c r="R10344" s="1" t="s">
        <v>1037</v>
      </c>
      <c r="S10344" s="1" t="s">
        <v>109</v>
      </c>
      <c r="T10344" s="1" t="s">
        <v>3225</v>
      </c>
      <c r="U10344" s="2">
        <v>45671.55096064815</v>
      </c>
      <c r="V10344" s="1" t="s">
        <v>124</v>
      </c>
      <c r="W10344" s="1" t="s">
        <v>43872</v>
      </c>
      <c r="X10344" s="1" t="s">
        <v>1037</v>
      </c>
      <c r="Y10344" s="1" t="s">
        <v>109</v>
      </c>
      <c r="Z10344" s="1" t="s">
        <v>3225</v>
      </c>
      <c r="AA10344" s="1" t="s">
        <v>43874</v>
      </c>
    </row>
    <row r="10345" spans="1:27" x14ac:dyDescent="0.3">
      <c r="A10345" s="1" t="s">
        <v>51059</v>
      </c>
      <c r="B10345" s="1" t="s">
        <v>51060</v>
      </c>
      <c r="C10345" s="1" t="s">
        <v>44199</v>
      </c>
      <c r="D10345" s="1" t="s">
        <v>44198</v>
      </c>
      <c r="E10345" s="1" t="s">
        <v>51061</v>
      </c>
      <c r="F10345" s="1" t="s">
        <v>68523</v>
      </c>
      <c r="L10345" s="2">
        <v>45375</v>
      </c>
      <c r="M10345" s="1" t="s">
        <v>261</v>
      </c>
      <c r="N10345" s="2">
        <v>45376.327152777776</v>
      </c>
      <c r="O10345" s="1" t="s">
        <v>44197</v>
      </c>
      <c r="P10345" s="1" t="s">
        <v>68524</v>
      </c>
      <c r="Q10345" s="1" t="s">
        <v>44202</v>
      </c>
      <c r="R10345" s="1" t="s">
        <v>679</v>
      </c>
      <c r="S10345" s="1" t="s">
        <v>109</v>
      </c>
      <c r="T10345" s="1" t="s">
        <v>1251</v>
      </c>
      <c r="U10345" s="2">
        <v>45376.651354166665</v>
      </c>
      <c r="V10345" s="1" t="s">
        <v>124</v>
      </c>
      <c r="W10345" s="1" t="s">
        <v>68525</v>
      </c>
      <c r="X10345" s="1" t="s">
        <v>51866</v>
      </c>
      <c r="Y10345" s="1" t="s">
        <v>109</v>
      </c>
      <c r="Z10345" s="1" t="s">
        <v>49853</v>
      </c>
      <c r="AA10345" s="1" t="s">
        <v>36922</v>
      </c>
    </row>
    <row r="10346" spans="1:27" x14ac:dyDescent="0.3">
      <c r="A10346" s="1" t="s">
        <v>51077</v>
      </c>
      <c r="B10346" s="1" t="s">
        <v>51060</v>
      </c>
      <c r="C10346" s="1" t="s">
        <v>17936</v>
      </c>
      <c r="D10346" s="1" t="s">
        <v>17935</v>
      </c>
      <c r="E10346" s="1" t="s">
        <v>17938</v>
      </c>
      <c r="F10346" s="1" t="s">
        <v>68014</v>
      </c>
      <c r="G10346" s="1" t="s">
        <v>174</v>
      </c>
      <c r="H10346" s="1" t="s">
        <v>175</v>
      </c>
      <c r="I10346" s="1" t="s">
        <v>176</v>
      </c>
      <c r="J10346" s="1" t="s">
        <v>464</v>
      </c>
      <c r="K10346" s="1" t="s">
        <v>464</v>
      </c>
      <c r="L10346" s="2">
        <v>45171</v>
      </c>
      <c r="M10346" s="1" t="s">
        <v>4457</v>
      </c>
      <c r="N10346" s="2">
        <v>45174.47488425926</v>
      </c>
      <c r="O10346" s="1" t="s">
        <v>17934</v>
      </c>
      <c r="P10346" s="1" t="s">
        <v>17934</v>
      </c>
      <c r="Q10346" s="1" t="s">
        <v>17939</v>
      </c>
      <c r="R10346" s="1" t="s">
        <v>11223</v>
      </c>
      <c r="S10346" s="1" t="s">
        <v>109</v>
      </c>
      <c r="T10346" s="1" t="s">
        <v>11224</v>
      </c>
      <c r="U10346" s="2">
        <v>45174.538460648146</v>
      </c>
      <c r="V10346" s="1" t="s">
        <v>624</v>
      </c>
      <c r="W10346" s="1" t="s">
        <v>17939</v>
      </c>
      <c r="X10346" s="1" t="s">
        <v>11223</v>
      </c>
      <c r="Y10346" s="1" t="s">
        <v>109</v>
      </c>
      <c r="Z10346" s="1" t="s">
        <v>11224</v>
      </c>
      <c r="AA10346" s="1" t="s">
        <v>17941</v>
      </c>
    </row>
    <row r="10347" spans="1:27" x14ac:dyDescent="0.3">
      <c r="A10347" s="1" t="s">
        <v>51077</v>
      </c>
      <c r="B10347" s="1" t="s">
        <v>51060</v>
      </c>
      <c r="C10347" s="1" t="s">
        <v>32836</v>
      </c>
      <c r="D10347" s="1" t="s">
        <v>32835</v>
      </c>
      <c r="E10347" s="1" t="s">
        <v>32838</v>
      </c>
      <c r="F10347" s="1" t="s">
        <v>68346</v>
      </c>
      <c r="G10347" s="1" t="s">
        <v>174</v>
      </c>
      <c r="H10347" s="1" t="s">
        <v>175</v>
      </c>
      <c r="I10347" s="1" t="s">
        <v>176</v>
      </c>
      <c r="L10347" s="2">
        <v>45130</v>
      </c>
      <c r="M10347" s="1" t="s">
        <v>4476</v>
      </c>
      <c r="N10347" s="2">
        <v>45131.445798611108</v>
      </c>
      <c r="O10347" s="1" t="s">
        <v>32833</v>
      </c>
      <c r="P10347" s="1" t="s">
        <v>32834</v>
      </c>
      <c r="Q10347" s="1" t="s">
        <v>32839</v>
      </c>
      <c r="R10347" s="1" t="s">
        <v>1074</v>
      </c>
      <c r="S10347" s="1" t="s">
        <v>109</v>
      </c>
      <c r="T10347" s="1" t="s">
        <v>1075</v>
      </c>
      <c r="U10347" s="2">
        <v>45131.496400462966</v>
      </c>
      <c r="V10347" s="1" t="s">
        <v>489</v>
      </c>
      <c r="W10347" s="1" t="s">
        <v>32839</v>
      </c>
      <c r="X10347" s="1" t="s">
        <v>1074</v>
      </c>
      <c r="Y10347" s="1" t="s">
        <v>109</v>
      </c>
      <c r="Z10347" s="1" t="s">
        <v>1075</v>
      </c>
      <c r="AA10347" s="1" t="s">
        <v>32841</v>
      </c>
    </row>
    <row r="10348" spans="1:27" x14ac:dyDescent="0.3">
      <c r="A10348" s="1" t="s">
        <v>51077</v>
      </c>
      <c r="B10348" s="1" t="s">
        <v>51089</v>
      </c>
      <c r="C10348" s="1" t="s">
        <v>9246</v>
      </c>
      <c r="D10348" s="1" t="s">
        <v>9245</v>
      </c>
      <c r="E10348" s="1" t="s">
        <v>9248</v>
      </c>
      <c r="F10348" s="1" t="s">
        <v>68014</v>
      </c>
      <c r="G10348" s="1" t="s">
        <v>174</v>
      </c>
      <c r="H10348" s="1" t="s">
        <v>175</v>
      </c>
      <c r="I10348" s="1" t="s">
        <v>176</v>
      </c>
      <c r="J10348" s="1" t="s">
        <v>731</v>
      </c>
      <c r="K10348" s="1" t="s">
        <v>731</v>
      </c>
      <c r="L10348" s="2">
        <v>45614</v>
      </c>
      <c r="M10348" s="1" t="s">
        <v>75</v>
      </c>
      <c r="N10348" s="2">
        <v>45617.696921296294</v>
      </c>
      <c r="O10348" s="1" t="s">
        <v>9243</v>
      </c>
      <c r="P10348" s="1" t="s">
        <v>9243</v>
      </c>
      <c r="Q10348" s="1" t="s">
        <v>9249</v>
      </c>
      <c r="R10348" s="1" t="s">
        <v>679</v>
      </c>
      <c r="S10348" s="1" t="s">
        <v>109</v>
      </c>
      <c r="T10348" s="1" t="s">
        <v>880</v>
      </c>
      <c r="U10348" s="2">
        <v>45618.346412037034</v>
      </c>
      <c r="V10348" s="1" t="s">
        <v>228</v>
      </c>
      <c r="W10348" s="1" t="s">
        <v>9249</v>
      </c>
      <c r="X10348" s="1" t="s">
        <v>679</v>
      </c>
      <c r="Y10348" s="1" t="s">
        <v>109</v>
      </c>
      <c r="Z10348" s="1" t="s">
        <v>880</v>
      </c>
      <c r="AA10348" s="1" t="s">
        <v>238</v>
      </c>
    </row>
    <row r="10349" spans="1:27" x14ac:dyDescent="0.3">
      <c r="A10349" s="1" t="s">
        <v>51077</v>
      </c>
      <c r="B10349" s="1" t="s">
        <v>51060</v>
      </c>
      <c r="C10349" s="1" t="s">
        <v>44992</v>
      </c>
      <c r="D10349" s="1" t="s">
        <v>44991</v>
      </c>
      <c r="E10349" s="1" t="s">
        <v>44994</v>
      </c>
      <c r="F10349" s="1" t="s">
        <v>68029</v>
      </c>
      <c r="G10349" s="1" t="s">
        <v>174</v>
      </c>
      <c r="H10349" s="1" t="s">
        <v>175</v>
      </c>
      <c r="I10349" s="1" t="s">
        <v>176</v>
      </c>
      <c r="L10349" s="2">
        <v>45213</v>
      </c>
      <c r="M10349" s="1" t="s">
        <v>3700</v>
      </c>
      <c r="N10349" s="2">
        <v>45217.542430555557</v>
      </c>
      <c r="O10349" s="1" t="s">
        <v>44990</v>
      </c>
      <c r="P10349" s="1" t="s">
        <v>44990</v>
      </c>
      <c r="Q10349" s="1" t="s">
        <v>44995</v>
      </c>
      <c r="R10349" s="1" t="s">
        <v>4006</v>
      </c>
      <c r="S10349" s="1" t="s">
        <v>109</v>
      </c>
      <c r="T10349" s="1" t="s">
        <v>4007</v>
      </c>
      <c r="U10349" s="2">
        <v>45217.594629629632</v>
      </c>
      <c r="V10349" s="1" t="s">
        <v>388</v>
      </c>
      <c r="W10349" s="1" t="s">
        <v>44995</v>
      </c>
      <c r="X10349" s="1" t="s">
        <v>4006</v>
      </c>
      <c r="Y10349" s="1" t="s">
        <v>109</v>
      </c>
      <c r="Z10349" s="1" t="s">
        <v>4007</v>
      </c>
      <c r="AA10349" s="1" t="s">
        <v>425</v>
      </c>
    </row>
    <row r="10350" spans="1:27" x14ac:dyDescent="0.3">
      <c r="A10350" s="1" t="s">
        <v>51059</v>
      </c>
      <c r="B10350" s="1" t="s">
        <v>51089</v>
      </c>
      <c r="C10350" s="1" t="s">
        <v>17341</v>
      </c>
      <c r="D10350" s="1" t="s">
        <v>17340</v>
      </c>
      <c r="E10350" s="1" t="s">
        <v>68537</v>
      </c>
      <c r="F10350" s="1" t="s">
        <v>68538</v>
      </c>
      <c r="L10350" s="2">
        <v>45263</v>
      </c>
      <c r="M10350" s="1" t="s">
        <v>17343</v>
      </c>
      <c r="N10350" s="2">
        <v>45265.591041666667</v>
      </c>
      <c r="O10350" s="1" t="s">
        <v>17339</v>
      </c>
      <c r="P10350" s="1" t="s">
        <v>69402</v>
      </c>
      <c r="Q10350" s="1" t="s">
        <v>17345</v>
      </c>
      <c r="R10350" s="1" t="s">
        <v>9486</v>
      </c>
      <c r="S10350" s="1" t="s">
        <v>109</v>
      </c>
      <c r="T10350" s="1" t="s">
        <v>9487</v>
      </c>
      <c r="U10350" s="2">
        <v>45266.439895833333</v>
      </c>
      <c r="V10350" s="1" t="s">
        <v>58</v>
      </c>
      <c r="W10350" s="1" t="s">
        <v>69403</v>
      </c>
      <c r="X10350" s="1" t="s">
        <v>67906</v>
      </c>
      <c r="Y10350" s="1" t="s">
        <v>51292</v>
      </c>
      <c r="Z10350" s="1" t="s">
        <v>51293</v>
      </c>
      <c r="AA10350" s="1" t="s">
        <v>17347</v>
      </c>
    </row>
    <row r="10351" spans="1:27" x14ac:dyDescent="0.3">
      <c r="A10351" s="1" t="s">
        <v>51077</v>
      </c>
      <c r="B10351" s="1" t="s">
        <v>51060</v>
      </c>
      <c r="C10351" s="1" t="s">
        <v>4340</v>
      </c>
      <c r="D10351" s="1" t="s">
        <v>4332</v>
      </c>
      <c r="E10351" s="1" t="s">
        <v>4335</v>
      </c>
      <c r="F10351" s="1" t="s">
        <v>68014</v>
      </c>
      <c r="G10351" s="1" t="s">
        <v>174</v>
      </c>
      <c r="H10351" s="1" t="s">
        <v>175</v>
      </c>
      <c r="I10351" s="1" t="s">
        <v>176</v>
      </c>
      <c r="L10351" s="2">
        <v>45407</v>
      </c>
      <c r="M10351" s="1" t="s">
        <v>4342</v>
      </c>
      <c r="N10351" s="2">
        <v>45408.400729166664</v>
      </c>
      <c r="O10351" s="1" t="s">
        <v>4330</v>
      </c>
      <c r="P10351" s="1" t="s">
        <v>4339</v>
      </c>
      <c r="Q10351" s="1" t="s">
        <v>4336</v>
      </c>
      <c r="R10351" s="1" t="s">
        <v>892</v>
      </c>
      <c r="S10351" s="1" t="s">
        <v>109</v>
      </c>
      <c r="T10351" s="1" t="s">
        <v>893</v>
      </c>
      <c r="U10351" s="2">
        <v>45408.661192129628</v>
      </c>
      <c r="V10351" s="1" t="s">
        <v>246</v>
      </c>
      <c r="W10351" s="1" t="s">
        <v>69404</v>
      </c>
      <c r="X10351" s="1" t="s">
        <v>51928</v>
      </c>
      <c r="Y10351" s="1" t="s">
        <v>109</v>
      </c>
      <c r="Z10351" s="1" t="s">
        <v>3508</v>
      </c>
      <c r="AA10351" s="1" t="s">
        <v>4338</v>
      </c>
    </row>
    <row r="10352" spans="1:27" x14ac:dyDescent="0.3">
      <c r="A10352" s="1" t="s">
        <v>51059</v>
      </c>
      <c r="B10352" s="1" t="s">
        <v>51060</v>
      </c>
      <c r="C10352" s="1" t="s">
        <v>35438</v>
      </c>
      <c r="D10352" s="1" t="s">
        <v>35437</v>
      </c>
      <c r="E10352" s="1" t="s">
        <v>69405</v>
      </c>
      <c r="F10352" s="1" t="s">
        <v>69406</v>
      </c>
      <c r="L10352" s="2">
        <v>45681</v>
      </c>
      <c r="M10352" s="1" t="s">
        <v>314</v>
      </c>
      <c r="N10352" s="2">
        <v>45681.68818287037</v>
      </c>
      <c r="O10352" s="1" t="s">
        <v>35435</v>
      </c>
      <c r="P10352" s="1" t="s">
        <v>69407</v>
      </c>
      <c r="Q10352" s="1" t="s">
        <v>35441</v>
      </c>
      <c r="R10352" s="1" t="s">
        <v>665</v>
      </c>
      <c r="S10352" s="1" t="s">
        <v>109</v>
      </c>
      <c r="T10352" s="1" t="s">
        <v>2666</v>
      </c>
      <c r="U10352" s="2">
        <v>45684.606435185182</v>
      </c>
      <c r="V10352" s="1" t="s">
        <v>124</v>
      </c>
      <c r="W10352" s="1" t="s">
        <v>68</v>
      </c>
      <c r="X10352" s="1" t="s">
        <v>68</v>
      </c>
      <c r="Y10352" s="1" t="s">
        <v>109</v>
      </c>
      <c r="Z10352" s="1" t="s">
        <v>51082</v>
      </c>
      <c r="AA10352" s="1" t="s">
        <v>1124</v>
      </c>
    </row>
    <row r="10353" spans="1:27" x14ac:dyDescent="0.3">
      <c r="A10353" s="1" t="s">
        <v>51077</v>
      </c>
      <c r="B10353" s="1" t="s">
        <v>51066</v>
      </c>
      <c r="C10353" s="1" t="s">
        <v>26428</v>
      </c>
      <c r="D10353" s="1" t="s">
        <v>26427</v>
      </c>
      <c r="E10353" s="1" t="s">
        <v>26430</v>
      </c>
      <c r="F10353" s="1" t="s">
        <v>68346</v>
      </c>
      <c r="G10353" s="1" t="s">
        <v>174</v>
      </c>
      <c r="H10353" s="1" t="s">
        <v>175</v>
      </c>
      <c r="I10353" s="1" t="s">
        <v>176</v>
      </c>
      <c r="J10353" s="1" t="s">
        <v>464</v>
      </c>
      <c r="K10353" s="1" t="s">
        <v>464</v>
      </c>
      <c r="L10353" s="2">
        <v>45678</v>
      </c>
      <c r="M10353" s="1" t="s">
        <v>674</v>
      </c>
      <c r="N10353" s="2">
        <v>45679.576249999998</v>
      </c>
      <c r="O10353" s="1" t="s">
        <v>26426</v>
      </c>
      <c r="P10353" s="1" t="s">
        <v>69408</v>
      </c>
      <c r="Q10353" s="1" t="s">
        <v>26431</v>
      </c>
      <c r="R10353" s="1" t="s">
        <v>892</v>
      </c>
      <c r="S10353" s="1" t="s">
        <v>109</v>
      </c>
      <c r="T10353" s="1" t="s">
        <v>893</v>
      </c>
      <c r="U10353" s="2">
        <v>45681.376261574071</v>
      </c>
      <c r="V10353" s="1" t="s">
        <v>154</v>
      </c>
      <c r="W10353" s="1" t="s">
        <v>26431</v>
      </c>
      <c r="X10353" s="1" t="s">
        <v>892</v>
      </c>
      <c r="Y10353" s="1" t="s">
        <v>109</v>
      </c>
      <c r="Z10353" s="1" t="s">
        <v>893</v>
      </c>
      <c r="AA10353" s="1" t="s">
        <v>26433</v>
      </c>
    </row>
    <row r="10354" spans="1:27" x14ac:dyDescent="0.3">
      <c r="A10354" s="1" t="s">
        <v>51077</v>
      </c>
      <c r="B10354" s="1" t="s">
        <v>51060</v>
      </c>
      <c r="C10354" s="1" t="s">
        <v>7414</v>
      </c>
      <c r="D10354" s="1" t="s">
        <v>7413</v>
      </c>
      <c r="E10354" s="1" t="s">
        <v>7416</v>
      </c>
      <c r="F10354" s="1" t="s">
        <v>68014</v>
      </c>
      <c r="G10354" s="1" t="s">
        <v>174</v>
      </c>
      <c r="H10354" s="1" t="s">
        <v>175</v>
      </c>
      <c r="I10354" s="1" t="s">
        <v>176</v>
      </c>
      <c r="J10354" s="1" t="s">
        <v>464</v>
      </c>
      <c r="K10354" s="1" t="s">
        <v>464</v>
      </c>
      <c r="L10354" s="2">
        <v>44851</v>
      </c>
      <c r="M10354" s="1" t="s">
        <v>31</v>
      </c>
      <c r="N10354" s="2">
        <v>44852.542673611111</v>
      </c>
      <c r="O10354" s="1" t="s">
        <v>7412</v>
      </c>
      <c r="P10354" s="1" t="s">
        <v>7412</v>
      </c>
      <c r="Q10354" s="1" t="s">
        <v>7417</v>
      </c>
      <c r="R10354" s="1" t="s">
        <v>1534</v>
      </c>
      <c r="S10354" s="1" t="s">
        <v>109</v>
      </c>
      <c r="T10354" s="1" t="s">
        <v>7418</v>
      </c>
      <c r="U10354" s="2">
        <v>44853.488159722219</v>
      </c>
      <c r="V10354" s="1" t="s">
        <v>3068</v>
      </c>
      <c r="W10354" s="1" t="s">
        <v>7417</v>
      </c>
      <c r="X10354" s="1" t="s">
        <v>1534</v>
      </c>
      <c r="Y10354" s="1" t="s">
        <v>109</v>
      </c>
      <c r="Z10354" s="1" t="s">
        <v>7418</v>
      </c>
      <c r="AA10354" s="1" t="s">
        <v>7420</v>
      </c>
    </row>
    <row r="10355" spans="1:27" x14ac:dyDescent="0.3">
      <c r="A10355" s="1" t="s">
        <v>51059</v>
      </c>
      <c r="B10355" s="1" t="s">
        <v>51060</v>
      </c>
      <c r="C10355" s="1" t="s">
        <v>32397</v>
      </c>
      <c r="D10355" s="1" t="s">
        <v>32396</v>
      </c>
      <c r="E10355" s="1" t="s">
        <v>69409</v>
      </c>
      <c r="F10355" s="1" t="s">
        <v>69410</v>
      </c>
      <c r="L10355" s="2">
        <v>45072</v>
      </c>
      <c r="M10355" s="1" t="s">
        <v>6890</v>
      </c>
      <c r="N10355" s="2">
        <v>45239.426469907405</v>
      </c>
      <c r="O10355" s="1" t="s">
        <v>32395</v>
      </c>
      <c r="P10355" s="1" t="s">
        <v>69411</v>
      </c>
      <c r="Q10355" s="1" t="s">
        <v>32400</v>
      </c>
      <c r="R10355" s="1" t="s">
        <v>665</v>
      </c>
      <c r="S10355" s="1" t="s">
        <v>109</v>
      </c>
      <c r="T10355" s="1" t="s">
        <v>2666</v>
      </c>
      <c r="U10355" s="2">
        <v>45239.454780092594</v>
      </c>
      <c r="V10355" s="1" t="s">
        <v>79</v>
      </c>
      <c r="W10355" s="1" t="s">
        <v>69412</v>
      </c>
      <c r="X10355" s="1" t="s">
        <v>69413</v>
      </c>
      <c r="Y10355" s="1" t="s">
        <v>109</v>
      </c>
      <c r="Z10355" s="1" t="s">
        <v>1665</v>
      </c>
      <c r="AA10355" s="1" t="s">
        <v>32402</v>
      </c>
    </row>
    <row r="10356" spans="1:27" x14ac:dyDescent="0.3">
      <c r="A10356" s="1" t="s">
        <v>51059</v>
      </c>
      <c r="B10356" s="1" t="s">
        <v>51089</v>
      </c>
      <c r="C10356" s="1" t="s">
        <v>31137</v>
      </c>
      <c r="D10356" s="1" t="s">
        <v>31136</v>
      </c>
      <c r="E10356" s="1" t="s">
        <v>69414</v>
      </c>
      <c r="F10356" s="1" t="s">
        <v>55255</v>
      </c>
      <c r="L10356" s="2">
        <v>45270</v>
      </c>
      <c r="M10356" s="1" t="s">
        <v>31</v>
      </c>
      <c r="N10356" s="2">
        <v>45275.521168981482</v>
      </c>
      <c r="O10356" s="1" t="s">
        <v>31128</v>
      </c>
      <c r="P10356" s="1" t="s">
        <v>69415</v>
      </c>
      <c r="Q10356" s="1" t="s">
        <v>31133</v>
      </c>
      <c r="R10356" s="1" t="s">
        <v>679</v>
      </c>
      <c r="S10356" s="1" t="s">
        <v>109</v>
      </c>
      <c r="T10356" s="1" t="s">
        <v>1157</v>
      </c>
      <c r="U10356" s="2">
        <v>45278.501840277779</v>
      </c>
      <c r="V10356" s="1" t="s">
        <v>124</v>
      </c>
      <c r="W10356" s="1" t="s">
        <v>69416</v>
      </c>
      <c r="X10356" s="1" t="s">
        <v>51917</v>
      </c>
      <c r="Y10356" s="1" t="s">
        <v>109</v>
      </c>
      <c r="Z10356" s="1" t="s">
        <v>19030</v>
      </c>
      <c r="AA10356" s="1" t="s">
        <v>31135</v>
      </c>
    </row>
    <row r="10357" spans="1:27" x14ac:dyDescent="0.3">
      <c r="A10357" s="1" t="s">
        <v>51059</v>
      </c>
      <c r="B10357" s="1" t="s">
        <v>51060</v>
      </c>
      <c r="C10357" s="1" t="s">
        <v>48855</v>
      </c>
      <c r="D10357" s="1" t="s">
        <v>48854</v>
      </c>
      <c r="E10357" s="1" t="s">
        <v>51061</v>
      </c>
      <c r="F10357" s="1" t="s">
        <v>69417</v>
      </c>
      <c r="L10357" s="2">
        <v>45720</v>
      </c>
      <c r="M10357" s="1" t="s">
        <v>3944</v>
      </c>
      <c r="N10357" s="2">
        <v>45720.504687499997</v>
      </c>
      <c r="O10357" s="1" t="s">
        <v>48852</v>
      </c>
      <c r="P10357" s="1" t="s">
        <v>69418</v>
      </c>
      <c r="Q10357" s="1" t="s">
        <v>48858</v>
      </c>
      <c r="R10357" s="1" t="s">
        <v>462</v>
      </c>
      <c r="S10357" s="1" t="s">
        <v>109</v>
      </c>
      <c r="T10357" s="1" t="s">
        <v>3528</v>
      </c>
      <c r="U10357" s="2">
        <v>45721.495185185187</v>
      </c>
      <c r="V10357" s="1" t="s">
        <v>124</v>
      </c>
      <c r="W10357" s="1" t="s">
        <v>69419</v>
      </c>
      <c r="X10357" s="1" t="s">
        <v>69420</v>
      </c>
      <c r="Y10357" s="1" t="s">
        <v>109</v>
      </c>
      <c r="Z10357" s="1" t="s">
        <v>8805</v>
      </c>
      <c r="AA10357" s="1" t="s">
        <v>48860</v>
      </c>
    </row>
    <row r="10358" spans="1:27" x14ac:dyDescent="0.3">
      <c r="A10358" s="1" t="s">
        <v>51077</v>
      </c>
      <c r="B10358" s="1" t="s">
        <v>51060</v>
      </c>
      <c r="C10358" s="1" t="s">
        <v>9965</v>
      </c>
      <c r="D10358" s="1" t="s">
        <v>9964</v>
      </c>
      <c r="E10358" s="1" t="s">
        <v>9967</v>
      </c>
      <c r="F10358" s="1" t="s">
        <v>68029</v>
      </c>
      <c r="G10358" s="1" t="s">
        <v>175</v>
      </c>
      <c r="H10358" s="1" t="s">
        <v>681</v>
      </c>
      <c r="I10358" s="1" t="s">
        <v>174</v>
      </c>
      <c r="L10358" s="2">
        <v>45837</v>
      </c>
      <c r="M10358" s="1" t="s">
        <v>168</v>
      </c>
      <c r="N10358" s="2">
        <v>45853.597372685188</v>
      </c>
      <c r="O10358" s="1" t="s">
        <v>9962</v>
      </c>
      <c r="P10358" s="1" t="s">
        <v>9963</v>
      </c>
      <c r="Q10358" s="1" t="s">
        <v>9968</v>
      </c>
      <c r="R10358" s="1" t="s">
        <v>679</v>
      </c>
      <c r="S10358" s="1" t="s">
        <v>109</v>
      </c>
      <c r="T10358" s="1" t="s">
        <v>5796</v>
      </c>
      <c r="U10358" s="2">
        <v>45853.602372685185</v>
      </c>
      <c r="V10358" s="1" t="s">
        <v>2275</v>
      </c>
      <c r="W10358" s="1" t="s">
        <v>9968</v>
      </c>
      <c r="X10358" s="1" t="s">
        <v>679</v>
      </c>
      <c r="Y10358" s="1" t="s">
        <v>109</v>
      </c>
      <c r="Z10358" s="1" t="s">
        <v>5796</v>
      </c>
      <c r="AA10358" s="1" t="s">
        <v>9970</v>
      </c>
    </row>
    <row r="10359" spans="1:27" x14ac:dyDescent="0.3">
      <c r="A10359" s="1" t="s">
        <v>51059</v>
      </c>
      <c r="B10359" s="1" t="s">
        <v>51089</v>
      </c>
      <c r="C10359" s="1" t="s">
        <v>23878</v>
      </c>
      <c r="D10359" s="1" t="s">
        <v>23877</v>
      </c>
      <c r="E10359" s="1" t="s">
        <v>51061</v>
      </c>
      <c r="F10359" s="1" t="s">
        <v>69421</v>
      </c>
      <c r="L10359" s="2">
        <v>45890</v>
      </c>
      <c r="M10359" s="1" t="s">
        <v>75</v>
      </c>
      <c r="N10359" s="2">
        <v>45894.460879629631</v>
      </c>
      <c r="O10359" s="1" t="s">
        <v>23869</v>
      </c>
      <c r="P10359" s="1" t="s">
        <v>69422</v>
      </c>
      <c r="Q10359" s="1" t="s">
        <v>23874</v>
      </c>
      <c r="R10359" s="1" t="s">
        <v>1589</v>
      </c>
      <c r="S10359" s="1" t="s">
        <v>109</v>
      </c>
      <c r="T10359" s="1" t="s">
        <v>2328</v>
      </c>
      <c r="U10359" s="2">
        <v>45894.468773148146</v>
      </c>
      <c r="V10359" s="1" t="s">
        <v>124</v>
      </c>
      <c r="W10359" s="1" t="s">
        <v>69423</v>
      </c>
      <c r="X10359" s="1" t="s">
        <v>51858</v>
      </c>
      <c r="Y10359" s="1" t="s">
        <v>109</v>
      </c>
      <c r="Z10359" s="1" t="s">
        <v>4134</v>
      </c>
      <c r="AA10359" s="1" t="s">
        <v>23876</v>
      </c>
    </row>
    <row r="10360" spans="1:27" x14ac:dyDescent="0.3">
      <c r="A10360" s="1" t="s">
        <v>51059</v>
      </c>
      <c r="B10360" s="1" t="s">
        <v>51060</v>
      </c>
      <c r="C10360" s="1" t="s">
        <v>7149</v>
      </c>
      <c r="D10360" s="1" t="s">
        <v>7148</v>
      </c>
      <c r="E10360" s="1" t="s">
        <v>51061</v>
      </c>
      <c r="F10360" s="1" t="s">
        <v>69424</v>
      </c>
      <c r="L10360" s="2">
        <v>45388</v>
      </c>
      <c r="M10360" s="1" t="s">
        <v>7151</v>
      </c>
      <c r="N10360" s="2">
        <v>45393.433437500003</v>
      </c>
      <c r="O10360" s="1" t="s">
        <v>7147</v>
      </c>
      <c r="P10360" s="1" t="s">
        <v>69425</v>
      </c>
      <c r="Q10360" s="1" t="s">
        <v>7153</v>
      </c>
      <c r="R10360" s="1" t="s">
        <v>976</v>
      </c>
      <c r="S10360" s="1" t="s">
        <v>109</v>
      </c>
      <c r="T10360" s="1" t="s">
        <v>977</v>
      </c>
      <c r="U10360" s="2">
        <v>45393.732557870368</v>
      </c>
      <c r="V10360" s="1" t="s">
        <v>590</v>
      </c>
      <c r="W10360" s="1" t="s">
        <v>69426</v>
      </c>
      <c r="X10360" s="1" t="s">
        <v>52726</v>
      </c>
      <c r="Y10360" s="1" t="s">
        <v>109</v>
      </c>
      <c r="Z10360" s="1" t="s">
        <v>12055</v>
      </c>
      <c r="AA10360" s="1" t="s">
        <v>7155</v>
      </c>
    </row>
    <row r="10361" spans="1:27" x14ac:dyDescent="0.3">
      <c r="A10361" s="1" t="s">
        <v>51059</v>
      </c>
      <c r="B10361" s="1" t="s">
        <v>51089</v>
      </c>
      <c r="C10361" s="1" t="s">
        <v>40617</v>
      </c>
      <c r="D10361" s="1" t="s">
        <v>40616</v>
      </c>
      <c r="E10361" s="1" t="s">
        <v>51061</v>
      </c>
      <c r="F10361" s="1" t="s">
        <v>63569</v>
      </c>
      <c r="L10361" s="2">
        <v>45175</v>
      </c>
      <c r="M10361" s="1" t="s">
        <v>2523</v>
      </c>
      <c r="N10361" s="2">
        <v>45226.411527777775</v>
      </c>
      <c r="O10361" s="1" t="s">
        <v>40615</v>
      </c>
      <c r="P10361" s="1" t="s">
        <v>69427</v>
      </c>
      <c r="Q10361" s="1" t="s">
        <v>40620</v>
      </c>
      <c r="R10361" s="1" t="s">
        <v>4006</v>
      </c>
      <c r="S10361" s="1" t="s">
        <v>109</v>
      </c>
      <c r="T10361" s="1" t="s">
        <v>4007</v>
      </c>
      <c r="U10361" s="2">
        <v>45226.587835648148</v>
      </c>
      <c r="V10361" s="1" t="s">
        <v>124</v>
      </c>
      <c r="W10361" s="1" t="s">
        <v>68557</v>
      </c>
      <c r="X10361" s="1" t="s">
        <v>69428</v>
      </c>
      <c r="Y10361" s="1" t="s">
        <v>109</v>
      </c>
      <c r="Z10361" s="1" t="s">
        <v>51136</v>
      </c>
      <c r="AA10361" s="1" t="s">
        <v>40622</v>
      </c>
    </row>
    <row r="10362" spans="1:27" x14ac:dyDescent="0.3">
      <c r="A10362" s="1" t="s">
        <v>51077</v>
      </c>
      <c r="B10362" s="1" t="s">
        <v>51226</v>
      </c>
      <c r="C10362" s="1" t="s">
        <v>68558</v>
      </c>
      <c r="D10362" s="1" t="s">
        <v>68559</v>
      </c>
      <c r="E10362" s="1" t="s">
        <v>68560</v>
      </c>
      <c r="F10362" s="1" t="s">
        <v>68014</v>
      </c>
      <c r="G10362" s="1" t="s">
        <v>174</v>
      </c>
      <c r="H10362" s="1" t="s">
        <v>175</v>
      </c>
      <c r="I10362" s="1" t="s">
        <v>176</v>
      </c>
      <c r="L10362" s="2">
        <v>45684</v>
      </c>
      <c r="M10362" s="1" t="s">
        <v>8179</v>
      </c>
      <c r="N10362" s="2">
        <v>45685.349085648151</v>
      </c>
      <c r="O10362" s="1" t="s">
        <v>68561</v>
      </c>
      <c r="P10362" s="1" t="s">
        <v>68561</v>
      </c>
      <c r="Q10362" s="1" t="s">
        <v>68562</v>
      </c>
      <c r="R10362" s="1" t="s">
        <v>679</v>
      </c>
      <c r="S10362" s="1" t="s">
        <v>109</v>
      </c>
      <c r="T10362" s="1" t="s">
        <v>2790</v>
      </c>
      <c r="U10362" s="2">
        <v>45685.863229166665</v>
      </c>
      <c r="V10362" s="1" t="s">
        <v>228</v>
      </c>
      <c r="W10362" s="1" t="s">
        <v>68562</v>
      </c>
      <c r="X10362" s="1" t="s">
        <v>679</v>
      </c>
      <c r="Y10362" s="1" t="s">
        <v>109</v>
      </c>
      <c r="Z10362" s="1" t="s">
        <v>2790</v>
      </c>
      <c r="AA10362" s="1" t="s">
        <v>68563</v>
      </c>
    </row>
    <row r="10363" spans="1:27" x14ac:dyDescent="0.3">
      <c r="A10363" s="1" t="s">
        <v>51077</v>
      </c>
      <c r="B10363" s="1" t="s">
        <v>51060</v>
      </c>
      <c r="C10363" s="1" t="s">
        <v>1315</v>
      </c>
      <c r="D10363" s="1" t="s">
        <v>1314</v>
      </c>
      <c r="E10363" s="1" t="s">
        <v>1318</v>
      </c>
      <c r="F10363" s="1" t="s">
        <v>68014</v>
      </c>
      <c r="G10363" s="1" t="s">
        <v>174</v>
      </c>
      <c r="H10363" s="1" t="s">
        <v>175</v>
      </c>
      <c r="I10363" s="1" t="s">
        <v>176</v>
      </c>
      <c r="J10363" s="1" t="s">
        <v>464</v>
      </c>
      <c r="K10363" s="1" t="s">
        <v>464</v>
      </c>
      <c r="L10363" s="2">
        <v>45329</v>
      </c>
      <c r="M10363" s="1" t="s">
        <v>1317</v>
      </c>
      <c r="N10363" s="2">
        <v>45330.344178240739</v>
      </c>
      <c r="O10363" s="1" t="s">
        <v>1312</v>
      </c>
      <c r="P10363" s="1" t="s">
        <v>1313</v>
      </c>
      <c r="Q10363" s="1" t="s">
        <v>1319</v>
      </c>
      <c r="R10363" s="1" t="s">
        <v>1100</v>
      </c>
      <c r="S10363" s="1" t="s">
        <v>109</v>
      </c>
      <c r="T10363" s="1" t="s">
        <v>1101</v>
      </c>
      <c r="U10363" s="2">
        <v>45330.707476851851</v>
      </c>
      <c r="V10363" s="1" t="s">
        <v>124</v>
      </c>
      <c r="W10363" s="1" t="s">
        <v>69431</v>
      </c>
      <c r="X10363" s="1" t="s">
        <v>51637</v>
      </c>
      <c r="Y10363" s="1" t="s">
        <v>109</v>
      </c>
      <c r="Z10363" s="1" t="s">
        <v>1353</v>
      </c>
      <c r="AA10363" s="1" t="s">
        <v>1321</v>
      </c>
    </row>
    <row r="10364" spans="1:27" x14ac:dyDescent="0.3">
      <c r="A10364" s="1" t="s">
        <v>51077</v>
      </c>
      <c r="B10364" s="1" t="s">
        <v>51226</v>
      </c>
      <c r="C10364" s="1" t="s">
        <v>69432</v>
      </c>
      <c r="D10364" s="1" t="s">
        <v>69433</v>
      </c>
      <c r="E10364" s="1" t="s">
        <v>69434</v>
      </c>
      <c r="F10364" s="1" t="s">
        <v>68014</v>
      </c>
      <c r="G10364" s="1" t="s">
        <v>175</v>
      </c>
      <c r="H10364" s="1" t="s">
        <v>681</v>
      </c>
      <c r="I10364" s="1" t="s">
        <v>174</v>
      </c>
      <c r="J10364" s="1" t="s">
        <v>731</v>
      </c>
      <c r="K10364" s="1" t="s">
        <v>731</v>
      </c>
      <c r="L10364" s="2">
        <v>45884</v>
      </c>
      <c r="M10364" s="1" t="s">
        <v>2428</v>
      </c>
      <c r="N10364" s="2">
        <v>45890.456053240741</v>
      </c>
      <c r="O10364" s="1" t="s">
        <v>69435</v>
      </c>
      <c r="P10364" s="1" t="s">
        <v>69435</v>
      </c>
      <c r="Q10364" s="1" t="s">
        <v>69436</v>
      </c>
      <c r="R10364" s="1" t="s">
        <v>1431</v>
      </c>
      <c r="S10364" s="1" t="s">
        <v>109</v>
      </c>
      <c r="T10364" s="1" t="s">
        <v>9698</v>
      </c>
      <c r="U10364" s="2">
        <v>45890.46125</v>
      </c>
      <c r="V10364" s="1" t="s">
        <v>756</v>
      </c>
      <c r="W10364" s="1" t="s">
        <v>69436</v>
      </c>
      <c r="X10364" s="1" t="s">
        <v>1431</v>
      </c>
      <c r="Y10364" s="1" t="s">
        <v>109</v>
      </c>
      <c r="Z10364" s="1" t="s">
        <v>9698</v>
      </c>
      <c r="AA10364" s="1" t="s">
        <v>69437</v>
      </c>
    </row>
    <row r="10365" spans="1:27" x14ac:dyDescent="0.3">
      <c r="A10365" s="1" t="s">
        <v>51077</v>
      </c>
      <c r="B10365" s="1" t="s">
        <v>51060</v>
      </c>
      <c r="C10365" s="1" t="s">
        <v>31695</v>
      </c>
      <c r="D10365" s="1" t="s">
        <v>31694</v>
      </c>
      <c r="E10365" s="1" t="s">
        <v>31688</v>
      </c>
      <c r="F10365" s="1" t="s">
        <v>68014</v>
      </c>
      <c r="G10365" s="1" t="s">
        <v>174</v>
      </c>
      <c r="H10365" s="1" t="s">
        <v>175</v>
      </c>
      <c r="I10365" s="1" t="s">
        <v>176</v>
      </c>
      <c r="J10365" s="1" t="s">
        <v>464</v>
      </c>
      <c r="K10365" s="1" t="s">
        <v>464</v>
      </c>
      <c r="L10365" s="2">
        <v>45265</v>
      </c>
      <c r="M10365" s="1" t="s">
        <v>168</v>
      </c>
      <c r="N10365" s="2">
        <v>45279.442303240743</v>
      </c>
      <c r="O10365" s="1" t="s">
        <v>31684</v>
      </c>
      <c r="P10365" s="1" t="s">
        <v>31684</v>
      </c>
      <c r="Q10365" s="1" t="s">
        <v>31689</v>
      </c>
      <c r="R10365" s="1" t="s">
        <v>31690</v>
      </c>
      <c r="S10365" s="1" t="s">
        <v>109</v>
      </c>
      <c r="T10365" s="1" t="s">
        <v>31691</v>
      </c>
      <c r="U10365" s="2">
        <v>45279.577766203707</v>
      </c>
      <c r="V10365" s="1" t="s">
        <v>58</v>
      </c>
      <c r="W10365" s="1" t="s">
        <v>31689</v>
      </c>
      <c r="X10365" s="1" t="s">
        <v>31690</v>
      </c>
      <c r="Y10365" s="1" t="s">
        <v>109</v>
      </c>
      <c r="Z10365" s="1" t="s">
        <v>31691</v>
      </c>
      <c r="AA10365" s="1" t="s">
        <v>31693</v>
      </c>
    </row>
    <row r="10366" spans="1:27" x14ac:dyDescent="0.3">
      <c r="A10366" s="1" t="s">
        <v>51059</v>
      </c>
      <c r="B10366" s="1" t="s">
        <v>51060</v>
      </c>
      <c r="C10366" s="1" t="s">
        <v>2157</v>
      </c>
      <c r="D10366" s="1" t="s">
        <v>2156</v>
      </c>
      <c r="E10366" s="1" t="s">
        <v>51061</v>
      </c>
      <c r="F10366" s="1" t="s">
        <v>54427</v>
      </c>
      <c r="L10366" s="2">
        <v>45172</v>
      </c>
      <c r="M10366" s="1" t="s">
        <v>1543</v>
      </c>
      <c r="N10366" s="2">
        <v>45190.52380787037</v>
      </c>
      <c r="O10366" s="1" t="s">
        <v>2154</v>
      </c>
      <c r="P10366" s="1" t="s">
        <v>69438</v>
      </c>
      <c r="Q10366" s="1" t="s">
        <v>2160</v>
      </c>
      <c r="R10366" s="1" t="s">
        <v>928</v>
      </c>
      <c r="S10366" s="1" t="s">
        <v>109</v>
      </c>
      <c r="T10366" s="1" t="s">
        <v>2161</v>
      </c>
      <c r="U10366" s="2">
        <v>45190.575219907405</v>
      </c>
      <c r="V10366" s="1" t="s">
        <v>58</v>
      </c>
      <c r="W10366" s="1" t="s">
        <v>69439</v>
      </c>
      <c r="X10366" s="1" t="s">
        <v>69440</v>
      </c>
      <c r="Y10366" s="1" t="s">
        <v>109</v>
      </c>
      <c r="Z10366" s="1" t="s">
        <v>966</v>
      </c>
      <c r="AA10366" s="1" t="s">
        <v>134</v>
      </c>
    </row>
    <row r="10367" spans="1:27" x14ac:dyDescent="0.3">
      <c r="A10367" s="1" t="s">
        <v>51059</v>
      </c>
      <c r="B10367" s="1" t="s">
        <v>51089</v>
      </c>
      <c r="C10367" s="1" t="s">
        <v>22699</v>
      </c>
      <c r="D10367" s="1" t="s">
        <v>22692</v>
      </c>
      <c r="E10367" s="1" t="s">
        <v>51061</v>
      </c>
      <c r="F10367" s="1" t="s">
        <v>68567</v>
      </c>
      <c r="L10367" s="2">
        <v>45225</v>
      </c>
      <c r="M10367" s="1" t="s">
        <v>22701</v>
      </c>
      <c r="N10367" s="2">
        <v>45229.600277777776</v>
      </c>
      <c r="O10367" s="1" t="s">
        <v>22691</v>
      </c>
      <c r="P10367" s="1" t="s">
        <v>69441</v>
      </c>
      <c r="Q10367" s="1" t="s">
        <v>22696</v>
      </c>
      <c r="R10367" s="1" t="s">
        <v>8686</v>
      </c>
      <c r="S10367" s="1" t="s">
        <v>109</v>
      </c>
      <c r="T10367" s="1" t="s">
        <v>8687</v>
      </c>
      <c r="U10367" s="2">
        <v>45229.631597222222</v>
      </c>
      <c r="V10367" s="1" t="s">
        <v>79</v>
      </c>
      <c r="W10367" s="1" t="s">
        <v>69442</v>
      </c>
      <c r="X10367" s="1" t="s">
        <v>51866</v>
      </c>
      <c r="Y10367" s="1" t="s">
        <v>109</v>
      </c>
      <c r="Z10367" s="1" t="s">
        <v>6152</v>
      </c>
      <c r="AA10367" s="1" t="s">
        <v>22698</v>
      </c>
    </row>
    <row r="10368" spans="1:27" x14ac:dyDescent="0.3">
      <c r="A10368" s="1" t="s">
        <v>51077</v>
      </c>
      <c r="B10368" s="1" t="s">
        <v>51060</v>
      </c>
      <c r="C10368" s="1" t="s">
        <v>1405</v>
      </c>
      <c r="D10368" s="1" t="s">
        <v>1404</v>
      </c>
      <c r="E10368" s="1" t="s">
        <v>1408</v>
      </c>
      <c r="F10368" s="1" t="s">
        <v>68014</v>
      </c>
      <c r="G10368" s="1" t="s">
        <v>111</v>
      </c>
      <c r="H10368" s="1" t="s">
        <v>112</v>
      </c>
      <c r="I10368" s="1" t="s">
        <v>113</v>
      </c>
      <c r="L10368" s="2">
        <v>45773</v>
      </c>
      <c r="M10368" s="1" t="s">
        <v>1407</v>
      </c>
      <c r="N10368" s="2">
        <v>45777.694571759261</v>
      </c>
      <c r="O10368" s="1" t="s">
        <v>1402</v>
      </c>
      <c r="P10368" s="1" t="s">
        <v>1403</v>
      </c>
      <c r="Q10368" s="1" t="s">
        <v>1409</v>
      </c>
      <c r="R10368" s="1" t="s">
        <v>1410</v>
      </c>
      <c r="S10368" s="1" t="s">
        <v>109</v>
      </c>
      <c r="T10368" s="1" t="s">
        <v>1411</v>
      </c>
      <c r="U10368" s="2">
        <v>45779.462083333332</v>
      </c>
      <c r="V10368" s="1" t="s">
        <v>58</v>
      </c>
      <c r="W10368" s="1" t="s">
        <v>4756</v>
      </c>
      <c r="X10368" s="1" t="s">
        <v>54848</v>
      </c>
      <c r="Y10368" s="1" t="s">
        <v>109</v>
      </c>
      <c r="Z10368" s="1" t="s">
        <v>51065</v>
      </c>
      <c r="AA10368" s="1" t="s">
        <v>1194</v>
      </c>
    </row>
    <row r="10369" spans="1:27" x14ac:dyDescent="0.3">
      <c r="A10369" s="1" t="s">
        <v>51077</v>
      </c>
      <c r="B10369" s="1" t="s">
        <v>51060</v>
      </c>
      <c r="C10369" s="1" t="s">
        <v>12730</v>
      </c>
      <c r="D10369" s="1" t="s">
        <v>12729</v>
      </c>
      <c r="E10369" s="1" t="s">
        <v>12732</v>
      </c>
      <c r="F10369" s="1" t="s">
        <v>68346</v>
      </c>
      <c r="G10369" s="1" t="s">
        <v>175</v>
      </c>
      <c r="H10369" s="1" t="s">
        <v>681</v>
      </c>
      <c r="I10369" s="1" t="s">
        <v>174</v>
      </c>
      <c r="J10369" s="1" t="s">
        <v>464</v>
      </c>
      <c r="K10369" s="1" t="s">
        <v>464</v>
      </c>
      <c r="L10369" s="2">
        <v>45871</v>
      </c>
      <c r="M10369" s="1" t="s">
        <v>131</v>
      </c>
      <c r="N10369" s="2">
        <v>45873.358634259261</v>
      </c>
      <c r="O10369" s="1" t="s">
        <v>12728</v>
      </c>
      <c r="P10369" s="1" t="s">
        <v>12728</v>
      </c>
      <c r="Q10369" s="1" t="s">
        <v>12733</v>
      </c>
      <c r="R10369" s="1" t="s">
        <v>2027</v>
      </c>
      <c r="S10369" s="1" t="s">
        <v>109</v>
      </c>
      <c r="T10369" s="1" t="s">
        <v>2028</v>
      </c>
      <c r="U10369" s="2">
        <v>45873.363159722219</v>
      </c>
      <c r="V10369" s="1" t="s">
        <v>274</v>
      </c>
      <c r="W10369" s="1" t="s">
        <v>12733</v>
      </c>
      <c r="X10369" s="1" t="s">
        <v>2027</v>
      </c>
      <c r="Y10369" s="1" t="s">
        <v>109</v>
      </c>
      <c r="Z10369" s="1" t="s">
        <v>2028</v>
      </c>
      <c r="AA10369" s="1" t="s">
        <v>12735</v>
      </c>
    </row>
    <row r="10370" spans="1:27" x14ac:dyDescent="0.3">
      <c r="A10370" s="1" t="s">
        <v>51077</v>
      </c>
      <c r="B10370" s="1" t="s">
        <v>51089</v>
      </c>
      <c r="C10370" s="1" t="s">
        <v>68573</v>
      </c>
      <c r="D10370" s="1" t="s">
        <v>68574</v>
      </c>
      <c r="E10370" s="1" t="s">
        <v>69443</v>
      </c>
      <c r="F10370" s="1" t="s">
        <v>68045</v>
      </c>
      <c r="G10370" s="1" t="s">
        <v>111</v>
      </c>
      <c r="H10370" s="1" t="s">
        <v>112</v>
      </c>
      <c r="I10370" s="1" t="s">
        <v>113</v>
      </c>
      <c r="J10370" s="1" t="s">
        <v>464</v>
      </c>
      <c r="K10370" s="1" t="s">
        <v>464</v>
      </c>
      <c r="L10370" s="2">
        <v>45789</v>
      </c>
      <c r="M10370" s="1" t="s">
        <v>244</v>
      </c>
      <c r="N10370" s="2">
        <v>45790.380833333336</v>
      </c>
      <c r="O10370" s="1" t="s">
        <v>68576</v>
      </c>
      <c r="P10370" s="1" t="s">
        <v>69444</v>
      </c>
      <c r="Q10370" s="1" t="s">
        <v>68578</v>
      </c>
      <c r="R10370" s="1" t="s">
        <v>1025</v>
      </c>
      <c r="S10370" s="1" t="s">
        <v>109</v>
      </c>
      <c r="T10370" s="1" t="s">
        <v>1026</v>
      </c>
      <c r="U10370" s="2">
        <v>45791.561203703706</v>
      </c>
      <c r="V10370" s="1" t="s">
        <v>246</v>
      </c>
      <c r="W10370" s="1" t="s">
        <v>68578</v>
      </c>
      <c r="X10370" s="1" t="s">
        <v>1025</v>
      </c>
      <c r="Y10370" s="1" t="s">
        <v>109</v>
      </c>
      <c r="Z10370" s="1" t="s">
        <v>1026</v>
      </c>
      <c r="AA10370" s="1" t="s">
        <v>425</v>
      </c>
    </row>
    <row r="10371" spans="1:27" x14ac:dyDescent="0.3">
      <c r="A10371" s="1" t="s">
        <v>51059</v>
      </c>
      <c r="B10371" s="1" t="s">
        <v>51060</v>
      </c>
      <c r="C10371" s="1" t="s">
        <v>2188</v>
      </c>
      <c r="D10371" s="1" t="s">
        <v>2187</v>
      </c>
      <c r="E10371" s="1" t="s">
        <v>69445</v>
      </c>
      <c r="F10371" s="1" t="s">
        <v>69446</v>
      </c>
      <c r="L10371" s="2">
        <v>45055</v>
      </c>
      <c r="M10371" s="1" t="s">
        <v>314</v>
      </c>
      <c r="N10371" s="2">
        <v>45058.674583333333</v>
      </c>
      <c r="O10371" s="1" t="s">
        <v>2185</v>
      </c>
      <c r="P10371" s="1" t="s">
        <v>69447</v>
      </c>
      <c r="Q10371" s="1" t="s">
        <v>2191</v>
      </c>
      <c r="R10371" s="1" t="s">
        <v>778</v>
      </c>
      <c r="S10371" s="1" t="s">
        <v>109</v>
      </c>
      <c r="T10371" s="1" t="s">
        <v>779</v>
      </c>
      <c r="U10371" s="2">
        <v>45061.495509259257</v>
      </c>
      <c r="V10371" s="1" t="s">
        <v>624</v>
      </c>
      <c r="W10371" s="1" t="s">
        <v>69448</v>
      </c>
      <c r="X10371" s="1" t="s">
        <v>51788</v>
      </c>
      <c r="Y10371" s="1" t="s">
        <v>109</v>
      </c>
      <c r="Z10371" s="1" t="s">
        <v>1521</v>
      </c>
      <c r="AA10371" s="1" t="s">
        <v>2193</v>
      </c>
    </row>
    <row r="10372" spans="1:27" x14ac:dyDescent="0.3">
      <c r="A10372" s="1" t="s">
        <v>51077</v>
      </c>
      <c r="B10372" s="1" t="s">
        <v>51089</v>
      </c>
      <c r="C10372" s="1" t="s">
        <v>27947</v>
      </c>
      <c r="D10372" s="1" t="s">
        <v>27946</v>
      </c>
      <c r="E10372" s="1" t="s">
        <v>27949</v>
      </c>
      <c r="F10372" s="1" t="s">
        <v>68042</v>
      </c>
      <c r="G10372" s="1" t="s">
        <v>174</v>
      </c>
      <c r="H10372" s="1" t="s">
        <v>175</v>
      </c>
      <c r="I10372" s="1" t="s">
        <v>176</v>
      </c>
      <c r="J10372" s="1" t="s">
        <v>464</v>
      </c>
      <c r="K10372" s="1" t="s">
        <v>464</v>
      </c>
      <c r="L10372" s="2">
        <v>45313</v>
      </c>
      <c r="M10372" s="1" t="s">
        <v>1543</v>
      </c>
      <c r="N10372" s="2">
        <v>45314.649722222224</v>
      </c>
      <c r="O10372" s="1" t="s">
        <v>27945</v>
      </c>
      <c r="P10372" s="1" t="s">
        <v>69449</v>
      </c>
      <c r="Q10372" s="1" t="s">
        <v>27950</v>
      </c>
      <c r="R10372" s="1" t="s">
        <v>679</v>
      </c>
      <c r="S10372" s="1" t="s">
        <v>109</v>
      </c>
      <c r="T10372" s="1" t="s">
        <v>10440</v>
      </c>
      <c r="U10372" s="2">
        <v>45315.171863425923</v>
      </c>
      <c r="V10372" s="1" t="s">
        <v>124</v>
      </c>
      <c r="W10372" s="1" t="s">
        <v>69450</v>
      </c>
      <c r="X10372" s="1" t="s">
        <v>8558</v>
      </c>
      <c r="Y10372" s="1" t="s">
        <v>109</v>
      </c>
      <c r="Z10372" s="1" t="s">
        <v>15383</v>
      </c>
      <c r="AA10372" s="1" t="s">
        <v>27952</v>
      </c>
    </row>
    <row r="10373" spans="1:27" x14ac:dyDescent="0.3">
      <c r="A10373" s="1" t="s">
        <v>51059</v>
      </c>
      <c r="B10373" s="1" t="s">
        <v>51060</v>
      </c>
      <c r="C10373" s="1" t="s">
        <v>21652</v>
      </c>
      <c r="D10373" s="1" t="s">
        <v>21651</v>
      </c>
      <c r="E10373" s="1" t="s">
        <v>51061</v>
      </c>
      <c r="F10373" s="1" t="s">
        <v>68586</v>
      </c>
      <c r="L10373" s="2">
        <v>45734</v>
      </c>
      <c r="M10373" s="1" t="s">
        <v>75</v>
      </c>
      <c r="N10373" s="2">
        <v>45734.339606481481</v>
      </c>
      <c r="O10373" s="1" t="s">
        <v>21650</v>
      </c>
      <c r="P10373" s="1" t="s">
        <v>69451</v>
      </c>
      <c r="Q10373" s="1" t="s">
        <v>21655</v>
      </c>
      <c r="R10373" s="1" t="s">
        <v>1100</v>
      </c>
      <c r="S10373" s="1" t="s">
        <v>109</v>
      </c>
      <c r="T10373" s="1" t="s">
        <v>1865</v>
      </c>
      <c r="U10373" s="2">
        <v>45734.429930555554</v>
      </c>
      <c r="V10373" s="1" t="s">
        <v>362</v>
      </c>
      <c r="W10373" s="1" t="s">
        <v>68588</v>
      </c>
      <c r="X10373" s="1" t="s">
        <v>51358</v>
      </c>
      <c r="Y10373" s="1" t="s">
        <v>109</v>
      </c>
      <c r="Z10373" s="1" t="s">
        <v>666</v>
      </c>
      <c r="AA10373" s="1" t="s">
        <v>425</v>
      </c>
    </row>
    <row r="10374" spans="1:27" x14ac:dyDescent="0.3">
      <c r="A10374" s="1" t="s">
        <v>51059</v>
      </c>
      <c r="B10374" s="1" t="s">
        <v>51060</v>
      </c>
      <c r="C10374" s="1" t="s">
        <v>32887</v>
      </c>
      <c r="D10374" s="1" t="s">
        <v>32886</v>
      </c>
      <c r="E10374" s="1" t="s">
        <v>51061</v>
      </c>
      <c r="F10374" s="1" t="s">
        <v>60235</v>
      </c>
      <c r="L10374" s="2">
        <v>45531</v>
      </c>
      <c r="M10374" s="1" t="s">
        <v>253</v>
      </c>
      <c r="N10374" s="2">
        <v>45532.543437499997</v>
      </c>
      <c r="O10374" s="1" t="s">
        <v>32884</v>
      </c>
      <c r="P10374" s="1" t="s">
        <v>69452</v>
      </c>
      <c r="Q10374" s="1" t="s">
        <v>32890</v>
      </c>
      <c r="R10374" s="1" t="s">
        <v>679</v>
      </c>
      <c r="S10374" s="1" t="s">
        <v>109</v>
      </c>
      <c r="T10374" s="1" t="s">
        <v>1329</v>
      </c>
      <c r="U10374" s="2">
        <v>45532.707326388889</v>
      </c>
      <c r="V10374" s="1" t="s">
        <v>489</v>
      </c>
      <c r="W10374" s="1" t="s">
        <v>69453</v>
      </c>
      <c r="X10374" s="1" t="s">
        <v>69454</v>
      </c>
      <c r="Y10374" s="1" t="s">
        <v>109</v>
      </c>
      <c r="Z10374" s="1" t="s">
        <v>1329</v>
      </c>
      <c r="AA10374" s="1" t="s">
        <v>32892</v>
      </c>
    </row>
    <row r="10375" spans="1:27" x14ac:dyDescent="0.3">
      <c r="A10375" s="1" t="s">
        <v>51077</v>
      </c>
      <c r="B10375" s="1" t="s">
        <v>51060</v>
      </c>
      <c r="C10375" s="1" t="s">
        <v>38974</v>
      </c>
      <c r="D10375" s="1" t="s">
        <v>38973</v>
      </c>
      <c r="E10375" s="1" t="s">
        <v>38976</v>
      </c>
      <c r="F10375" s="1" t="s">
        <v>68341</v>
      </c>
      <c r="G10375" s="1" t="s">
        <v>175</v>
      </c>
      <c r="H10375" s="1" t="s">
        <v>681</v>
      </c>
      <c r="I10375" s="1" t="s">
        <v>174</v>
      </c>
      <c r="J10375" s="1" t="s">
        <v>464</v>
      </c>
      <c r="K10375" s="1" t="s">
        <v>464</v>
      </c>
      <c r="L10375" s="2">
        <v>45827</v>
      </c>
      <c r="M10375" s="1" t="s">
        <v>576</v>
      </c>
      <c r="N10375" s="2">
        <v>45828.474328703705</v>
      </c>
      <c r="O10375" s="1" t="s">
        <v>38971</v>
      </c>
      <c r="P10375" s="1" t="s">
        <v>38972</v>
      </c>
      <c r="Q10375" s="1" t="s">
        <v>38977</v>
      </c>
      <c r="R10375" s="1" t="s">
        <v>3325</v>
      </c>
      <c r="S10375" s="1" t="s">
        <v>109</v>
      </c>
      <c r="T10375" s="1" t="s">
        <v>3326</v>
      </c>
      <c r="U10375" s="2">
        <v>45831.351944444446</v>
      </c>
      <c r="V10375" s="1" t="s">
        <v>246</v>
      </c>
      <c r="W10375" s="1" t="s">
        <v>38977</v>
      </c>
      <c r="X10375" s="1" t="s">
        <v>3325</v>
      </c>
      <c r="Y10375" s="1" t="s">
        <v>109</v>
      </c>
      <c r="Z10375" s="1" t="s">
        <v>3326</v>
      </c>
      <c r="AA10375" s="1" t="s">
        <v>2937</v>
      </c>
    </row>
    <row r="10376" spans="1:27" x14ac:dyDescent="0.3">
      <c r="A10376" s="1" t="s">
        <v>51059</v>
      </c>
      <c r="B10376" s="1" t="s">
        <v>51091</v>
      </c>
      <c r="C10376" s="1" t="s">
        <v>1268</v>
      </c>
      <c r="D10376" s="1" t="s">
        <v>1267</v>
      </c>
      <c r="E10376" s="1" t="s">
        <v>68593</v>
      </c>
      <c r="F10376" s="1" t="s">
        <v>68594</v>
      </c>
      <c r="L10376" s="2">
        <v>45133</v>
      </c>
      <c r="M10376" s="1" t="s">
        <v>1270</v>
      </c>
      <c r="N10376" s="2">
        <v>45133.63758101852</v>
      </c>
      <c r="O10376" s="1" t="s">
        <v>1265</v>
      </c>
      <c r="P10376" s="1" t="s">
        <v>69455</v>
      </c>
      <c r="Q10376" s="1" t="s">
        <v>1272</v>
      </c>
      <c r="R10376" s="1" t="s">
        <v>1273</v>
      </c>
      <c r="S10376" s="1" t="s">
        <v>109</v>
      </c>
      <c r="T10376" s="1" t="s">
        <v>1274</v>
      </c>
      <c r="U10376" s="2">
        <v>45133.664722222224</v>
      </c>
      <c r="V10376" s="1" t="s">
        <v>624</v>
      </c>
      <c r="W10376" s="1" t="s">
        <v>68596</v>
      </c>
      <c r="X10376" s="1" t="s">
        <v>52282</v>
      </c>
      <c r="Y10376" s="1" t="s">
        <v>109</v>
      </c>
      <c r="Z10376" s="1" t="s">
        <v>1875</v>
      </c>
      <c r="AA10376" s="1" t="s">
        <v>1276</v>
      </c>
    </row>
    <row r="10377" spans="1:27" x14ac:dyDescent="0.3">
      <c r="A10377" s="1" t="s">
        <v>51077</v>
      </c>
      <c r="B10377" s="1" t="s">
        <v>51060</v>
      </c>
      <c r="C10377" s="1" t="s">
        <v>49748</v>
      </c>
      <c r="D10377" s="1" t="s">
        <v>49747</v>
      </c>
      <c r="E10377" s="1" t="s">
        <v>49750</v>
      </c>
      <c r="F10377" s="1" t="s">
        <v>68337</v>
      </c>
      <c r="G10377" s="1" t="s">
        <v>174</v>
      </c>
      <c r="H10377" s="1" t="s">
        <v>175</v>
      </c>
      <c r="I10377" s="1" t="s">
        <v>176</v>
      </c>
      <c r="J10377" s="1" t="s">
        <v>731</v>
      </c>
      <c r="K10377" s="1" t="s">
        <v>731</v>
      </c>
      <c r="L10377" s="2">
        <v>45352</v>
      </c>
      <c r="M10377" s="1" t="s">
        <v>1617</v>
      </c>
      <c r="N10377" s="2">
        <v>45352.676481481481</v>
      </c>
      <c r="O10377" s="1" t="s">
        <v>49746</v>
      </c>
      <c r="P10377" s="1" t="s">
        <v>49746</v>
      </c>
      <c r="Q10377" s="1" t="s">
        <v>49751</v>
      </c>
      <c r="R10377" s="1" t="s">
        <v>928</v>
      </c>
      <c r="S10377" s="1" t="s">
        <v>109</v>
      </c>
      <c r="T10377" s="1" t="s">
        <v>9927</v>
      </c>
      <c r="U10377" s="2">
        <v>45352.704282407409</v>
      </c>
      <c r="V10377" s="1" t="s">
        <v>5716</v>
      </c>
      <c r="W10377" s="1" t="s">
        <v>49751</v>
      </c>
      <c r="X10377" s="1" t="s">
        <v>928</v>
      </c>
      <c r="Y10377" s="1" t="s">
        <v>109</v>
      </c>
      <c r="Z10377" s="1" t="s">
        <v>9927</v>
      </c>
      <c r="AA10377" s="1" t="s">
        <v>49753</v>
      </c>
    </row>
    <row r="10378" spans="1:27" x14ac:dyDescent="0.3">
      <c r="A10378" s="1" t="s">
        <v>51077</v>
      </c>
      <c r="B10378" s="1" t="s">
        <v>51060</v>
      </c>
      <c r="C10378" s="1" t="s">
        <v>39969</v>
      </c>
      <c r="D10378" s="1" t="s">
        <v>39968</v>
      </c>
      <c r="E10378" s="1" t="s">
        <v>39971</v>
      </c>
      <c r="F10378" s="1" t="s">
        <v>68045</v>
      </c>
      <c r="G10378" s="1" t="s">
        <v>174</v>
      </c>
      <c r="H10378" s="1" t="s">
        <v>175</v>
      </c>
      <c r="I10378" s="1" t="s">
        <v>176</v>
      </c>
      <c r="L10378" s="2">
        <v>45634</v>
      </c>
      <c r="M10378" s="1" t="s">
        <v>1419</v>
      </c>
      <c r="N10378" s="2">
        <v>45635.418252314812</v>
      </c>
      <c r="O10378" s="1" t="s">
        <v>39967</v>
      </c>
      <c r="P10378" s="1" t="s">
        <v>39967</v>
      </c>
      <c r="Q10378" s="1" t="s">
        <v>39972</v>
      </c>
      <c r="R10378" s="1" t="s">
        <v>2117</v>
      </c>
      <c r="S10378" s="1" t="s">
        <v>109</v>
      </c>
      <c r="T10378" s="1" t="s">
        <v>8089</v>
      </c>
      <c r="U10378" s="2">
        <v>45635.832604166666</v>
      </c>
      <c r="V10378" s="1" t="s">
        <v>96</v>
      </c>
      <c r="W10378" s="1" t="s">
        <v>39972</v>
      </c>
      <c r="X10378" s="1" t="s">
        <v>2117</v>
      </c>
      <c r="Y10378" s="1" t="s">
        <v>109</v>
      </c>
      <c r="Z10378" s="1" t="s">
        <v>8089</v>
      </c>
      <c r="AA10378" s="1" t="s">
        <v>39974</v>
      </c>
    </row>
    <row r="10379" spans="1:27" x14ac:dyDescent="0.3">
      <c r="A10379" s="1" t="s">
        <v>51077</v>
      </c>
      <c r="B10379" s="1" t="s">
        <v>51089</v>
      </c>
      <c r="C10379" s="1" t="s">
        <v>68615</v>
      </c>
      <c r="D10379" s="1" t="s">
        <v>68616</v>
      </c>
      <c r="E10379" s="1" t="s">
        <v>68617</v>
      </c>
      <c r="F10379" s="1" t="s">
        <v>68045</v>
      </c>
      <c r="G10379" s="1" t="s">
        <v>174</v>
      </c>
      <c r="H10379" s="1" t="s">
        <v>175</v>
      </c>
      <c r="I10379" s="1" t="s">
        <v>176</v>
      </c>
      <c r="J10379" s="1" t="s">
        <v>464</v>
      </c>
      <c r="K10379" s="1" t="s">
        <v>464</v>
      </c>
      <c r="L10379" s="2">
        <v>45614</v>
      </c>
      <c r="M10379" s="1" t="s">
        <v>702</v>
      </c>
      <c r="N10379" s="2">
        <v>45617.362893518519</v>
      </c>
      <c r="O10379" s="1" t="s">
        <v>68618</v>
      </c>
      <c r="P10379" s="1" t="s">
        <v>69456</v>
      </c>
      <c r="Q10379" s="1" t="s">
        <v>68619</v>
      </c>
      <c r="R10379" s="1" t="s">
        <v>679</v>
      </c>
      <c r="S10379" s="1" t="s">
        <v>109</v>
      </c>
      <c r="T10379" s="1" t="s">
        <v>5796</v>
      </c>
      <c r="U10379" s="2">
        <v>45617.378229166665</v>
      </c>
      <c r="V10379" s="1" t="s">
        <v>318</v>
      </c>
      <c r="W10379" s="1" t="s">
        <v>69457</v>
      </c>
      <c r="X10379" s="1" t="s">
        <v>69458</v>
      </c>
      <c r="Y10379" s="1" t="s">
        <v>109</v>
      </c>
      <c r="Z10379" s="1" t="s">
        <v>51725</v>
      </c>
      <c r="AA10379" s="1" t="s">
        <v>68620</v>
      </c>
    </row>
    <row r="10380" spans="1:27" x14ac:dyDescent="0.3">
      <c r="A10380" s="1" t="s">
        <v>51077</v>
      </c>
      <c r="B10380" s="1" t="s">
        <v>51066</v>
      </c>
      <c r="C10380" s="1" t="s">
        <v>37546</v>
      </c>
      <c r="D10380" s="1" t="s">
        <v>37545</v>
      </c>
      <c r="E10380" s="1" t="s">
        <v>37548</v>
      </c>
      <c r="F10380" s="1" t="s">
        <v>68042</v>
      </c>
      <c r="G10380" s="1" t="s">
        <v>174</v>
      </c>
      <c r="H10380" s="1" t="s">
        <v>175</v>
      </c>
      <c r="I10380" s="1" t="s">
        <v>176</v>
      </c>
      <c r="J10380" s="1" t="s">
        <v>464</v>
      </c>
      <c r="K10380" s="1" t="s">
        <v>464</v>
      </c>
      <c r="L10380" s="2">
        <v>45166</v>
      </c>
      <c r="M10380" s="1" t="s">
        <v>3457</v>
      </c>
      <c r="N10380" s="2">
        <v>45176.474166666667</v>
      </c>
      <c r="O10380" s="1" t="s">
        <v>37544</v>
      </c>
      <c r="P10380" s="1" t="s">
        <v>69459</v>
      </c>
      <c r="Q10380" s="1" t="s">
        <v>37549</v>
      </c>
      <c r="R10380" s="1" t="s">
        <v>10550</v>
      </c>
      <c r="S10380" s="1" t="s">
        <v>109</v>
      </c>
      <c r="T10380" s="1" t="s">
        <v>25418</v>
      </c>
      <c r="U10380" s="2">
        <v>45176.587071759262</v>
      </c>
      <c r="V10380" s="1" t="s">
        <v>624</v>
      </c>
      <c r="W10380" s="1" t="s">
        <v>68</v>
      </c>
      <c r="X10380" s="1" t="s">
        <v>68</v>
      </c>
      <c r="Y10380" s="1" t="s">
        <v>109</v>
      </c>
      <c r="Z10380" s="1" t="s">
        <v>51136</v>
      </c>
      <c r="AA10380" s="1" t="s">
        <v>19756</v>
      </c>
    </row>
    <row r="10381" spans="1:27" x14ac:dyDescent="0.3">
      <c r="A10381" s="1" t="s">
        <v>51059</v>
      </c>
      <c r="B10381" s="1" t="s">
        <v>51060</v>
      </c>
      <c r="C10381" s="1" t="s">
        <v>44701</v>
      </c>
      <c r="D10381" s="1" t="s">
        <v>44694</v>
      </c>
      <c r="F10381" s="1" t="s">
        <v>51083</v>
      </c>
      <c r="L10381" s="2">
        <v>45712</v>
      </c>
      <c r="M10381" s="1" t="s">
        <v>5176</v>
      </c>
      <c r="N10381" s="2">
        <v>45713.333738425928</v>
      </c>
      <c r="O10381" s="1" t="s">
        <v>44692</v>
      </c>
      <c r="P10381" s="1" t="s">
        <v>69460</v>
      </c>
      <c r="Q10381" s="1" t="s">
        <v>44698</v>
      </c>
      <c r="R10381" s="1" t="s">
        <v>475</v>
      </c>
      <c r="S10381" s="1" t="s">
        <v>109</v>
      </c>
      <c r="T10381" s="1" t="s">
        <v>2182</v>
      </c>
      <c r="U10381" s="2">
        <v>45714.441145833334</v>
      </c>
      <c r="V10381" s="1" t="s">
        <v>318</v>
      </c>
      <c r="W10381" s="1" t="s">
        <v>69461</v>
      </c>
      <c r="X10381" s="1" t="s">
        <v>475</v>
      </c>
      <c r="Y10381" s="1" t="s">
        <v>109</v>
      </c>
      <c r="Z10381" s="1" t="s">
        <v>476</v>
      </c>
      <c r="AA10381" s="1" t="s">
        <v>44700</v>
      </c>
    </row>
    <row r="10382" spans="1:27" x14ac:dyDescent="0.3">
      <c r="A10382" s="1" t="s">
        <v>51059</v>
      </c>
      <c r="B10382" s="1" t="s">
        <v>51060</v>
      </c>
      <c r="C10382" s="1" t="s">
        <v>68638</v>
      </c>
      <c r="D10382" s="1" t="s">
        <v>68639</v>
      </c>
      <c r="E10382" s="1" t="s">
        <v>51061</v>
      </c>
      <c r="F10382" s="1" t="s">
        <v>68643</v>
      </c>
      <c r="L10382" s="2">
        <v>45712</v>
      </c>
      <c r="M10382" s="1" t="s">
        <v>224</v>
      </c>
      <c r="N10382" s="2">
        <v>45722.530578703707</v>
      </c>
      <c r="O10382" s="1" t="s">
        <v>68641</v>
      </c>
      <c r="P10382" s="1" t="s">
        <v>68644</v>
      </c>
      <c r="Q10382" s="1" t="s">
        <v>68642</v>
      </c>
      <c r="R10382" s="1" t="s">
        <v>679</v>
      </c>
      <c r="S10382" s="1" t="s">
        <v>109</v>
      </c>
      <c r="T10382" s="1" t="s">
        <v>1111</v>
      </c>
      <c r="U10382" s="2">
        <v>45723.623726851853</v>
      </c>
      <c r="V10382" s="1" t="s">
        <v>246</v>
      </c>
      <c r="W10382" s="1" t="s">
        <v>68645</v>
      </c>
      <c r="X10382" s="1" t="s">
        <v>18867</v>
      </c>
      <c r="Y10382" s="1" t="s">
        <v>109</v>
      </c>
      <c r="Z10382" s="1" t="s">
        <v>2703</v>
      </c>
      <c r="AA10382" s="1" t="s">
        <v>6628</v>
      </c>
    </row>
    <row r="10383" spans="1:27" x14ac:dyDescent="0.3">
      <c r="A10383" s="1" t="s">
        <v>51059</v>
      </c>
      <c r="B10383" s="1" t="s">
        <v>51060</v>
      </c>
      <c r="C10383" s="1" t="s">
        <v>6877</v>
      </c>
      <c r="D10383" s="1" t="s">
        <v>6876</v>
      </c>
      <c r="E10383" s="1" t="s">
        <v>69465</v>
      </c>
      <c r="F10383" s="1" t="s">
        <v>54308</v>
      </c>
      <c r="L10383" s="2">
        <v>45147</v>
      </c>
      <c r="M10383" s="1" t="s">
        <v>3467</v>
      </c>
      <c r="N10383" s="2">
        <v>45148.312673611108</v>
      </c>
      <c r="O10383" s="1" t="s">
        <v>6867</v>
      </c>
      <c r="P10383" s="1" t="s">
        <v>69466</v>
      </c>
      <c r="Q10383" s="1" t="s">
        <v>6872</v>
      </c>
      <c r="R10383" s="1" t="s">
        <v>1025</v>
      </c>
      <c r="S10383" s="1" t="s">
        <v>109</v>
      </c>
      <c r="T10383" s="1" t="s">
        <v>1665</v>
      </c>
      <c r="U10383" s="2">
        <v>45148.519189814811</v>
      </c>
      <c r="V10383" s="1" t="s">
        <v>624</v>
      </c>
      <c r="W10383" s="1" t="s">
        <v>69467</v>
      </c>
      <c r="X10383" s="1" t="s">
        <v>51326</v>
      </c>
      <c r="Y10383" s="1" t="s">
        <v>109</v>
      </c>
      <c r="Z10383" s="1" t="s">
        <v>51327</v>
      </c>
      <c r="AA10383" s="1" t="s">
        <v>6874</v>
      </c>
    </row>
    <row r="10384" spans="1:27" x14ac:dyDescent="0.3">
      <c r="A10384" s="1" t="s">
        <v>51077</v>
      </c>
      <c r="B10384" s="1" t="s">
        <v>51060</v>
      </c>
      <c r="C10384" s="1" t="s">
        <v>18816</v>
      </c>
      <c r="D10384" s="1" t="s">
        <v>18815</v>
      </c>
      <c r="E10384" s="1" t="s">
        <v>18818</v>
      </c>
      <c r="F10384" s="1" t="s">
        <v>68591</v>
      </c>
      <c r="G10384" s="1" t="s">
        <v>111</v>
      </c>
      <c r="H10384" s="1" t="s">
        <v>112</v>
      </c>
      <c r="I10384" s="1" t="s">
        <v>113</v>
      </c>
      <c r="J10384" s="1" t="s">
        <v>3089</v>
      </c>
      <c r="K10384" s="1" t="s">
        <v>3089</v>
      </c>
      <c r="L10384" s="2">
        <v>45789</v>
      </c>
      <c r="M10384" s="1" t="s">
        <v>5988</v>
      </c>
      <c r="N10384" s="2">
        <v>45789.695162037038</v>
      </c>
      <c r="O10384" s="1" t="s">
        <v>18813</v>
      </c>
      <c r="P10384" s="1" t="s">
        <v>18814</v>
      </c>
      <c r="Q10384" s="1" t="s">
        <v>18819</v>
      </c>
      <c r="R10384" s="1" t="s">
        <v>18820</v>
      </c>
      <c r="S10384" s="1" t="s">
        <v>109</v>
      </c>
      <c r="T10384" s="1" t="s">
        <v>18821</v>
      </c>
      <c r="U10384" s="2">
        <v>45790.452662037038</v>
      </c>
      <c r="V10384" s="1" t="s">
        <v>228</v>
      </c>
      <c r="W10384" s="1" t="s">
        <v>18819</v>
      </c>
      <c r="X10384" s="1" t="s">
        <v>18820</v>
      </c>
      <c r="Y10384" s="1" t="s">
        <v>109</v>
      </c>
      <c r="Z10384" s="1" t="s">
        <v>18821</v>
      </c>
      <c r="AA10384" s="1" t="s">
        <v>18823</v>
      </c>
    </row>
    <row r="10385" spans="1:27" x14ac:dyDescent="0.3">
      <c r="A10385" s="1" t="s">
        <v>51077</v>
      </c>
      <c r="B10385" s="1" t="s">
        <v>51060</v>
      </c>
      <c r="C10385" s="1" t="s">
        <v>37142</v>
      </c>
      <c r="D10385" s="1" t="s">
        <v>37141</v>
      </c>
      <c r="E10385" s="1" t="s">
        <v>37144</v>
      </c>
      <c r="F10385" s="1" t="s">
        <v>68042</v>
      </c>
      <c r="G10385" s="1" t="s">
        <v>174</v>
      </c>
      <c r="H10385" s="1" t="s">
        <v>175</v>
      </c>
      <c r="I10385" s="1" t="s">
        <v>176</v>
      </c>
      <c r="J10385" s="1" t="s">
        <v>464</v>
      </c>
      <c r="K10385" s="1" t="s">
        <v>464</v>
      </c>
      <c r="L10385" s="2">
        <v>45465</v>
      </c>
      <c r="M10385" s="1" t="s">
        <v>151</v>
      </c>
      <c r="N10385" s="2">
        <v>45467.498124999998</v>
      </c>
      <c r="O10385" s="1" t="s">
        <v>37140</v>
      </c>
      <c r="P10385" s="1" t="s">
        <v>37140</v>
      </c>
      <c r="Q10385" s="1" t="s">
        <v>37145</v>
      </c>
      <c r="R10385" s="1" t="s">
        <v>21224</v>
      </c>
      <c r="S10385" s="1" t="s">
        <v>109</v>
      </c>
      <c r="T10385" s="1" t="s">
        <v>21225</v>
      </c>
      <c r="U10385" s="2">
        <v>45467.685115740744</v>
      </c>
      <c r="V10385" s="1" t="s">
        <v>58</v>
      </c>
      <c r="W10385" s="1" t="s">
        <v>37145</v>
      </c>
      <c r="X10385" s="1" t="s">
        <v>21224</v>
      </c>
      <c r="Y10385" s="1" t="s">
        <v>109</v>
      </c>
      <c r="Z10385" s="1" t="s">
        <v>21225</v>
      </c>
      <c r="AA10385" s="1" t="s">
        <v>37147</v>
      </c>
    </row>
    <row r="10386" spans="1:27" x14ac:dyDescent="0.3">
      <c r="A10386" s="1" t="s">
        <v>51059</v>
      </c>
      <c r="B10386" s="1" t="s">
        <v>51060</v>
      </c>
      <c r="C10386" s="1" t="s">
        <v>38630</v>
      </c>
      <c r="D10386" s="1" t="s">
        <v>38629</v>
      </c>
      <c r="E10386" s="1" t="s">
        <v>51061</v>
      </c>
      <c r="F10386" s="1" t="s">
        <v>69468</v>
      </c>
      <c r="L10386" s="2">
        <v>45825</v>
      </c>
      <c r="M10386" s="1" t="s">
        <v>151</v>
      </c>
      <c r="N10386" s="2">
        <v>45833.598749999997</v>
      </c>
      <c r="O10386" s="1" t="s">
        <v>38628</v>
      </c>
      <c r="P10386" s="1" t="s">
        <v>69469</v>
      </c>
      <c r="Q10386" s="1" t="s">
        <v>38633</v>
      </c>
      <c r="R10386" s="1" t="s">
        <v>679</v>
      </c>
      <c r="S10386" s="1" t="s">
        <v>109</v>
      </c>
      <c r="T10386" s="1" t="s">
        <v>2790</v>
      </c>
      <c r="U10386" s="2">
        <v>45834.375300925924</v>
      </c>
      <c r="V10386" s="1" t="s">
        <v>228</v>
      </c>
      <c r="W10386" s="1" t="s">
        <v>69470</v>
      </c>
      <c r="X10386" s="1" t="s">
        <v>58316</v>
      </c>
      <c r="Y10386" s="1" t="s">
        <v>109</v>
      </c>
      <c r="Z10386" s="1" t="s">
        <v>820</v>
      </c>
      <c r="AA10386" s="1" t="s">
        <v>38635</v>
      </c>
    </row>
    <row r="10387" spans="1:27" x14ac:dyDescent="0.3">
      <c r="A10387" s="1" t="s">
        <v>51077</v>
      </c>
      <c r="B10387" s="1" t="s">
        <v>51060</v>
      </c>
      <c r="C10387" s="1" t="s">
        <v>15517</v>
      </c>
      <c r="D10387" s="1" t="s">
        <v>15510</v>
      </c>
      <c r="E10387" s="1" t="s">
        <v>15513</v>
      </c>
      <c r="F10387" s="1" t="s">
        <v>68045</v>
      </c>
      <c r="G10387" s="1" t="s">
        <v>174</v>
      </c>
      <c r="H10387" s="1" t="s">
        <v>175</v>
      </c>
      <c r="I10387" s="1" t="s">
        <v>176</v>
      </c>
      <c r="L10387" s="2">
        <v>45419</v>
      </c>
      <c r="M10387" s="1" t="s">
        <v>168</v>
      </c>
      <c r="N10387" s="2">
        <v>45691.601597222223</v>
      </c>
      <c r="O10387" s="1" t="s">
        <v>15508</v>
      </c>
      <c r="P10387" s="1" t="s">
        <v>15509</v>
      </c>
      <c r="Q10387" s="1" t="s">
        <v>15514</v>
      </c>
      <c r="R10387" s="1" t="s">
        <v>1697</v>
      </c>
      <c r="S10387" s="1" t="s">
        <v>109</v>
      </c>
      <c r="T10387" s="1" t="s">
        <v>1698</v>
      </c>
      <c r="U10387" s="2">
        <v>45692.566631944443</v>
      </c>
      <c r="V10387" s="1" t="s">
        <v>318</v>
      </c>
      <c r="W10387" s="1" t="s">
        <v>15514</v>
      </c>
      <c r="X10387" s="1" t="s">
        <v>1697</v>
      </c>
      <c r="Y10387" s="1" t="s">
        <v>109</v>
      </c>
      <c r="Z10387" s="1" t="s">
        <v>1698</v>
      </c>
      <c r="AA10387" s="1" t="s">
        <v>15516</v>
      </c>
    </row>
    <row r="10388" spans="1:27" x14ac:dyDescent="0.3">
      <c r="A10388" s="1" t="s">
        <v>51077</v>
      </c>
      <c r="B10388" s="1" t="s">
        <v>51089</v>
      </c>
      <c r="C10388" s="1" t="s">
        <v>11662</v>
      </c>
      <c r="D10388" s="1" t="s">
        <v>11661</v>
      </c>
      <c r="E10388" s="1" t="s">
        <v>11664</v>
      </c>
      <c r="F10388" s="1" t="s">
        <v>68591</v>
      </c>
      <c r="G10388" s="1" t="s">
        <v>175</v>
      </c>
      <c r="H10388" s="1" t="s">
        <v>681</v>
      </c>
      <c r="I10388" s="1" t="s">
        <v>174</v>
      </c>
      <c r="J10388" s="1" t="s">
        <v>464</v>
      </c>
      <c r="K10388" s="1" t="s">
        <v>464</v>
      </c>
      <c r="L10388" s="2">
        <v>45848</v>
      </c>
      <c r="M10388" s="1" t="s">
        <v>1719</v>
      </c>
      <c r="N10388" s="2">
        <v>45854.44604166667</v>
      </c>
      <c r="O10388" s="1" t="s">
        <v>11659</v>
      </c>
      <c r="P10388" s="1" t="s">
        <v>52410</v>
      </c>
      <c r="Q10388" s="1" t="s">
        <v>11665</v>
      </c>
      <c r="R10388" s="1" t="s">
        <v>1722</v>
      </c>
      <c r="S10388" s="1" t="s">
        <v>109</v>
      </c>
      <c r="T10388" s="1" t="s">
        <v>3483</v>
      </c>
      <c r="U10388" s="2">
        <v>45854.450381944444</v>
      </c>
      <c r="V10388" s="1" t="s">
        <v>228</v>
      </c>
      <c r="W10388" s="1" t="s">
        <v>52611</v>
      </c>
      <c r="X10388" s="1" t="s">
        <v>8558</v>
      </c>
      <c r="Y10388" s="1" t="s">
        <v>109</v>
      </c>
      <c r="Z10388" s="1" t="s">
        <v>51427</v>
      </c>
      <c r="AA10388" s="1" t="s">
        <v>11667</v>
      </c>
    </row>
    <row r="10389" spans="1:27" x14ac:dyDescent="0.3">
      <c r="A10389" s="1" t="s">
        <v>51059</v>
      </c>
      <c r="B10389" s="1" t="s">
        <v>51060</v>
      </c>
      <c r="C10389" s="1" t="s">
        <v>17818</v>
      </c>
      <c r="D10389" s="1" t="s">
        <v>17817</v>
      </c>
      <c r="E10389" s="1" t="s">
        <v>51061</v>
      </c>
      <c r="F10389" s="1" t="s">
        <v>69471</v>
      </c>
      <c r="L10389" s="2">
        <v>45193</v>
      </c>
      <c r="M10389" s="1" t="s">
        <v>2487</v>
      </c>
      <c r="N10389" s="2">
        <v>45198.507152777776</v>
      </c>
      <c r="O10389" s="1" t="s">
        <v>17815</v>
      </c>
      <c r="P10389" s="1" t="s">
        <v>69472</v>
      </c>
      <c r="Q10389" s="1" t="s">
        <v>17821</v>
      </c>
      <c r="R10389" s="1" t="s">
        <v>2497</v>
      </c>
      <c r="S10389" s="1" t="s">
        <v>109</v>
      </c>
      <c r="T10389" s="1" t="s">
        <v>9641</v>
      </c>
      <c r="U10389" s="2">
        <v>45201.42292824074</v>
      </c>
      <c r="V10389" s="1" t="s">
        <v>124</v>
      </c>
      <c r="W10389" s="1" t="s">
        <v>69473</v>
      </c>
      <c r="X10389" s="1" t="s">
        <v>64435</v>
      </c>
      <c r="Y10389" s="1" t="s">
        <v>109</v>
      </c>
      <c r="Z10389" s="1" t="s">
        <v>11948</v>
      </c>
      <c r="AA10389" s="1" t="s">
        <v>17823</v>
      </c>
    </row>
    <row r="10390" spans="1:27" x14ac:dyDescent="0.3">
      <c r="A10390" s="1" t="s">
        <v>51059</v>
      </c>
      <c r="B10390" s="1" t="s">
        <v>51060</v>
      </c>
      <c r="C10390" s="1" t="s">
        <v>68657</v>
      </c>
      <c r="D10390" s="1" t="s">
        <v>68658</v>
      </c>
      <c r="E10390" s="1" t="s">
        <v>51061</v>
      </c>
      <c r="F10390" s="1" t="s">
        <v>69474</v>
      </c>
      <c r="L10390" s="2">
        <v>45650</v>
      </c>
      <c r="M10390" s="1" t="s">
        <v>168</v>
      </c>
      <c r="N10390" s="2">
        <v>45652.36755787037</v>
      </c>
      <c r="O10390" s="1" t="s">
        <v>68660</v>
      </c>
      <c r="P10390" s="1" t="s">
        <v>69475</v>
      </c>
      <c r="Q10390" s="1" t="s">
        <v>68661</v>
      </c>
      <c r="R10390" s="1" t="s">
        <v>1025</v>
      </c>
      <c r="S10390" s="1" t="s">
        <v>109</v>
      </c>
      <c r="T10390" s="1" t="s">
        <v>1665</v>
      </c>
      <c r="U10390" s="2">
        <v>45653.425081018519</v>
      </c>
      <c r="V10390" s="1" t="s">
        <v>124</v>
      </c>
      <c r="W10390" s="1" t="s">
        <v>69476</v>
      </c>
      <c r="X10390" s="1" t="s">
        <v>36544</v>
      </c>
      <c r="Y10390" s="1" t="s">
        <v>109</v>
      </c>
      <c r="Z10390" s="1" t="s">
        <v>1026</v>
      </c>
      <c r="AA10390" s="1" t="s">
        <v>68662</v>
      </c>
    </row>
    <row r="10391" spans="1:27" x14ac:dyDescent="0.3">
      <c r="A10391" s="1" t="s">
        <v>51077</v>
      </c>
      <c r="B10391" s="1" t="s">
        <v>51060</v>
      </c>
      <c r="C10391" s="1" t="s">
        <v>50362</v>
      </c>
      <c r="D10391" s="1" t="s">
        <v>50361</v>
      </c>
      <c r="E10391" s="1" t="s">
        <v>50364</v>
      </c>
      <c r="F10391" s="1" t="s">
        <v>68341</v>
      </c>
      <c r="G10391" s="1" t="s">
        <v>111</v>
      </c>
      <c r="H10391" s="1" t="s">
        <v>112</v>
      </c>
      <c r="I10391" s="1" t="s">
        <v>113</v>
      </c>
      <c r="J10391" s="1" t="s">
        <v>464</v>
      </c>
      <c r="K10391" s="1" t="s">
        <v>464</v>
      </c>
      <c r="L10391" s="2">
        <v>45687</v>
      </c>
      <c r="M10391" s="1" t="s">
        <v>3053</v>
      </c>
      <c r="N10391" s="2">
        <v>45687.434999999998</v>
      </c>
      <c r="O10391" s="1" t="s">
        <v>50360</v>
      </c>
      <c r="P10391" s="1" t="s">
        <v>50360</v>
      </c>
      <c r="Q10391" s="1" t="s">
        <v>50365</v>
      </c>
      <c r="R10391" s="1" t="s">
        <v>679</v>
      </c>
      <c r="S10391" s="1" t="s">
        <v>109</v>
      </c>
      <c r="T10391" s="1" t="s">
        <v>1329</v>
      </c>
      <c r="U10391" s="2">
        <v>45687.495162037034</v>
      </c>
      <c r="V10391" s="1" t="s">
        <v>362</v>
      </c>
      <c r="W10391" s="1" t="s">
        <v>69477</v>
      </c>
      <c r="X10391" s="1" t="s">
        <v>51854</v>
      </c>
      <c r="Y10391" s="1" t="s">
        <v>109</v>
      </c>
      <c r="Z10391" s="1" t="s">
        <v>69478</v>
      </c>
      <c r="AA10391" s="1" t="s">
        <v>50367</v>
      </c>
    </row>
    <row r="10392" spans="1:27" x14ac:dyDescent="0.3">
      <c r="A10392" s="1" t="s">
        <v>51077</v>
      </c>
      <c r="B10392" s="1" t="s">
        <v>51089</v>
      </c>
      <c r="C10392" s="1" t="s">
        <v>69479</v>
      </c>
      <c r="D10392" s="1" t="s">
        <v>69480</v>
      </c>
      <c r="E10392" s="1" t="s">
        <v>69481</v>
      </c>
      <c r="F10392" s="1" t="s">
        <v>68341</v>
      </c>
      <c r="G10392" s="1" t="s">
        <v>111</v>
      </c>
      <c r="H10392" s="1" t="s">
        <v>112</v>
      </c>
      <c r="I10392" s="1" t="s">
        <v>113</v>
      </c>
      <c r="J10392" s="1" t="s">
        <v>464</v>
      </c>
      <c r="K10392" s="1" t="s">
        <v>464</v>
      </c>
      <c r="L10392" s="2">
        <v>45834</v>
      </c>
      <c r="M10392" s="1" t="s">
        <v>69482</v>
      </c>
      <c r="N10392" s="2">
        <v>45835.538935185185</v>
      </c>
      <c r="O10392" s="1" t="s">
        <v>45694</v>
      </c>
      <c r="P10392" s="1" t="s">
        <v>45694</v>
      </c>
      <c r="Q10392" s="1" t="s">
        <v>69483</v>
      </c>
      <c r="R10392" s="1" t="s">
        <v>3078</v>
      </c>
      <c r="S10392" s="1" t="s">
        <v>109</v>
      </c>
      <c r="T10392" s="1" t="s">
        <v>14196</v>
      </c>
      <c r="U10392" s="2">
        <v>45840.522407407407</v>
      </c>
      <c r="V10392" s="1" t="s">
        <v>246</v>
      </c>
      <c r="W10392" s="1" t="s">
        <v>69483</v>
      </c>
      <c r="X10392" s="1" t="s">
        <v>3078</v>
      </c>
      <c r="Y10392" s="1" t="s">
        <v>109</v>
      </c>
      <c r="Z10392" s="1" t="s">
        <v>14196</v>
      </c>
      <c r="AA10392" s="1" t="s">
        <v>69484</v>
      </c>
    </row>
    <row r="10393" spans="1:27" x14ac:dyDescent="0.3">
      <c r="A10393" s="1" t="s">
        <v>51059</v>
      </c>
      <c r="B10393" s="1" t="s">
        <v>51066</v>
      </c>
      <c r="C10393" s="1" t="s">
        <v>15661</v>
      </c>
      <c r="D10393" s="1" t="s">
        <v>15660</v>
      </c>
      <c r="E10393" s="1" t="s">
        <v>68663</v>
      </c>
      <c r="F10393" s="1" t="s">
        <v>68664</v>
      </c>
      <c r="L10393" s="2">
        <v>45337</v>
      </c>
      <c r="M10393" s="1" t="s">
        <v>270</v>
      </c>
      <c r="N10393" s="2">
        <v>45348.557233796295</v>
      </c>
      <c r="O10393" s="1" t="s">
        <v>15658</v>
      </c>
      <c r="P10393" s="1" t="s">
        <v>68667</v>
      </c>
      <c r="Q10393" s="1" t="s">
        <v>15664</v>
      </c>
      <c r="R10393" s="1" t="s">
        <v>475</v>
      </c>
      <c r="S10393" s="1" t="s">
        <v>109</v>
      </c>
      <c r="T10393" s="1" t="s">
        <v>2182</v>
      </c>
      <c r="U10393" s="2">
        <v>45349.662199074075</v>
      </c>
      <c r="V10393" s="1" t="s">
        <v>58</v>
      </c>
      <c r="W10393" s="1" t="s">
        <v>68668</v>
      </c>
      <c r="X10393" s="1" t="s">
        <v>475</v>
      </c>
      <c r="Y10393" s="1" t="s">
        <v>109</v>
      </c>
      <c r="Z10393" s="1" t="s">
        <v>2182</v>
      </c>
      <c r="AA10393" s="1" t="s">
        <v>15666</v>
      </c>
    </row>
    <row r="10394" spans="1:27" x14ac:dyDescent="0.3">
      <c r="A10394" s="1" t="s">
        <v>51059</v>
      </c>
      <c r="B10394" s="1" t="s">
        <v>51060</v>
      </c>
      <c r="C10394" s="1" t="s">
        <v>40478</v>
      </c>
      <c r="D10394" s="1" t="s">
        <v>40477</v>
      </c>
      <c r="E10394" s="1" t="s">
        <v>51061</v>
      </c>
      <c r="F10394" s="1" t="s">
        <v>67522</v>
      </c>
      <c r="L10394" s="2">
        <v>45659</v>
      </c>
      <c r="M10394" s="1" t="s">
        <v>1450</v>
      </c>
      <c r="N10394" s="2">
        <v>45660.459108796298</v>
      </c>
      <c r="O10394" s="1" t="s">
        <v>40476</v>
      </c>
      <c r="P10394" s="1" t="s">
        <v>69486</v>
      </c>
      <c r="Q10394" s="1" t="s">
        <v>40481</v>
      </c>
      <c r="R10394" s="1" t="s">
        <v>679</v>
      </c>
      <c r="S10394" s="1" t="s">
        <v>109</v>
      </c>
      <c r="T10394" s="1" t="s">
        <v>1500</v>
      </c>
      <c r="U10394" s="2">
        <v>45663.391030092593</v>
      </c>
      <c r="V10394" s="1" t="s">
        <v>58</v>
      </c>
      <c r="W10394" s="1" t="s">
        <v>69487</v>
      </c>
      <c r="X10394" s="1" t="s">
        <v>69488</v>
      </c>
      <c r="Y10394" s="1" t="s">
        <v>109</v>
      </c>
      <c r="Z10394" s="1" t="s">
        <v>59284</v>
      </c>
      <c r="AA10394" s="1" t="s">
        <v>40483</v>
      </c>
    </row>
    <row r="10395" spans="1:27" x14ac:dyDescent="0.3">
      <c r="A10395" s="1" t="s">
        <v>51059</v>
      </c>
      <c r="B10395" s="1" t="s">
        <v>51060</v>
      </c>
      <c r="C10395" s="1" t="s">
        <v>17308</v>
      </c>
      <c r="D10395" s="1" t="s">
        <v>17307</v>
      </c>
      <c r="E10395" s="1" t="s">
        <v>51061</v>
      </c>
      <c r="F10395" s="1" t="s">
        <v>68671</v>
      </c>
      <c r="L10395" s="2">
        <v>45861</v>
      </c>
      <c r="M10395" s="1" t="s">
        <v>31</v>
      </c>
      <c r="N10395" s="2">
        <v>45866.5780787037</v>
      </c>
      <c r="O10395" s="1" t="s">
        <v>17305</v>
      </c>
      <c r="P10395" s="1" t="s">
        <v>69489</v>
      </c>
      <c r="Q10395" s="1" t="s">
        <v>17310</v>
      </c>
      <c r="R10395" s="1" t="s">
        <v>16353</v>
      </c>
      <c r="S10395" s="1" t="s">
        <v>109</v>
      </c>
      <c r="T10395" s="1" t="s">
        <v>17311</v>
      </c>
      <c r="U10395" s="2">
        <v>45866.586064814815</v>
      </c>
      <c r="V10395" s="1" t="s">
        <v>274</v>
      </c>
      <c r="W10395" s="1" t="s">
        <v>69490</v>
      </c>
      <c r="X10395" s="1" t="s">
        <v>69491</v>
      </c>
      <c r="Y10395" s="1" t="s">
        <v>109</v>
      </c>
      <c r="Z10395" s="1" t="s">
        <v>17311</v>
      </c>
      <c r="AA10395" s="1" t="s">
        <v>17313</v>
      </c>
    </row>
    <row r="10396" spans="1:27" x14ac:dyDescent="0.3">
      <c r="A10396" s="1" t="s">
        <v>51077</v>
      </c>
      <c r="B10396" s="1" t="s">
        <v>51089</v>
      </c>
      <c r="C10396" s="1" t="s">
        <v>7937</v>
      </c>
      <c r="D10396" s="1" t="s">
        <v>7936</v>
      </c>
      <c r="E10396" s="1" t="s">
        <v>7939</v>
      </c>
      <c r="F10396" s="1" t="s">
        <v>68035</v>
      </c>
      <c r="G10396" s="1" t="s">
        <v>174</v>
      </c>
      <c r="H10396" s="1" t="s">
        <v>175</v>
      </c>
      <c r="I10396" s="1" t="s">
        <v>176</v>
      </c>
      <c r="J10396" s="1" t="s">
        <v>464</v>
      </c>
      <c r="K10396" s="1" t="s">
        <v>464</v>
      </c>
      <c r="L10396" s="2">
        <v>45425</v>
      </c>
      <c r="M10396" s="1" t="s">
        <v>168</v>
      </c>
      <c r="N10396" s="2">
        <v>45446.434699074074</v>
      </c>
      <c r="O10396" s="1" t="s">
        <v>7935</v>
      </c>
      <c r="P10396" s="1" t="s">
        <v>65982</v>
      </c>
      <c r="Q10396" s="1" t="s">
        <v>7940</v>
      </c>
      <c r="R10396" s="1" t="s">
        <v>3986</v>
      </c>
      <c r="S10396" s="1" t="s">
        <v>109</v>
      </c>
      <c r="T10396" s="1" t="s">
        <v>4350</v>
      </c>
      <c r="U10396" s="2">
        <v>45446.802766203706</v>
      </c>
      <c r="V10396" s="1" t="s">
        <v>124</v>
      </c>
      <c r="W10396" s="1" t="s">
        <v>68673</v>
      </c>
      <c r="X10396" s="1" t="s">
        <v>68674</v>
      </c>
      <c r="Y10396" s="1" t="s">
        <v>13759</v>
      </c>
      <c r="Z10396" s="1" t="s">
        <v>68675</v>
      </c>
      <c r="AA10396" s="1" t="s">
        <v>7942</v>
      </c>
    </row>
    <row r="10397" spans="1:27" x14ac:dyDescent="0.3">
      <c r="A10397" s="1" t="s">
        <v>51077</v>
      </c>
      <c r="B10397" s="1" t="s">
        <v>51060</v>
      </c>
      <c r="C10397" s="1" t="s">
        <v>9743</v>
      </c>
      <c r="D10397" s="1" t="s">
        <v>9742</v>
      </c>
      <c r="E10397" s="1" t="s">
        <v>9745</v>
      </c>
      <c r="F10397" s="1" t="s">
        <v>68045</v>
      </c>
      <c r="G10397" s="1" t="s">
        <v>175</v>
      </c>
      <c r="H10397" s="1" t="s">
        <v>681</v>
      </c>
      <c r="I10397" s="1" t="s">
        <v>174</v>
      </c>
      <c r="J10397" s="1" t="s">
        <v>731</v>
      </c>
      <c r="K10397" s="1" t="s">
        <v>731</v>
      </c>
      <c r="L10397" s="2">
        <v>45794</v>
      </c>
      <c r="M10397" s="1" t="s">
        <v>261</v>
      </c>
      <c r="N10397" s="2">
        <v>45796.366724537038</v>
      </c>
      <c r="O10397" s="1" t="s">
        <v>9740</v>
      </c>
      <c r="P10397" s="1" t="s">
        <v>9741</v>
      </c>
      <c r="Q10397" s="1" t="s">
        <v>9746</v>
      </c>
      <c r="R10397" s="1" t="s">
        <v>1761</v>
      </c>
      <c r="S10397" s="1" t="s">
        <v>109</v>
      </c>
      <c r="T10397" s="1" t="s">
        <v>8833</v>
      </c>
      <c r="U10397" s="2">
        <v>45797.442476851851</v>
      </c>
      <c r="V10397" s="1" t="s">
        <v>1039</v>
      </c>
      <c r="W10397" s="1" t="s">
        <v>9746</v>
      </c>
      <c r="X10397" s="1" t="s">
        <v>1761</v>
      </c>
      <c r="Y10397" s="1" t="s">
        <v>109</v>
      </c>
      <c r="Z10397" s="1" t="s">
        <v>8833</v>
      </c>
      <c r="AA10397" s="1" t="s">
        <v>9749</v>
      </c>
    </row>
    <row r="10398" spans="1:27" x14ac:dyDescent="0.3">
      <c r="A10398" s="1" t="s">
        <v>51077</v>
      </c>
      <c r="B10398" s="1" t="s">
        <v>51060</v>
      </c>
      <c r="C10398" s="1" t="s">
        <v>33278</v>
      </c>
      <c r="D10398" s="1" t="s">
        <v>33271</v>
      </c>
      <c r="E10398" s="1" t="s">
        <v>33274</v>
      </c>
      <c r="F10398" s="1" t="s">
        <v>68341</v>
      </c>
      <c r="G10398" s="1" t="s">
        <v>174</v>
      </c>
      <c r="H10398" s="1" t="s">
        <v>175</v>
      </c>
      <c r="I10398" s="1" t="s">
        <v>176</v>
      </c>
      <c r="J10398" s="1" t="s">
        <v>731</v>
      </c>
      <c r="K10398" s="1" t="s">
        <v>731</v>
      </c>
      <c r="L10398" s="2">
        <v>45143</v>
      </c>
      <c r="M10398" s="1" t="s">
        <v>431</v>
      </c>
      <c r="N10398" s="2">
        <v>45147.709780092591</v>
      </c>
      <c r="O10398" s="1" t="s">
        <v>33270</v>
      </c>
      <c r="P10398" s="1" t="s">
        <v>33270</v>
      </c>
      <c r="Q10398" s="1" t="s">
        <v>33275</v>
      </c>
      <c r="R10398" s="1" t="s">
        <v>754</v>
      </c>
      <c r="S10398" s="1" t="s">
        <v>109</v>
      </c>
      <c r="T10398" s="1" t="s">
        <v>3832</v>
      </c>
      <c r="U10398" s="2">
        <v>45148.513692129629</v>
      </c>
      <c r="V10398" s="1" t="s">
        <v>388</v>
      </c>
      <c r="W10398" s="1" t="s">
        <v>33275</v>
      </c>
      <c r="X10398" s="1" t="s">
        <v>754</v>
      </c>
      <c r="Y10398" s="1" t="s">
        <v>109</v>
      </c>
      <c r="Z10398" s="1" t="s">
        <v>3832</v>
      </c>
      <c r="AA10398" s="1" t="s">
        <v>33277</v>
      </c>
    </row>
    <row r="10399" spans="1:27" x14ac:dyDescent="0.3">
      <c r="A10399" s="1" t="s">
        <v>51077</v>
      </c>
      <c r="B10399" s="1" t="s">
        <v>51060</v>
      </c>
      <c r="C10399" s="1" t="s">
        <v>19871</v>
      </c>
      <c r="D10399" s="1" t="s">
        <v>19870</v>
      </c>
      <c r="E10399" s="1" t="s">
        <v>19874</v>
      </c>
      <c r="F10399" s="1" t="s">
        <v>68341</v>
      </c>
      <c r="G10399" s="1" t="s">
        <v>174</v>
      </c>
      <c r="H10399" s="1" t="s">
        <v>175</v>
      </c>
      <c r="I10399" s="1" t="s">
        <v>176</v>
      </c>
      <c r="J10399" s="1" t="s">
        <v>464</v>
      </c>
      <c r="K10399" s="1" t="s">
        <v>464</v>
      </c>
      <c r="L10399" s="2">
        <v>45346</v>
      </c>
      <c r="M10399" s="1" t="s">
        <v>19873</v>
      </c>
      <c r="N10399" s="2">
        <v>45348.364675925928</v>
      </c>
      <c r="O10399" s="1" t="s">
        <v>19869</v>
      </c>
      <c r="P10399" s="1" t="s">
        <v>19869</v>
      </c>
      <c r="Q10399" s="1" t="s">
        <v>19875</v>
      </c>
      <c r="R10399" s="1" t="s">
        <v>6302</v>
      </c>
      <c r="S10399" s="1" t="s">
        <v>109</v>
      </c>
      <c r="T10399" s="1" t="s">
        <v>12358</v>
      </c>
      <c r="U10399" s="2">
        <v>45349.683877314812</v>
      </c>
      <c r="V10399" s="1" t="s">
        <v>246</v>
      </c>
      <c r="W10399" s="1" t="s">
        <v>19875</v>
      </c>
      <c r="X10399" s="1" t="s">
        <v>6302</v>
      </c>
      <c r="Y10399" s="1" t="s">
        <v>109</v>
      </c>
      <c r="Z10399" s="1" t="s">
        <v>12358</v>
      </c>
      <c r="AA10399" s="1" t="s">
        <v>19877</v>
      </c>
    </row>
    <row r="10400" spans="1:27" x14ac:dyDescent="0.3">
      <c r="A10400" s="1" t="s">
        <v>51077</v>
      </c>
      <c r="B10400" s="1" t="s">
        <v>51089</v>
      </c>
      <c r="C10400" s="1" t="s">
        <v>16192</v>
      </c>
      <c r="D10400" s="1" t="s">
        <v>4963</v>
      </c>
      <c r="E10400" s="1" t="s">
        <v>16193</v>
      </c>
      <c r="F10400" s="1" t="s">
        <v>68341</v>
      </c>
      <c r="G10400" s="1" t="s">
        <v>174</v>
      </c>
      <c r="H10400" s="1" t="s">
        <v>175</v>
      </c>
      <c r="I10400" s="1" t="s">
        <v>176</v>
      </c>
      <c r="J10400" s="1" t="s">
        <v>464</v>
      </c>
      <c r="K10400" s="1" t="s">
        <v>464</v>
      </c>
      <c r="L10400" s="2">
        <v>45465</v>
      </c>
      <c r="M10400" s="1" t="s">
        <v>3053</v>
      </c>
      <c r="N10400" s="2">
        <v>45468.576203703706</v>
      </c>
      <c r="O10400" s="1" t="s">
        <v>4961</v>
      </c>
      <c r="P10400" s="1" t="s">
        <v>4961</v>
      </c>
      <c r="Q10400" s="1" t="s">
        <v>16190</v>
      </c>
      <c r="R10400" s="1" t="s">
        <v>806</v>
      </c>
      <c r="S10400" s="1" t="s">
        <v>109</v>
      </c>
      <c r="T10400" s="1" t="s">
        <v>6152</v>
      </c>
      <c r="U10400" s="2">
        <v>45468.875173611108</v>
      </c>
      <c r="V10400" s="1" t="s">
        <v>590</v>
      </c>
      <c r="W10400" s="1" t="s">
        <v>16190</v>
      </c>
      <c r="X10400" s="1" t="s">
        <v>806</v>
      </c>
      <c r="Y10400" s="1" t="s">
        <v>109</v>
      </c>
      <c r="Z10400" s="1" t="s">
        <v>6152</v>
      </c>
      <c r="AA10400" s="1" t="s">
        <v>4969</v>
      </c>
    </row>
    <row r="10401" spans="1:27" x14ac:dyDescent="0.3">
      <c r="A10401" s="1" t="s">
        <v>51077</v>
      </c>
      <c r="B10401" s="1" t="s">
        <v>51060</v>
      </c>
      <c r="C10401" s="1" t="s">
        <v>14373</v>
      </c>
      <c r="D10401" s="1" t="s">
        <v>14367</v>
      </c>
      <c r="E10401" s="1" t="s">
        <v>14375</v>
      </c>
      <c r="F10401" s="1" t="s">
        <v>68341</v>
      </c>
      <c r="G10401" s="1" t="s">
        <v>174</v>
      </c>
      <c r="H10401" s="1" t="s">
        <v>175</v>
      </c>
      <c r="I10401" s="1" t="s">
        <v>176</v>
      </c>
      <c r="L10401" s="2">
        <v>45697</v>
      </c>
      <c r="M10401" s="1" t="s">
        <v>261</v>
      </c>
      <c r="N10401" s="2">
        <v>45701.491770833331</v>
      </c>
      <c r="O10401" s="1" t="s">
        <v>14366</v>
      </c>
      <c r="P10401" s="1" t="s">
        <v>14366</v>
      </c>
      <c r="Q10401" s="1" t="s">
        <v>14370</v>
      </c>
      <c r="R10401" s="1" t="s">
        <v>475</v>
      </c>
      <c r="S10401" s="1" t="s">
        <v>109</v>
      </c>
      <c r="T10401" s="1" t="s">
        <v>2182</v>
      </c>
      <c r="U10401" s="2">
        <v>45702.360474537039</v>
      </c>
      <c r="V10401" s="1" t="s">
        <v>96</v>
      </c>
      <c r="W10401" s="1" t="s">
        <v>14370</v>
      </c>
      <c r="X10401" s="1" t="s">
        <v>475</v>
      </c>
      <c r="Y10401" s="1" t="s">
        <v>109</v>
      </c>
      <c r="Z10401" s="1" t="s">
        <v>2182</v>
      </c>
      <c r="AA10401" s="1" t="s">
        <v>14372</v>
      </c>
    </row>
    <row r="10402" spans="1:27" x14ac:dyDescent="0.3">
      <c r="A10402" s="1" t="s">
        <v>51077</v>
      </c>
      <c r="B10402" s="1" t="s">
        <v>51060</v>
      </c>
      <c r="C10402" s="1" t="s">
        <v>21560</v>
      </c>
      <c r="D10402" s="1" t="s">
        <v>21559</v>
      </c>
      <c r="E10402" s="1" t="s">
        <v>21562</v>
      </c>
      <c r="F10402" s="1" t="s">
        <v>68035</v>
      </c>
      <c r="G10402" s="1" t="s">
        <v>111</v>
      </c>
      <c r="H10402" s="1" t="s">
        <v>112</v>
      </c>
      <c r="I10402" s="1" t="s">
        <v>113</v>
      </c>
      <c r="J10402" s="1" t="s">
        <v>464</v>
      </c>
      <c r="K10402" s="1" t="s">
        <v>464</v>
      </c>
      <c r="L10402" s="2">
        <v>45741</v>
      </c>
      <c r="M10402" s="1" t="s">
        <v>332</v>
      </c>
      <c r="N10402" s="2">
        <v>45742.340729166666</v>
      </c>
      <c r="O10402" s="1" t="s">
        <v>21558</v>
      </c>
      <c r="P10402" s="1" t="s">
        <v>21558</v>
      </c>
      <c r="Q10402" s="1" t="s">
        <v>21563</v>
      </c>
      <c r="R10402" s="1" t="s">
        <v>1674</v>
      </c>
      <c r="S10402" s="1" t="s">
        <v>109</v>
      </c>
      <c r="T10402" s="1" t="s">
        <v>11447</v>
      </c>
      <c r="U10402" s="2">
        <v>45742.367071759261</v>
      </c>
      <c r="V10402" s="1" t="s">
        <v>388</v>
      </c>
      <c r="W10402" s="1" t="s">
        <v>21563</v>
      </c>
      <c r="X10402" s="1" t="s">
        <v>1674</v>
      </c>
      <c r="Y10402" s="1" t="s">
        <v>109</v>
      </c>
      <c r="Z10402" s="1" t="s">
        <v>11447</v>
      </c>
      <c r="AA10402" s="1" t="s">
        <v>21565</v>
      </c>
    </row>
    <row r="10403" spans="1:27" x14ac:dyDescent="0.3">
      <c r="A10403" s="1" t="s">
        <v>51059</v>
      </c>
      <c r="B10403" s="1" t="s">
        <v>51060</v>
      </c>
      <c r="C10403" s="1" t="s">
        <v>28523</v>
      </c>
      <c r="D10403" s="1" t="s">
        <v>28522</v>
      </c>
      <c r="E10403" s="1" t="s">
        <v>51061</v>
      </c>
      <c r="F10403" s="1" t="s">
        <v>69494</v>
      </c>
      <c r="L10403" s="2">
        <v>45612</v>
      </c>
      <c r="M10403" s="1" t="s">
        <v>2487</v>
      </c>
      <c r="N10403" s="2">
        <v>45623.460046296299</v>
      </c>
      <c r="O10403" s="1" t="s">
        <v>28521</v>
      </c>
      <c r="P10403" s="1" t="s">
        <v>69495</v>
      </c>
      <c r="Q10403" s="1" t="s">
        <v>28525</v>
      </c>
      <c r="R10403" s="1" t="s">
        <v>8377</v>
      </c>
      <c r="S10403" s="1" t="s">
        <v>109</v>
      </c>
      <c r="T10403" s="1" t="s">
        <v>8378</v>
      </c>
      <c r="U10403" s="2">
        <v>45628.330578703702</v>
      </c>
      <c r="V10403" s="1" t="s">
        <v>362</v>
      </c>
      <c r="W10403" s="1" t="s">
        <v>68</v>
      </c>
      <c r="X10403" s="1" t="s">
        <v>68</v>
      </c>
      <c r="Y10403" s="1" t="s">
        <v>109</v>
      </c>
      <c r="Z10403" s="1" t="s">
        <v>51720</v>
      </c>
      <c r="AA10403" s="1" t="s">
        <v>1194</v>
      </c>
    </row>
    <row r="10404" spans="1:27" x14ac:dyDescent="0.3">
      <c r="A10404" s="1" t="s">
        <v>51077</v>
      </c>
      <c r="B10404" s="1" t="s">
        <v>51089</v>
      </c>
      <c r="C10404" s="1" t="s">
        <v>16523</v>
      </c>
      <c r="D10404" s="1" t="s">
        <v>16522</v>
      </c>
      <c r="E10404" s="1" t="s">
        <v>16525</v>
      </c>
      <c r="F10404" s="1" t="s">
        <v>68045</v>
      </c>
      <c r="G10404" s="1" t="s">
        <v>174</v>
      </c>
      <c r="H10404" s="1" t="s">
        <v>175</v>
      </c>
      <c r="I10404" s="1" t="s">
        <v>176</v>
      </c>
      <c r="J10404" s="1" t="s">
        <v>464</v>
      </c>
      <c r="K10404" s="1" t="s">
        <v>464</v>
      </c>
      <c r="L10404" s="2">
        <v>45700</v>
      </c>
      <c r="M10404" s="1" t="s">
        <v>3819</v>
      </c>
      <c r="N10404" s="2">
        <v>45700.358136574076</v>
      </c>
      <c r="O10404" s="1" t="s">
        <v>16520</v>
      </c>
      <c r="P10404" s="1" t="s">
        <v>68682</v>
      </c>
      <c r="Q10404" s="1" t="s">
        <v>16526</v>
      </c>
      <c r="R10404" s="1" t="s">
        <v>2431</v>
      </c>
      <c r="S10404" s="1" t="s">
        <v>109</v>
      </c>
      <c r="T10404" s="1" t="s">
        <v>2432</v>
      </c>
      <c r="U10404" s="2">
        <v>45702.3434375</v>
      </c>
      <c r="V10404" s="1" t="s">
        <v>124</v>
      </c>
      <c r="W10404" s="1" t="s">
        <v>52228</v>
      </c>
      <c r="X10404" s="1" t="s">
        <v>52229</v>
      </c>
      <c r="Y10404" s="1" t="s">
        <v>52074</v>
      </c>
      <c r="Z10404" s="1" t="s">
        <v>52230</v>
      </c>
      <c r="AA10404" s="1" t="s">
        <v>16528</v>
      </c>
    </row>
    <row r="10405" spans="1:27" x14ac:dyDescent="0.3">
      <c r="A10405" s="1" t="s">
        <v>51059</v>
      </c>
      <c r="B10405" s="1" t="s">
        <v>51060</v>
      </c>
      <c r="C10405" s="1" t="s">
        <v>82893</v>
      </c>
      <c r="D10405" s="1" t="s">
        <v>82892</v>
      </c>
      <c r="E10405" s="1" t="s">
        <v>51061</v>
      </c>
      <c r="F10405" s="1" t="s">
        <v>83681</v>
      </c>
      <c r="L10405" s="2">
        <v>45912</v>
      </c>
      <c r="M10405" s="1" t="s">
        <v>75</v>
      </c>
      <c r="N10405" s="2">
        <v>45923.588518518518</v>
      </c>
      <c r="O10405" s="1" t="s">
        <v>19570</v>
      </c>
      <c r="P10405" s="1" t="s">
        <v>83682</v>
      </c>
      <c r="Q10405" s="1" t="s">
        <v>82896</v>
      </c>
      <c r="R10405" s="1" t="s">
        <v>1025</v>
      </c>
      <c r="S10405" s="1" t="s">
        <v>109</v>
      </c>
      <c r="T10405" s="1" t="s">
        <v>1026</v>
      </c>
      <c r="U10405" s="2">
        <v>45923.597118055557</v>
      </c>
      <c r="V10405" s="1" t="s">
        <v>821</v>
      </c>
      <c r="W10405" s="1" t="s">
        <v>83683</v>
      </c>
      <c r="X10405" s="1" t="s">
        <v>83684</v>
      </c>
      <c r="Y10405" s="1" t="s">
        <v>109</v>
      </c>
      <c r="Z10405" s="1" t="s">
        <v>2182</v>
      </c>
      <c r="AA10405" s="1" t="s">
        <v>134</v>
      </c>
    </row>
    <row r="10406" spans="1:27" x14ac:dyDescent="0.3">
      <c r="A10406" s="1" t="s">
        <v>51077</v>
      </c>
      <c r="B10406" s="1" t="s">
        <v>51060</v>
      </c>
      <c r="C10406" s="1" t="s">
        <v>38853</v>
      </c>
      <c r="D10406" s="1" t="s">
        <v>38852</v>
      </c>
      <c r="E10406" s="1" t="s">
        <v>38855</v>
      </c>
      <c r="F10406" s="1" t="s">
        <v>68045</v>
      </c>
      <c r="G10406" s="1" t="s">
        <v>174</v>
      </c>
      <c r="H10406" s="1" t="s">
        <v>175</v>
      </c>
      <c r="I10406" s="1" t="s">
        <v>176</v>
      </c>
      <c r="L10406" s="2">
        <v>45710</v>
      </c>
      <c r="M10406" s="1" t="s">
        <v>4879</v>
      </c>
      <c r="N10406" s="2">
        <v>45713.401307870372</v>
      </c>
      <c r="O10406" s="1" t="s">
        <v>38851</v>
      </c>
      <c r="P10406" s="1" t="s">
        <v>38851</v>
      </c>
      <c r="Q10406" s="1" t="s">
        <v>38856</v>
      </c>
      <c r="R10406" s="1" t="s">
        <v>38857</v>
      </c>
      <c r="S10406" s="1" t="s">
        <v>109</v>
      </c>
      <c r="T10406" s="1" t="s">
        <v>38858</v>
      </c>
      <c r="U10406" s="2">
        <v>45714.456655092596</v>
      </c>
      <c r="V10406" s="1" t="s">
        <v>154</v>
      </c>
      <c r="W10406" s="1" t="s">
        <v>38856</v>
      </c>
      <c r="X10406" s="1" t="s">
        <v>38857</v>
      </c>
      <c r="Y10406" s="1" t="s">
        <v>109</v>
      </c>
      <c r="Z10406" s="1" t="s">
        <v>38858</v>
      </c>
      <c r="AA10406" s="1" t="s">
        <v>38860</v>
      </c>
    </row>
    <row r="10407" spans="1:27" x14ac:dyDescent="0.3">
      <c r="A10407" s="1" t="s">
        <v>51077</v>
      </c>
      <c r="B10407" s="1" t="s">
        <v>51060</v>
      </c>
      <c r="C10407" s="1" t="s">
        <v>44776</v>
      </c>
      <c r="D10407" s="1" t="s">
        <v>44775</v>
      </c>
      <c r="E10407" s="1" t="s">
        <v>44778</v>
      </c>
      <c r="F10407" s="1" t="s">
        <v>68591</v>
      </c>
      <c r="G10407" s="1" t="s">
        <v>174</v>
      </c>
      <c r="H10407" s="1" t="s">
        <v>175</v>
      </c>
      <c r="I10407" s="1" t="s">
        <v>176</v>
      </c>
      <c r="J10407" s="1" t="s">
        <v>464</v>
      </c>
      <c r="K10407" s="1" t="s">
        <v>464</v>
      </c>
      <c r="L10407" s="2">
        <v>45517</v>
      </c>
      <c r="M10407" s="1" t="s">
        <v>1944</v>
      </c>
      <c r="N10407" s="2">
        <v>45520.316030092596</v>
      </c>
      <c r="O10407" s="1" t="s">
        <v>44774</v>
      </c>
      <c r="P10407" s="1" t="s">
        <v>44774</v>
      </c>
      <c r="Q10407" s="1" t="s">
        <v>44779</v>
      </c>
      <c r="R10407" s="1" t="s">
        <v>4566</v>
      </c>
      <c r="S10407" s="1" t="s">
        <v>109</v>
      </c>
      <c r="T10407" s="1" t="s">
        <v>4567</v>
      </c>
      <c r="U10407" s="2">
        <v>45523.298298611109</v>
      </c>
      <c r="V10407" s="1" t="s">
        <v>624</v>
      </c>
      <c r="W10407" s="1" t="s">
        <v>44779</v>
      </c>
      <c r="X10407" s="1" t="s">
        <v>4566</v>
      </c>
      <c r="Y10407" s="1" t="s">
        <v>109</v>
      </c>
      <c r="Z10407" s="1" t="s">
        <v>4567</v>
      </c>
      <c r="AA10407" s="1" t="s">
        <v>44781</v>
      </c>
    </row>
    <row r="10408" spans="1:27" x14ac:dyDescent="0.3">
      <c r="A10408" s="1" t="s">
        <v>51077</v>
      </c>
      <c r="B10408" s="1" t="s">
        <v>51060</v>
      </c>
      <c r="C10408" s="1" t="s">
        <v>5892</v>
      </c>
      <c r="D10408" s="1" t="s">
        <v>5891</v>
      </c>
      <c r="E10408" s="1" t="s">
        <v>5895</v>
      </c>
      <c r="F10408" s="1" t="s">
        <v>68042</v>
      </c>
      <c r="G10408" s="1" t="s">
        <v>174</v>
      </c>
      <c r="H10408" s="1" t="s">
        <v>175</v>
      </c>
      <c r="I10408" s="1" t="s">
        <v>176</v>
      </c>
      <c r="J10408" s="1" t="s">
        <v>464</v>
      </c>
      <c r="K10408" s="1" t="s">
        <v>464</v>
      </c>
      <c r="L10408" s="2">
        <v>45229</v>
      </c>
      <c r="M10408" s="1" t="s">
        <v>5894</v>
      </c>
      <c r="N10408" s="2">
        <v>45230.669212962966</v>
      </c>
      <c r="O10408" s="1" t="s">
        <v>5889</v>
      </c>
      <c r="P10408" s="1" t="s">
        <v>5890</v>
      </c>
      <c r="Q10408" s="1" t="s">
        <v>5896</v>
      </c>
      <c r="R10408" s="1" t="s">
        <v>3935</v>
      </c>
      <c r="S10408" s="1" t="s">
        <v>109</v>
      </c>
      <c r="T10408" s="1" t="s">
        <v>3936</v>
      </c>
      <c r="U10408" s="2">
        <v>45230.679386574076</v>
      </c>
      <c r="V10408" s="1" t="s">
        <v>79</v>
      </c>
      <c r="W10408" s="1" t="s">
        <v>5896</v>
      </c>
      <c r="X10408" s="1" t="s">
        <v>3935</v>
      </c>
      <c r="Y10408" s="1" t="s">
        <v>109</v>
      </c>
      <c r="Z10408" s="1" t="s">
        <v>3936</v>
      </c>
      <c r="AA10408" s="1" t="s">
        <v>3328</v>
      </c>
    </row>
    <row r="10409" spans="1:27" x14ac:dyDescent="0.3">
      <c r="A10409" s="1" t="s">
        <v>51059</v>
      </c>
      <c r="B10409" s="1" t="s">
        <v>51060</v>
      </c>
      <c r="C10409" s="1" t="s">
        <v>10946</v>
      </c>
      <c r="D10409" s="1" t="s">
        <v>10945</v>
      </c>
      <c r="E10409" s="1" t="s">
        <v>68</v>
      </c>
      <c r="F10409" s="1" t="s">
        <v>68692</v>
      </c>
      <c r="L10409" s="2">
        <v>45908</v>
      </c>
      <c r="M10409" s="1" t="s">
        <v>2523</v>
      </c>
      <c r="N10409" s="2">
        <v>45915.439618055556</v>
      </c>
      <c r="O10409" s="1" t="s">
        <v>10944</v>
      </c>
      <c r="P10409" s="1" t="s">
        <v>68693</v>
      </c>
      <c r="Q10409" s="1" t="s">
        <v>10949</v>
      </c>
      <c r="R10409" s="1" t="s">
        <v>10950</v>
      </c>
      <c r="S10409" s="1" t="s">
        <v>109</v>
      </c>
      <c r="T10409" s="1" t="s">
        <v>10951</v>
      </c>
      <c r="U10409" s="2">
        <v>45915.449236111112</v>
      </c>
      <c r="V10409" s="1" t="s">
        <v>1412</v>
      </c>
      <c r="W10409" s="1" t="s">
        <v>599</v>
      </c>
      <c r="X10409" s="1" t="s">
        <v>68</v>
      </c>
      <c r="Y10409" s="1" t="s">
        <v>109</v>
      </c>
      <c r="Z10409" s="1" t="s">
        <v>51065</v>
      </c>
      <c r="AA10409" s="1" t="s">
        <v>10953</v>
      </c>
    </row>
    <row r="10410" spans="1:27" x14ac:dyDescent="0.3">
      <c r="A10410" s="1" t="s">
        <v>51059</v>
      </c>
      <c r="B10410" s="1" t="s">
        <v>51060</v>
      </c>
      <c r="C10410" s="1" t="s">
        <v>19979</v>
      </c>
      <c r="D10410" s="1" t="s">
        <v>19978</v>
      </c>
      <c r="E10410" s="1" t="s">
        <v>51061</v>
      </c>
      <c r="F10410" s="1" t="s">
        <v>68694</v>
      </c>
      <c r="L10410" s="2">
        <v>45879</v>
      </c>
      <c r="M10410" s="1" t="s">
        <v>4723</v>
      </c>
      <c r="N10410" s="2">
        <v>45895.601759259262</v>
      </c>
      <c r="O10410" s="1" t="s">
        <v>19977</v>
      </c>
      <c r="P10410" s="1" t="s">
        <v>68695</v>
      </c>
      <c r="Q10410" s="1" t="s">
        <v>19982</v>
      </c>
      <c r="R10410" s="1" t="s">
        <v>1000</v>
      </c>
      <c r="S10410" s="1" t="s">
        <v>109</v>
      </c>
      <c r="T10410" s="1" t="s">
        <v>19983</v>
      </c>
      <c r="U10410" s="2">
        <v>45895.613113425927</v>
      </c>
      <c r="V10410" s="1" t="s">
        <v>1412</v>
      </c>
      <c r="W10410" s="1" t="s">
        <v>68696</v>
      </c>
      <c r="X10410" s="1" t="s">
        <v>1000</v>
      </c>
      <c r="Y10410" s="1" t="s">
        <v>109</v>
      </c>
      <c r="Z10410" s="1" t="s">
        <v>14364</v>
      </c>
      <c r="AA10410" s="1" t="s">
        <v>19985</v>
      </c>
    </row>
    <row r="10411" spans="1:27" x14ac:dyDescent="0.3">
      <c r="A10411" s="1" t="s">
        <v>51077</v>
      </c>
      <c r="B10411" s="1" t="s">
        <v>51060</v>
      </c>
      <c r="C10411" s="1" t="s">
        <v>31998</v>
      </c>
      <c r="D10411" s="1" t="s">
        <v>31997</v>
      </c>
      <c r="E10411" s="1" t="s">
        <v>32001</v>
      </c>
      <c r="F10411" s="1" t="s">
        <v>68035</v>
      </c>
      <c r="G10411" s="1" t="s">
        <v>111</v>
      </c>
      <c r="H10411" s="1" t="s">
        <v>112</v>
      </c>
      <c r="I10411" s="1" t="s">
        <v>113</v>
      </c>
      <c r="J10411" s="1" t="s">
        <v>464</v>
      </c>
      <c r="K10411" s="1" t="s">
        <v>464</v>
      </c>
      <c r="L10411" s="2">
        <v>45789</v>
      </c>
      <c r="M10411" s="1" t="s">
        <v>32000</v>
      </c>
      <c r="N10411" s="2">
        <v>45789.298738425925</v>
      </c>
      <c r="O10411" s="1" t="s">
        <v>31995</v>
      </c>
      <c r="P10411" s="1" t="s">
        <v>31996</v>
      </c>
      <c r="Q10411" s="1" t="s">
        <v>32002</v>
      </c>
      <c r="R10411" s="1" t="s">
        <v>1632</v>
      </c>
      <c r="S10411" s="1" t="s">
        <v>109</v>
      </c>
      <c r="T10411" s="1" t="s">
        <v>16501</v>
      </c>
      <c r="U10411" s="2">
        <v>45790.370925925927</v>
      </c>
      <c r="V10411" s="1" t="s">
        <v>58</v>
      </c>
      <c r="W10411" s="1" t="s">
        <v>32002</v>
      </c>
      <c r="X10411" s="1" t="s">
        <v>1632</v>
      </c>
      <c r="Y10411" s="1" t="s">
        <v>109</v>
      </c>
      <c r="Z10411" s="1" t="s">
        <v>16501</v>
      </c>
      <c r="AA10411" s="1" t="s">
        <v>32004</v>
      </c>
    </row>
    <row r="10412" spans="1:27" x14ac:dyDescent="0.3">
      <c r="A10412" s="1" t="s">
        <v>51077</v>
      </c>
      <c r="B10412" s="1" t="s">
        <v>51066</v>
      </c>
      <c r="C10412" s="1" t="s">
        <v>68699</v>
      </c>
      <c r="D10412" s="1" t="s">
        <v>68700</v>
      </c>
      <c r="E10412" s="1" t="s">
        <v>68701</v>
      </c>
      <c r="F10412" s="1" t="s">
        <v>68035</v>
      </c>
      <c r="G10412" s="1" t="s">
        <v>174</v>
      </c>
      <c r="H10412" s="1" t="s">
        <v>175</v>
      </c>
      <c r="I10412" s="1" t="s">
        <v>176</v>
      </c>
      <c r="J10412" s="1" t="s">
        <v>464</v>
      </c>
      <c r="K10412" s="1" t="s">
        <v>464</v>
      </c>
      <c r="L10412" s="2">
        <v>45196</v>
      </c>
      <c r="M10412" s="1" t="s">
        <v>224</v>
      </c>
      <c r="N10412" s="2">
        <v>45198.543923611112</v>
      </c>
      <c r="O10412" s="1" t="s">
        <v>68702</v>
      </c>
      <c r="P10412" s="1" t="s">
        <v>69497</v>
      </c>
      <c r="Q10412" s="1" t="s">
        <v>68703</v>
      </c>
      <c r="R10412" s="1" t="s">
        <v>1037</v>
      </c>
      <c r="S10412" s="1" t="s">
        <v>109</v>
      </c>
      <c r="T10412" s="1" t="s">
        <v>3892</v>
      </c>
      <c r="U10412" s="2">
        <v>45201.425671296296</v>
      </c>
      <c r="V10412" s="1" t="s">
        <v>388</v>
      </c>
      <c r="W10412" s="1" t="s">
        <v>69498</v>
      </c>
      <c r="X10412" s="1" t="s">
        <v>51298</v>
      </c>
      <c r="Y10412" s="1" t="s">
        <v>109</v>
      </c>
      <c r="Z10412" s="1" t="s">
        <v>61748</v>
      </c>
      <c r="AA10412" s="1" t="s">
        <v>68705</v>
      </c>
    </row>
    <row r="10413" spans="1:27" x14ac:dyDescent="0.3">
      <c r="A10413" s="1" t="s">
        <v>51059</v>
      </c>
      <c r="B10413" s="1" t="s">
        <v>51060</v>
      </c>
      <c r="C10413" s="1" t="s">
        <v>82764</v>
      </c>
      <c r="D10413" s="1" t="s">
        <v>82763</v>
      </c>
      <c r="E10413" s="1" t="s">
        <v>51061</v>
      </c>
      <c r="F10413" s="1" t="s">
        <v>56203</v>
      </c>
      <c r="L10413" s="2">
        <v>45919</v>
      </c>
      <c r="M10413" s="1" t="s">
        <v>151</v>
      </c>
      <c r="N10413" s="2">
        <v>45922.386574074073</v>
      </c>
      <c r="O10413" s="1" t="s">
        <v>82762</v>
      </c>
      <c r="P10413" s="1" t="s">
        <v>83685</v>
      </c>
      <c r="Q10413" s="1" t="s">
        <v>82767</v>
      </c>
      <c r="R10413" s="1" t="s">
        <v>1037</v>
      </c>
      <c r="S10413" s="1" t="s">
        <v>109</v>
      </c>
      <c r="T10413" s="1" t="s">
        <v>7489</v>
      </c>
      <c r="U10413" s="2">
        <v>45922.39402777778</v>
      </c>
      <c r="V10413" s="1" t="s">
        <v>228</v>
      </c>
      <c r="W10413" s="1" t="s">
        <v>83686</v>
      </c>
      <c r="X10413" s="1" t="s">
        <v>65577</v>
      </c>
      <c r="Y10413" s="1" t="s">
        <v>109</v>
      </c>
      <c r="Z10413" s="1" t="s">
        <v>7489</v>
      </c>
      <c r="AA10413" s="1" t="s">
        <v>82769</v>
      </c>
    </row>
    <row r="10414" spans="1:27" x14ac:dyDescent="0.3">
      <c r="A10414" s="1" t="s">
        <v>51059</v>
      </c>
      <c r="B10414" s="1" t="s">
        <v>51060</v>
      </c>
      <c r="C10414" s="1" t="s">
        <v>8322</v>
      </c>
      <c r="D10414" s="1" t="s">
        <v>8321</v>
      </c>
      <c r="E10414" s="1" t="s">
        <v>51061</v>
      </c>
      <c r="F10414" s="1" t="s">
        <v>63123</v>
      </c>
      <c r="L10414" s="2">
        <v>45726</v>
      </c>
      <c r="M10414" s="1" t="s">
        <v>3416</v>
      </c>
      <c r="N10414" s="2">
        <v>45727.421597222223</v>
      </c>
      <c r="O10414" s="1" t="s">
        <v>8320</v>
      </c>
      <c r="P10414" s="1" t="s">
        <v>68706</v>
      </c>
      <c r="Q10414" s="1" t="s">
        <v>8325</v>
      </c>
      <c r="R10414" s="1" t="s">
        <v>1025</v>
      </c>
      <c r="S10414" s="1" t="s">
        <v>109</v>
      </c>
      <c r="T10414" s="1" t="s">
        <v>1665</v>
      </c>
      <c r="U10414" s="2">
        <v>45728.709363425929</v>
      </c>
      <c r="V10414" s="1" t="s">
        <v>318</v>
      </c>
      <c r="W10414" s="1" t="s">
        <v>68</v>
      </c>
      <c r="X10414" s="1" t="s">
        <v>68</v>
      </c>
      <c r="Y10414" s="1" t="s">
        <v>109</v>
      </c>
      <c r="Z10414" s="1" t="s">
        <v>51082</v>
      </c>
      <c r="AA10414" s="1" t="s">
        <v>8327</v>
      </c>
    </row>
    <row r="10415" spans="1:27" x14ac:dyDescent="0.3">
      <c r="A10415" s="1" t="s">
        <v>51077</v>
      </c>
      <c r="B10415" s="1" t="s">
        <v>51089</v>
      </c>
      <c r="C10415" s="1" t="s">
        <v>68707</v>
      </c>
      <c r="D10415" s="1" t="s">
        <v>68708</v>
      </c>
      <c r="E10415" s="1" t="s">
        <v>69499</v>
      </c>
      <c r="F10415" s="1" t="s">
        <v>68042</v>
      </c>
      <c r="G10415" s="1" t="s">
        <v>175</v>
      </c>
      <c r="H10415" s="1" t="s">
        <v>681</v>
      </c>
      <c r="I10415" s="1" t="s">
        <v>174</v>
      </c>
      <c r="L10415" s="2">
        <v>45739</v>
      </c>
      <c r="M10415" s="1" t="s">
        <v>2081</v>
      </c>
      <c r="N10415" s="2">
        <v>45740.426736111112</v>
      </c>
      <c r="O10415" s="1" t="s">
        <v>68711</v>
      </c>
      <c r="P10415" s="1" t="s">
        <v>68711</v>
      </c>
      <c r="Q10415" s="1" t="s">
        <v>68713</v>
      </c>
      <c r="R10415" s="1" t="s">
        <v>819</v>
      </c>
      <c r="S10415" s="1" t="s">
        <v>109</v>
      </c>
      <c r="T10415" s="1" t="s">
        <v>61530</v>
      </c>
      <c r="U10415" s="2">
        <v>45741.51771990741</v>
      </c>
      <c r="V10415" s="1" t="s">
        <v>124</v>
      </c>
      <c r="W10415" s="1" t="s">
        <v>68713</v>
      </c>
      <c r="X10415" s="1" t="s">
        <v>819</v>
      </c>
      <c r="Y10415" s="1" t="s">
        <v>109</v>
      </c>
      <c r="Z10415" s="1" t="s">
        <v>61530</v>
      </c>
      <c r="AA10415" s="1" t="s">
        <v>4727</v>
      </c>
    </row>
    <row r="10416" spans="1:27" x14ac:dyDescent="0.3">
      <c r="A10416" s="1" t="s">
        <v>51077</v>
      </c>
      <c r="B10416" s="1" t="s">
        <v>51060</v>
      </c>
      <c r="C10416" s="1" t="s">
        <v>44315</v>
      </c>
      <c r="D10416" s="1" t="s">
        <v>44314</v>
      </c>
      <c r="E10416" s="1" t="s">
        <v>44316</v>
      </c>
      <c r="F10416" s="1" t="s">
        <v>68042</v>
      </c>
      <c r="G10416" s="1" t="s">
        <v>174</v>
      </c>
      <c r="H10416" s="1" t="s">
        <v>175</v>
      </c>
      <c r="I10416" s="1" t="s">
        <v>176</v>
      </c>
      <c r="J10416" s="1" t="s">
        <v>464</v>
      </c>
      <c r="K10416" s="1" t="s">
        <v>464</v>
      </c>
      <c r="L10416" s="2">
        <v>45419</v>
      </c>
      <c r="M10416" s="1" t="s">
        <v>1617</v>
      </c>
      <c r="N10416" s="2">
        <v>45419.376643518517</v>
      </c>
      <c r="O10416" s="1" t="s">
        <v>35062</v>
      </c>
      <c r="P10416" s="1" t="s">
        <v>35062</v>
      </c>
      <c r="Q10416" s="1" t="s">
        <v>44317</v>
      </c>
      <c r="R10416" s="1" t="s">
        <v>3986</v>
      </c>
      <c r="S10416" s="1" t="s">
        <v>109</v>
      </c>
      <c r="T10416" s="1" t="s">
        <v>3987</v>
      </c>
      <c r="U10416" s="2">
        <v>45419.678726851853</v>
      </c>
      <c r="V10416" s="1" t="s">
        <v>362</v>
      </c>
      <c r="W10416" s="1" t="s">
        <v>44317</v>
      </c>
      <c r="X10416" s="1" t="s">
        <v>3986</v>
      </c>
      <c r="Y10416" s="1" t="s">
        <v>109</v>
      </c>
      <c r="Z10416" s="1" t="s">
        <v>3987</v>
      </c>
      <c r="AA10416" s="1" t="s">
        <v>44319</v>
      </c>
    </row>
    <row r="10417" spans="1:27" x14ac:dyDescent="0.3">
      <c r="A10417" s="1" t="s">
        <v>51077</v>
      </c>
      <c r="B10417" s="1" t="s">
        <v>51060</v>
      </c>
      <c r="C10417" s="1" t="s">
        <v>2281</v>
      </c>
      <c r="D10417" s="1" t="s">
        <v>2280</v>
      </c>
      <c r="E10417" s="1" t="s">
        <v>2283</v>
      </c>
      <c r="F10417" s="1" t="s">
        <v>68035</v>
      </c>
      <c r="G10417" s="1" t="s">
        <v>174</v>
      </c>
      <c r="H10417" s="1" t="s">
        <v>175</v>
      </c>
      <c r="I10417" s="1" t="s">
        <v>176</v>
      </c>
      <c r="J10417" s="1" t="s">
        <v>464</v>
      </c>
      <c r="K10417" s="1" t="s">
        <v>464</v>
      </c>
      <c r="L10417" s="2">
        <v>45231</v>
      </c>
      <c r="M10417" s="1" t="s">
        <v>297</v>
      </c>
      <c r="N10417" s="2">
        <v>45233.585578703707</v>
      </c>
      <c r="O10417" s="1" t="s">
        <v>2278</v>
      </c>
      <c r="P10417" s="1" t="s">
        <v>2279</v>
      </c>
      <c r="Q10417" s="1" t="s">
        <v>2284</v>
      </c>
      <c r="R10417" s="1" t="s">
        <v>2285</v>
      </c>
      <c r="S10417" s="1" t="s">
        <v>109</v>
      </c>
      <c r="T10417" s="1" t="s">
        <v>2286</v>
      </c>
      <c r="U10417" s="2">
        <v>45233.689293981479</v>
      </c>
      <c r="V10417" s="1" t="s">
        <v>58</v>
      </c>
      <c r="W10417" s="1" t="s">
        <v>69500</v>
      </c>
      <c r="X10417" s="1" t="s">
        <v>51917</v>
      </c>
      <c r="Y10417" s="1" t="s">
        <v>109</v>
      </c>
      <c r="Z10417" s="1" t="s">
        <v>19030</v>
      </c>
      <c r="AA10417" s="1" t="s">
        <v>2288</v>
      </c>
    </row>
    <row r="10418" spans="1:27" x14ac:dyDescent="0.3">
      <c r="A10418" s="1" t="s">
        <v>51077</v>
      </c>
      <c r="B10418" s="1" t="s">
        <v>51089</v>
      </c>
      <c r="C10418" s="1" t="s">
        <v>69501</v>
      </c>
      <c r="D10418" s="1" t="s">
        <v>69502</v>
      </c>
      <c r="E10418" s="1" t="s">
        <v>69503</v>
      </c>
      <c r="F10418" s="1" t="s">
        <v>68035</v>
      </c>
      <c r="G10418" s="1" t="s">
        <v>111</v>
      </c>
      <c r="H10418" s="1" t="s">
        <v>112</v>
      </c>
      <c r="I10418" s="1" t="s">
        <v>113</v>
      </c>
      <c r="J10418" s="1" t="s">
        <v>464</v>
      </c>
      <c r="K10418" s="1" t="s">
        <v>464</v>
      </c>
      <c r="L10418" s="2">
        <v>45775</v>
      </c>
      <c r="M10418" s="1" t="s">
        <v>314</v>
      </c>
      <c r="N10418" s="2">
        <v>45784.552997685183</v>
      </c>
      <c r="O10418" s="1" t="s">
        <v>69504</v>
      </c>
      <c r="P10418" s="1" t="s">
        <v>69504</v>
      </c>
      <c r="Q10418" s="1" t="s">
        <v>69505</v>
      </c>
      <c r="R10418" s="1" t="s">
        <v>69506</v>
      </c>
      <c r="S10418" s="1" t="s">
        <v>109</v>
      </c>
      <c r="T10418" s="1" t="s">
        <v>69507</v>
      </c>
      <c r="U10418" s="2">
        <v>45785.492013888892</v>
      </c>
      <c r="V10418" s="1" t="s">
        <v>124</v>
      </c>
      <c r="W10418" s="1" t="s">
        <v>69505</v>
      </c>
      <c r="X10418" s="1" t="s">
        <v>69506</v>
      </c>
      <c r="Y10418" s="1" t="s">
        <v>109</v>
      </c>
      <c r="Z10418" s="1" t="s">
        <v>69507</v>
      </c>
      <c r="AA10418" s="1" t="s">
        <v>69508</v>
      </c>
    </row>
    <row r="10419" spans="1:27" x14ac:dyDescent="0.3">
      <c r="A10419" s="1" t="s">
        <v>51077</v>
      </c>
      <c r="B10419" s="1" t="s">
        <v>51060</v>
      </c>
      <c r="C10419" s="1" t="s">
        <v>9147</v>
      </c>
      <c r="D10419" s="1" t="s">
        <v>9146</v>
      </c>
      <c r="E10419" s="1" t="s">
        <v>9149</v>
      </c>
      <c r="F10419" s="1" t="s">
        <v>68341</v>
      </c>
      <c r="G10419" s="1" t="s">
        <v>174</v>
      </c>
      <c r="H10419" s="1" t="s">
        <v>175</v>
      </c>
      <c r="I10419" s="1" t="s">
        <v>176</v>
      </c>
      <c r="J10419" s="1" t="s">
        <v>731</v>
      </c>
      <c r="K10419" s="1" t="s">
        <v>731</v>
      </c>
      <c r="L10419" s="2">
        <v>45737</v>
      </c>
      <c r="M10419" s="1" t="s">
        <v>613</v>
      </c>
      <c r="N10419" s="2">
        <v>45737.725138888891</v>
      </c>
      <c r="O10419" s="1" t="s">
        <v>9145</v>
      </c>
      <c r="P10419" s="1" t="s">
        <v>9145</v>
      </c>
      <c r="Q10419" s="1" t="s">
        <v>9150</v>
      </c>
      <c r="R10419" s="1" t="s">
        <v>665</v>
      </c>
      <c r="S10419" s="1" t="s">
        <v>109</v>
      </c>
      <c r="T10419" s="1" t="s">
        <v>2666</v>
      </c>
      <c r="U10419" s="2">
        <v>45741.459074074075</v>
      </c>
      <c r="V10419" s="1" t="s">
        <v>318</v>
      </c>
      <c r="W10419" s="1" t="s">
        <v>9150</v>
      </c>
      <c r="X10419" s="1" t="s">
        <v>665</v>
      </c>
      <c r="Y10419" s="1" t="s">
        <v>109</v>
      </c>
      <c r="Z10419" s="1" t="s">
        <v>2666</v>
      </c>
      <c r="AA10419" s="1" t="s">
        <v>9152</v>
      </c>
    </row>
    <row r="10420" spans="1:27" x14ac:dyDescent="0.3">
      <c r="A10420" s="1" t="s">
        <v>51059</v>
      </c>
      <c r="B10420" s="1" t="s">
        <v>51089</v>
      </c>
      <c r="C10420" s="1" t="s">
        <v>22148</v>
      </c>
      <c r="D10420" s="1" t="s">
        <v>22147</v>
      </c>
      <c r="E10420" s="1" t="s">
        <v>51061</v>
      </c>
      <c r="F10420" s="1" t="s">
        <v>69509</v>
      </c>
      <c r="L10420" s="2">
        <v>45553</v>
      </c>
      <c r="M10420" s="1" t="s">
        <v>631</v>
      </c>
      <c r="N10420" s="2">
        <v>45553.422812500001</v>
      </c>
      <c r="O10420" s="1" t="s">
        <v>22138</v>
      </c>
      <c r="P10420" s="1" t="s">
        <v>69510</v>
      </c>
      <c r="Q10420" s="1" t="s">
        <v>22143</v>
      </c>
      <c r="R10420" s="1" t="s">
        <v>1100</v>
      </c>
      <c r="S10420" s="1" t="s">
        <v>109</v>
      </c>
      <c r="T10420" s="1" t="s">
        <v>1101</v>
      </c>
      <c r="U10420" s="2">
        <v>45554.348912037036</v>
      </c>
      <c r="V10420" s="1" t="s">
        <v>362</v>
      </c>
      <c r="W10420" s="1" t="s">
        <v>69511</v>
      </c>
      <c r="X10420" s="1" t="s">
        <v>51632</v>
      </c>
      <c r="Y10420" s="1" t="s">
        <v>109</v>
      </c>
      <c r="Z10420" s="1" t="s">
        <v>1101</v>
      </c>
      <c r="AA10420" s="1" t="s">
        <v>22145</v>
      </c>
    </row>
    <row r="10421" spans="1:27" x14ac:dyDescent="0.3">
      <c r="A10421" s="1" t="s">
        <v>51077</v>
      </c>
      <c r="B10421" s="1" t="s">
        <v>51060</v>
      </c>
      <c r="C10421" s="1" t="s">
        <v>82111</v>
      </c>
      <c r="D10421" s="1" t="s">
        <v>82112</v>
      </c>
      <c r="E10421" s="1" t="s">
        <v>82809</v>
      </c>
      <c r="F10421" s="1" t="s">
        <v>68035</v>
      </c>
      <c r="G10421" s="1" t="s">
        <v>111</v>
      </c>
      <c r="H10421" s="1" t="s">
        <v>112</v>
      </c>
      <c r="I10421" s="1" t="s">
        <v>113</v>
      </c>
      <c r="J10421" s="1" t="s">
        <v>464</v>
      </c>
      <c r="K10421" s="1" t="s">
        <v>464</v>
      </c>
      <c r="L10421" s="2">
        <v>45891</v>
      </c>
      <c r="M10421" s="1" t="s">
        <v>224</v>
      </c>
      <c r="N10421" s="2">
        <v>45894.572534722225</v>
      </c>
      <c r="O10421" s="1" t="s">
        <v>82113</v>
      </c>
      <c r="P10421" s="1" t="s">
        <v>82113</v>
      </c>
      <c r="Q10421" s="1" t="s">
        <v>82810</v>
      </c>
      <c r="R10421" s="1" t="s">
        <v>3547</v>
      </c>
      <c r="S10421" s="1" t="s">
        <v>109</v>
      </c>
      <c r="T10421" s="1" t="s">
        <v>3548</v>
      </c>
      <c r="U10421" s="2">
        <v>45894.582395833335</v>
      </c>
      <c r="V10421" s="1" t="s">
        <v>96</v>
      </c>
      <c r="W10421" s="1" t="s">
        <v>82810</v>
      </c>
      <c r="X10421" s="1" t="s">
        <v>3547</v>
      </c>
      <c r="Y10421" s="1" t="s">
        <v>109</v>
      </c>
      <c r="Z10421" s="1" t="s">
        <v>3548</v>
      </c>
      <c r="AA10421" s="1" t="s">
        <v>1124</v>
      </c>
    </row>
    <row r="10422" spans="1:27" x14ac:dyDescent="0.3">
      <c r="A10422" s="1" t="s">
        <v>51077</v>
      </c>
      <c r="B10422" s="1" t="s">
        <v>51089</v>
      </c>
      <c r="C10422" s="1" t="s">
        <v>68731</v>
      </c>
      <c r="D10422" s="1" t="s">
        <v>68732</v>
      </c>
      <c r="E10422" s="1" t="s">
        <v>68733</v>
      </c>
      <c r="F10422" s="1" t="s">
        <v>68035</v>
      </c>
      <c r="G10422" s="1" t="s">
        <v>174</v>
      </c>
      <c r="H10422" s="1" t="s">
        <v>175</v>
      </c>
      <c r="I10422" s="1" t="s">
        <v>176</v>
      </c>
      <c r="J10422" s="1" t="s">
        <v>464</v>
      </c>
      <c r="K10422" s="1" t="s">
        <v>464</v>
      </c>
      <c r="L10422" s="2">
        <v>45165</v>
      </c>
      <c r="M10422" s="1" t="s">
        <v>515</v>
      </c>
      <c r="N10422" s="2">
        <v>45168.436307870368</v>
      </c>
      <c r="O10422" s="1" t="s">
        <v>68734</v>
      </c>
      <c r="P10422" s="1" t="s">
        <v>68734</v>
      </c>
      <c r="Q10422" s="1" t="s">
        <v>68736</v>
      </c>
      <c r="R10422" s="1" t="s">
        <v>1722</v>
      </c>
      <c r="S10422" s="1" t="s">
        <v>109</v>
      </c>
      <c r="T10422" s="1" t="s">
        <v>1723</v>
      </c>
      <c r="U10422" s="2">
        <v>45168.502789351849</v>
      </c>
      <c r="V10422" s="1" t="s">
        <v>388</v>
      </c>
      <c r="W10422" s="1" t="s">
        <v>68736</v>
      </c>
      <c r="X10422" s="1" t="s">
        <v>1722</v>
      </c>
      <c r="Y10422" s="1" t="s">
        <v>109</v>
      </c>
      <c r="Z10422" s="1" t="s">
        <v>1723</v>
      </c>
      <c r="AA10422" s="1" t="s">
        <v>68738</v>
      </c>
    </row>
    <row r="10423" spans="1:27" x14ac:dyDescent="0.3">
      <c r="A10423" s="1" t="s">
        <v>51059</v>
      </c>
      <c r="B10423" s="1" t="s">
        <v>51060</v>
      </c>
      <c r="C10423" s="1" t="s">
        <v>2718</v>
      </c>
      <c r="D10423" s="1" t="s">
        <v>2717</v>
      </c>
      <c r="E10423" s="1" t="s">
        <v>51061</v>
      </c>
      <c r="F10423" s="1" t="s">
        <v>68741</v>
      </c>
      <c r="L10423" s="2">
        <v>45540</v>
      </c>
      <c r="M10423" s="1" t="s">
        <v>2719</v>
      </c>
      <c r="N10423" s="2">
        <v>45547.504108796296</v>
      </c>
      <c r="O10423" s="1" t="s">
        <v>2715</v>
      </c>
      <c r="P10423" s="1" t="s">
        <v>69512</v>
      </c>
      <c r="Q10423" s="1" t="s">
        <v>2721</v>
      </c>
      <c r="R10423" s="1" t="s">
        <v>1025</v>
      </c>
      <c r="S10423" s="1" t="s">
        <v>109</v>
      </c>
      <c r="T10423" s="1" t="s">
        <v>1665</v>
      </c>
      <c r="U10423" s="2">
        <v>45547.707546296297</v>
      </c>
      <c r="V10423" s="1" t="s">
        <v>58</v>
      </c>
      <c r="W10423" s="1" t="s">
        <v>68743</v>
      </c>
      <c r="X10423" s="1" t="s">
        <v>18331</v>
      </c>
      <c r="Y10423" s="1" t="s">
        <v>109</v>
      </c>
      <c r="Z10423" s="1" t="s">
        <v>1026</v>
      </c>
      <c r="AA10423" s="1" t="s">
        <v>2723</v>
      </c>
    </row>
    <row r="10424" spans="1:27" x14ac:dyDescent="0.3">
      <c r="A10424" s="1" t="s">
        <v>51059</v>
      </c>
      <c r="B10424" s="1" t="s">
        <v>51060</v>
      </c>
      <c r="C10424" s="1" t="s">
        <v>41289</v>
      </c>
      <c r="D10424" s="1" t="s">
        <v>41288</v>
      </c>
      <c r="E10424" s="1" t="s">
        <v>51061</v>
      </c>
      <c r="F10424" s="1" t="s">
        <v>69513</v>
      </c>
      <c r="L10424" s="2">
        <v>45188</v>
      </c>
      <c r="M10424" s="1" t="s">
        <v>31</v>
      </c>
      <c r="N10424" s="2">
        <v>45189.635763888888</v>
      </c>
      <c r="O10424" s="1" t="s">
        <v>41287</v>
      </c>
      <c r="P10424" s="1" t="s">
        <v>69514</v>
      </c>
      <c r="Q10424" s="1" t="s">
        <v>41291</v>
      </c>
      <c r="R10424" s="1" t="s">
        <v>892</v>
      </c>
      <c r="S10424" s="1" t="s">
        <v>109</v>
      </c>
      <c r="T10424" s="1" t="s">
        <v>893</v>
      </c>
      <c r="U10424" s="2">
        <v>45189.669942129629</v>
      </c>
      <c r="V10424" s="1" t="s">
        <v>388</v>
      </c>
      <c r="W10424" s="1" t="s">
        <v>69515</v>
      </c>
      <c r="X10424" s="1" t="s">
        <v>55787</v>
      </c>
      <c r="Y10424" s="1" t="s">
        <v>109</v>
      </c>
      <c r="Z10424" s="1" t="s">
        <v>69516</v>
      </c>
      <c r="AA10424" s="1" t="s">
        <v>41293</v>
      </c>
    </row>
    <row r="10425" spans="1:27" x14ac:dyDescent="0.3">
      <c r="A10425" s="1" t="s">
        <v>51077</v>
      </c>
      <c r="B10425" s="1" t="s">
        <v>51060</v>
      </c>
      <c r="C10425" s="1" t="s">
        <v>24320</v>
      </c>
      <c r="D10425" s="1" t="s">
        <v>24319</v>
      </c>
      <c r="E10425" s="1" t="s">
        <v>24323</v>
      </c>
      <c r="F10425" s="1" t="s">
        <v>69517</v>
      </c>
      <c r="G10425" s="1" t="s">
        <v>174</v>
      </c>
      <c r="H10425" s="1" t="s">
        <v>175</v>
      </c>
      <c r="I10425" s="1" t="s">
        <v>176</v>
      </c>
      <c r="L10425" s="2">
        <v>45837</v>
      </c>
      <c r="M10425" s="1" t="s">
        <v>24322</v>
      </c>
      <c r="N10425" s="2">
        <v>45838.418981481482</v>
      </c>
      <c r="O10425" s="1" t="s">
        <v>24317</v>
      </c>
      <c r="P10425" s="1" t="s">
        <v>24318</v>
      </c>
      <c r="Q10425" s="1" t="s">
        <v>24324</v>
      </c>
      <c r="R10425" s="1" t="s">
        <v>1722</v>
      </c>
      <c r="S10425" s="1" t="s">
        <v>109</v>
      </c>
      <c r="T10425" s="1" t="s">
        <v>3483</v>
      </c>
      <c r="U10425" s="2">
        <v>45840.541828703703</v>
      </c>
      <c r="V10425" s="1" t="s">
        <v>246</v>
      </c>
      <c r="W10425" s="1" t="s">
        <v>24324</v>
      </c>
      <c r="X10425" s="1" t="s">
        <v>1722</v>
      </c>
      <c r="Y10425" s="1" t="s">
        <v>109</v>
      </c>
      <c r="Z10425" s="1" t="s">
        <v>3483</v>
      </c>
      <c r="AA10425" s="1" t="s">
        <v>1194</v>
      </c>
    </row>
    <row r="10426" spans="1:27" x14ac:dyDescent="0.3">
      <c r="A10426" s="1" t="s">
        <v>51077</v>
      </c>
      <c r="B10426" s="1" t="s">
        <v>51066</v>
      </c>
      <c r="C10426" s="1" t="s">
        <v>2755</v>
      </c>
      <c r="D10426" s="1" t="s">
        <v>2754</v>
      </c>
      <c r="E10426" s="1" t="s">
        <v>2757</v>
      </c>
      <c r="F10426" s="1" t="s">
        <v>68026</v>
      </c>
      <c r="G10426" s="1" t="s">
        <v>174</v>
      </c>
      <c r="H10426" s="1" t="s">
        <v>175</v>
      </c>
      <c r="I10426" s="1" t="s">
        <v>176</v>
      </c>
      <c r="L10426" s="2">
        <v>45067</v>
      </c>
      <c r="M10426" s="1" t="s">
        <v>515</v>
      </c>
      <c r="N10426" s="2">
        <v>45068.641157407408</v>
      </c>
      <c r="O10426" s="1" t="s">
        <v>2752</v>
      </c>
      <c r="P10426" s="1" t="s">
        <v>69518</v>
      </c>
      <c r="Q10426" s="1" t="s">
        <v>2758</v>
      </c>
      <c r="R10426" s="1" t="s">
        <v>1874</v>
      </c>
      <c r="S10426" s="1" t="s">
        <v>109</v>
      </c>
      <c r="T10426" s="1" t="s">
        <v>1875</v>
      </c>
      <c r="U10426" s="2">
        <v>45068.753807870373</v>
      </c>
      <c r="V10426" s="1" t="s">
        <v>624</v>
      </c>
      <c r="W10426" s="1" t="s">
        <v>68</v>
      </c>
      <c r="X10426" s="1" t="s">
        <v>68</v>
      </c>
      <c r="Y10426" s="1" t="s">
        <v>109</v>
      </c>
      <c r="Z10426" s="1" t="s">
        <v>51136</v>
      </c>
      <c r="AA10426" s="1" t="s">
        <v>1194</v>
      </c>
    </row>
    <row r="10427" spans="1:27" x14ac:dyDescent="0.3">
      <c r="A10427" s="1" t="s">
        <v>51077</v>
      </c>
      <c r="B10427" s="1" t="s">
        <v>51060</v>
      </c>
      <c r="C10427" s="1" t="s">
        <v>18679</v>
      </c>
      <c r="D10427" s="1" t="s">
        <v>18678</v>
      </c>
      <c r="E10427" s="1" t="s">
        <v>18681</v>
      </c>
      <c r="F10427" s="1" t="s">
        <v>68480</v>
      </c>
      <c r="G10427" s="1" t="s">
        <v>174</v>
      </c>
      <c r="H10427" s="1" t="s">
        <v>175</v>
      </c>
      <c r="I10427" s="1" t="s">
        <v>176</v>
      </c>
      <c r="L10427" s="2">
        <v>45778</v>
      </c>
      <c r="M10427" s="1" t="s">
        <v>253</v>
      </c>
      <c r="N10427" s="2">
        <v>45779.676064814812</v>
      </c>
      <c r="O10427" s="1" t="s">
        <v>18676</v>
      </c>
      <c r="P10427" s="1" t="s">
        <v>18677</v>
      </c>
      <c r="Q10427" s="1" t="s">
        <v>18682</v>
      </c>
      <c r="R10427" s="1" t="s">
        <v>679</v>
      </c>
      <c r="S10427" s="1" t="s">
        <v>109</v>
      </c>
      <c r="T10427" s="1" t="s">
        <v>7798</v>
      </c>
      <c r="U10427" s="2">
        <v>45783.511550925927</v>
      </c>
      <c r="V10427" s="1" t="s">
        <v>246</v>
      </c>
      <c r="W10427" s="1" t="s">
        <v>18682</v>
      </c>
      <c r="X10427" s="1" t="s">
        <v>679</v>
      </c>
      <c r="Y10427" s="1" t="s">
        <v>109</v>
      </c>
      <c r="Z10427" s="1" t="s">
        <v>7798</v>
      </c>
      <c r="AA10427" s="1" t="s">
        <v>18684</v>
      </c>
    </row>
    <row r="10428" spans="1:27" x14ac:dyDescent="0.3">
      <c r="A10428" s="1" t="s">
        <v>51077</v>
      </c>
      <c r="B10428" s="1" t="s">
        <v>51060</v>
      </c>
      <c r="C10428" s="1" t="s">
        <v>9199</v>
      </c>
      <c r="D10428" s="1" t="s">
        <v>9193</v>
      </c>
      <c r="E10428" s="1" t="s">
        <v>9196</v>
      </c>
      <c r="F10428" s="1" t="s">
        <v>68026</v>
      </c>
      <c r="G10428" s="1" t="s">
        <v>174</v>
      </c>
      <c r="H10428" s="1" t="s">
        <v>175</v>
      </c>
      <c r="I10428" s="1" t="s">
        <v>176</v>
      </c>
      <c r="J10428" s="1" t="s">
        <v>464</v>
      </c>
      <c r="K10428" s="1" t="s">
        <v>464</v>
      </c>
      <c r="L10428" s="2">
        <v>45458</v>
      </c>
      <c r="M10428" s="1" t="s">
        <v>787</v>
      </c>
      <c r="N10428" s="2">
        <v>45461.368981481479</v>
      </c>
      <c r="O10428" s="1" t="s">
        <v>9192</v>
      </c>
      <c r="P10428" s="1" t="s">
        <v>9192</v>
      </c>
      <c r="Q10428" s="1" t="s">
        <v>9197</v>
      </c>
      <c r="R10428" s="1" t="s">
        <v>475</v>
      </c>
      <c r="S10428" s="1" t="s">
        <v>109</v>
      </c>
      <c r="T10428" s="1" t="s">
        <v>2182</v>
      </c>
      <c r="U10428" s="2">
        <v>45461.827094907407</v>
      </c>
      <c r="V10428" s="1" t="s">
        <v>590</v>
      </c>
      <c r="W10428" s="1" t="s">
        <v>9197</v>
      </c>
      <c r="X10428" s="1" t="s">
        <v>475</v>
      </c>
      <c r="Y10428" s="1" t="s">
        <v>109</v>
      </c>
      <c r="Z10428" s="1" t="s">
        <v>2182</v>
      </c>
      <c r="AA10428" s="1" t="s">
        <v>115</v>
      </c>
    </row>
    <row r="10429" spans="1:27" x14ac:dyDescent="0.3">
      <c r="A10429" s="1" t="s">
        <v>51077</v>
      </c>
      <c r="B10429" s="1" t="s">
        <v>51089</v>
      </c>
      <c r="C10429" s="1" t="s">
        <v>9413</v>
      </c>
      <c r="D10429" s="1" t="s">
        <v>9412</v>
      </c>
      <c r="E10429" s="1" t="s">
        <v>9416</v>
      </c>
      <c r="F10429" s="1" t="s">
        <v>68753</v>
      </c>
      <c r="G10429" s="1" t="s">
        <v>174</v>
      </c>
      <c r="H10429" s="1" t="s">
        <v>175</v>
      </c>
      <c r="I10429" s="1" t="s">
        <v>176</v>
      </c>
      <c r="J10429" s="1" t="s">
        <v>731</v>
      </c>
      <c r="K10429" s="1" t="s">
        <v>731</v>
      </c>
      <c r="L10429" s="2">
        <v>45625</v>
      </c>
      <c r="M10429" s="1" t="s">
        <v>9415</v>
      </c>
      <c r="N10429" s="2">
        <v>45628.388078703705</v>
      </c>
      <c r="O10429" s="1" t="s">
        <v>9410</v>
      </c>
      <c r="P10429" s="1" t="s">
        <v>52410</v>
      </c>
      <c r="Q10429" s="1" t="s">
        <v>9417</v>
      </c>
      <c r="R10429" s="1" t="s">
        <v>9418</v>
      </c>
      <c r="S10429" s="1" t="s">
        <v>109</v>
      </c>
      <c r="T10429" s="1" t="s">
        <v>9419</v>
      </c>
      <c r="U10429" s="2">
        <v>45629.516203703701</v>
      </c>
      <c r="V10429" s="1" t="s">
        <v>124</v>
      </c>
      <c r="W10429" s="1" t="s">
        <v>52411</v>
      </c>
      <c r="X10429" s="1" t="s">
        <v>8558</v>
      </c>
      <c r="Y10429" s="1" t="s">
        <v>109</v>
      </c>
      <c r="Z10429" s="1" t="s">
        <v>51427</v>
      </c>
      <c r="AA10429" s="1" t="s">
        <v>4727</v>
      </c>
    </row>
    <row r="10430" spans="1:27" x14ac:dyDescent="0.3">
      <c r="A10430" s="1" t="s">
        <v>51077</v>
      </c>
      <c r="B10430" s="1" t="s">
        <v>51089</v>
      </c>
      <c r="C10430" s="1" t="s">
        <v>11461</v>
      </c>
      <c r="D10430" s="1" t="s">
        <v>11460</v>
      </c>
      <c r="E10430" s="1" t="s">
        <v>11463</v>
      </c>
      <c r="F10430" s="1" t="s">
        <v>68753</v>
      </c>
      <c r="G10430" s="1" t="s">
        <v>174</v>
      </c>
      <c r="H10430" s="1" t="s">
        <v>175</v>
      </c>
      <c r="I10430" s="1" t="s">
        <v>176</v>
      </c>
      <c r="J10430" s="1" t="s">
        <v>464</v>
      </c>
      <c r="K10430" s="1" t="s">
        <v>464</v>
      </c>
      <c r="L10430" s="2">
        <v>45341</v>
      </c>
      <c r="M10430" s="1" t="s">
        <v>1617</v>
      </c>
      <c r="N10430" s="2">
        <v>45342.420092592591</v>
      </c>
      <c r="O10430" s="1" t="s">
        <v>11458</v>
      </c>
      <c r="P10430" s="1" t="s">
        <v>53276</v>
      </c>
      <c r="Q10430" s="1" t="s">
        <v>11464</v>
      </c>
      <c r="R10430" s="1" t="s">
        <v>1431</v>
      </c>
      <c r="S10430" s="1" t="s">
        <v>109</v>
      </c>
      <c r="T10430" s="1" t="s">
        <v>1432</v>
      </c>
      <c r="U10430" s="2">
        <v>45342.727453703701</v>
      </c>
      <c r="V10430" s="1" t="s">
        <v>590</v>
      </c>
      <c r="W10430" s="1" t="s">
        <v>69521</v>
      </c>
      <c r="X10430" s="1" t="s">
        <v>51116</v>
      </c>
      <c r="Y10430" s="1" t="s">
        <v>109</v>
      </c>
      <c r="Z10430" s="1" t="s">
        <v>9218</v>
      </c>
      <c r="AA10430" s="1" t="s">
        <v>11466</v>
      </c>
    </row>
    <row r="10431" spans="1:27" x14ac:dyDescent="0.3">
      <c r="A10431" s="1" t="s">
        <v>51059</v>
      </c>
      <c r="B10431" s="1" t="s">
        <v>51060</v>
      </c>
      <c r="C10431" s="1" t="s">
        <v>12467</v>
      </c>
      <c r="D10431" s="1" t="s">
        <v>12466</v>
      </c>
      <c r="E10431" s="1" t="s">
        <v>51061</v>
      </c>
      <c r="F10431" s="1" t="s">
        <v>68763</v>
      </c>
      <c r="L10431" s="2">
        <v>45621</v>
      </c>
      <c r="M10431" s="1" t="s">
        <v>31</v>
      </c>
      <c r="N10431" s="2">
        <v>45684.503287037034</v>
      </c>
      <c r="O10431" s="1" t="s">
        <v>12465</v>
      </c>
      <c r="P10431" s="1" t="s">
        <v>69522</v>
      </c>
      <c r="Q10431" s="1" t="s">
        <v>12470</v>
      </c>
      <c r="R10431" s="1" t="s">
        <v>679</v>
      </c>
      <c r="S10431" s="1" t="s">
        <v>109</v>
      </c>
      <c r="T10431" s="1" t="s">
        <v>680</v>
      </c>
      <c r="U10431" s="2">
        <v>45684.620069444441</v>
      </c>
      <c r="V10431" s="1" t="s">
        <v>489</v>
      </c>
      <c r="W10431" s="1" t="s">
        <v>69523</v>
      </c>
      <c r="X10431" s="1" t="s">
        <v>8558</v>
      </c>
      <c r="Y10431" s="1" t="s">
        <v>109</v>
      </c>
      <c r="Z10431" s="1" t="s">
        <v>1363</v>
      </c>
      <c r="AA10431" s="1" t="s">
        <v>12472</v>
      </c>
    </row>
    <row r="10432" spans="1:27" x14ac:dyDescent="0.3">
      <c r="A10432" s="1" t="s">
        <v>51077</v>
      </c>
      <c r="B10432" s="1" t="s">
        <v>51060</v>
      </c>
      <c r="C10432" s="1" t="s">
        <v>19629</v>
      </c>
      <c r="D10432" s="1" t="s">
        <v>19628</v>
      </c>
      <c r="E10432" s="1" t="s">
        <v>19631</v>
      </c>
      <c r="F10432" s="1" t="s">
        <v>68753</v>
      </c>
      <c r="G10432" s="1" t="s">
        <v>174</v>
      </c>
      <c r="H10432" s="1" t="s">
        <v>175</v>
      </c>
      <c r="I10432" s="1" t="s">
        <v>176</v>
      </c>
      <c r="J10432" s="1" t="s">
        <v>464</v>
      </c>
      <c r="K10432" s="1" t="s">
        <v>464</v>
      </c>
      <c r="L10432" s="2">
        <v>45571</v>
      </c>
      <c r="M10432" s="1" t="s">
        <v>9622</v>
      </c>
      <c r="N10432" s="2">
        <v>45572.454675925925</v>
      </c>
      <c r="O10432" s="1" t="s">
        <v>19627</v>
      </c>
      <c r="P10432" s="1" t="s">
        <v>19627</v>
      </c>
      <c r="Q10432" s="1" t="s">
        <v>19632</v>
      </c>
      <c r="R10432" s="1" t="s">
        <v>16268</v>
      </c>
      <c r="S10432" s="1" t="s">
        <v>109</v>
      </c>
      <c r="T10432" s="1" t="s">
        <v>19633</v>
      </c>
      <c r="U10432" s="2">
        <v>45573.290509259263</v>
      </c>
      <c r="V10432" s="1" t="s">
        <v>58</v>
      </c>
      <c r="W10432" s="1" t="s">
        <v>19632</v>
      </c>
      <c r="X10432" s="1" t="s">
        <v>16268</v>
      </c>
      <c r="Y10432" s="1" t="s">
        <v>109</v>
      </c>
      <c r="Z10432" s="1" t="s">
        <v>19633</v>
      </c>
      <c r="AA10432" s="1" t="s">
        <v>19635</v>
      </c>
    </row>
    <row r="10433" spans="1:27" x14ac:dyDescent="0.3">
      <c r="A10433" s="1" t="s">
        <v>51077</v>
      </c>
      <c r="B10433" s="1" t="s">
        <v>51060</v>
      </c>
      <c r="C10433" s="1" t="s">
        <v>21422</v>
      </c>
      <c r="D10433" s="1" t="s">
        <v>21421</v>
      </c>
      <c r="E10433" s="1" t="s">
        <v>21424</v>
      </c>
      <c r="F10433" s="1" t="s">
        <v>69524</v>
      </c>
      <c r="G10433" s="1" t="s">
        <v>175</v>
      </c>
      <c r="H10433" s="1" t="s">
        <v>681</v>
      </c>
      <c r="I10433" s="1" t="s">
        <v>174</v>
      </c>
      <c r="L10433" s="2">
        <v>45791</v>
      </c>
      <c r="M10433" s="1" t="s">
        <v>2336</v>
      </c>
      <c r="N10433" s="2">
        <v>45791.53974537037</v>
      </c>
      <c r="O10433" s="1" t="s">
        <v>21419</v>
      </c>
      <c r="P10433" s="1" t="s">
        <v>21420</v>
      </c>
      <c r="Q10433" s="1" t="s">
        <v>21425</v>
      </c>
      <c r="R10433" s="1" t="s">
        <v>679</v>
      </c>
      <c r="S10433" s="1" t="s">
        <v>109</v>
      </c>
      <c r="T10433" s="1" t="s">
        <v>21426</v>
      </c>
      <c r="U10433" s="2">
        <v>45792.507187499999</v>
      </c>
      <c r="V10433" s="1" t="s">
        <v>58</v>
      </c>
      <c r="W10433" s="1" t="s">
        <v>21425</v>
      </c>
      <c r="X10433" s="1" t="s">
        <v>679</v>
      </c>
      <c r="Y10433" s="1" t="s">
        <v>109</v>
      </c>
      <c r="Z10433" s="1" t="s">
        <v>21426</v>
      </c>
      <c r="AA10433" s="1" t="s">
        <v>21428</v>
      </c>
    </row>
    <row r="10434" spans="1:27" x14ac:dyDescent="0.3">
      <c r="A10434" s="1" t="s">
        <v>51077</v>
      </c>
      <c r="B10434" s="1" t="s">
        <v>51060</v>
      </c>
      <c r="C10434" s="1" t="s">
        <v>12540</v>
      </c>
      <c r="D10434" s="1" t="s">
        <v>12537</v>
      </c>
      <c r="E10434" s="1" t="s">
        <v>12542</v>
      </c>
      <c r="F10434" s="1" t="s">
        <v>68776</v>
      </c>
      <c r="G10434" s="1" t="s">
        <v>174</v>
      </c>
      <c r="H10434" s="1" t="s">
        <v>175</v>
      </c>
      <c r="I10434" s="1" t="s">
        <v>176</v>
      </c>
      <c r="L10434" s="2">
        <v>45722</v>
      </c>
      <c r="M10434" s="1" t="s">
        <v>766</v>
      </c>
      <c r="N10434" s="2">
        <v>45726.559872685182</v>
      </c>
      <c r="O10434" s="1" t="s">
        <v>12529</v>
      </c>
      <c r="P10434" s="1" t="s">
        <v>12529</v>
      </c>
      <c r="Q10434" s="1" t="s">
        <v>12534</v>
      </c>
      <c r="R10434" s="1" t="s">
        <v>806</v>
      </c>
      <c r="S10434" s="1" t="s">
        <v>109</v>
      </c>
      <c r="T10434" s="1" t="s">
        <v>2844</v>
      </c>
      <c r="U10434" s="2">
        <v>45726.741678240738</v>
      </c>
      <c r="V10434" s="1" t="s">
        <v>96</v>
      </c>
      <c r="W10434" s="1" t="s">
        <v>12534</v>
      </c>
      <c r="X10434" s="1" t="s">
        <v>806</v>
      </c>
      <c r="Y10434" s="1" t="s">
        <v>109</v>
      </c>
      <c r="Z10434" s="1" t="s">
        <v>2844</v>
      </c>
      <c r="AA10434" s="1" t="s">
        <v>12536</v>
      </c>
    </row>
    <row r="10435" spans="1:27" x14ac:dyDescent="0.3">
      <c r="A10435" s="1" t="s">
        <v>51077</v>
      </c>
      <c r="B10435" s="1" t="s">
        <v>51060</v>
      </c>
      <c r="C10435" s="1" t="s">
        <v>44740</v>
      </c>
      <c r="D10435" s="1" t="s">
        <v>44739</v>
      </c>
      <c r="E10435" s="1" t="s">
        <v>44742</v>
      </c>
      <c r="F10435" s="1" t="s">
        <v>69524</v>
      </c>
      <c r="G10435" s="1" t="s">
        <v>174</v>
      </c>
      <c r="H10435" s="1" t="s">
        <v>175</v>
      </c>
      <c r="I10435" s="1" t="s">
        <v>176</v>
      </c>
      <c r="L10435" s="2">
        <v>45589</v>
      </c>
      <c r="M10435" s="1" t="s">
        <v>1617</v>
      </c>
      <c r="N10435" s="2">
        <v>45590.442476851851</v>
      </c>
      <c r="O10435" s="1" t="s">
        <v>44738</v>
      </c>
      <c r="P10435" s="1" t="s">
        <v>44738</v>
      </c>
      <c r="Q10435" s="1" t="s">
        <v>44743</v>
      </c>
      <c r="R10435" s="1" t="s">
        <v>462</v>
      </c>
      <c r="S10435" s="1" t="s">
        <v>109</v>
      </c>
      <c r="T10435" s="1" t="s">
        <v>1182</v>
      </c>
      <c r="U10435" s="2">
        <v>45593.285937499997</v>
      </c>
      <c r="V10435" s="1" t="s">
        <v>318</v>
      </c>
      <c r="W10435" s="1" t="s">
        <v>44743</v>
      </c>
      <c r="X10435" s="1" t="s">
        <v>462</v>
      </c>
      <c r="Y10435" s="1" t="s">
        <v>109</v>
      </c>
      <c r="Z10435" s="1" t="s">
        <v>1182</v>
      </c>
      <c r="AA10435" s="1" t="s">
        <v>44745</v>
      </c>
    </row>
    <row r="10436" spans="1:27" x14ac:dyDescent="0.3">
      <c r="A10436" s="1" t="s">
        <v>51059</v>
      </c>
      <c r="B10436" s="1" t="s">
        <v>51226</v>
      </c>
      <c r="C10436" s="1" t="s">
        <v>15998</v>
      </c>
      <c r="D10436" s="1" t="s">
        <v>15997</v>
      </c>
      <c r="E10436" s="1" t="s">
        <v>51061</v>
      </c>
      <c r="F10436" s="1" t="s">
        <v>69528</v>
      </c>
      <c r="L10436" s="2">
        <v>45809</v>
      </c>
      <c r="M10436" s="1" t="s">
        <v>2428</v>
      </c>
      <c r="N10436" s="2">
        <v>45810.345856481479</v>
      </c>
      <c r="O10436" s="1" t="s">
        <v>15995</v>
      </c>
      <c r="P10436" s="1" t="s">
        <v>69529</v>
      </c>
      <c r="Q10436" s="1" t="s">
        <v>16001</v>
      </c>
      <c r="R10436" s="1" t="s">
        <v>2825</v>
      </c>
      <c r="S10436" s="1" t="s">
        <v>109</v>
      </c>
      <c r="T10436" s="1" t="s">
        <v>2274</v>
      </c>
      <c r="U10436" s="2">
        <v>45810.555069444446</v>
      </c>
      <c r="V10436" s="1" t="s">
        <v>87</v>
      </c>
      <c r="W10436" s="1" t="s">
        <v>69530</v>
      </c>
      <c r="X10436" s="1" t="s">
        <v>54074</v>
      </c>
      <c r="Y10436" s="1" t="s">
        <v>109</v>
      </c>
      <c r="Z10436" s="1" t="s">
        <v>2274</v>
      </c>
      <c r="AA10436" s="1" t="s">
        <v>16003</v>
      </c>
    </row>
    <row r="10437" spans="1:27" x14ac:dyDescent="0.3">
      <c r="A10437" s="1" t="s">
        <v>51077</v>
      </c>
      <c r="B10437" s="1" t="s">
        <v>51060</v>
      </c>
      <c r="C10437" s="1" t="s">
        <v>11014</v>
      </c>
      <c r="D10437" s="1" t="s">
        <v>11013</v>
      </c>
      <c r="E10437" s="1" t="s">
        <v>11016</v>
      </c>
      <c r="F10437" s="1" t="s">
        <v>66929</v>
      </c>
      <c r="G10437" s="1" t="s">
        <v>175</v>
      </c>
      <c r="H10437" s="1" t="s">
        <v>681</v>
      </c>
      <c r="I10437" s="1" t="s">
        <v>174</v>
      </c>
      <c r="J10437" s="1" t="s">
        <v>464</v>
      </c>
      <c r="K10437" s="1" t="s">
        <v>464</v>
      </c>
      <c r="L10437" s="2">
        <v>45735</v>
      </c>
      <c r="M10437" s="1" t="s">
        <v>1944</v>
      </c>
      <c r="N10437" s="2">
        <v>45735.722569444442</v>
      </c>
      <c r="O10437" s="1" t="s">
        <v>11011</v>
      </c>
      <c r="P10437" s="1" t="s">
        <v>11012</v>
      </c>
      <c r="Q10437" s="1" t="s">
        <v>11017</v>
      </c>
      <c r="R10437" s="1" t="s">
        <v>462</v>
      </c>
      <c r="S10437" s="1" t="s">
        <v>109</v>
      </c>
      <c r="T10437" s="1" t="s">
        <v>3528</v>
      </c>
      <c r="U10437" s="2">
        <v>45736.576770833337</v>
      </c>
      <c r="V10437" s="1" t="s">
        <v>58</v>
      </c>
      <c r="W10437" s="1" t="s">
        <v>11017</v>
      </c>
      <c r="X10437" s="1" t="s">
        <v>462</v>
      </c>
      <c r="Y10437" s="1" t="s">
        <v>109</v>
      </c>
      <c r="Z10437" s="1" t="s">
        <v>3528</v>
      </c>
      <c r="AA10437" s="1" t="s">
        <v>11019</v>
      </c>
    </row>
    <row r="10438" spans="1:27" x14ac:dyDescent="0.3">
      <c r="A10438" s="1" t="s">
        <v>51077</v>
      </c>
      <c r="B10438" s="1" t="s">
        <v>51060</v>
      </c>
      <c r="C10438" s="1" t="s">
        <v>17826</v>
      </c>
      <c r="D10438" s="1" t="s">
        <v>17825</v>
      </c>
      <c r="E10438" s="1" t="s">
        <v>17828</v>
      </c>
      <c r="F10438" s="1" t="s">
        <v>66929</v>
      </c>
      <c r="G10438" s="1" t="s">
        <v>175</v>
      </c>
      <c r="H10438" s="1" t="s">
        <v>681</v>
      </c>
      <c r="I10438" s="1" t="s">
        <v>174</v>
      </c>
      <c r="L10438" s="2">
        <v>45859</v>
      </c>
      <c r="M10438" s="1" t="s">
        <v>674</v>
      </c>
      <c r="N10438" s="2">
        <v>45882.610775462963</v>
      </c>
      <c r="O10438" s="1" t="s">
        <v>17824</v>
      </c>
      <c r="P10438" s="1" t="s">
        <v>17824</v>
      </c>
      <c r="Q10438" s="1" t="s">
        <v>17829</v>
      </c>
      <c r="R10438" s="1" t="s">
        <v>1025</v>
      </c>
      <c r="S10438" s="1" t="s">
        <v>109</v>
      </c>
      <c r="T10438" s="1" t="s">
        <v>1665</v>
      </c>
      <c r="U10438" s="2">
        <v>45882.671099537038</v>
      </c>
      <c r="V10438" s="1" t="s">
        <v>228</v>
      </c>
      <c r="W10438" s="1" t="s">
        <v>17829</v>
      </c>
      <c r="X10438" s="1" t="s">
        <v>1025</v>
      </c>
      <c r="Y10438" s="1" t="s">
        <v>109</v>
      </c>
      <c r="Z10438" s="1" t="s">
        <v>1665</v>
      </c>
      <c r="AA10438" s="1" t="s">
        <v>17831</v>
      </c>
    </row>
    <row r="10439" spans="1:27" x14ac:dyDescent="0.3">
      <c r="A10439" s="1" t="s">
        <v>51077</v>
      </c>
      <c r="B10439" s="1" t="s">
        <v>51060</v>
      </c>
      <c r="C10439" s="1" t="s">
        <v>9455</v>
      </c>
      <c r="D10439" s="1" t="s">
        <v>9454</v>
      </c>
      <c r="E10439" s="1" t="s">
        <v>9457</v>
      </c>
      <c r="F10439" s="1" t="s">
        <v>66929</v>
      </c>
      <c r="G10439" s="1" t="s">
        <v>175</v>
      </c>
      <c r="H10439" s="1" t="s">
        <v>681</v>
      </c>
      <c r="I10439" s="1" t="s">
        <v>174</v>
      </c>
      <c r="J10439" s="1" t="s">
        <v>464</v>
      </c>
      <c r="K10439" s="1" t="s">
        <v>464</v>
      </c>
      <c r="L10439" s="2">
        <v>45869</v>
      </c>
      <c r="M10439" s="1" t="s">
        <v>1337</v>
      </c>
      <c r="N10439" s="2">
        <v>45876.362372685187</v>
      </c>
      <c r="O10439" s="1" t="s">
        <v>9453</v>
      </c>
      <c r="P10439" s="1" t="s">
        <v>9453</v>
      </c>
      <c r="Q10439" s="1" t="s">
        <v>9458</v>
      </c>
      <c r="R10439" s="1" t="s">
        <v>172</v>
      </c>
      <c r="S10439" s="1" t="s">
        <v>109</v>
      </c>
      <c r="T10439" s="1" t="s">
        <v>173</v>
      </c>
      <c r="U10439" s="2">
        <v>45876.385636574072</v>
      </c>
      <c r="V10439" s="1" t="s">
        <v>705</v>
      </c>
      <c r="W10439" s="1" t="s">
        <v>9458</v>
      </c>
      <c r="X10439" s="1" t="s">
        <v>172</v>
      </c>
      <c r="Y10439" s="1" t="s">
        <v>109</v>
      </c>
      <c r="Z10439" s="1" t="s">
        <v>173</v>
      </c>
      <c r="AA10439" s="1" t="s">
        <v>9460</v>
      </c>
    </row>
    <row r="10440" spans="1:27" x14ac:dyDescent="0.3">
      <c r="A10440" s="1" t="s">
        <v>51059</v>
      </c>
      <c r="B10440" s="1" t="s">
        <v>51089</v>
      </c>
      <c r="C10440" s="1" t="s">
        <v>17119</v>
      </c>
      <c r="D10440" s="1" t="s">
        <v>17118</v>
      </c>
      <c r="E10440" s="1" t="s">
        <v>51061</v>
      </c>
      <c r="F10440" s="1" t="s">
        <v>68786</v>
      </c>
      <c r="L10440" s="2">
        <v>44974</v>
      </c>
      <c r="M10440" s="1" t="s">
        <v>4476</v>
      </c>
      <c r="N10440" s="2">
        <v>44987.561203703706</v>
      </c>
      <c r="O10440" s="1" t="s">
        <v>17117</v>
      </c>
      <c r="P10440" s="1" t="s">
        <v>69531</v>
      </c>
      <c r="Q10440" s="1" t="s">
        <v>17122</v>
      </c>
      <c r="R10440" s="1" t="s">
        <v>7746</v>
      </c>
      <c r="S10440" s="1" t="s">
        <v>109</v>
      </c>
      <c r="T10440" s="1" t="s">
        <v>7747</v>
      </c>
      <c r="U10440" s="2">
        <v>44987.613020833334</v>
      </c>
      <c r="V10440" s="1" t="s">
        <v>489</v>
      </c>
      <c r="W10440" s="1" t="s">
        <v>69532</v>
      </c>
      <c r="X10440" s="1" t="s">
        <v>66470</v>
      </c>
      <c r="Y10440" s="1" t="s">
        <v>109</v>
      </c>
      <c r="Z10440" s="1" t="s">
        <v>68789</v>
      </c>
      <c r="AA10440" s="1" t="s">
        <v>17124</v>
      </c>
    </row>
    <row r="10441" spans="1:27" x14ac:dyDescent="0.3">
      <c r="A10441" s="1" t="s">
        <v>51077</v>
      </c>
      <c r="B10441" s="1" t="s">
        <v>51089</v>
      </c>
      <c r="C10441" s="1" t="s">
        <v>38220</v>
      </c>
      <c r="D10441" s="1" t="s">
        <v>38219</v>
      </c>
      <c r="E10441" s="1" t="s">
        <v>38222</v>
      </c>
      <c r="F10441" s="1" t="s">
        <v>68045</v>
      </c>
      <c r="G10441" s="1" t="s">
        <v>174</v>
      </c>
      <c r="H10441" s="1" t="s">
        <v>175</v>
      </c>
      <c r="I10441" s="1" t="s">
        <v>176</v>
      </c>
      <c r="L10441" s="2">
        <v>45196</v>
      </c>
      <c r="M10441" s="1" t="s">
        <v>314</v>
      </c>
      <c r="N10441" s="2">
        <v>45197.524398148147</v>
      </c>
      <c r="O10441" s="1" t="s">
        <v>38217</v>
      </c>
      <c r="P10441" s="1" t="s">
        <v>38217</v>
      </c>
      <c r="Q10441" s="1" t="s">
        <v>38223</v>
      </c>
      <c r="R10441" s="1" t="s">
        <v>2027</v>
      </c>
      <c r="S10441" s="1" t="s">
        <v>109</v>
      </c>
      <c r="T10441" s="1" t="s">
        <v>3024</v>
      </c>
      <c r="U10441" s="2">
        <v>45197.721006944441</v>
      </c>
      <c r="V10441" s="1" t="s">
        <v>58</v>
      </c>
      <c r="W10441" s="1" t="s">
        <v>38223</v>
      </c>
      <c r="X10441" s="1" t="s">
        <v>2027</v>
      </c>
      <c r="Y10441" s="1" t="s">
        <v>109</v>
      </c>
      <c r="Z10441" s="1" t="s">
        <v>3024</v>
      </c>
      <c r="AA10441" s="1" t="s">
        <v>19756</v>
      </c>
    </row>
    <row r="10442" spans="1:27" x14ac:dyDescent="0.3">
      <c r="A10442" s="1" t="s">
        <v>51059</v>
      </c>
      <c r="B10442" s="1" t="s">
        <v>51060</v>
      </c>
      <c r="C10442" s="1" t="s">
        <v>5749</v>
      </c>
      <c r="D10442" s="1" t="s">
        <v>5748</v>
      </c>
      <c r="E10442" s="1" t="s">
        <v>69533</v>
      </c>
      <c r="F10442" s="1" t="s">
        <v>53383</v>
      </c>
      <c r="L10442" s="2">
        <v>45475</v>
      </c>
      <c r="M10442" s="1" t="s">
        <v>4879</v>
      </c>
      <c r="N10442" s="2">
        <v>45492.546307870369</v>
      </c>
      <c r="O10442" s="1" t="s">
        <v>5746</v>
      </c>
      <c r="P10442" s="1" t="s">
        <v>69534</v>
      </c>
      <c r="Q10442" s="1" t="s">
        <v>5752</v>
      </c>
      <c r="R10442" s="1" t="s">
        <v>1025</v>
      </c>
      <c r="S10442" s="1" t="s">
        <v>109</v>
      </c>
      <c r="T10442" s="1" t="s">
        <v>4316</v>
      </c>
      <c r="U10442" s="2">
        <v>45492.734791666669</v>
      </c>
      <c r="V10442" s="1" t="s">
        <v>590</v>
      </c>
      <c r="W10442" s="1" t="s">
        <v>69535</v>
      </c>
      <c r="X10442" s="1" t="s">
        <v>58448</v>
      </c>
      <c r="Y10442" s="1" t="s">
        <v>109</v>
      </c>
      <c r="Z10442" s="1" t="s">
        <v>9177</v>
      </c>
      <c r="AA10442" s="1" t="s">
        <v>1194</v>
      </c>
    </row>
    <row r="10443" spans="1:27" x14ac:dyDescent="0.3">
      <c r="A10443" s="1" t="s">
        <v>51059</v>
      </c>
      <c r="B10443" s="1" t="s">
        <v>51060</v>
      </c>
      <c r="C10443" s="1" t="s">
        <v>31017</v>
      </c>
      <c r="D10443" s="1" t="s">
        <v>31016</v>
      </c>
      <c r="E10443" s="1" t="s">
        <v>51061</v>
      </c>
      <c r="F10443" s="1" t="s">
        <v>69536</v>
      </c>
      <c r="L10443" s="2">
        <v>45146</v>
      </c>
      <c r="M10443" s="1" t="s">
        <v>631</v>
      </c>
      <c r="N10443" s="2">
        <v>45163.508252314816</v>
      </c>
      <c r="O10443" s="1" t="s">
        <v>31015</v>
      </c>
      <c r="P10443" s="1" t="s">
        <v>69537</v>
      </c>
      <c r="Q10443" s="1" t="s">
        <v>31020</v>
      </c>
      <c r="R10443" s="1" t="s">
        <v>7319</v>
      </c>
      <c r="S10443" s="1" t="s">
        <v>109</v>
      </c>
      <c r="T10443" s="1" t="s">
        <v>7320</v>
      </c>
      <c r="U10443" s="2">
        <v>45163.640949074077</v>
      </c>
      <c r="V10443" s="1" t="s">
        <v>58</v>
      </c>
      <c r="W10443" s="1" t="s">
        <v>69538</v>
      </c>
      <c r="X10443" s="1" t="s">
        <v>69539</v>
      </c>
      <c r="Y10443" s="1" t="s">
        <v>109</v>
      </c>
      <c r="Z10443" s="1" t="s">
        <v>7320</v>
      </c>
      <c r="AA10443" s="1" t="s">
        <v>31022</v>
      </c>
    </row>
    <row r="10444" spans="1:27" x14ac:dyDescent="0.3">
      <c r="A10444" s="1" t="s">
        <v>51077</v>
      </c>
      <c r="B10444" s="1" t="s">
        <v>51060</v>
      </c>
      <c r="C10444" s="1" t="s">
        <v>15429</v>
      </c>
      <c r="D10444" s="1" t="s">
        <v>15428</v>
      </c>
      <c r="E10444" s="1" t="s">
        <v>15431</v>
      </c>
      <c r="F10444" s="1" t="s">
        <v>68801</v>
      </c>
      <c r="G10444" s="1" t="s">
        <v>174</v>
      </c>
      <c r="H10444" s="1" t="s">
        <v>175</v>
      </c>
      <c r="I10444" s="1" t="s">
        <v>176</v>
      </c>
      <c r="J10444" s="1" t="s">
        <v>731</v>
      </c>
      <c r="K10444" s="1" t="s">
        <v>731</v>
      </c>
      <c r="L10444" s="2">
        <v>45184</v>
      </c>
      <c r="M10444" s="1" t="s">
        <v>11939</v>
      </c>
      <c r="N10444" s="2">
        <v>45188.608136574076</v>
      </c>
      <c r="O10444" s="1" t="s">
        <v>15427</v>
      </c>
      <c r="P10444" s="1" t="s">
        <v>15427</v>
      </c>
      <c r="Q10444" s="1" t="s">
        <v>15432</v>
      </c>
      <c r="R10444" s="1" t="s">
        <v>2542</v>
      </c>
      <c r="S10444" s="1" t="s">
        <v>109</v>
      </c>
      <c r="T10444" s="1" t="s">
        <v>6990</v>
      </c>
      <c r="U10444" s="2">
        <v>45188.640659722223</v>
      </c>
      <c r="V10444" s="1" t="s">
        <v>79</v>
      </c>
      <c r="W10444" s="1" t="s">
        <v>15432</v>
      </c>
      <c r="X10444" s="1" t="s">
        <v>2542</v>
      </c>
      <c r="Y10444" s="1" t="s">
        <v>109</v>
      </c>
      <c r="Z10444" s="1" t="s">
        <v>6990</v>
      </c>
      <c r="AA10444" s="1" t="s">
        <v>15434</v>
      </c>
    </row>
    <row r="10445" spans="1:27" x14ac:dyDescent="0.3">
      <c r="A10445" s="1" t="s">
        <v>51077</v>
      </c>
      <c r="B10445" s="1" t="s">
        <v>51066</v>
      </c>
      <c r="C10445" s="1" t="s">
        <v>50576</v>
      </c>
      <c r="D10445" s="1" t="s">
        <v>50575</v>
      </c>
      <c r="E10445" s="1" t="s">
        <v>50578</v>
      </c>
      <c r="F10445" s="1" t="s">
        <v>68801</v>
      </c>
      <c r="G10445" s="1" t="s">
        <v>175</v>
      </c>
      <c r="H10445" s="1" t="s">
        <v>681</v>
      </c>
      <c r="I10445" s="1" t="s">
        <v>174</v>
      </c>
      <c r="L10445" s="2">
        <v>45829</v>
      </c>
      <c r="M10445" s="1" t="s">
        <v>431</v>
      </c>
      <c r="N10445" s="2">
        <v>45831.338171296295</v>
      </c>
      <c r="O10445" s="1" t="s">
        <v>50573</v>
      </c>
      <c r="P10445" s="1" t="s">
        <v>69540</v>
      </c>
      <c r="Q10445" s="1" t="s">
        <v>50579</v>
      </c>
      <c r="R10445" s="1" t="s">
        <v>715</v>
      </c>
      <c r="S10445" s="1" t="s">
        <v>109</v>
      </c>
      <c r="T10445" s="1" t="s">
        <v>716</v>
      </c>
      <c r="U10445" s="2">
        <v>45831.413888888892</v>
      </c>
      <c r="V10445" s="1" t="s">
        <v>58</v>
      </c>
      <c r="W10445" s="1" t="s">
        <v>50579</v>
      </c>
      <c r="X10445" s="1" t="s">
        <v>715</v>
      </c>
      <c r="Y10445" s="1" t="s">
        <v>109</v>
      </c>
      <c r="Z10445" s="1" t="s">
        <v>716</v>
      </c>
      <c r="AA10445" s="1" t="s">
        <v>50581</v>
      </c>
    </row>
    <row r="10446" spans="1:27" x14ac:dyDescent="0.3">
      <c r="A10446" s="1" t="s">
        <v>51059</v>
      </c>
      <c r="B10446" s="1" t="s">
        <v>51060</v>
      </c>
      <c r="C10446" s="1" t="s">
        <v>1541</v>
      </c>
      <c r="D10446" s="1" t="s">
        <v>1540</v>
      </c>
      <c r="E10446" s="1" t="s">
        <v>51061</v>
      </c>
      <c r="F10446" s="1" t="s">
        <v>52025</v>
      </c>
      <c r="L10446" s="2">
        <v>45479</v>
      </c>
      <c r="M10446" s="1" t="s">
        <v>1543</v>
      </c>
      <c r="N10446" s="2">
        <v>45482.453842592593</v>
      </c>
      <c r="O10446" s="1" t="s">
        <v>1538</v>
      </c>
      <c r="P10446" s="1" t="s">
        <v>69541</v>
      </c>
      <c r="Q10446" s="1" t="s">
        <v>1546</v>
      </c>
      <c r="R10446" s="1" t="s">
        <v>1476</v>
      </c>
      <c r="S10446" s="1" t="s">
        <v>109</v>
      </c>
      <c r="T10446" s="1" t="s">
        <v>1477</v>
      </c>
      <c r="U10446" s="2">
        <v>45482.783391203702</v>
      </c>
      <c r="V10446" s="1" t="s">
        <v>58</v>
      </c>
      <c r="W10446" s="1" t="s">
        <v>69542</v>
      </c>
      <c r="X10446" s="1" t="s">
        <v>16268</v>
      </c>
      <c r="Y10446" s="1" t="s">
        <v>109</v>
      </c>
      <c r="Z10446" s="1" t="s">
        <v>16269</v>
      </c>
      <c r="AA10446" s="1" t="s">
        <v>1548</v>
      </c>
    </row>
    <row r="10447" spans="1:27" x14ac:dyDescent="0.3">
      <c r="A10447" s="1" t="s">
        <v>51059</v>
      </c>
      <c r="B10447" s="1" t="s">
        <v>51060</v>
      </c>
      <c r="C10447" s="1" t="s">
        <v>5874</v>
      </c>
      <c r="D10447" s="1" t="s">
        <v>5873</v>
      </c>
      <c r="E10447" s="1" t="s">
        <v>51061</v>
      </c>
      <c r="F10447" s="1" t="s">
        <v>69543</v>
      </c>
      <c r="L10447" s="2">
        <v>45495</v>
      </c>
      <c r="M10447" s="1" t="s">
        <v>261</v>
      </c>
      <c r="N10447" s="2">
        <v>45498.501111111109</v>
      </c>
      <c r="O10447" s="1" t="s">
        <v>5872</v>
      </c>
      <c r="P10447" s="1" t="s">
        <v>69544</v>
      </c>
      <c r="Q10447" s="1" t="s">
        <v>5877</v>
      </c>
      <c r="R10447" s="1" t="s">
        <v>1722</v>
      </c>
      <c r="S10447" s="1" t="s">
        <v>109</v>
      </c>
      <c r="T10447" s="1" t="s">
        <v>3483</v>
      </c>
      <c r="U10447" s="2">
        <v>45498.699895833335</v>
      </c>
      <c r="V10447" s="1" t="s">
        <v>124</v>
      </c>
      <c r="W10447" s="1" t="s">
        <v>69545</v>
      </c>
      <c r="X10447" s="1" t="s">
        <v>69545</v>
      </c>
      <c r="Y10447" s="1" t="s">
        <v>109</v>
      </c>
      <c r="Z10447" s="1" t="s">
        <v>173</v>
      </c>
      <c r="AA10447" s="1" t="s">
        <v>1843</v>
      </c>
    </row>
    <row r="10448" spans="1:27" x14ac:dyDescent="0.3">
      <c r="A10448" s="1" t="s">
        <v>51077</v>
      </c>
      <c r="B10448" s="1" t="s">
        <v>51060</v>
      </c>
      <c r="C10448" s="1" t="s">
        <v>10161</v>
      </c>
      <c r="D10448" s="1" t="s">
        <v>10153</v>
      </c>
      <c r="E10448" s="1" t="s">
        <v>10157</v>
      </c>
      <c r="F10448" s="1" t="s">
        <v>68346</v>
      </c>
      <c r="G10448" s="1" t="s">
        <v>111</v>
      </c>
      <c r="H10448" s="1" t="s">
        <v>112</v>
      </c>
      <c r="I10448" s="1" t="s">
        <v>113</v>
      </c>
      <c r="L10448" s="2">
        <v>45650</v>
      </c>
      <c r="M10448" s="1" t="s">
        <v>766</v>
      </c>
      <c r="N10448" s="2">
        <v>45653.367199074077</v>
      </c>
      <c r="O10448" s="1" t="s">
        <v>10152</v>
      </c>
      <c r="P10448" s="1" t="s">
        <v>10152</v>
      </c>
      <c r="Q10448" s="1" t="s">
        <v>10158</v>
      </c>
      <c r="R10448" s="1" t="s">
        <v>1534</v>
      </c>
      <c r="S10448" s="1" t="s">
        <v>109</v>
      </c>
      <c r="T10448" s="1" t="s">
        <v>7418</v>
      </c>
      <c r="U10448" s="2">
        <v>45653.453483796293</v>
      </c>
      <c r="V10448" s="1" t="s">
        <v>489</v>
      </c>
      <c r="W10448" s="1" t="s">
        <v>10158</v>
      </c>
      <c r="X10448" s="1" t="s">
        <v>1534</v>
      </c>
      <c r="Y10448" s="1" t="s">
        <v>109</v>
      </c>
      <c r="Z10448" s="1" t="s">
        <v>7418</v>
      </c>
      <c r="AA10448" s="1" t="s">
        <v>10160</v>
      </c>
    </row>
    <row r="10449" spans="1:27" x14ac:dyDescent="0.3">
      <c r="A10449" s="1" t="s">
        <v>51077</v>
      </c>
      <c r="B10449" s="1" t="s">
        <v>51060</v>
      </c>
      <c r="C10449" s="1" t="s">
        <v>45227</v>
      </c>
      <c r="D10449" s="1" t="s">
        <v>45226</v>
      </c>
      <c r="E10449" s="1" t="s">
        <v>45229</v>
      </c>
      <c r="F10449" s="1" t="s">
        <v>68014</v>
      </c>
      <c r="G10449" s="1" t="s">
        <v>175</v>
      </c>
      <c r="H10449" s="1" t="s">
        <v>681</v>
      </c>
      <c r="I10449" s="1" t="s">
        <v>174</v>
      </c>
      <c r="L10449" s="2">
        <v>45816</v>
      </c>
      <c r="M10449" s="1" t="s">
        <v>1021</v>
      </c>
      <c r="N10449" s="2">
        <v>45817.388113425928</v>
      </c>
      <c r="O10449" s="1" t="s">
        <v>45225</v>
      </c>
      <c r="P10449" s="1" t="s">
        <v>45225</v>
      </c>
      <c r="Q10449" s="1" t="s">
        <v>45230</v>
      </c>
      <c r="R10449" s="1" t="s">
        <v>4006</v>
      </c>
      <c r="S10449" s="1" t="s">
        <v>109</v>
      </c>
      <c r="T10449" s="1" t="s">
        <v>5678</v>
      </c>
      <c r="U10449" s="2">
        <v>45819.35497685185</v>
      </c>
      <c r="V10449" s="1" t="s">
        <v>124</v>
      </c>
      <c r="W10449" s="1" t="s">
        <v>69546</v>
      </c>
      <c r="X10449" s="1" t="s">
        <v>6692</v>
      </c>
      <c r="Y10449" s="1" t="s">
        <v>109</v>
      </c>
      <c r="Z10449" s="1" t="s">
        <v>6693</v>
      </c>
      <c r="AA10449" s="1" t="s">
        <v>425</v>
      </c>
    </row>
    <row r="10450" spans="1:27" x14ac:dyDescent="0.3">
      <c r="A10450" s="1" t="s">
        <v>51059</v>
      </c>
      <c r="B10450" s="1" t="s">
        <v>51089</v>
      </c>
      <c r="C10450" s="1" t="s">
        <v>8047</v>
      </c>
      <c r="D10450" s="1" t="s">
        <v>8040</v>
      </c>
      <c r="E10450" s="1" t="s">
        <v>51061</v>
      </c>
      <c r="F10450" s="1" t="s">
        <v>69547</v>
      </c>
      <c r="L10450" s="2">
        <v>45839</v>
      </c>
      <c r="M10450" s="1" t="s">
        <v>1096</v>
      </c>
      <c r="N10450" s="2">
        <v>45855.491284722222</v>
      </c>
      <c r="O10450" s="1" t="s">
        <v>8039</v>
      </c>
      <c r="P10450" s="1" t="s">
        <v>69548</v>
      </c>
      <c r="Q10450" s="1" t="s">
        <v>8044</v>
      </c>
      <c r="R10450" s="1" t="s">
        <v>2497</v>
      </c>
      <c r="S10450" s="1" t="s">
        <v>109</v>
      </c>
      <c r="T10450" s="1" t="s">
        <v>2498</v>
      </c>
      <c r="U10450" s="2">
        <v>45855.497835648152</v>
      </c>
      <c r="V10450" s="1" t="s">
        <v>228</v>
      </c>
      <c r="W10450" s="1" t="s">
        <v>69549</v>
      </c>
      <c r="X10450" s="1" t="s">
        <v>2497</v>
      </c>
      <c r="Y10450" s="1" t="s">
        <v>109</v>
      </c>
      <c r="Z10450" s="1" t="s">
        <v>2498</v>
      </c>
      <c r="AA10450" s="1" t="s">
        <v>8046</v>
      </c>
    </row>
    <row r="10451" spans="1:27" x14ac:dyDescent="0.3">
      <c r="A10451" s="1" t="s">
        <v>51077</v>
      </c>
      <c r="B10451" s="1" t="s">
        <v>51091</v>
      </c>
      <c r="C10451" s="1" t="s">
        <v>10511</v>
      </c>
      <c r="D10451" s="1" t="s">
        <v>10510</v>
      </c>
      <c r="E10451" s="1" t="s">
        <v>10513</v>
      </c>
      <c r="F10451" s="1" t="s">
        <v>68360</v>
      </c>
      <c r="G10451" s="1" t="s">
        <v>174</v>
      </c>
      <c r="H10451" s="1" t="s">
        <v>175</v>
      </c>
      <c r="I10451" s="1" t="s">
        <v>176</v>
      </c>
      <c r="J10451" s="1" t="s">
        <v>731</v>
      </c>
      <c r="K10451" s="1" t="s">
        <v>731</v>
      </c>
      <c r="L10451" s="2">
        <v>45000</v>
      </c>
      <c r="M10451" s="1" t="s">
        <v>888</v>
      </c>
      <c r="N10451" s="2">
        <v>45000.452557870369</v>
      </c>
      <c r="O10451" s="1" t="s">
        <v>10508</v>
      </c>
      <c r="P10451" s="1" t="s">
        <v>69137</v>
      </c>
      <c r="Q10451" s="1" t="s">
        <v>10514</v>
      </c>
      <c r="R10451" s="1" t="s">
        <v>10515</v>
      </c>
      <c r="S10451" s="1" t="s">
        <v>109</v>
      </c>
      <c r="T10451" s="1" t="s">
        <v>10516</v>
      </c>
      <c r="U10451" s="2">
        <v>45000.714456018519</v>
      </c>
      <c r="V10451" s="1" t="s">
        <v>489</v>
      </c>
      <c r="W10451" s="1" t="s">
        <v>69550</v>
      </c>
      <c r="X10451" s="1" t="s">
        <v>69551</v>
      </c>
      <c r="Y10451" s="1" t="s">
        <v>18146</v>
      </c>
      <c r="Z10451" s="1" t="s">
        <v>69552</v>
      </c>
      <c r="AA10451" s="1" t="s">
        <v>10518</v>
      </c>
    </row>
    <row r="10452" spans="1:27" x14ac:dyDescent="0.3">
      <c r="A10452" s="1" t="s">
        <v>51077</v>
      </c>
      <c r="B10452" s="1" t="s">
        <v>51060</v>
      </c>
      <c r="C10452" s="1" t="s">
        <v>38386</v>
      </c>
      <c r="D10452" s="1" t="s">
        <v>38385</v>
      </c>
      <c r="E10452" s="1" t="s">
        <v>38392</v>
      </c>
      <c r="F10452" s="1" t="s">
        <v>68090</v>
      </c>
      <c r="G10452" s="1" t="s">
        <v>175</v>
      </c>
      <c r="H10452" s="1" t="s">
        <v>681</v>
      </c>
      <c r="I10452" s="1" t="s">
        <v>174</v>
      </c>
      <c r="J10452" s="1" t="s">
        <v>464</v>
      </c>
      <c r="K10452" s="1" t="s">
        <v>464</v>
      </c>
      <c r="L10452" s="2">
        <v>45870</v>
      </c>
      <c r="M10452" s="1" t="s">
        <v>2199</v>
      </c>
      <c r="N10452" s="2">
        <v>45916.640601851854</v>
      </c>
      <c r="O10452" s="1" t="s">
        <v>38383</v>
      </c>
      <c r="P10452" s="1" t="s">
        <v>38391</v>
      </c>
      <c r="Q10452" s="1" t="s">
        <v>38389</v>
      </c>
      <c r="R10452" s="1" t="s">
        <v>2296</v>
      </c>
      <c r="S10452" s="1" t="s">
        <v>109</v>
      </c>
      <c r="T10452" s="1" t="s">
        <v>2297</v>
      </c>
      <c r="U10452" s="2">
        <v>45916.645335648151</v>
      </c>
      <c r="V10452" s="1" t="s">
        <v>228</v>
      </c>
      <c r="W10452" s="1" t="s">
        <v>38389</v>
      </c>
      <c r="X10452" s="1" t="s">
        <v>2296</v>
      </c>
      <c r="Y10452" s="1" t="s">
        <v>109</v>
      </c>
      <c r="Z10452" s="1" t="s">
        <v>2297</v>
      </c>
      <c r="AA10452" s="1" t="s">
        <v>13193</v>
      </c>
    </row>
    <row r="10453" spans="1:27" x14ac:dyDescent="0.3">
      <c r="A10453" s="1" t="s">
        <v>51077</v>
      </c>
      <c r="B10453" s="1" t="s">
        <v>51060</v>
      </c>
      <c r="C10453" s="1" t="s">
        <v>18723</v>
      </c>
      <c r="D10453" s="1" t="s">
        <v>18722</v>
      </c>
      <c r="E10453" s="1" t="s">
        <v>18725</v>
      </c>
      <c r="F10453" s="1" t="s">
        <v>68077</v>
      </c>
      <c r="G10453" s="1" t="s">
        <v>174</v>
      </c>
      <c r="H10453" s="1" t="s">
        <v>175</v>
      </c>
      <c r="I10453" s="1" t="s">
        <v>176</v>
      </c>
      <c r="J10453" s="1" t="s">
        <v>464</v>
      </c>
      <c r="K10453" s="1" t="s">
        <v>464</v>
      </c>
      <c r="L10453" s="2">
        <v>45570</v>
      </c>
      <c r="M10453" s="1" t="s">
        <v>3301</v>
      </c>
      <c r="N10453" s="2">
        <v>45672.691145833334</v>
      </c>
      <c r="O10453" s="1" t="s">
        <v>18720</v>
      </c>
      <c r="P10453" s="1" t="s">
        <v>18721</v>
      </c>
      <c r="Q10453" s="1" t="s">
        <v>18726</v>
      </c>
      <c r="R10453" s="1" t="s">
        <v>18727</v>
      </c>
      <c r="S10453" s="1" t="s">
        <v>109</v>
      </c>
      <c r="T10453" s="1" t="s">
        <v>18728</v>
      </c>
      <c r="U10453" s="2">
        <v>45673.710763888892</v>
      </c>
      <c r="V10453" s="1" t="s">
        <v>246</v>
      </c>
      <c r="W10453" s="1" t="s">
        <v>18726</v>
      </c>
      <c r="X10453" s="1" t="s">
        <v>18727</v>
      </c>
      <c r="Y10453" s="1" t="s">
        <v>109</v>
      </c>
      <c r="Z10453" s="1" t="s">
        <v>18728</v>
      </c>
      <c r="AA10453" s="1" t="s">
        <v>18730</v>
      </c>
    </row>
    <row r="10454" spans="1:27" x14ac:dyDescent="0.3">
      <c r="A10454" s="1" t="s">
        <v>51077</v>
      </c>
      <c r="B10454" s="1" t="s">
        <v>51089</v>
      </c>
      <c r="C10454" s="1" t="s">
        <v>69553</v>
      </c>
      <c r="D10454" s="1" t="s">
        <v>69554</v>
      </c>
      <c r="E10454" s="1" t="s">
        <v>69555</v>
      </c>
      <c r="F10454" s="1" t="s">
        <v>68090</v>
      </c>
      <c r="G10454" s="1" t="s">
        <v>111</v>
      </c>
      <c r="H10454" s="1" t="s">
        <v>112</v>
      </c>
      <c r="I10454" s="1" t="s">
        <v>113</v>
      </c>
      <c r="J10454" s="1" t="s">
        <v>464</v>
      </c>
      <c r="K10454" s="1" t="s">
        <v>464</v>
      </c>
      <c r="L10454" s="2">
        <v>45748</v>
      </c>
      <c r="M10454" s="1" t="s">
        <v>1979</v>
      </c>
      <c r="N10454" s="2">
        <v>45748.686331018522</v>
      </c>
      <c r="O10454" s="1" t="s">
        <v>69556</v>
      </c>
      <c r="P10454" s="1" t="s">
        <v>69556</v>
      </c>
      <c r="Q10454" s="1" t="s">
        <v>69557</v>
      </c>
      <c r="R10454" s="1" t="s">
        <v>1761</v>
      </c>
      <c r="S10454" s="1" t="s">
        <v>109</v>
      </c>
      <c r="T10454" s="1" t="s">
        <v>8833</v>
      </c>
      <c r="U10454" s="2">
        <v>45751.657025462962</v>
      </c>
      <c r="V10454" s="1" t="s">
        <v>144</v>
      </c>
      <c r="W10454" s="1" t="s">
        <v>69557</v>
      </c>
      <c r="X10454" s="1" t="s">
        <v>1761</v>
      </c>
      <c r="Y10454" s="1" t="s">
        <v>109</v>
      </c>
      <c r="Z10454" s="1" t="s">
        <v>8833</v>
      </c>
      <c r="AA10454" s="1" t="s">
        <v>69558</v>
      </c>
    </row>
    <row r="10455" spans="1:27" x14ac:dyDescent="0.3">
      <c r="A10455" s="1" t="s">
        <v>51059</v>
      </c>
      <c r="B10455" s="1" t="s">
        <v>51060</v>
      </c>
      <c r="C10455" s="1" t="s">
        <v>28454</v>
      </c>
      <c r="D10455" s="1" t="s">
        <v>28453</v>
      </c>
      <c r="E10455" s="1" t="s">
        <v>51061</v>
      </c>
      <c r="F10455" s="1" t="s">
        <v>69559</v>
      </c>
      <c r="L10455" s="2">
        <v>45543</v>
      </c>
      <c r="M10455" s="1" t="s">
        <v>2428</v>
      </c>
      <c r="N10455" s="2">
        <v>45544.392500000002</v>
      </c>
      <c r="O10455" s="1" t="s">
        <v>28452</v>
      </c>
      <c r="P10455" s="1" t="s">
        <v>69560</v>
      </c>
      <c r="Q10455" s="1" t="s">
        <v>28457</v>
      </c>
      <c r="R10455" s="1" t="s">
        <v>28458</v>
      </c>
      <c r="S10455" s="1" t="s">
        <v>109</v>
      </c>
      <c r="T10455" s="1" t="s">
        <v>28459</v>
      </c>
      <c r="U10455" s="2">
        <v>45544.676712962966</v>
      </c>
      <c r="V10455" s="1" t="s">
        <v>246</v>
      </c>
      <c r="W10455" s="1" t="s">
        <v>38333</v>
      </c>
      <c r="X10455" s="1" t="s">
        <v>68</v>
      </c>
      <c r="Y10455" s="1" t="s">
        <v>109</v>
      </c>
      <c r="Z10455" s="1" t="s">
        <v>51065</v>
      </c>
      <c r="AA10455" s="1" t="s">
        <v>425</v>
      </c>
    </row>
    <row r="10456" spans="1:27" x14ac:dyDescent="0.3">
      <c r="A10456" s="1" t="s">
        <v>51077</v>
      </c>
      <c r="B10456" s="1" t="s">
        <v>51089</v>
      </c>
      <c r="C10456" s="1" t="s">
        <v>25780</v>
      </c>
      <c r="D10456" s="1" t="s">
        <v>25779</v>
      </c>
      <c r="E10456" s="1" t="s">
        <v>25782</v>
      </c>
      <c r="F10456" s="1" t="s">
        <v>68077</v>
      </c>
      <c r="G10456" s="1" t="s">
        <v>174</v>
      </c>
      <c r="H10456" s="1" t="s">
        <v>175</v>
      </c>
      <c r="I10456" s="1" t="s">
        <v>176</v>
      </c>
      <c r="J10456" s="1" t="s">
        <v>464</v>
      </c>
      <c r="K10456" s="1" t="s">
        <v>464</v>
      </c>
      <c r="L10456" s="2">
        <v>45332</v>
      </c>
      <c r="M10456" s="1" t="s">
        <v>6890</v>
      </c>
      <c r="N10456" s="2">
        <v>45334.383414351854</v>
      </c>
      <c r="O10456" s="1" t="s">
        <v>25778</v>
      </c>
      <c r="P10456" s="1" t="s">
        <v>64168</v>
      </c>
      <c r="Q10456" s="1" t="s">
        <v>25783</v>
      </c>
      <c r="R10456" s="1" t="s">
        <v>25784</v>
      </c>
      <c r="S10456" s="1" t="s">
        <v>109</v>
      </c>
      <c r="T10456" s="1" t="s">
        <v>25785</v>
      </c>
      <c r="U10456" s="2">
        <v>45334.694837962961</v>
      </c>
      <c r="V10456" s="1" t="s">
        <v>124</v>
      </c>
      <c r="W10456" s="1" t="s">
        <v>66426</v>
      </c>
      <c r="X10456" s="1" t="s">
        <v>60320</v>
      </c>
      <c r="Y10456" s="1" t="s">
        <v>51742</v>
      </c>
      <c r="Z10456" s="1" t="s">
        <v>63043</v>
      </c>
      <c r="AA10456" s="1" t="s">
        <v>25787</v>
      </c>
    </row>
    <row r="10457" spans="1:27" x14ac:dyDescent="0.3">
      <c r="A10457" s="1" t="s">
        <v>51077</v>
      </c>
      <c r="B10457" s="1" t="s">
        <v>51060</v>
      </c>
      <c r="C10457" s="1" t="s">
        <v>43293</v>
      </c>
      <c r="D10457" s="1" t="s">
        <v>43292</v>
      </c>
      <c r="E10457" s="1" t="s">
        <v>43296</v>
      </c>
      <c r="F10457" s="1" t="s">
        <v>68090</v>
      </c>
      <c r="G10457" s="1" t="s">
        <v>174</v>
      </c>
      <c r="H10457" s="1" t="s">
        <v>175</v>
      </c>
      <c r="I10457" s="1" t="s">
        <v>176</v>
      </c>
      <c r="J10457" s="1" t="s">
        <v>464</v>
      </c>
      <c r="K10457" s="1" t="s">
        <v>464</v>
      </c>
      <c r="L10457" s="2">
        <v>45701</v>
      </c>
      <c r="M10457" s="1" t="s">
        <v>43295</v>
      </c>
      <c r="N10457" s="2">
        <v>45712.447175925925</v>
      </c>
      <c r="O10457" s="1" t="s">
        <v>43291</v>
      </c>
      <c r="P10457" s="1" t="s">
        <v>43291</v>
      </c>
      <c r="Q10457" s="1" t="s">
        <v>43297</v>
      </c>
      <c r="R10457" s="1" t="s">
        <v>43298</v>
      </c>
      <c r="S10457" s="1" t="s">
        <v>109</v>
      </c>
      <c r="T10457" s="1" t="s">
        <v>43299</v>
      </c>
      <c r="U10457" s="2">
        <v>45713.527870370373</v>
      </c>
      <c r="V10457" s="1" t="s">
        <v>489</v>
      </c>
      <c r="W10457" s="1" t="s">
        <v>43297</v>
      </c>
      <c r="X10457" s="1" t="s">
        <v>43298</v>
      </c>
      <c r="Y10457" s="1" t="s">
        <v>109</v>
      </c>
      <c r="Z10457" s="1" t="s">
        <v>43299</v>
      </c>
      <c r="AA10457" s="1" t="s">
        <v>43301</v>
      </c>
    </row>
    <row r="10458" spans="1:27" x14ac:dyDescent="0.3">
      <c r="A10458" s="1" t="s">
        <v>51077</v>
      </c>
      <c r="B10458" s="1" t="s">
        <v>51060</v>
      </c>
      <c r="C10458" s="1" t="s">
        <v>10615</v>
      </c>
      <c r="D10458" s="1" t="s">
        <v>10614</v>
      </c>
      <c r="E10458" s="1" t="s">
        <v>10617</v>
      </c>
      <c r="F10458" s="1" t="s">
        <v>68915</v>
      </c>
      <c r="G10458" s="1" t="s">
        <v>174</v>
      </c>
      <c r="H10458" s="1" t="s">
        <v>175</v>
      </c>
      <c r="I10458" s="1" t="s">
        <v>176</v>
      </c>
      <c r="J10458" s="1" t="s">
        <v>464</v>
      </c>
      <c r="K10458" s="1" t="s">
        <v>464</v>
      </c>
      <c r="L10458" s="2">
        <v>45516</v>
      </c>
      <c r="M10458" s="1" t="s">
        <v>2428</v>
      </c>
      <c r="N10458" s="2">
        <v>45517.430532407408</v>
      </c>
      <c r="O10458" s="1" t="s">
        <v>10613</v>
      </c>
      <c r="P10458" s="1" t="s">
        <v>10613</v>
      </c>
      <c r="Q10458" s="1" t="s">
        <v>10618</v>
      </c>
      <c r="R10458" s="1" t="s">
        <v>10449</v>
      </c>
      <c r="S10458" s="1" t="s">
        <v>109</v>
      </c>
      <c r="T10458" s="1" t="s">
        <v>10619</v>
      </c>
      <c r="U10458" s="2">
        <v>45517.544745370367</v>
      </c>
      <c r="V10458" s="1" t="s">
        <v>388</v>
      </c>
      <c r="W10458" s="1" t="s">
        <v>10618</v>
      </c>
      <c r="X10458" s="1" t="s">
        <v>10449</v>
      </c>
      <c r="Y10458" s="1" t="s">
        <v>109</v>
      </c>
      <c r="Z10458" s="1" t="s">
        <v>10619</v>
      </c>
      <c r="AA10458" s="1" t="s">
        <v>10621</v>
      </c>
    </row>
    <row r="10459" spans="1:27" x14ac:dyDescent="0.3">
      <c r="A10459" s="1" t="s">
        <v>51077</v>
      </c>
      <c r="B10459" s="1" t="s">
        <v>51060</v>
      </c>
      <c r="C10459" s="1" t="s">
        <v>22979</v>
      </c>
      <c r="D10459" s="1" t="s">
        <v>22978</v>
      </c>
      <c r="E10459" s="1" t="s">
        <v>22981</v>
      </c>
      <c r="F10459" s="1" t="s">
        <v>68071</v>
      </c>
      <c r="G10459" s="1" t="s">
        <v>174</v>
      </c>
      <c r="H10459" s="1" t="s">
        <v>175</v>
      </c>
      <c r="I10459" s="1" t="s">
        <v>176</v>
      </c>
      <c r="J10459" s="1" t="s">
        <v>731</v>
      </c>
      <c r="K10459" s="1" t="s">
        <v>731</v>
      </c>
      <c r="L10459" s="2">
        <v>45711</v>
      </c>
      <c r="M10459" s="1" t="s">
        <v>314</v>
      </c>
      <c r="N10459" s="2">
        <v>45713.394780092596</v>
      </c>
      <c r="O10459" s="1" t="s">
        <v>22976</v>
      </c>
      <c r="P10459" s="1" t="s">
        <v>22977</v>
      </c>
      <c r="Q10459" s="1" t="s">
        <v>22982</v>
      </c>
      <c r="R10459" s="1" t="s">
        <v>1632</v>
      </c>
      <c r="S10459" s="1" t="s">
        <v>109</v>
      </c>
      <c r="T10459" s="1" t="s">
        <v>1633</v>
      </c>
      <c r="U10459" s="2">
        <v>45714.449780092589</v>
      </c>
      <c r="V10459" s="1" t="s">
        <v>388</v>
      </c>
      <c r="W10459" s="1" t="s">
        <v>22982</v>
      </c>
      <c r="X10459" s="1" t="s">
        <v>1632</v>
      </c>
      <c r="Y10459" s="1" t="s">
        <v>109</v>
      </c>
      <c r="Z10459" s="1" t="s">
        <v>1633</v>
      </c>
      <c r="AA10459" s="1" t="s">
        <v>22984</v>
      </c>
    </row>
    <row r="10460" spans="1:27" x14ac:dyDescent="0.3">
      <c r="A10460" s="1" t="s">
        <v>51059</v>
      </c>
      <c r="B10460" s="1" t="s">
        <v>51060</v>
      </c>
      <c r="C10460" s="1" t="s">
        <v>68811</v>
      </c>
      <c r="D10460" s="1" t="s">
        <v>68812</v>
      </c>
      <c r="E10460" s="1" t="s">
        <v>51061</v>
      </c>
      <c r="F10460" s="1" t="s">
        <v>53593</v>
      </c>
      <c r="L10460" s="2">
        <v>45629</v>
      </c>
      <c r="M10460" s="1" t="s">
        <v>253</v>
      </c>
      <c r="N10460" s="2">
        <v>45630.709120370368</v>
      </c>
      <c r="O10460" s="1" t="s">
        <v>2668</v>
      </c>
      <c r="P10460" s="1" t="s">
        <v>69561</v>
      </c>
      <c r="Q10460" s="1" t="s">
        <v>2674</v>
      </c>
      <c r="R10460" s="1" t="s">
        <v>1025</v>
      </c>
      <c r="S10460" s="1" t="s">
        <v>109</v>
      </c>
      <c r="T10460" s="1" t="s">
        <v>1026</v>
      </c>
      <c r="U10460" s="2">
        <v>45631.479837962965</v>
      </c>
      <c r="V10460" s="1" t="s">
        <v>318</v>
      </c>
      <c r="W10460" s="1" t="s">
        <v>361</v>
      </c>
      <c r="X10460" s="1" t="s">
        <v>361</v>
      </c>
      <c r="Y10460" s="1" t="s">
        <v>109</v>
      </c>
      <c r="Z10460" s="1" t="s">
        <v>51136</v>
      </c>
      <c r="AA10460" s="1" t="s">
        <v>425</v>
      </c>
    </row>
    <row r="10461" spans="1:27" x14ac:dyDescent="0.3">
      <c r="A10461" s="1" t="s">
        <v>51077</v>
      </c>
      <c r="B10461" s="1" t="s">
        <v>51089</v>
      </c>
      <c r="C10461" s="1" t="s">
        <v>50641</v>
      </c>
      <c r="D10461" s="1" t="s">
        <v>50640</v>
      </c>
      <c r="E10461" s="1" t="s">
        <v>50643</v>
      </c>
      <c r="F10461" s="1" t="s">
        <v>68077</v>
      </c>
      <c r="G10461" s="1" t="s">
        <v>174</v>
      </c>
      <c r="H10461" s="1" t="s">
        <v>175</v>
      </c>
      <c r="I10461" s="1" t="s">
        <v>176</v>
      </c>
      <c r="J10461" s="1" t="s">
        <v>464</v>
      </c>
      <c r="K10461" s="1" t="s">
        <v>464</v>
      </c>
      <c r="L10461" s="2">
        <v>45395</v>
      </c>
      <c r="M10461" s="1" t="s">
        <v>8179</v>
      </c>
      <c r="N10461" s="2">
        <v>45406.628009259257</v>
      </c>
      <c r="O10461" s="1" t="s">
        <v>50639</v>
      </c>
      <c r="P10461" s="1" t="s">
        <v>58951</v>
      </c>
      <c r="Q10461" s="1" t="s">
        <v>50644</v>
      </c>
      <c r="R10461" s="1" t="s">
        <v>13014</v>
      </c>
      <c r="S10461" s="1" t="s">
        <v>109</v>
      </c>
      <c r="T10461" s="1" t="s">
        <v>19030</v>
      </c>
      <c r="U10461" s="2">
        <v>45406.695729166669</v>
      </c>
      <c r="V10461" s="1" t="s">
        <v>274</v>
      </c>
      <c r="W10461" s="1" t="s">
        <v>63041</v>
      </c>
      <c r="X10461" s="1" t="s">
        <v>63042</v>
      </c>
      <c r="Y10461" s="1" t="s">
        <v>51742</v>
      </c>
      <c r="Z10461" s="1" t="s">
        <v>63043</v>
      </c>
      <c r="AA10461" s="1" t="s">
        <v>50646</v>
      </c>
    </row>
    <row r="10462" spans="1:27" x14ac:dyDescent="0.3">
      <c r="A10462" s="1" t="s">
        <v>51077</v>
      </c>
      <c r="B10462" s="1" t="s">
        <v>51060</v>
      </c>
      <c r="C10462" s="1" t="s">
        <v>28754</v>
      </c>
      <c r="D10462" s="1" t="s">
        <v>28753</v>
      </c>
      <c r="E10462" s="1" t="s">
        <v>28756</v>
      </c>
      <c r="F10462" s="1" t="s">
        <v>68090</v>
      </c>
      <c r="G10462" s="1" t="s">
        <v>174</v>
      </c>
      <c r="H10462" s="1" t="s">
        <v>175</v>
      </c>
      <c r="I10462" s="1" t="s">
        <v>176</v>
      </c>
      <c r="J10462" s="1" t="s">
        <v>464</v>
      </c>
      <c r="K10462" s="1" t="s">
        <v>464</v>
      </c>
      <c r="L10462" s="2">
        <v>45289</v>
      </c>
      <c r="M10462" s="1" t="s">
        <v>151</v>
      </c>
      <c r="N10462" s="2">
        <v>45293.34611111111</v>
      </c>
      <c r="O10462" s="1" t="s">
        <v>28752</v>
      </c>
      <c r="P10462" s="1" t="s">
        <v>28752</v>
      </c>
      <c r="Q10462" s="1" t="s">
        <v>28757</v>
      </c>
      <c r="R10462" s="1" t="s">
        <v>778</v>
      </c>
      <c r="S10462" s="1" t="s">
        <v>109</v>
      </c>
      <c r="T10462" s="1" t="s">
        <v>1521</v>
      </c>
      <c r="U10462" s="2">
        <v>45293.582395833335</v>
      </c>
      <c r="V10462" s="1" t="s">
        <v>58</v>
      </c>
      <c r="W10462" s="1" t="s">
        <v>28757</v>
      </c>
      <c r="X10462" s="1" t="s">
        <v>778</v>
      </c>
      <c r="Y10462" s="1" t="s">
        <v>109</v>
      </c>
      <c r="Z10462" s="1" t="s">
        <v>1521</v>
      </c>
      <c r="AA10462" s="1" t="s">
        <v>28759</v>
      </c>
    </row>
    <row r="10463" spans="1:27" x14ac:dyDescent="0.3">
      <c r="A10463" s="1" t="s">
        <v>51077</v>
      </c>
      <c r="B10463" s="1" t="s">
        <v>51089</v>
      </c>
      <c r="C10463" s="1" t="s">
        <v>69562</v>
      </c>
      <c r="D10463" s="1" t="s">
        <v>69563</v>
      </c>
      <c r="E10463" s="1" t="s">
        <v>69564</v>
      </c>
      <c r="F10463" s="1" t="s">
        <v>68077</v>
      </c>
      <c r="G10463" s="1" t="s">
        <v>174</v>
      </c>
      <c r="H10463" s="1" t="s">
        <v>175</v>
      </c>
      <c r="I10463" s="1" t="s">
        <v>176</v>
      </c>
      <c r="J10463" s="1" t="s">
        <v>464</v>
      </c>
      <c r="K10463" s="1" t="s">
        <v>464</v>
      </c>
      <c r="L10463" s="2">
        <v>45646</v>
      </c>
      <c r="M10463" s="1" t="s">
        <v>102</v>
      </c>
      <c r="N10463" s="2">
        <v>45681.547766203701</v>
      </c>
      <c r="O10463" s="1" t="s">
        <v>69565</v>
      </c>
      <c r="P10463" s="1" t="s">
        <v>69565</v>
      </c>
      <c r="Q10463" s="1" t="s">
        <v>69566</v>
      </c>
      <c r="R10463" s="1" t="s">
        <v>42992</v>
      </c>
      <c r="S10463" s="1" t="s">
        <v>109</v>
      </c>
      <c r="T10463" s="1" t="s">
        <v>42993</v>
      </c>
      <c r="U10463" s="2">
        <v>45684.602916666663</v>
      </c>
      <c r="V10463" s="1" t="s">
        <v>388</v>
      </c>
      <c r="W10463" s="1" t="s">
        <v>69566</v>
      </c>
      <c r="X10463" s="1" t="s">
        <v>42992</v>
      </c>
      <c r="Y10463" s="1" t="s">
        <v>109</v>
      </c>
      <c r="Z10463" s="1" t="s">
        <v>42993</v>
      </c>
      <c r="AA10463" s="1" t="s">
        <v>69567</v>
      </c>
    </row>
    <row r="10464" spans="1:27" x14ac:dyDescent="0.3">
      <c r="A10464" s="1" t="s">
        <v>51077</v>
      </c>
      <c r="B10464" s="1" t="s">
        <v>51091</v>
      </c>
      <c r="C10464" s="1" t="s">
        <v>44384</v>
      </c>
      <c r="D10464" s="1" t="s">
        <v>44383</v>
      </c>
      <c r="E10464" s="1" t="s">
        <v>44386</v>
      </c>
      <c r="F10464" s="1" t="s">
        <v>68077</v>
      </c>
      <c r="G10464" s="1" t="s">
        <v>174</v>
      </c>
      <c r="H10464" s="1" t="s">
        <v>175</v>
      </c>
      <c r="I10464" s="1" t="s">
        <v>176</v>
      </c>
      <c r="J10464" s="1" t="s">
        <v>464</v>
      </c>
      <c r="K10464" s="1" t="s">
        <v>464</v>
      </c>
      <c r="L10464" s="2">
        <v>45722</v>
      </c>
      <c r="M10464" s="1" t="s">
        <v>613</v>
      </c>
      <c r="N10464" s="2">
        <v>45723.513414351852</v>
      </c>
      <c r="O10464" s="1" t="s">
        <v>44381</v>
      </c>
      <c r="P10464" s="1" t="s">
        <v>68820</v>
      </c>
      <c r="Q10464" s="1" t="s">
        <v>44387</v>
      </c>
      <c r="R10464" s="1" t="s">
        <v>679</v>
      </c>
      <c r="S10464" s="1" t="s">
        <v>109</v>
      </c>
      <c r="T10464" s="1" t="s">
        <v>1500</v>
      </c>
      <c r="U10464" s="2">
        <v>45726.706018518518</v>
      </c>
      <c r="V10464" s="1" t="s">
        <v>246</v>
      </c>
      <c r="W10464" s="1" t="s">
        <v>68821</v>
      </c>
      <c r="X10464" s="1" t="s">
        <v>8558</v>
      </c>
      <c r="Y10464" s="1" t="s">
        <v>109</v>
      </c>
      <c r="Z10464" s="1" t="s">
        <v>4479</v>
      </c>
      <c r="AA10464" s="1" t="s">
        <v>44389</v>
      </c>
    </row>
    <row r="10465" spans="1:27" x14ac:dyDescent="0.3">
      <c r="A10465" s="1" t="s">
        <v>51077</v>
      </c>
      <c r="B10465" s="1" t="s">
        <v>51060</v>
      </c>
      <c r="C10465" s="1" t="s">
        <v>50248</v>
      </c>
      <c r="D10465" s="1" t="s">
        <v>50247</v>
      </c>
      <c r="E10465" s="1" t="s">
        <v>50250</v>
      </c>
      <c r="F10465" s="1" t="s">
        <v>68077</v>
      </c>
      <c r="G10465" s="1" t="s">
        <v>175</v>
      </c>
      <c r="H10465" s="1" t="s">
        <v>681</v>
      </c>
      <c r="I10465" s="1" t="s">
        <v>174</v>
      </c>
      <c r="J10465" s="1" t="s">
        <v>464</v>
      </c>
      <c r="K10465" s="1" t="s">
        <v>464</v>
      </c>
      <c r="L10465" s="2">
        <v>45853</v>
      </c>
      <c r="M10465" s="1" t="s">
        <v>5988</v>
      </c>
      <c r="N10465" s="2">
        <v>45862.495810185188</v>
      </c>
      <c r="O10465" s="1" t="s">
        <v>50246</v>
      </c>
      <c r="P10465" s="1" t="s">
        <v>50246</v>
      </c>
      <c r="Q10465" s="1" t="s">
        <v>50251</v>
      </c>
      <c r="R10465" s="1" t="s">
        <v>1796</v>
      </c>
      <c r="S10465" s="1" t="s">
        <v>109</v>
      </c>
      <c r="T10465" s="1" t="s">
        <v>1797</v>
      </c>
      <c r="U10465" s="2">
        <v>45862.497974537036</v>
      </c>
      <c r="V10465" s="1" t="s">
        <v>274</v>
      </c>
      <c r="W10465" s="1" t="s">
        <v>50251</v>
      </c>
      <c r="X10465" s="1" t="s">
        <v>1796</v>
      </c>
      <c r="Y10465" s="1" t="s">
        <v>109</v>
      </c>
      <c r="Z10465" s="1" t="s">
        <v>1797</v>
      </c>
      <c r="AA10465" s="1" t="s">
        <v>50253</v>
      </c>
    </row>
    <row r="10466" spans="1:27" x14ac:dyDescent="0.3">
      <c r="A10466" s="1" t="s">
        <v>51077</v>
      </c>
      <c r="B10466" s="1" t="s">
        <v>51060</v>
      </c>
      <c r="C10466" s="1" t="s">
        <v>28257</v>
      </c>
      <c r="D10466" s="1" t="s">
        <v>28256</v>
      </c>
      <c r="E10466" s="1" t="s">
        <v>28259</v>
      </c>
      <c r="F10466" s="1" t="s">
        <v>68077</v>
      </c>
      <c r="G10466" s="1" t="s">
        <v>175</v>
      </c>
      <c r="H10466" s="1" t="s">
        <v>681</v>
      </c>
      <c r="I10466" s="1" t="s">
        <v>174</v>
      </c>
      <c r="J10466" s="1" t="s">
        <v>464</v>
      </c>
      <c r="K10466" s="1" t="s">
        <v>464</v>
      </c>
      <c r="L10466" s="2">
        <v>45714</v>
      </c>
      <c r="M10466" s="1" t="s">
        <v>253</v>
      </c>
      <c r="N10466" s="2">
        <v>45715.543969907405</v>
      </c>
      <c r="O10466" s="1" t="s">
        <v>28254</v>
      </c>
      <c r="P10466" s="1" t="s">
        <v>28255</v>
      </c>
      <c r="Q10466" s="1" t="s">
        <v>28260</v>
      </c>
      <c r="R10466" s="1" t="s">
        <v>694</v>
      </c>
      <c r="S10466" s="1" t="s">
        <v>109</v>
      </c>
      <c r="T10466" s="1" t="s">
        <v>6081</v>
      </c>
      <c r="U10466" s="2">
        <v>45717.519560185188</v>
      </c>
      <c r="V10466" s="1" t="s">
        <v>228</v>
      </c>
      <c r="W10466" s="1" t="s">
        <v>28260</v>
      </c>
      <c r="X10466" s="1" t="s">
        <v>694</v>
      </c>
      <c r="Y10466" s="1" t="s">
        <v>109</v>
      </c>
      <c r="Z10466" s="1" t="s">
        <v>6081</v>
      </c>
      <c r="AA10466" s="1" t="s">
        <v>10489</v>
      </c>
    </row>
    <row r="10467" spans="1:27" x14ac:dyDescent="0.3">
      <c r="A10467" s="1" t="s">
        <v>51059</v>
      </c>
      <c r="B10467" s="1" t="s">
        <v>51060</v>
      </c>
      <c r="C10467" s="1" t="s">
        <v>23238</v>
      </c>
      <c r="D10467" s="1" t="s">
        <v>23237</v>
      </c>
      <c r="E10467" s="1" t="s">
        <v>83668</v>
      </c>
      <c r="F10467" s="1" t="s">
        <v>83669</v>
      </c>
      <c r="L10467" s="2">
        <v>45903</v>
      </c>
      <c r="M10467" s="1" t="s">
        <v>17974</v>
      </c>
      <c r="N10467" s="2">
        <v>45905.598969907405</v>
      </c>
      <c r="O10467" s="1" t="s">
        <v>23235</v>
      </c>
      <c r="P10467" s="1" t="s">
        <v>69568</v>
      </c>
      <c r="Q10467" s="1" t="s">
        <v>23241</v>
      </c>
      <c r="R10467" s="1" t="s">
        <v>2389</v>
      </c>
      <c r="S10467" s="1" t="s">
        <v>109</v>
      </c>
      <c r="T10467" s="1" t="s">
        <v>2390</v>
      </c>
      <c r="U10467" s="2">
        <v>45905.607106481482</v>
      </c>
      <c r="V10467" s="1" t="s">
        <v>290</v>
      </c>
      <c r="W10467" s="1" t="s">
        <v>83687</v>
      </c>
      <c r="X10467" s="1" t="s">
        <v>2389</v>
      </c>
      <c r="Y10467" s="1" t="s">
        <v>109</v>
      </c>
      <c r="Z10467" s="1" t="s">
        <v>2390</v>
      </c>
      <c r="AA10467" s="1" t="s">
        <v>23243</v>
      </c>
    </row>
    <row r="10468" spans="1:27" x14ac:dyDescent="0.3">
      <c r="A10468" s="1" t="s">
        <v>51059</v>
      </c>
      <c r="B10468" s="1" t="s">
        <v>51060</v>
      </c>
      <c r="C10468" s="1" t="s">
        <v>68835</v>
      </c>
      <c r="D10468" s="1" t="s">
        <v>68836</v>
      </c>
      <c r="E10468" s="1" t="s">
        <v>69569</v>
      </c>
      <c r="F10468" s="1" t="s">
        <v>69570</v>
      </c>
      <c r="L10468" s="2">
        <v>45688</v>
      </c>
      <c r="M10468" s="1" t="s">
        <v>4071</v>
      </c>
      <c r="N10468" s="2">
        <v>45691.657268518517</v>
      </c>
      <c r="O10468" s="1" t="s">
        <v>68838</v>
      </c>
      <c r="P10468" s="1" t="s">
        <v>69571</v>
      </c>
      <c r="Q10468" s="1" t="s">
        <v>68839</v>
      </c>
      <c r="R10468" s="1" t="s">
        <v>1168</v>
      </c>
      <c r="S10468" s="1" t="s">
        <v>109</v>
      </c>
      <c r="T10468" s="1" t="s">
        <v>3192</v>
      </c>
      <c r="U10468" s="2">
        <v>45692.568148148152</v>
      </c>
      <c r="V10468" s="1" t="s">
        <v>124</v>
      </c>
      <c r="W10468" s="1" t="s">
        <v>68</v>
      </c>
      <c r="X10468" s="1" t="s">
        <v>68</v>
      </c>
      <c r="Y10468" s="1" t="s">
        <v>109</v>
      </c>
      <c r="Z10468" s="1" t="s">
        <v>51082</v>
      </c>
      <c r="AA10468" s="1" t="s">
        <v>68840</v>
      </c>
    </row>
    <row r="10469" spans="1:27" x14ac:dyDescent="0.3">
      <c r="A10469" s="1" t="s">
        <v>51077</v>
      </c>
      <c r="B10469" s="1" t="s">
        <v>51089</v>
      </c>
      <c r="C10469" s="1" t="s">
        <v>69572</v>
      </c>
      <c r="D10469" s="1" t="s">
        <v>69573</v>
      </c>
      <c r="E10469" s="1" t="s">
        <v>69574</v>
      </c>
      <c r="F10469" s="1" t="s">
        <v>68360</v>
      </c>
      <c r="G10469" s="1" t="s">
        <v>174</v>
      </c>
      <c r="H10469" s="1" t="s">
        <v>175</v>
      </c>
      <c r="I10469" s="1" t="s">
        <v>176</v>
      </c>
      <c r="J10469" s="1" t="s">
        <v>464</v>
      </c>
      <c r="K10469" s="1" t="s">
        <v>464</v>
      </c>
      <c r="L10469" s="2">
        <v>45657</v>
      </c>
      <c r="M10469" s="1" t="s">
        <v>2217</v>
      </c>
      <c r="N10469" s="2">
        <v>45660.609756944446</v>
      </c>
      <c r="O10469" s="1" t="s">
        <v>69575</v>
      </c>
      <c r="P10469" s="1" t="s">
        <v>69575</v>
      </c>
      <c r="Q10469" s="1" t="s">
        <v>69576</v>
      </c>
      <c r="R10469" s="1" t="s">
        <v>15563</v>
      </c>
      <c r="S10469" s="1" t="s">
        <v>109</v>
      </c>
      <c r="T10469" s="1" t="s">
        <v>15564</v>
      </c>
      <c r="U10469" s="2">
        <v>45663.402106481481</v>
      </c>
      <c r="V10469" s="1" t="s">
        <v>318</v>
      </c>
      <c r="W10469" s="1" t="s">
        <v>69576</v>
      </c>
      <c r="X10469" s="1" t="s">
        <v>15563</v>
      </c>
      <c r="Y10469" s="1" t="s">
        <v>109</v>
      </c>
      <c r="Z10469" s="1" t="s">
        <v>15564</v>
      </c>
      <c r="AA10469" s="1" t="s">
        <v>61677</v>
      </c>
    </row>
    <row r="10470" spans="1:27" x14ac:dyDescent="0.3">
      <c r="A10470" s="1" t="s">
        <v>51077</v>
      </c>
      <c r="B10470" s="1" t="s">
        <v>51060</v>
      </c>
      <c r="C10470" s="1" t="s">
        <v>9984</v>
      </c>
      <c r="D10470" s="1" t="s">
        <v>9983</v>
      </c>
      <c r="E10470" s="1" t="s">
        <v>9986</v>
      </c>
      <c r="F10470" s="1" t="s">
        <v>68090</v>
      </c>
      <c r="G10470" s="1" t="s">
        <v>175</v>
      </c>
      <c r="H10470" s="1" t="s">
        <v>681</v>
      </c>
      <c r="I10470" s="1" t="s">
        <v>174</v>
      </c>
      <c r="J10470" s="1" t="s">
        <v>464</v>
      </c>
      <c r="K10470" s="1" t="s">
        <v>464</v>
      </c>
      <c r="L10470" s="2">
        <v>45727</v>
      </c>
      <c r="M10470" s="1" t="s">
        <v>204</v>
      </c>
      <c r="N10470" s="2">
        <v>45728.419710648152</v>
      </c>
      <c r="O10470" s="1" t="s">
        <v>9982</v>
      </c>
      <c r="P10470" s="1" t="s">
        <v>9982</v>
      </c>
      <c r="Q10470" s="1" t="s">
        <v>9987</v>
      </c>
      <c r="R10470" s="1" t="s">
        <v>2062</v>
      </c>
      <c r="S10470" s="1" t="s">
        <v>109</v>
      </c>
      <c r="T10470" s="1" t="s">
        <v>9988</v>
      </c>
      <c r="U10470" s="2">
        <v>45728.723078703704</v>
      </c>
      <c r="V10470" s="1" t="s">
        <v>228</v>
      </c>
      <c r="W10470" s="1" t="s">
        <v>9987</v>
      </c>
      <c r="X10470" s="1" t="s">
        <v>2062</v>
      </c>
      <c r="Y10470" s="1" t="s">
        <v>109</v>
      </c>
      <c r="Z10470" s="1" t="s">
        <v>9988</v>
      </c>
      <c r="AA10470" s="1" t="s">
        <v>9990</v>
      </c>
    </row>
    <row r="10471" spans="1:27" x14ac:dyDescent="0.3">
      <c r="A10471" s="1" t="s">
        <v>51077</v>
      </c>
      <c r="B10471" s="1" t="s">
        <v>51089</v>
      </c>
      <c r="C10471" s="1" t="s">
        <v>69577</v>
      </c>
      <c r="D10471" s="1" t="s">
        <v>69578</v>
      </c>
      <c r="E10471" s="1" t="s">
        <v>69579</v>
      </c>
      <c r="F10471" s="1" t="s">
        <v>68077</v>
      </c>
      <c r="G10471" s="1" t="s">
        <v>174</v>
      </c>
      <c r="H10471" s="1" t="s">
        <v>175</v>
      </c>
      <c r="I10471" s="1" t="s">
        <v>176</v>
      </c>
      <c r="J10471" s="1" t="s">
        <v>464</v>
      </c>
      <c r="K10471" s="1" t="s">
        <v>464</v>
      </c>
      <c r="L10471" s="2">
        <v>45158</v>
      </c>
      <c r="M10471" s="1" t="s">
        <v>214</v>
      </c>
      <c r="N10471" s="2">
        <v>45159.622453703705</v>
      </c>
      <c r="O10471" s="1" t="s">
        <v>69580</v>
      </c>
      <c r="P10471" s="1" t="s">
        <v>69580</v>
      </c>
      <c r="Q10471" s="1" t="s">
        <v>69581</v>
      </c>
      <c r="R10471" s="1" t="s">
        <v>1037</v>
      </c>
      <c r="S10471" s="1" t="s">
        <v>109</v>
      </c>
      <c r="T10471" s="1" t="s">
        <v>3892</v>
      </c>
      <c r="U10471" s="2">
        <v>45159.707094907404</v>
      </c>
      <c r="V10471" s="1" t="s">
        <v>388</v>
      </c>
      <c r="W10471" s="1" t="s">
        <v>69581</v>
      </c>
      <c r="X10471" s="1" t="s">
        <v>1037</v>
      </c>
      <c r="Y10471" s="1" t="s">
        <v>109</v>
      </c>
      <c r="Z10471" s="1" t="s">
        <v>3892</v>
      </c>
      <c r="AA10471" s="1" t="s">
        <v>69582</v>
      </c>
    </row>
    <row r="10472" spans="1:27" x14ac:dyDescent="0.3">
      <c r="A10472" s="1" t="s">
        <v>51059</v>
      </c>
      <c r="B10472" s="1" t="s">
        <v>51089</v>
      </c>
      <c r="C10472" s="1" t="s">
        <v>49865</v>
      </c>
      <c r="D10472" s="1" t="s">
        <v>49864</v>
      </c>
      <c r="E10472" s="1" t="s">
        <v>51061</v>
      </c>
      <c r="F10472" s="1" t="s">
        <v>68845</v>
      </c>
      <c r="L10472" s="2">
        <v>45519</v>
      </c>
      <c r="M10472" s="1" t="s">
        <v>261</v>
      </c>
      <c r="N10472" s="2">
        <v>45523.52070601852</v>
      </c>
      <c r="O10472" s="1" t="s">
        <v>49856</v>
      </c>
      <c r="P10472" s="1" t="s">
        <v>69583</v>
      </c>
      <c r="Q10472" s="1" t="s">
        <v>49868</v>
      </c>
      <c r="R10472" s="1" t="s">
        <v>475</v>
      </c>
      <c r="S10472" s="1" t="s">
        <v>109</v>
      </c>
      <c r="T10472" s="1" t="s">
        <v>1122</v>
      </c>
      <c r="U10472" s="2">
        <v>45523.62672453704</v>
      </c>
      <c r="V10472" s="1" t="s">
        <v>590</v>
      </c>
      <c r="W10472" s="1" t="s">
        <v>133</v>
      </c>
      <c r="X10472" s="1" t="s">
        <v>133</v>
      </c>
      <c r="Y10472" s="1" t="s">
        <v>109</v>
      </c>
      <c r="Z10472" s="1" t="s">
        <v>51065</v>
      </c>
      <c r="AA10472" s="1" t="s">
        <v>115</v>
      </c>
    </row>
    <row r="10473" spans="1:27" x14ac:dyDescent="0.3">
      <c r="A10473" s="1" t="s">
        <v>51077</v>
      </c>
      <c r="B10473" s="1" t="s">
        <v>51060</v>
      </c>
      <c r="C10473" s="1" t="s">
        <v>17024</v>
      </c>
      <c r="D10473" s="1" t="s">
        <v>17017</v>
      </c>
      <c r="E10473" s="1" t="s">
        <v>17026</v>
      </c>
      <c r="F10473" s="1" t="s">
        <v>68090</v>
      </c>
      <c r="G10473" s="1" t="s">
        <v>111</v>
      </c>
      <c r="H10473" s="1" t="s">
        <v>112</v>
      </c>
      <c r="I10473" s="1" t="s">
        <v>113</v>
      </c>
      <c r="J10473" s="1" t="s">
        <v>464</v>
      </c>
      <c r="K10473" s="1" t="s">
        <v>464</v>
      </c>
      <c r="L10473" s="2">
        <v>45810</v>
      </c>
      <c r="M10473" s="1" t="s">
        <v>11746</v>
      </c>
      <c r="N10473" s="2">
        <v>45895.385891203703</v>
      </c>
      <c r="O10473" s="1" t="s">
        <v>17016</v>
      </c>
      <c r="P10473" s="1" t="s">
        <v>17016</v>
      </c>
      <c r="Q10473" s="1" t="s">
        <v>17021</v>
      </c>
      <c r="R10473" s="1" t="s">
        <v>7698</v>
      </c>
      <c r="S10473" s="1" t="s">
        <v>109</v>
      </c>
      <c r="T10473" s="1" t="s">
        <v>7699</v>
      </c>
      <c r="U10473" s="2">
        <v>45895.395601851851</v>
      </c>
      <c r="V10473" s="1" t="s">
        <v>144</v>
      </c>
      <c r="W10473" s="1" t="s">
        <v>17021</v>
      </c>
      <c r="X10473" s="1" t="s">
        <v>7698</v>
      </c>
      <c r="Y10473" s="1" t="s">
        <v>109</v>
      </c>
      <c r="Z10473" s="1" t="s">
        <v>7699</v>
      </c>
      <c r="AA10473" s="1" t="s">
        <v>17023</v>
      </c>
    </row>
    <row r="10474" spans="1:27" x14ac:dyDescent="0.3">
      <c r="A10474" s="1" t="s">
        <v>51077</v>
      </c>
      <c r="B10474" s="1" t="s">
        <v>51060</v>
      </c>
      <c r="C10474" s="1" t="s">
        <v>7439</v>
      </c>
      <c r="D10474" s="1" t="s">
        <v>7438</v>
      </c>
      <c r="E10474" s="1" t="s">
        <v>7441</v>
      </c>
      <c r="F10474" s="1" t="s">
        <v>68077</v>
      </c>
      <c r="G10474" s="1" t="s">
        <v>111</v>
      </c>
      <c r="H10474" s="1" t="s">
        <v>112</v>
      </c>
      <c r="I10474" s="1" t="s">
        <v>113</v>
      </c>
      <c r="J10474" s="1" t="s">
        <v>464</v>
      </c>
      <c r="K10474" s="1" t="s">
        <v>464</v>
      </c>
      <c r="L10474" s="2">
        <v>45762</v>
      </c>
      <c r="M10474" s="1" t="s">
        <v>441</v>
      </c>
      <c r="N10474" s="2">
        <v>45785.384016203701</v>
      </c>
      <c r="O10474" s="1" t="s">
        <v>7437</v>
      </c>
      <c r="P10474" s="1" t="s">
        <v>7437</v>
      </c>
      <c r="Q10474" s="1" t="s">
        <v>7442</v>
      </c>
      <c r="R10474" s="1" t="s">
        <v>965</v>
      </c>
      <c r="S10474" s="1" t="s">
        <v>109</v>
      </c>
      <c r="T10474" s="1" t="s">
        <v>966</v>
      </c>
      <c r="U10474" s="2">
        <v>45785.51221064815</v>
      </c>
      <c r="V10474" s="1" t="s">
        <v>58</v>
      </c>
      <c r="W10474" s="1" t="s">
        <v>7442</v>
      </c>
      <c r="X10474" s="1" t="s">
        <v>965</v>
      </c>
      <c r="Y10474" s="1" t="s">
        <v>109</v>
      </c>
      <c r="Z10474" s="1" t="s">
        <v>966</v>
      </c>
      <c r="AA10474" s="1" t="s">
        <v>1243</v>
      </c>
    </row>
    <row r="10475" spans="1:27" x14ac:dyDescent="0.3">
      <c r="A10475" s="1" t="s">
        <v>51077</v>
      </c>
      <c r="B10475" s="1" t="s">
        <v>51060</v>
      </c>
      <c r="C10475" s="1" t="s">
        <v>42022</v>
      </c>
      <c r="D10475" s="1" t="s">
        <v>42021</v>
      </c>
      <c r="E10475" s="1" t="s">
        <v>42023</v>
      </c>
      <c r="F10475" s="1" t="s">
        <v>68071</v>
      </c>
      <c r="G10475" s="1" t="s">
        <v>111</v>
      </c>
      <c r="H10475" s="1" t="s">
        <v>112</v>
      </c>
      <c r="I10475" s="1" t="s">
        <v>113</v>
      </c>
      <c r="J10475" s="1" t="s">
        <v>464</v>
      </c>
      <c r="K10475" s="1" t="s">
        <v>464</v>
      </c>
      <c r="L10475" s="2">
        <v>45759</v>
      </c>
      <c r="M10475" s="1" t="s">
        <v>19401</v>
      </c>
      <c r="N10475" s="2">
        <v>45761.602268518516</v>
      </c>
      <c r="O10475" s="1" t="s">
        <v>42020</v>
      </c>
      <c r="P10475" s="1" t="s">
        <v>42020</v>
      </c>
      <c r="Q10475" s="1" t="s">
        <v>42024</v>
      </c>
      <c r="R10475" s="1" t="s">
        <v>5770</v>
      </c>
      <c r="S10475" s="1" t="s">
        <v>109</v>
      </c>
      <c r="T10475" s="1" t="s">
        <v>5771</v>
      </c>
      <c r="U10475" s="2">
        <v>45762.451967592591</v>
      </c>
      <c r="V10475" s="1" t="s">
        <v>388</v>
      </c>
      <c r="W10475" s="1" t="s">
        <v>42024</v>
      </c>
      <c r="X10475" s="1" t="s">
        <v>5770</v>
      </c>
      <c r="Y10475" s="1" t="s">
        <v>109</v>
      </c>
      <c r="Z10475" s="1" t="s">
        <v>5771</v>
      </c>
      <c r="AA10475" s="1" t="s">
        <v>42026</v>
      </c>
    </row>
    <row r="10476" spans="1:27" x14ac:dyDescent="0.3">
      <c r="A10476" s="1" t="s">
        <v>51077</v>
      </c>
      <c r="B10476" s="1" t="s">
        <v>51060</v>
      </c>
      <c r="C10476" s="1" t="s">
        <v>49962</v>
      </c>
      <c r="D10476" s="1" t="s">
        <v>49961</v>
      </c>
      <c r="E10476" s="1" t="s">
        <v>49964</v>
      </c>
      <c r="F10476" s="1" t="s">
        <v>68079</v>
      </c>
      <c r="G10476" s="1" t="s">
        <v>111</v>
      </c>
      <c r="H10476" s="1" t="s">
        <v>112</v>
      </c>
      <c r="I10476" s="1" t="s">
        <v>113</v>
      </c>
      <c r="J10476" s="1" t="s">
        <v>731</v>
      </c>
      <c r="K10476" s="1" t="s">
        <v>731</v>
      </c>
      <c r="L10476" s="2">
        <v>45734</v>
      </c>
      <c r="M10476" s="1" t="s">
        <v>1419</v>
      </c>
      <c r="N10476" s="2">
        <v>45735.406469907408</v>
      </c>
      <c r="O10476" s="1" t="s">
        <v>49960</v>
      </c>
      <c r="P10476" s="1" t="s">
        <v>49960</v>
      </c>
      <c r="Q10476" s="1" t="s">
        <v>49965</v>
      </c>
      <c r="R10476" s="1" t="s">
        <v>1100</v>
      </c>
      <c r="S10476" s="1" t="s">
        <v>109</v>
      </c>
      <c r="T10476" s="1" t="s">
        <v>1101</v>
      </c>
      <c r="U10476" s="2">
        <v>45736.542546296296</v>
      </c>
      <c r="V10476" s="1" t="s">
        <v>388</v>
      </c>
      <c r="W10476" s="1" t="s">
        <v>49965</v>
      </c>
      <c r="X10476" s="1" t="s">
        <v>1100</v>
      </c>
      <c r="Y10476" s="1" t="s">
        <v>109</v>
      </c>
      <c r="Z10476" s="1" t="s">
        <v>1101</v>
      </c>
      <c r="AA10476" s="1" t="s">
        <v>49968</v>
      </c>
    </row>
    <row r="10477" spans="1:27" x14ac:dyDescent="0.3">
      <c r="A10477" s="1" t="s">
        <v>51077</v>
      </c>
      <c r="B10477" s="1" t="s">
        <v>51060</v>
      </c>
      <c r="C10477" s="1" t="s">
        <v>17880</v>
      </c>
      <c r="D10477" s="1" t="s">
        <v>17879</v>
      </c>
      <c r="E10477" s="1" t="s">
        <v>17882</v>
      </c>
      <c r="F10477" s="1" t="s">
        <v>68079</v>
      </c>
      <c r="G10477" s="1" t="s">
        <v>111</v>
      </c>
      <c r="H10477" s="1" t="s">
        <v>112</v>
      </c>
      <c r="I10477" s="1" t="s">
        <v>113</v>
      </c>
      <c r="J10477" s="1" t="s">
        <v>464</v>
      </c>
      <c r="K10477" s="1" t="s">
        <v>464</v>
      </c>
      <c r="L10477" s="2">
        <v>45896</v>
      </c>
      <c r="M10477" s="1" t="s">
        <v>3301</v>
      </c>
      <c r="N10477" s="2">
        <v>45902.622974537036</v>
      </c>
      <c r="O10477" s="1" t="s">
        <v>17877</v>
      </c>
      <c r="P10477" s="1" t="s">
        <v>17878</v>
      </c>
      <c r="Q10477" s="1" t="s">
        <v>17883</v>
      </c>
      <c r="R10477" s="1" t="s">
        <v>679</v>
      </c>
      <c r="S10477" s="1" t="s">
        <v>109</v>
      </c>
      <c r="T10477" s="1" t="s">
        <v>1363</v>
      </c>
      <c r="U10477" s="2">
        <v>45902.633900462963</v>
      </c>
      <c r="V10477" s="1" t="s">
        <v>756</v>
      </c>
      <c r="W10477" s="1" t="s">
        <v>17883</v>
      </c>
      <c r="X10477" s="1" t="s">
        <v>679</v>
      </c>
      <c r="Y10477" s="1" t="s">
        <v>109</v>
      </c>
      <c r="Z10477" s="1" t="s">
        <v>1363</v>
      </c>
      <c r="AA10477" s="1" t="s">
        <v>17885</v>
      </c>
    </row>
    <row r="10478" spans="1:27" x14ac:dyDescent="0.3">
      <c r="A10478" s="1" t="s">
        <v>51059</v>
      </c>
      <c r="B10478" s="1" t="s">
        <v>51066</v>
      </c>
      <c r="C10478" s="1" t="s">
        <v>18321</v>
      </c>
      <c r="D10478" s="1" t="s">
        <v>18320</v>
      </c>
      <c r="E10478" s="1" t="s">
        <v>68853</v>
      </c>
      <c r="F10478" s="1" t="s">
        <v>68854</v>
      </c>
      <c r="L10478" s="2">
        <v>45606</v>
      </c>
      <c r="M10478" s="1" t="s">
        <v>2662</v>
      </c>
      <c r="N10478" s="2">
        <v>45607.445</v>
      </c>
      <c r="O10478" s="1" t="s">
        <v>18319</v>
      </c>
      <c r="P10478" s="1" t="s">
        <v>69584</v>
      </c>
      <c r="Q10478" s="1" t="s">
        <v>18324</v>
      </c>
      <c r="R10478" s="1" t="s">
        <v>1431</v>
      </c>
      <c r="S10478" s="1" t="s">
        <v>109</v>
      </c>
      <c r="T10478" s="1" t="s">
        <v>1432</v>
      </c>
      <c r="U10478" s="2">
        <v>45607.462824074071</v>
      </c>
      <c r="V10478" s="1" t="s">
        <v>58</v>
      </c>
      <c r="W10478" s="1" t="s">
        <v>68856</v>
      </c>
      <c r="X10478" s="1" t="s">
        <v>52921</v>
      </c>
      <c r="Y10478" s="1" t="s">
        <v>109</v>
      </c>
      <c r="Z10478" s="1" t="s">
        <v>1432</v>
      </c>
      <c r="AA10478" s="1" t="s">
        <v>18326</v>
      </c>
    </row>
    <row r="10479" spans="1:27" x14ac:dyDescent="0.3">
      <c r="A10479" s="1" t="s">
        <v>51059</v>
      </c>
      <c r="B10479" s="1" t="s">
        <v>51066</v>
      </c>
      <c r="C10479" s="1" t="s">
        <v>24454</v>
      </c>
      <c r="D10479" s="1" t="s">
        <v>24453</v>
      </c>
      <c r="E10479" s="1" t="s">
        <v>51061</v>
      </c>
      <c r="F10479" s="1" t="s">
        <v>68864</v>
      </c>
      <c r="L10479" s="2">
        <v>45746</v>
      </c>
      <c r="M10479" s="1" t="s">
        <v>5903</v>
      </c>
      <c r="N10479" s="2">
        <v>45748.565057870372</v>
      </c>
      <c r="O10479" s="1" t="s">
        <v>24442</v>
      </c>
      <c r="P10479" s="1" t="s">
        <v>69585</v>
      </c>
      <c r="Q10479" s="1" t="s">
        <v>24447</v>
      </c>
      <c r="R10479" s="1" t="s">
        <v>679</v>
      </c>
      <c r="S10479" s="1" t="s">
        <v>109</v>
      </c>
      <c r="T10479" s="1" t="s">
        <v>7798</v>
      </c>
      <c r="U10479" s="2">
        <v>45749.497604166667</v>
      </c>
      <c r="V10479" s="1" t="s">
        <v>228</v>
      </c>
      <c r="W10479" s="1" t="s">
        <v>273</v>
      </c>
      <c r="X10479" s="1" t="s">
        <v>273</v>
      </c>
      <c r="Y10479" s="1" t="s">
        <v>109</v>
      </c>
      <c r="Z10479" s="1" t="s">
        <v>51065</v>
      </c>
      <c r="AA10479" s="1" t="s">
        <v>24449</v>
      </c>
    </row>
    <row r="10480" spans="1:27" x14ac:dyDescent="0.3">
      <c r="A10480" s="1" t="s">
        <v>51077</v>
      </c>
      <c r="B10480" s="1" t="s">
        <v>51060</v>
      </c>
      <c r="C10480" s="1" t="s">
        <v>38879</v>
      </c>
      <c r="D10480" s="1" t="s">
        <v>38878</v>
      </c>
      <c r="E10480" s="1" t="s">
        <v>38881</v>
      </c>
      <c r="F10480" s="1" t="s">
        <v>68079</v>
      </c>
      <c r="G10480" s="1" t="s">
        <v>112</v>
      </c>
      <c r="H10480" s="1" t="s">
        <v>2368</v>
      </c>
      <c r="I10480" s="1" t="s">
        <v>111</v>
      </c>
      <c r="J10480" s="1" t="s">
        <v>464</v>
      </c>
      <c r="K10480" s="1" t="s">
        <v>464</v>
      </c>
      <c r="L10480" s="2">
        <v>45898</v>
      </c>
      <c r="M10480" s="1" t="s">
        <v>2081</v>
      </c>
      <c r="N10480" s="2">
        <v>45916.44903935185</v>
      </c>
      <c r="O10480" s="1" t="s">
        <v>38876</v>
      </c>
      <c r="P10480" s="1" t="s">
        <v>38877</v>
      </c>
      <c r="Q10480" s="1" t="s">
        <v>38882</v>
      </c>
      <c r="R10480" s="1" t="s">
        <v>3101</v>
      </c>
      <c r="S10480" s="1" t="s">
        <v>109</v>
      </c>
      <c r="T10480" s="1" t="s">
        <v>38883</v>
      </c>
      <c r="U10480" s="2">
        <v>45916.461539351854</v>
      </c>
      <c r="V10480" s="1" t="s">
        <v>124</v>
      </c>
      <c r="W10480" s="1" t="s">
        <v>38882</v>
      </c>
      <c r="X10480" s="1" t="s">
        <v>3101</v>
      </c>
      <c r="Y10480" s="1" t="s">
        <v>109</v>
      </c>
      <c r="Z10480" s="1" t="s">
        <v>38883</v>
      </c>
      <c r="AA10480" s="1" t="s">
        <v>38885</v>
      </c>
    </row>
    <row r="10481" spans="1:27" x14ac:dyDescent="0.3">
      <c r="A10481" s="1" t="s">
        <v>51077</v>
      </c>
      <c r="B10481" s="1" t="s">
        <v>51060</v>
      </c>
      <c r="C10481" s="1" t="s">
        <v>19611</v>
      </c>
      <c r="D10481" s="1" t="s">
        <v>19610</v>
      </c>
      <c r="E10481" s="1" t="s">
        <v>19613</v>
      </c>
      <c r="F10481" s="1" t="s">
        <v>68079</v>
      </c>
      <c r="G10481" s="1" t="s">
        <v>175</v>
      </c>
      <c r="H10481" s="1" t="s">
        <v>681</v>
      </c>
      <c r="I10481" s="1" t="s">
        <v>174</v>
      </c>
      <c r="J10481" s="1" t="s">
        <v>464</v>
      </c>
      <c r="K10481" s="1" t="s">
        <v>464</v>
      </c>
      <c r="L10481" s="2">
        <v>45692</v>
      </c>
      <c r="M10481" s="1" t="s">
        <v>2523</v>
      </c>
      <c r="N10481" s="2">
        <v>45693.397326388891</v>
      </c>
      <c r="O10481" s="1" t="s">
        <v>19608</v>
      </c>
      <c r="P10481" s="1" t="s">
        <v>19609</v>
      </c>
      <c r="Q10481" s="1" t="s">
        <v>19614</v>
      </c>
      <c r="R10481" s="1" t="s">
        <v>2825</v>
      </c>
      <c r="S10481" s="1" t="s">
        <v>109</v>
      </c>
      <c r="T10481" s="1" t="s">
        <v>2274</v>
      </c>
      <c r="U10481" s="2">
        <v>45694.732951388891</v>
      </c>
      <c r="V10481" s="1" t="s">
        <v>362</v>
      </c>
      <c r="W10481" s="1" t="s">
        <v>19614</v>
      </c>
      <c r="X10481" s="1" t="s">
        <v>2825</v>
      </c>
      <c r="Y10481" s="1" t="s">
        <v>109</v>
      </c>
      <c r="Z10481" s="1" t="s">
        <v>2274</v>
      </c>
      <c r="AA10481" s="1" t="s">
        <v>19616</v>
      </c>
    </row>
    <row r="10482" spans="1:27" x14ac:dyDescent="0.3">
      <c r="A10482" s="1" t="s">
        <v>51077</v>
      </c>
      <c r="B10482" s="1" t="s">
        <v>51060</v>
      </c>
      <c r="C10482" s="1" t="s">
        <v>36120</v>
      </c>
      <c r="D10482" s="1" t="s">
        <v>36119</v>
      </c>
      <c r="E10482" s="1" t="s">
        <v>36122</v>
      </c>
      <c r="F10482" s="1" t="s">
        <v>68079</v>
      </c>
      <c r="G10482" s="1" t="s">
        <v>174</v>
      </c>
      <c r="H10482" s="1" t="s">
        <v>175</v>
      </c>
      <c r="I10482" s="1" t="s">
        <v>176</v>
      </c>
      <c r="J10482" s="1" t="s">
        <v>464</v>
      </c>
      <c r="K10482" s="1" t="s">
        <v>464</v>
      </c>
      <c r="L10482" s="2">
        <v>45514</v>
      </c>
      <c r="M10482" s="1" t="s">
        <v>4457</v>
      </c>
      <c r="N10482" s="2">
        <v>45516.371111111112</v>
      </c>
      <c r="O10482" s="1" t="s">
        <v>36118</v>
      </c>
      <c r="P10482" s="1" t="s">
        <v>36118</v>
      </c>
      <c r="Q10482" s="1" t="s">
        <v>36123</v>
      </c>
      <c r="R10482" s="1" t="s">
        <v>2141</v>
      </c>
      <c r="S10482" s="1" t="s">
        <v>109</v>
      </c>
      <c r="T10482" s="1" t="s">
        <v>22311</v>
      </c>
      <c r="U10482" s="2">
        <v>45516.577650462961</v>
      </c>
      <c r="V10482" s="1" t="s">
        <v>388</v>
      </c>
      <c r="W10482" s="1" t="s">
        <v>36123</v>
      </c>
      <c r="X10482" s="1" t="s">
        <v>2141</v>
      </c>
      <c r="Y10482" s="1" t="s">
        <v>109</v>
      </c>
      <c r="Z10482" s="1" t="s">
        <v>22311</v>
      </c>
      <c r="AA10482" s="1" t="s">
        <v>36125</v>
      </c>
    </row>
    <row r="10483" spans="1:27" x14ac:dyDescent="0.3">
      <c r="A10483" s="1" t="s">
        <v>51077</v>
      </c>
      <c r="B10483" s="1" t="s">
        <v>51060</v>
      </c>
      <c r="C10483" s="1" t="s">
        <v>17950</v>
      </c>
      <c r="D10483" s="1" t="s">
        <v>17943</v>
      </c>
      <c r="E10483" s="1" t="s">
        <v>17946</v>
      </c>
      <c r="F10483" s="1" t="s">
        <v>68079</v>
      </c>
      <c r="G10483" s="1" t="s">
        <v>174</v>
      </c>
      <c r="H10483" s="1" t="s">
        <v>175</v>
      </c>
      <c r="I10483" s="1" t="s">
        <v>176</v>
      </c>
      <c r="J10483" s="1" t="s">
        <v>464</v>
      </c>
      <c r="K10483" s="1" t="s">
        <v>464</v>
      </c>
      <c r="L10483" s="2">
        <v>45675</v>
      </c>
      <c r="M10483" s="1" t="s">
        <v>17952</v>
      </c>
      <c r="N10483" s="2">
        <v>45678.372754629629</v>
      </c>
      <c r="O10483" s="1" t="s">
        <v>17942</v>
      </c>
      <c r="P10483" s="1" t="s">
        <v>17942</v>
      </c>
      <c r="Q10483" s="1" t="s">
        <v>17947</v>
      </c>
      <c r="R10483" s="1" t="s">
        <v>679</v>
      </c>
      <c r="S10483" s="1" t="s">
        <v>109</v>
      </c>
      <c r="T10483" s="1" t="s">
        <v>1251</v>
      </c>
      <c r="U10483" s="2">
        <v>45678.670983796299</v>
      </c>
      <c r="V10483" s="1" t="s">
        <v>362</v>
      </c>
      <c r="W10483" s="1" t="s">
        <v>17947</v>
      </c>
      <c r="X10483" s="1" t="s">
        <v>679</v>
      </c>
      <c r="Y10483" s="1" t="s">
        <v>109</v>
      </c>
      <c r="Z10483" s="1" t="s">
        <v>1251</v>
      </c>
      <c r="AA10483" s="1" t="s">
        <v>17949</v>
      </c>
    </row>
    <row r="10484" spans="1:27" x14ac:dyDescent="0.3">
      <c r="A10484" s="1" t="s">
        <v>51077</v>
      </c>
      <c r="B10484" s="1" t="s">
        <v>51060</v>
      </c>
      <c r="C10484" s="1" t="s">
        <v>29535</v>
      </c>
      <c r="D10484" s="1" t="s">
        <v>29534</v>
      </c>
      <c r="E10484" s="1" t="s">
        <v>29538</v>
      </c>
      <c r="F10484" s="1" t="s">
        <v>68079</v>
      </c>
      <c r="G10484" s="1" t="s">
        <v>111</v>
      </c>
      <c r="H10484" s="1" t="s">
        <v>112</v>
      </c>
      <c r="I10484" s="1" t="s">
        <v>113</v>
      </c>
      <c r="J10484" s="1" t="s">
        <v>731</v>
      </c>
      <c r="K10484" s="1" t="s">
        <v>731</v>
      </c>
      <c r="L10484" s="2">
        <v>45859</v>
      </c>
      <c r="M10484" s="1" t="s">
        <v>29537</v>
      </c>
      <c r="N10484" s="2">
        <v>45860.439432870371</v>
      </c>
      <c r="O10484" s="1" t="s">
        <v>29533</v>
      </c>
      <c r="P10484" s="1" t="s">
        <v>29533</v>
      </c>
      <c r="Q10484" s="1" t="s">
        <v>29539</v>
      </c>
      <c r="R10484" s="1" t="s">
        <v>679</v>
      </c>
      <c r="S10484" s="1" t="s">
        <v>109</v>
      </c>
      <c r="T10484" s="1" t="s">
        <v>1251</v>
      </c>
      <c r="U10484" s="2">
        <v>45860.448391203703</v>
      </c>
      <c r="V10484" s="1" t="s">
        <v>274</v>
      </c>
      <c r="W10484" s="1" t="s">
        <v>69586</v>
      </c>
      <c r="X10484" s="1" t="s">
        <v>679</v>
      </c>
      <c r="Y10484" s="1" t="s">
        <v>109</v>
      </c>
      <c r="Z10484" s="1" t="s">
        <v>1251</v>
      </c>
      <c r="AA10484" s="1" t="s">
        <v>29541</v>
      </c>
    </row>
    <row r="10485" spans="1:27" x14ac:dyDescent="0.3">
      <c r="A10485" s="1" t="s">
        <v>51077</v>
      </c>
      <c r="B10485" s="1" t="s">
        <v>51060</v>
      </c>
      <c r="C10485" s="1" t="s">
        <v>48590</v>
      </c>
      <c r="D10485" s="1" t="s">
        <v>48589</v>
      </c>
      <c r="E10485" s="1" t="s">
        <v>48592</v>
      </c>
      <c r="F10485" s="1" t="s">
        <v>68079</v>
      </c>
      <c r="G10485" s="1" t="s">
        <v>112</v>
      </c>
      <c r="H10485" s="1" t="s">
        <v>2368</v>
      </c>
      <c r="I10485" s="1" t="s">
        <v>111</v>
      </c>
      <c r="J10485" s="1" t="s">
        <v>464</v>
      </c>
      <c r="K10485" s="1" t="s">
        <v>464</v>
      </c>
      <c r="L10485" s="2">
        <v>45890</v>
      </c>
      <c r="M10485" s="1" t="s">
        <v>350</v>
      </c>
      <c r="N10485" s="2">
        <v>45898.763298611113</v>
      </c>
      <c r="O10485" s="1" t="s">
        <v>48588</v>
      </c>
      <c r="P10485" s="1" t="s">
        <v>48588</v>
      </c>
      <c r="Q10485" s="1" t="s">
        <v>48593</v>
      </c>
      <c r="R10485" s="1" t="s">
        <v>3862</v>
      </c>
      <c r="S10485" s="1" t="s">
        <v>109</v>
      </c>
      <c r="T10485" s="1" t="s">
        <v>3863</v>
      </c>
      <c r="U10485" s="2">
        <v>45898.770590277774</v>
      </c>
      <c r="V10485" s="1" t="s">
        <v>1039</v>
      </c>
      <c r="W10485" s="1" t="s">
        <v>48593</v>
      </c>
      <c r="X10485" s="1" t="s">
        <v>3862</v>
      </c>
      <c r="Y10485" s="1" t="s">
        <v>109</v>
      </c>
      <c r="Z10485" s="1" t="s">
        <v>3863</v>
      </c>
      <c r="AA10485" s="1" t="s">
        <v>48595</v>
      </c>
    </row>
    <row r="10486" spans="1:27" x14ac:dyDescent="0.3">
      <c r="A10486" s="1" t="s">
        <v>51077</v>
      </c>
      <c r="B10486" s="1" t="s">
        <v>51089</v>
      </c>
      <c r="C10486" s="1" t="s">
        <v>42847</v>
      </c>
      <c r="D10486" s="1" t="s">
        <v>42846</v>
      </c>
      <c r="E10486" s="1" t="s">
        <v>42849</v>
      </c>
      <c r="F10486" s="1" t="s">
        <v>68079</v>
      </c>
      <c r="G10486" s="1" t="s">
        <v>175</v>
      </c>
      <c r="H10486" s="1" t="s">
        <v>681</v>
      </c>
      <c r="I10486" s="1" t="s">
        <v>174</v>
      </c>
      <c r="J10486" s="1" t="s">
        <v>731</v>
      </c>
      <c r="K10486" s="1" t="s">
        <v>731</v>
      </c>
      <c r="L10486" s="2">
        <v>45824</v>
      </c>
      <c r="M10486" s="1" t="s">
        <v>606</v>
      </c>
      <c r="N10486" s="2">
        <v>45824.653287037036</v>
      </c>
      <c r="O10486" s="1" t="s">
        <v>42844</v>
      </c>
      <c r="P10486" s="1" t="s">
        <v>58951</v>
      </c>
      <c r="Q10486" s="1" t="s">
        <v>42850</v>
      </c>
      <c r="R10486" s="1" t="s">
        <v>172</v>
      </c>
      <c r="S10486" s="1" t="s">
        <v>109</v>
      </c>
      <c r="T10486" s="1" t="s">
        <v>173</v>
      </c>
      <c r="U10486" s="2">
        <v>45825.420972222222</v>
      </c>
      <c r="V10486" s="1" t="s">
        <v>318</v>
      </c>
      <c r="W10486" s="1" t="s">
        <v>63204</v>
      </c>
      <c r="X10486" s="1" t="s">
        <v>55420</v>
      </c>
      <c r="Y10486" s="1" t="s">
        <v>51742</v>
      </c>
      <c r="Z10486" s="1" t="s">
        <v>58954</v>
      </c>
      <c r="AA10486" s="1" t="s">
        <v>42852</v>
      </c>
    </row>
    <row r="10487" spans="1:27" x14ac:dyDescent="0.3">
      <c r="A10487" s="1" t="s">
        <v>51059</v>
      </c>
      <c r="B10487" s="1" t="s">
        <v>51060</v>
      </c>
      <c r="C10487" s="1" t="s">
        <v>13188</v>
      </c>
      <c r="D10487" s="1" t="s">
        <v>13187</v>
      </c>
      <c r="E10487" s="1" t="s">
        <v>51061</v>
      </c>
      <c r="F10487" s="1" t="s">
        <v>69587</v>
      </c>
      <c r="L10487" s="2">
        <v>45713</v>
      </c>
      <c r="M10487" s="1" t="s">
        <v>766</v>
      </c>
      <c r="N10487" s="2">
        <v>45720.593252314815</v>
      </c>
      <c r="O10487" s="1" t="s">
        <v>13185</v>
      </c>
      <c r="P10487" s="1" t="s">
        <v>69588</v>
      </c>
      <c r="Q10487" s="1" t="s">
        <v>13191</v>
      </c>
      <c r="R10487" s="1" t="s">
        <v>2062</v>
      </c>
      <c r="S10487" s="1" t="s">
        <v>109</v>
      </c>
      <c r="T10487" s="1" t="s">
        <v>6091</v>
      </c>
      <c r="U10487" s="2">
        <v>45721.498217592591</v>
      </c>
      <c r="V10487" s="1" t="s">
        <v>228</v>
      </c>
      <c r="W10487" s="1" t="s">
        <v>69589</v>
      </c>
      <c r="X10487" s="1" t="s">
        <v>69590</v>
      </c>
      <c r="Y10487" s="1" t="s">
        <v>109</v>
      </c>
      <c r="Z10487" s="1" t="s">
        <v>69591</v>
      </c>
      <c r="AA10487" s="1" t="s">
        <v>13193</v>
      </c>
    </row>
    <row r="10488" spans="1:27" x14ac:dyDescent="0.3">
      <c r="A10488" s="1" t="s">
        <v>51059</v>
      </c>
      <c r="B10488" s="1" t="s">
        <v>51060</v>
      </c>
      <c r="C10488" s="1" t="s">
        <v>68880</v>
      </c>
      <c r="D10488" s="1" t="s">
        <v>68881</v>
      </c>
      <c r="E10488" s="1" t="s">
        <v>51061</v>
      </c>
      <c r="F10488" s="1" t="s">
        <v>69592</v>
      </c>
      <c r="L10488" s="2">
        <v>45679</v>
      </c>
      <c r="M10488" s="1" t="s">
        <v>631</v>
      </c>
      <c r="N10488" s="2">
        <v>45681.361354166664</v>
      </c>
      <c r="O10488" s="1" t="s">
        <v>68883</v>
      </c>
      <c r="P10488" s="1" t="s">
        <v>69593</v>
      </c>
      <c r="Q10488" s="1" t="s">
        <v>68885</v>
      </c>
      <c r="R10488" s="1" t="s">
        <v>38898</v>
      </c>
      <c r="S10488" s="1" t="s">
        <v>109</v>
      </c>
      <c r="T10488" s="1" t="s">
        <v>38899</v>
      </c>
      <c r="U10488" s="2">
        <v>45681.386273148149</v>
      </c>
      <c r="V10488" s="1" t="s">
        <v>318</v>
      </c>
      <c r="W10488" s="1" t="s">
        <v>69594</v>
      </c>
      <c r="X10488" s="1" t="s">
        <v>69595</v>
      </c>
      <c r="Y10488" s="1" t="s">
        <v>109</v>
      </c>
      <c r="Z10488" s="1" t="s">
        <v>38899</v>
      </c>
      <c r="AA10488" s="1" t="s">
        <v>68886</v>
      </c>
    </row>
    <row r="10489" spans="1:27" x14ac:dyDescent="0.3">
      <c r="A10489" s="1" t="s">
        <v>51077</v>
      </c>
      <c r="B10489" s="1" t="s">
        <v>51089</v>
      </c>
      <c r="C10489" s="1" t="s">
        <v>68887</v>
      </c>
      <c r="D10489" s="1" t="s">
        <v>19571</v>
      </c>
      <c r="E10489" s="1" t="s">
        <v>68888</v>
      </c>
      <c r="F10489" s="1" t="s">
        <v>68079</v>
      </c>
      <c r="G10489" s="1" t="s">
        <v>111</v>
      </c>
      <c r="H10489" s="1" t="s">
        <v>112</v>
      </c>
      <c r="I10489" s="1" t="s">
        <v>113</v>
      </c>
      <c r="J10489" s="1" t="s">
        <v>464</v>
      </c>
      <c r="K10489" s="1" t="s">
        <v>464</v>
      </c>
      <c r="L10489" s="2">
        <v>45567</v>
      </c>
      <c r="M10489" s="1" t="s">
        <v>43</v>
      </c>
      <c r="N10489" s="2">
        <v>45572.480983796297</v>
      </c>
      <c r="O10489" s="1" t="s">
        <v>19569</v>
      </c>
      <c r="P10489" s="1" t="s">
        <v>19569</v>
      </c>
      <c r="Q10489" s="1" t="s">
        <v>19575</v>
      </c>
      <c r="R10489" s="1" t="s">
        <v>1697</v>
      </c>
      <c r="S10489" s="1" t="s">
        <v>109</v>
      </c>
      <c r="T10489" s="1" t="s">
        <v>6436</v>
      </c>
      <c r="U10489" s="2">
        <v>45573.357557870368</v>
      </c>
      <c r="V10489" s="1" t="s">
        <v>362</v>
      </c>
      <c r="W10489" s="1" t="s">
        <v>19575</v>
      </c>
      <c r="X10489" s="1" t="s">
        <v>1697</v>
      </c>
      <c r="Y10489" s="1" t="s">
        <v>109</v>
      </c>
      <c r="Z10489" s="1" t="s">
        <v>6436</v>
      </c>
      <c r="AA10489" s="1" t="s">
        <v>425</v>
      </c>
    </row>
    <row r="10490" spans="1:27" x14ac:dyDescent="0.3">
      <c r="A10490" s="1" t="s">
        <v>51077</v>
      </c>
      <c r="B10490" s="1" t="s">
        <v>51060</v>
      </c>
      <c r="C10490" s="1" t="s">
        <v>13171</v>
      </c>
      <c r="D10490" s="1" t="s">
        <v>13170</v>
      </c>
      <c r="E10490" s="1" t="s">
        <v>13173</v>
      </c>
      <c r="F10490" s="1" t="s">
        <v>68079</v>
      </c>
      <c r="G10490" s="1" t="s">
        <v>175</v>
      </c>
      <c r="H10490" s="1" t="s">
        <v>681</v>
      </c>
      <c r="I10490" s="1" t="s">
        <v>174</v>
      </c>
      <c r="J10490" s="1" t="s">
        <v>464</v>
      </c>
      <c r="K10490" s="1" t="s">
        <v>464</v>
      </c>
      <c r="L10490" s="2">
        <v>45858</v>
      </c>
      <c r="M10490" s="1" t="s">
        <v>92</v>
      </c>
      <c r="N10490" s="2">
        <v>45860.452048611114</v>
      </c>
      <c r="O10490" s="1" t="s">
        <v>13169</v>
      </c>
      <c r="P10490" s="1" t="s">
        <v>13169</v>
      </c>
      <c r="Q10490" s="1" t="s">
        <v>13174</v>
      </c>
      <c r="R10490" s="1" t="s">
        <v>679</v>
      </c>
      <c r="S10490" s="1" t="s">
        <v>109</v>
      </c>
      <c r="T10490" s="1" t="s">
        <v>1251</v>
      </c>
      <c r="U10490" s="2">
        <v>45860.455601851849</v>
      </c>
      <c r="V10490" s="1" t="s">
        <v>2275</v>
      </c>
      <c r="W10490" s="1" t="s">
        <v>13174</v>
      </c>
      <c r="X10490" s="1" t="s">
        <v>679</v>
      </c>
      <c r="Y10490" s="1" t="s">
        <v>109</v>
      </c>
      <c r="Z10490" s="1" t="s">
        <v>1251</v>
      </c>
      <c r="AA10490" s="1" t="s">
        <v>13176</v>
      </c>
    </row>
    <row r="10491" spans="1:27" x14ac:dyDescent="0.3">
      <c r="A10491" s="1" t="s">
        <v>51077</v>
      </c>
      <c r="B10491" s="1" t="s">
        <v>51089</v>
      </c>
      <c r="C10491" s="1" t="s">
        <v>68891</v>
      </c>
      <c r="D10491" s="1" t="s">
        <v>68892</v>
      </c>
      <c r="E10491" s="1" t="s">
        <v>68893</v>
      </c>
      <c r="F10491" s="1" t="s">
        <v>68079</v>
      </c>
      <c r="G10491" s="1" t="s">
        <v>174</v>
      </c>
      <c r="H10491" s="1" t="s">
        <v>175</v>
      </c>
      <c r="I10491" s="1" t="s">
        <v>176</v>
      </c>
      <c r="J10491" s="1" t="s">
        <v>464</v>
      </c>
      <c r="K10491" s="1" t="s">
        <v>464</v>
      </c>
      <c r="L10491" s="2">
        <v>45652</v>
      </c>
      <c r="M10491" s="1" t="s">
        <v>314</v>
      </c>
      <c r="N10491" s="2">
        <v>45652.670358796298</v>
      </c>
      <c r="O10491" s="1" t="s">
        <v>68894</v>
      </c>
      <c r="P10491" s="1" t="s">
        <v>68894</v>
      </c>
      <c r="Q10491" s="1" t="s">
        <v>68895</v>
      </c>
      <c r="R10491" s="1" t="s">
        <v>729</v>
      </c>
      <c r="S10491" s="1" t="s">
        <v>109</v>
      </c>
      <c r="T10491" s="1" t="s">
        <v>730</v>
      </c>
      <c r="U10491" s="2">
        <v>45653.441550925927</v>
      </c>
      <c r="V10491" s="1" t="s">
        <v>58</v>
      </c>
      <c r="W10491" s="1" t="s">
        <v>68895</v>
      </c>
      <c r="X10491" s="1" t="s">
        <v>729</v>
      </c>
      <c r="Y10491" s="1" t="s">
        <v>109</v>
      </c>
      <c r="Z10491" s="1" t="s">
        <v>730</v>
      </c>
      <c r="AA10491" s="1" t="s">
        <v>68896</v>
      </c>
    </row>
    <row r="10492" spans="1:27" x14ac:dyDescent="0.3">
      <c r="A10492" s="1" t="s">
        <v>51077</v>
      </c>
      <c r="B10492" s="1" t="s">
        <v>51060</v>
      </c>
      <c r="C10492" s="1" t="s">
        <v>18073</v>
      </c>
      <c r="D10492" s="1" t="s">
        <v>18072</v>
      </c>
      <c r="E10492" s="1" t="s">
        <v>18075</v>
      </c>
      <c r="F10492" s="1" t="s">
        <v>68079</v>
      </c>
      <c r="G10492" s="1" t="s">
        <v>175</v>
      </c>
      <c r="H10492" s="1" t="s">
        <v>681</v>
      </c>
      <c r="I10492" s="1" t="s">
        <v>174</v>
      </c>
      <c r="J10492" s="1" t="s">
        <v>464</v>
      </c>
      <c r="K10492" s="1" t="s">
        <v>464</v>
      </c>
      <c r="L10492" s="2">
        <v>45909</v>
      </c>
      <c r="M10492" s="1" t="s">
        <v>674</v>
      </c>
      <c r="N10492" s="2">
        <v>45910.462939814817</v>
      </c>
      <c r="O10492" s="1" t="s">
        <v>18071</v>
      </c>
      <c r="P10492" s="1" t="s">
        <v>18071</v>
      </c>
      <c r="Q10492" s="1" t="s">
        <v>18076</v>
      </c>
      <c r="R10492" s="1" t="s">
        <v>1037</v>
      </c>
      <c r="S10492" s="1" t="s">
        <v>109</v>
      </c>
      <c r="T10492" s="1" t="s">
        <v>7125</v>
      </c>
      <c r="U10492" s="2">
        <v>45910.494097222225</v>
      </c>
      <c r="V10492" s="1" t="s">
        <v>274</v>
      </c>
      <c r="W10492" s="1" t="s">
        <v>18076</v>
      </c>
      <c r="X10492" s="1" t="s">
        <v>1037</v>
      </c>
      <c r="Y10492" s="1" t="s">
        <v>109</v>
      </c>
      <c r="Z10492" s="1" t="s">
        <v>7125</v>
      </c>
      <c r="AA10492" s="1" t="s">
        <v>18078</v>
      </c>
    </row>
    <row r="10493" spans="1:27" x14ac:dyDescent="0.3">
      <c r="A10493" s="1" t="s">
        <v>51077</v>
      </c>
      <c r="B10493" s="1" t="s">
        <v>51089</v>
      </c>
      <c r="C10493" s="1" t="s">
        <v>69596</v>
      </c>
      <c r="D10493" s="1" t="s">
        <v>69597</v>
      </c>
      <c r="E10493" s="1" t="s">
        <v>69598</v>
      </c>
      <c r="F10493" s="1" t="s">
        <v>68079</v>
      </c>
      <c r="G10493" s="1" t="s">
        <v>174</v>
      </c>
      <c r="H10493" s="1" t="s">
        <v>175</v>
      </c>
      <c r="I10493" s="1" t="s">
        <v>176</v>
      </c>
      <c r="J10493" s="1" t="s">
        <v>464</v>
      </c>
      <c r="K10493" s="1" t="s">
        <v>464</v>
      </c>
      <c r="L10493" s="2">
        <v>45554</v>
      </c>
      <c r="M10493" s="1" t="s">
        <v>674</v>
      </c>
      <c r="N10493" s="2">
        <v>45554.681701388887</v>
      </c>
      <c r="O10493" s="1" t="s">
        <v>69599</v>
      </c>
      <c r="P10493" s="1" t="s">
        <v>69599</v>
      </c>
      <c r="Q10493" s="1" t="s">
        <v>69600</v>
      </c>
      <c r="R10493" s="1" t="s">
        <v>475</v>
      </c>
      <c r="S10493" s="1" t="s">
        <v>109</v>
      </c>
      <c r="T10493" s="1" t="s">
        <v>2182</v>
      </c>
      <c r="U10493" s="2">
        <v>45555.404699074075</v>
      </c>
      <c r="V10493" s="1" t="s">
        <v>388</v>
      </c>
      <c r="W10493" s="1" t="s">
        <v>69600</v>
      </c>
      <c r="X10493" s="1" t="s">
        <v>475</v>
      </c>
      <c r="Y10493" s="1" t="s">
        <v>109</v>
      </c>
      <c r="Z10493" s="1" t="s">
        <v>2182</v>
      </c>
      <c r="AA10493" s="1" t="s">
        <v>69601</v>
      </c>
    </row>
    <row r="10494" spans="1:27" x14ac:dyDescent="0.3">
      <c r="A10494" s="1" t="s">
        <v>51077</v>
      </c>
      <c r="B10494" s="1" t="s">
        <v>51060</v>
      </c>
      <c r="C10494" s="1" t="s">
        <v>25826</v>
      </c>
      <c r="D10494" s="1" t="s">
        <v>25825</v>
      </c>
      <c r="E10494" s="1" t="s">
        <v>25828</v>
      </c>
      <c r="F10494" s="1" t="s">
        <v>68079</v>
      </c>
      <c r="G10494" s="1" t="s">
        <v>174</v>
      </c>
      <c r="H10494" s="1" t="s">
        <v>175</v>
      </c>
      <c r="I10494" s="1" t="s">
        <v>176</v>
      </c>
      <c r="J10494" s="1" t="s">
        <v>464</v>
      </c>
      <c r="K10494" s="1" t="s">
        <v>464</v>
      </c>
      <c r="L10494" s="2">
        <v>45769</v>
      </c>
      <c r="M10494" s="1" t="s">
        <v>214</v>
      </c>
      <c r="N10494" s="2">
        <v>45770.537951388891</v>
      </c>
      <c r="O10494" s="1" t="s">
        <v>25824</v>
      </c>
      <c r="P10494" s="1" t="s">
        <v>25824</v>
      </c>
      <c r="Q10494" s="1" t="s">
        <v>25829</v>
      </c>
      <c r="R10494" s="1" t="s">
        <v>2062</v>
      </c>
      <c r="S10494" s="1" t="s">
        <v>109</v>
      </c>
      <c r="T10494" s="1" t="s">
        <v>7778</v>
      </c>
      <c r="U10494" s="2">
        <v>45772.142557870371</v>
      </c>
      <c r="V10494" s="1" t="s">
        <v>246</v>
      </c>
      <c r="W10494" s="1" t="s">
        <v>25829</v>
      </c>
      <c r="X10494" s="1" t="s">
        <v>2062</v>
      </c>
      <c r="Y10494" s="1" t="s">
        <v>109</v>
      </c>
      <c r="Z10494" s="1" t="s">
        <v>7778</v>
      </c>
      <c r="AA10494" s="1" t="s">
        <v>25831</v>
      </c>
    </row>
    <row r="10495" spans="1:27" x14ac:dyDescent="0.3">
      <c r="A10495" s="1" t="s">
        <v>51077</v>
      </c>
      <c r="B10495" s="1" t="s">
        <v>51060</v>
      </c>
      <c r="C10495" s="1" t="s">
        <v>50005</v>
      </c>
      <c r="D10495" s="1" t="s">
        <v>4618</v>
      </c>
      <c r="E10495" s="1" t="s">
        <v>50007</v>
      </c>
      <c r="F10495" s="1" t="s">
        <v>68079</v>
      </c>
      <c r="G10495" s="1" t="s">
        <v>175</v>
      </c>
      <c r="H10495" s="1" t="s">
        <v>681</v>
      </c>
      <c r="I10495" s="1" t="s">
        <v>174</v>
      </c>
      <c r="J10495" s="1" t="s">
        <v>464</v>
      </c>
      <c r="K10495" s="1" t="s">
        <v>464</v>
      </c>
      <c r="L10495" s="2">
        <v>45900</v>
      </c>
      <c r="M10495" s="1" t="s">
        <v>702</v>
      </c>
      <c r="N10495" s="2">
        <v>45902.466400462959</v>
      </c>
      <c r="O10495" s="1" t="s">
        <v>4616</v>
      </c>
      <c r="P10495" s="1" t="s">
        <v>4616</v>
      </c>
      <c r="Q10495" s="1" t="s">
        <v>4623</v>
      </c>
      <c r="R10495" s="1" t="s">
        <v>2887</v>
      </c>
      <c r="S10495" s="1" t="s">
        <v>109</v>
      </c>
      <c r="T10495" s="1" t="s">
        <v>2432</v>
      </c>
      <c r="U10495" s="2">
        <v>45902.481990740744</v>
      </c>
      <c r="V10495" s="1" t="s">
        <v>1412</v>
      </c>
      <c r="W10495" s="1" t="s">
        <v>4623</v>
      </c>
      <c r="X10495" s="1" t="s">
        <v>2887</v>
      </c>
      <c r="Y10495" s="1" t="s">
        <v>109</v>
      </c>
      <c r="Z10495" s="1" t="s">
        <v>2432</v>
      </c>
      <c r="AA10495" s="1" t="s">
        <v>4625</v>
      </c>
    </row>
    <row r="10496" spans="1:27" x14ac:dyDescent="0.3">
      <c r="A10496" s="1" t="s">
        <v>51077</v>
      </c>
      <c r="B10496" s="1" t="s">
        <v>51060</v>
      </c>
      <c r="C10496" s="1" t="s">
        <v>42601</v>
      </c>
      <c r="D10496" s="1" t="s">
        <v>42600</v>
      </c>
      <c r="E10496" s="1" t="s">
        <v>42603</v>
      </c>
      <c r="F10496" s="1" t="s">
        <v>68079</v>
      </c>
      <c r="G10496" s="1" t="s">
        <v>111</v>
      </c>
      <c r="H10496" s="1" t="s">
        <v>112</v>
      </c>
      <c r="I10496" s="1" t="s">
        <v>113</v>
      </c>
      <c r="J10496" s="1" t="s">
        <v>3089</v>
      </c>
      <c r="K10496" s="1" t="s">
        <v>3089</v>
      </c>
      <c r="L10496" s="2">
        <v>45800</v>
      </c>
      <c r="M10496" s="1" t="s">
        <v>888</v>
      </c>
      <c r="N10496" s="2">
        <v>45805.617025462961</v>
      </c>
      <c r="O10496" s="1" t="s">
        <v>42599</v>
      </c>
      <c r="P10496" s="1" t="s">
        <v>42599</v>
      </c>
      <c r="Q10496" s="1" t="s">
        <v>42604</v>
      </c>
      <c r="R10496" s="1" t="s">
        <v>1037</v>
      </c>
      <c r="S10496" s="1" t="s">
        <v>109</v>
      </c>
      <c r="T10496" s="1" t="s">
        <v>3225</v>
      </c>
      <c r="U10496" s="2">
        <v>45807.385717592595</v>
      </c>
      <c r="V10496" s="1" t="s">
        <v>228</v>
      </c>
      <c r="W10496" s="1" t="s">
        <v>42604</v>
      </c>
      <c r="X10496" s="1" t="s">
        <v>1037</v>
      </c>
      <c r="Y10496" s="1" t="s">
        <v>109</v>
      </c>
      <c r="Z10496" s="1" t="s">
        <v>3225</v>
      </c>
      <c r="AA10496" s="1" t="s">
        <v>42606</v>
      </c>
    </row>
    <row r="10497" spans="1:27" x14ac:dyDescent="0.3">
      <c r="A10497" s="1" t="s">
        <v>51077</v>
      </c>
      <c r="B10497" s="1" t="s">
        <v>51060</v>
      </c>
      <c r="C10497" s="1" t="s">
        <v>27653</v>
      </c>
      <c r="D10497" s="1" t="s">
        <v>27652</v>
      </c>
      <c r="E10497" s="1" t="s">
        <v>27655</v>
      </c>
      <c r="F10497" s="1" t="s">
        <v>68079</v>
      </c>
      <c r="G10497" s="1" t="s">
        <v>111</v>
      </c>
      <c r="H10497" s="1" t="s">
        <v>112</v>
      </c>
      <c r="I10497" s="1" t="s">
        <v>113</v>
      </c>
      <c r="J10497" s="1" t="s">
        <v>464</v>
      </c>
      <c r="K10497" s="1" t="s">
        <v>464</v>
      </c>
      <c r="L10497" s="2">
        <v>45779</v>
      </c>
      <c r="M10497" s="1" t="s">
        <v>270</v>
      </c>
      <c r="N10497" s="2">
        <v>45779.340069444443</v>
      </c>
      <c r="O10497" s="1" t="s">
        <v>27650</v>
      </c>
      <c r="P10497" s="1" t="s">
        <v>27651</v>
      </c>
      <c r="Q10497" s="1" t="s">
        <v>27656</v>
      </c>
      <c r="R10497" s="1" t="s">
        <v>1037</v>
      </c>
      <c r="S10497" s="1" t="s">
        <v>109</v>
      </c>
      <c r="T10497" s="1" t="s">
        <v>7489</v>
      </c>
      <c r="U10497" s="2">
        <v>45779.581921296296</v>
      </c>
      <c r="V10497" s="1" t="s">
        <v>362</v>
      </c>
      <c r="W10497" s="1" t="s">
        <v>27656</v>
      </c>
      <c r="X10497" s="1" t="s">
        <v>1037</v>
      </c>
      <c r="Y10497" s="1" t="s">
        <v>109</v>
      </c>
      <c r="Z10497" s="1" t="s">
        <v>7489</v>
      </c>
      <c r="AA10497" s="1" t="s">
        <v>27658</v>
      </c>
    </row>
    <row r="10498" spans="1:27" x14ac:dyDescent="0.3">
      <c r="A10498" s="1" t="s">
        <v>51077</v>
      </c>
      <c r="B10498" s="1" t="s">
        <v>51060</v>
      </c>
      <c r="C10498" s="1" t="s">
        <v>9362</v>
      </c>
      <c r="D10498" s="1" t="s">
        <v>9361</v>
      </c>
      <c r="E10498" s="1" t="s">
        <v>9365</v>
      </c>
      <c r="F10498" s="1" t="s">
        <v>68079</v>
      </c>
      <c r="G10498" s="1" t="s">
        <v>175</v>
      </c>
      <c r="H10498" s="1" t="s">
        <v>681</v>
      </c>
      <c r="I10498" s="1" t="s">
        <v>174</v>
      </c>
      <c r="J10498" s="1" t="s">
        <v>464</v>
      </c>
      <c r="K10498" s="1" t="s">
        <v>464</v>
      </c>
      <c r="L10498" s="2">
        <v>45764</v>
      </c>
      <c r="M10498" s="1" t="s">
        <v>9364</v>
      </c>
      <c r="N10498" s="2">
        <v>45765.547673611109</v>
      </c>
      <c r="O10498" s="1" t="s">
        <v>9360</v>
      </c>
      <c r="P10498" s="1" t="s">
        <v>9066</v>
      </c>
      <c r="Q10498" s="1" t="s">
        <v>9366</v>
      </c>
      <c r="R10498" s="1" t="s">
        <v>2575</v>
      </c>
      <c r="S10498" s="1" t="s">
        <v>109</v>
      </c>
      <c r="T10498" s="1" t="s">
        <v>2576</v>
      </c>
      <c r="U10498" s="2">
        <v>45765.552835648145</v>
      </c>
      <c r="V10498" s="1" t="s">
        <v>144</v>
      </c>
      <c r="W10498" s="1" t="s">
        <v>9366</v>
      </c>
      <c r="X10498" s="1" t="s">
        <v>2575</v>
      </c>
      <c r="Y10498" s="1" t="s">
        <v>109</v>
      </c>
      <c r="Z10498" s="1" t="s">
        <v>2576</v>
      </c>
      <c r="AA10498" s="1" t="s">
        <v>9368</v>
      </c>
    </row>
    <row r="10499" spans="1:27" x14ac:dyDescent="0.3">
      <c r="A10499" s="1" t="s">
        <v>51077</v>
      </c>
      <c r="B10499" s="1" t="s">
        <v>51060</v>
      </c>
      <c r="C10499" s="1" t="s">
        <v>42301</v>
      </c>
      <c r="D10499" s="1" t="s">
        <v>42300</v>
      </c>
      <c r="E10499" s="1" t="s">
        <v>42303</v>
      </c>
      <c r="F10499" s="1" t="s">
        <v>68079</v>
      </c>
      <c r="G10499" s="1" t="s">
        <v>174</v>
      </c>
      <c r="H10499" s="1" t="s">
        <v>175</v>
      </c>
      <c r="I10499" s="1" t="s">
        <v>176</v>
      </c>
      <c r="J10499" s="1" t="s">
        <v>464</v>
      </c>
      <c r="K10499" s="1" t="s">
        <v>464</v>
      </c>
      <c r="L10499" s="2">
        <v>45677</v>
      </c>
      <c r="M10499" s="1" t="s">
        <v>1419</v>
      </c>
      <c r="N10499" s="2">
        <v>45678.706203703703</v>
      </c>
      <c r="O10499" s="1" t="s">
        <v>42299</v>
      </c>
      <c r="P10499" s="1" t="s">
        <v>42299</v>
      </c>
      <c r="Q10499" s="1" t="s">
        <v>42304</v>
      </c>
      <c r="R10499" s="1" t="s">
        <v>19666</v>
      </c>
      <c r="S10499" s="1" t="s">
        <v>109</v>
      </c>
      <c r="T10499" s="1" t="s">
        <v>19667</v>
      </c>
      <c r="U10499" s="2">
        <v>45681.370613425926</v>
      </c>
      <c r="V10499" s="1" t="s">
        <v>124</v>
      </c>
      <c r="W10499" s="1" t="s">
        <v>42304</v>
      </c>
      <c r="X10499" s="1" t="s">
        <v>19666</v>
      </c>
      <c r="Y10499" s="1" t="s">
        <v>109</v>
      </c>
      <c r="Z10499" s="1" t="s">
        <v>19667</v>
      </c>
      <c r="AA10499" s="1" t="s">
        <v>42306</v>
      </c>
    </row>
    <row r="10500" spans="1:27" x14ac:dyDescent="0.3">
      <c r="A10500" s="1" t="s">
        <v>51059</v>
      </c>
      <c r="B10500" s="1" t="s">
        <v>51089</v>
      </c>
      <c r="C10500" s="1" t="s">
        <v>39794</v>
      </c>
      <c r="D10500" s="1" t="s">
        <v>39793</v>
      </c>
      <c r="E10500" s="1" t="s">
        <v>51061</v>
      </c>
      <c r="F10500" s="1" t="s">
        <v>68898</v>
      </c>
      <c r="L10500" s="2">
        <v>45777</v>
      </c>
      <c r="M10500" s="1" t="s">
        <v>39315</v>
      </c>
      <c r="N10500" s="2">
        <v>45777.567743055559</v>
      </c>
      <c r="O10500" s="1" t="s">
        <v>39792</v>
      </c>
      <c r="P10500" s="1" t="s">
        <v>69602</v>
      </c>
      <c r="Q10500" s="1" t="s">
        <v>39797</v>
      </c>
      <c r="R10500" s="1" t="s">
        <v>1087</v>
      </c>
      <c r="S10500" s="1" t="s">
        <v>109</v>
      </c>
      <c r="T10500" s="1" t="s">
        <v>1088</v>
      </c>
      <c r="U10500" s="2">
        <v>45778.477777777778</v>
      </c>
      <c r="V10500" s="1" t="s">
        <v>246</v>
      </c>
      <c r="W10500" s="1" t="s">
        <v>69603</v>
      </c>
      <c r="X10500" s="1" t="s">
        <v>51552</v>
      </c>
      <c r="Y10500" s="1" t="s">
        <v>109</v>
      </c>
      <c r="Z10500" s="1" t="s">
        <v>1633</v>
      </c>
      <c r="AA10500" s="1" t="s">
        <v>39799</v>
      </c>
    </row>
    <row r="10501" spans="1:27" x14ac:dyDescent="0.3">
      <c r="A10501" s="1" t="s">
        <v>51077</v>
      </c>
      <c r="B10501" s="1" t="s">
        <v>51060</v>
      </c>
      <c r="C10501" s="1" t="s">
        <v>82318</v>
      </c>
      <c r="D10501" s="1" t="s">
        <v>82319</v>
      </c>
      <c r="E10501" s="1" t="s">
        <v>83264</v>
      </c>
      <c r="F10501" s="1" t="s">
        <v>68077</v>
      </c>
      <c r="G10501" s="1" t="s">
        <v>111</v>
      </c>
      <c r="H10501" s="1" t="s">
        <v>112</v>
      </c>
      <c r="I10501" s="1" t="s">
        <v>113</v>
      </c>
      <c r="J10501" s="1" t="s">
        <v>464</v>
      </c>
      <c r="K10501" s="1" t="s">
        <v>464</v>
      </c>
      <c r="L10501" s="2">
        <v>45894</v>
      </c>
      <c r="M10501" s="1" t="s">
        <v>82320</v>
      </c>
      <c r="N10501" s="2">
        <v>45902.55269675926</v>
      </c>
      <c r="O10501" s="1" t="s">
        <v>82321</v>
      </c>
      <c r="P10501" s="1" t="s">
        <v>83262</v>
      </c>
      <c r="Q10501" s="1" t="s">
        <v>83265</v>
      </c>
      <c r="R10501" s="1" t="s">
        <v>5770</v>
      </c>
      <c r="S10501" s="1" t="s">
        <v>109</v>
      </c>
      <c r="T10501" s="1" t="s">
        <v>11027</v>
      </c>
      <c r="U10501" s="2">
        <v>45902.557766203703</v>
      </c>
      <c r="V10501" s="1" t="s">
        <v>1412</v>
      </c>
      <c r="W10501" s="1" t="s">
        <v>83265</v>
      </c>
      <c r="X10501" s="1" t="s">
        <v>5770</v>
      </c>
      <c r="Y10501" s="1" t="s">
        <v>109</v>
      </c>
      <c r="Z10501" s="1" t="s">
        <v>11027</v>
      </c>
      <c r="AA10501" s="1" t="s">
        <v>5552</v>
      </c>
    </row>
    <row r="10502" spans="1:27" x14ac:dyDescent="0.3">
      <c r="A10502" s="1" t="s">
        <v>51077</v>
      </c>
      <c r="B10502" s="1" t="s">
        <v>51091</v>
      </c>
      <c r="C10502" s="1" t="s">
        <v>24411</v>
      </c>
      <c r="D10502" s="1" t="s">
        <v>24410</v>
      </c>
      <c r="E10502" s="1" t="s">
        <v>24413</v>
      </c>
      <c r="F10502" s="1" t="s">
        <v>68360</v>
      </c>
      <c r="G10502" s="1" t="s">
        <v>175</v>
      </c>
      <c r="H10502" s="1" t="s">
        <v>681</v>
      </c>
      <c r="I10502" s="1" t="s">
        <v>174</v>
      </c>
      <c r="J10502" s="1" t="s">
        <v>464</v>
      </c>
      <c r="K10502" s="1" t="s">
        <v>464</v>
      </c>
      <c r="L10502" s="2">
        <v>45896</v>
      </c>
      <c r="M10502" s="1" t="s">
        <v>1096</v>
      </c>
      <c r="N10502" s="2">
        <v>45897.569618055553</v>
      </c>
      <c r="O10502" s="1" t="s">
        <v>24409</v>
      </c>
      <c r="P10502" s="1" t="s">
        <v>69604</v>
      </c>
      <c r="Q10502" s="1" t="s">
        <v>24414</v>
      </c>
      <c r="R10502" s="1" t="s">
        <v>1697</v>
      </c>
      <c r="S10502" s="1" t="s">
        <v>109</v>
      </c>
      <c r="T10502" s="1" t="s">
        <v>1698</v>
      </c>
      <c r="U10502" s="2">
        <v>45897.575428240743</v>
      </c>
      <c r="V10502" s="1" t="s">
        <v>756</v>
      </c>
      <c r="W10502" s="1" t="s">
        <v>69605</v>
      </c>
      <c r="X10502" s="1" t="s">
        <v>69606</v>
      </c>
      <c r="Y10502" s="1" t="s">
        <v>109</v>
      </c>
      <c r="Z10502" s="1" t="s">
        <v>24533</v>
      </c>
      <c r="AA10502" s="1" t="s">
        <v>115</v>
      </c>
    </row>
    <row r="10503" spans="1:27" x14ac:dyDescent="0.3">
      <c r="A10503" s="1" t="s">
        <v>51059</v>
      </c>
      <c r="B10503" s="1" t="s">
        <v>51060</v>
      </c>
      <c r="C10503" s="1" t="s">
        <v>3931</v>
      </c>
      <c r="D10503" s="1" t="s">
        <v>3930</v>
      </c>
      <c r="F10503" s="1" t="s">
        <v>51083</v>
      </c>
      <c r="L10503" s="2">
        <v>44885</v>
      </c>
      <c r="M10503" s="1" t="s">
        <v>102</v>
      </c>
      <c r="N10503" s="2">
        <v>44894.545983796299</v>
      </c>
      <c r="O10503" s="1" t="s">
        <v>3928</v>
      </c>
      <c r="P10503" s="1" t="s">
        <v>69607</v>
      </c>
      <c r="Q10503" s="1" t="s">
        <v>3934</v>
      </c>
      <c r="R10503" s="1" t="s">
        <v>3935</v>
      </c>
      <c r="S10503" s="1" t="s">
        <v>109</v>
      </c>
      <c r="T10503" s="1" t="s">
        <v>3936</v>
      </c>
      <c r="U10503" s="2">
        <v>44894.686898148146</v>
      </c>
      <c r="V10503" s="1" t="s">
        <v>3068</v>
      </c>
      <c r="W10503" s="1" t="s">
        <v>69608</v>
      </c>
      <c r="X10503" s="1" t="s">
        <v>68430</v>
      </c>
      <c r="Y10503" s="1" t="s">
        <v>109</v>
      </c>
      <c r="Z10503" s="1" t="s">
        <v>22311</v>
      </c>
      <c r="AA10503" s="1" t="s">
        <v>3938</v>
      </c>
    </row>
    <row r="10504" spans="1:27" x14ac:dyDescent="0.3">
      <c r="A10504" s="1" t="s">
        <v>51059</v>
      </c>
      <c r="B10504" s="1" t="s">
        <v>51060</v>
      </c>
      <c r="C10504" s="1" t="s">
        <v>32733</v>
      </c>
      <c r="D10504" s="1" t="s">
        <v>32732</v>
      </c>
      <c r="E10504" s="1" t="s">
        <v>51061</v>
      </c>
      <c r="F10504" s="1" t="s">
        <v>69609</v>
      </c>
      <c r="L10504" s="2">
        <v>45737</v>
      </c>
      <c r="M10504" s="1" t="s">
        <v>9668</v>
      </c>
      <c r="N10504" s="2">
        <v>45742.531851851854</v>
      </c>
      <c r="O10504" s="1" t="s">
        <v>32731</v>
      </c>
      <c r="P10504" s="1" t="s">
        <v>69610</v>
      </c>
      <c r="Q10504" s="1" t="s">
        <v>32736</v>
      </c>
      <c r="R10504" s="1" t="s">
        <v>4634</v>
      </c>
      <c r="S10504" s="1" t="s">
        <v>109</v>
      </c>
      <c r="T10504" s="1" t="s">
        <v>10459</v>
      </c>
      <c r="U10504" s="2">
        <v>45748.383067129631</v>
      </c>
      <c r="V10504" s="1" t="s">
        <v>228</v>
      </c>
      <c r="W10504" s="1" t="s">
        <v>69611</v>
      </c>
      <c r="X10504" s="1" t="s">
        <v>17596</v>
      </c>
      <c r="Y10504" s="1" t="s">
        <v>109</v>
      </c>
      <c r="Z10504" s="1" t="s">
        <v>17597</v>
      </c>
      <c r="AA10504" s="1" t="s">
        <v>32738</v>
      </c>
    </row>
    <row r="10505" spans="1:27" x14ac:dyDescent="0.3">
      <c r="A10505" s="1" t="s">
        <v>51077</v>
      </c>
      <c r="B10505" s="1" t="s">
        <v>51060</v>
      </c>
      <c r="C10505" s="1" t="s">
        <v>7552</v>
      </c>
      <c r="D10505" s="1" t="s">
        <v>7551</v>
      </c>
      <c r="E10505" s="1" t="s">
        <v>7554</v>
      </c>
      <c r="F10505" s="1" t="s">
        <v>68077</v>
      </c>
      <c r="G10505" s="1" t="s">
        <v>174</v>
      </c>
      <c r="H10505" s="1" t="s">
        <v>175</v>
      </c>
      <c r="I10505" s="1" t="s">
        <v>176</v>
      </c>
      <c r="J10505" s="1" t="s">
        <v>464</v>
      </c>
      <c r="K10505" s="1" t="s">
        <v>464</v>
      </c>
      <c r="L10505" s="2">
        <v>45515</v>
      </c>
      <c r="M10505" s="1" t="s">
        <v>43</v>
      </c>
      <c r="N10505" s="2">
        <v>45516.364178240743</v>
      </c>
      <c r="O10505" s="1" t="s">
        <v>7550</v>
      </c>
      <c r="P10505" s="1" t="s">
        <v>7550</v>
      </c>
      <c r="Q10505" s="1" t="s">
        <v>7555</v>
      </c>
      <c r="R10505" s="1" t="s">
        <v>6909</v>
      </c>
      <c r="S10505" s="1" t="s">
        <v>109</v>
      </c>
      <c r="T10505" s="1" t="s">
        <v>7556</v>
      </c>
      <c r="U10505" s="2">
        <v>45516.577326388891</v>
      </c>
      <c r="V10505" s="1" t="s">
        <v>388</v>
      </c>
      <c r="W10505" s="1" t="s">
        <v>7555</v>
      </c>
      <c r="X10505" s="1" t="s">
        <v>6909</v>
      </c>
      <c r="Y10505" s="1" t="s">
        <v>109</v>
      </c>
      <c r="Z10505" s="1" t="s">
        <v>7556</v>
      </c>
      <c r="AA10505" s="1" t="s">
        <v>7558</v>
      </c>
    </row>
    <row r="10506" spans="1:27" x14ac:dyDescent="0.3">
      <c r="A10506" s="1" t="s">
        <v>51077</v>
      </c>
      <c r="B10506" s="1" t="s">
        <v>51226</v>
      </c>
      <c r="C10506" s="1" t="s">
        <v>20943</v>
      </c>
      <c r="D10506" s="1" t="s">
        <v>20942</v>
      </c>
      <c r="E10506" s="1" t="s">
        <v>20945</v>
      </c>
      <c r="F10506" s="1" t="s">
        <v>68077</v>
      </c>
      <c r="G10506" s="1" t="s">
        <v>174</v>
      </c>
      <c r="H10506" s="1" t="s">
        <v>175</v>
      </c>
      <c r="I10506" s="1" t="s">
        <v>176</v>
      </c>
      <c r="J10506" s="1" t="s">
        <v>464</v>
      </c>
      <c r="K10506" s="1" t="s">
        <v>464</v>
      </c>
      <c r="L10506" s="2">
        <v>45327</v>
      </c>
      <c r="M10506" s="1" t="s">
        <v>1419</v>
      </c>
      <c r="N10506" s="2">
        <v>45328.568437499998</v>
      </c>
      <c r="O10506" s="1" t="s">
        <v>20941</v>
      </c>
      <c r="P10506" s="1" t="s">
        <v>69612</v>
      </c>
      <c r="Q10506" s="1" t="s">
        <v>20946</v>
      </c>
      <c r="R10506" s="1" t="s">
        <v>1982</v>
      </c>
      <c r="S10506" s="1" t="s">
        <v>109</v>
      </c>
      <c r="T10506" s="1" t="s">
        <v>20947</v>
      </c>
      <c r="U10506" s="2">
        <v>45328.727685185186</v>
      </c>
      <c r="V10506" s="1" t="s">
        <v>388</v>
      </c>
      <c r="W10506" s="1" t="s">
        <v>69613</v>
      </c>
      <c r="X10506" s="1" t="s">
        <v>1982</v>
      </c>
      <c r="Y10506" s="1" t="s">
        <v>109</v>
      </c>
      <c r="Z10506" s="1" t="s">
        <v>22536</v>
      </c>
      <c r="AA10506" s="1" t="s">
        <v>20949</v>
      </c>
    </row>
    <row r="10507" spans="1:27" x14ac:dyDescent="0.3">
      <c r="A10507" s="1" t="s">
        <v>51077</v>
      </c>
      <c r="B10507" s="1" t="s">
        <v>51066</v>
      </c>
      <c r="C10507" s="1" t="s">
        <v>21613</v>
      </c>
      <c r="D10507" s="1" t="s">
        <v>5097</v>
      </c>
      <c r="E10507" s="1" t="s">
        <v>5100</v>
      </c>
      <c r="F10507" s="1" t="s">
        <v>68360</v>
      </c>
      <c r="G10507" s="1" t="s">
        <v>174</v>
      </c>
      <c r="H10507" s="1" t="s">
        <v>175</v>
      </c>
      <c r="I10507" s="1" t="s">
        <v>176</v>
      </c>
      <c r="J10507" s="1" t="s">
        <v>464</v>
      </c>
      <c r="K10507" s="1" t="s">
        <v>464</v>
      </c>
      <c r="L10507" s="2">
        <v>45230</v>
      </c>
      <c r="M10507" s="1" t="s">
        <v>888</v>
      </c>
      <c r="N10507" s="2">
        <v>45300.680810185186</v>
      </c>
      <c r="O10507" s="1" t="s">
        <v>5096</v>
      </c>
      <c r="P10507" s="1" t="s">
        <v>69614</v>
      </c>
      <c r="Q10507" s="1" t="s">
        <v>5101</v>
      </c>
      <c r="R10507" s="1" t="s">
        <v>679</v>
      </c>
      <c r="S10507" s="1" t="s">
        <v>109</v>
      </c>
      <c r="T10507" s="1" t="s">
        <v>1510</v>
      </c>
      <c r="U10507" s="2">
        <v>45300.68409722222</v>
      </c>
      <c r="V10507" s="1" t="s">
        <v>36</v>
      </c>
      <c r="W10507" s="1" t="s">
        <v>57645</v>
      </c>
      <c r="X10507" s="1" t="s">
        <v>4756</v>
      </c>
      <c r="Y10507" s="1" t="s">
        <v>109</v>
      </c>
      <c r="Z10507" s="1" t="s">
        <v>51136</v>
      </c>
      <c r="AA10507" s="1" t="s">
        <v>5103</v>
      </c>
    </row>
    <row r="10508" spans="1:27" x14ac:dyDescent="0.3">
      <c r="A10508" s="1" t="s">
        <v>51077</v>
      </c>
      <c r="B10508" s="1" t="s">
        <v>51060</v>
      </c>
      <c r="C10508" s="1" t="s">
        <v>19597</v>
      </c>
      <c r="D10508" s="1" t="s">
        <v>19596</v>
      </c>
      <c r="E10508" s="1" t="s">
        <v>19599</v>
      </c>
      <c r="F10508" s="1" t="s">
        <v>68360</v>
      </c>
      <c r="G10508" s="1" t="s">
        <v>174</v>
      </c>
      <c r="H10508" s="1" t="s">
        <v>175</v>
      </c>
      <c r="I10508" s="1" t="s">
        <v>176</v>
      </c>
      <c r="J10508" s="1" t="s">
        <v>464</v>
      </c>
      <c r="K10508" s="1" t="s">
        <v>464</v>
      </c>
      <c r="L10508" s="2">
        <v>45267</v>
      </c>
      <c r="M10508" s="1" t="s">
        <v>888</v>
      </c>
      <c r="N10508" s="2">
        <v>45273.433657407404</v>
      </c>
      <c r="O10508" s="1" t="s">
        <v>19595</v>
      </c>
      <c r="P10508" s="1" t="s">
        <v>19595</v>
      </c>
      <c r="Q10508" s="1" t="s">
        <v>19600</v>
      </c>
      <c r="R10508" s="1" t="s">
        <v>15474</v>
      </c>
      <c r="S10508" s="1" t="s">
        <v>109</v>
      </c>
      <c r="T10508" s="1" t="s">
        <v>15475</v>
      </c>
      <c r="U10508" s="2">
        <v>45273.593773148146</v>
      </c>
      <c r="V10508" s="1" t="s">
        <v>388</v>
      </c>
      <c r="W10508" s="1" t="s">
        <v>19600</v>
      </c>
      <c r="X10508" s="1" t="s">
        <v>15474</v>
      </c>
      <c r="Y10508" s="1" t="s">
        <v>109</v>
      </c>
      <c r="Z10508" s="1" t="s">
        <v>15475</v>
      </c>
      <c r="AA10508" s="1" t="s">
        <v>19602</v>
      </c>
    </row>
    <row r="10509" spans="1:27" x14ac:dyDescent="0.3">
      <c r="A10509" s="1" t="s">
        <v>51077</v>
      </c>
      <c r="B10509" s="1" t="s">
        <v>51060</v>
      </c>
      <c r="C10509" s="1" t="s">
        <v>39081</v>
      </c>
      <c r="D10509" s="1" t="s">
        <v>39080</v>
      </c>
      <c r="E10509" s="1" t="s">
        <v>39083</v>
      </c>
      <c r="F10509" s="1" t="s">
        <v>68071</v>
      </c>
      <c r="G10509" s="1" t="s">
        <v>111</v>
      </c>
      <c r="H10509" s="1" t="s">
        <v>112</v>
      </c>
      <c r="I10509" s="1" t="s">
        <v>113</v>
      </c>
      <c r="J10509" s="1" t="s">
        <v>731</v>
      </c>
      <c r="K10509" s="1" t="s">
        <v>731</v>
      </c>
      <c r="L10509" s="2">
        <v>45631</v>
      </c>
      <c r="M10509" s="1" t="s">
        <v>631</v>
      </c>
      <c r="N10509" s="2">
        <v>45632.447395833333</v>
      </c>
      <c r="O10509" s="1" t="s">
        <v>39078</v>
      </c>
      <c r="P10509" s="1" t="s">
        <v>39079</v>
      </c>
      <c r="Q10509" s="1" t="s">
        <v>39084</v>
      </c>
      <c r="R10509" s="1" t="s">
        <v>21488</v>
      </c>
      <c r="S10509" s="1" t="s">
        <v>109</v>
      </c>
      <c r="T10509" s="1" t="s">
        <v>21489</v>
      </c>
      <c r="U10509" s="2">
        <v>45632.493634259263</v>
      </c>
      <c r="V10509" s="1" t="s">
        <v>246</v>
      </c>
      <c r="W10509" s="1" t="s">
        <v>39084</v>
      </c>
      <c r="X10509" s="1" t="s">
        <v>21488</v>
      </c>
      <c r="Y10509" s="1" t="s">
        <v>109</v>
      </c>
      <c r="Z10509" s="1" t="s">
        <v>21489</v>
      </c>
      <c r="AA10509" s="1" t="s">
        <v>39086</v>
      </c>
    </row>
    <row r="10510" spans="1:27" x14ac:dyDescent="0.3">
      <c r="A10510" s="1" t="s">
        <v>51059</v>
      </c>
      <c r="B10510" s="1" t="s">
        <v>51066</v>
      </c>
      <c r="C10510" s="1" t="s">
        <v>1911</v>
      </c>
      <c r="D10510" s="1" t="s">
        <v>1910</v>
      </c>
      <c r="E10510" s="1" t="s">
        <v>68923</v>
      </c>
      <c r="F10510" s="1" t="s">
        <v>68924</v>
      </c>
      <c r="L10510" s="2">
        <v>45249</v>
      </c>
      <c r="M10510" s="1" t="s">
        <v>1913</v>
      </c>
      <c r="N10510" s="2">
        <v>45251.338703703703</v>
      </c>
      <c r="O10510" s="1" t="s">
        <v>1908</v>
      </c>
      <c r="P10510" s="1" t="s">
        <v>365</v>
      </c>
      <c r="Q10510" s="1" t="s">
        <v>1915</v>
      </c>
      <c r="R10510" s="1" t="s">
        <v>1916</v>
      </c>
      <c r="S10510" s="1" t="s">
        <v>109</v>
      </c>
      <c r="T10510" s="1" t="s">
        <v>1917</v>
      </c>
      <c r="U10510" s="2">
        <v>45251.444826388892</v>
      </c>
      <c r="V10510" s="1" t="s">
        <v>79</v>
      </c>
      <c r="W10510" s="1" t="s">
        <v>68926</v>
      </c>
      <c r="X10510" s="1" t="s">
        <v>51166</v>
      </c>
      <c r="Y10510" s="1" t="s">
        <v>109</v>
      </c>
      <c r="Z10510" s="1" t="s">
        <v>15564</v>
      </c>
      <c r="AA10510" s="1" t="s">
        <v>1919</v>
      </c>
    </row>
    <row r="10511" spans="1:27" x14ac:dyDescent="0.3">
      <c r="A10511" s="1" t="s">
        <v>51077</v>
      </c>
      <c r="B10511" s="1" t="s">
        <v>51091</v>
      </c>
      <c r="C10511" s="1" t="s">
        <v>50476</v>
      </c>
      <c r="D10511" s="1" t="s">
        <v>50475</v>
      </c>
      <c r="E10511" s="1" t="s">
        <v>50478</v>
      </c>
      <c r="F10511" s="1" t="s">
        <v>68915</v>
      </c>
      <c r="G10511" s="1" t="s">
        <v>174</v>
      </c>
      <c r="H10511" s="1" t="s">
        <v>175</v>
      </c>
      <c r="I10511" s="1" t="s">
        <v>176</v>
      </c>
      <c r="J10511" s="1" t="s">
        <v>464</v>
      </c>
      <c r="K10511" s="1" t="s">
        <v>464</v>
      </c>
      <c r="L10511" s="2">
        <v>45392</v>
      </c>
      <c r="M10511" s="1" t="s">
        <v>270</v>
      </c>
      <c r="N10511" s="2">
        <v>45392.453761574077</v>
      </c>
      <c r="O10511" s="1" t="s">
        <v>50473</v>
      </c>
      <c r="P10511" s="1" t="s">
        <v>69615</v>
      </c>
      <c r="Q10511" s="1" t="s">
        <v>50479</v>
      </c>
      <c r="R10511" s="1" t="s">
        <v>6279</v>
      </c>
      <c r="S10511" s="1" t="s">
        <v>109</v>
      </c>
      <c r="T10511" s="1" t="s">
        <v>6280</v>
      </c>
      <c r="U10511" s="2">
        <v>45392.669131944444</v>
      </c>
      <c r="V10511" s="1" t="s">
        <v>590</v>
      </c>
      <c r="W10511" s="1" t="s">
        <v>69616</v>
      </c>
      <c r="X10511" s="1" t="s">
        <v>69617</v>
      </c>
      <c r="Y10511" s="1" t="s">
        <v>109</v>
      </c>
      <c r="Z10511" s="1" t="s">
        <v>2039</v>
      </c>
      <c r="AA10511" s="1" t="s">
        <v>50481</v>
      </c>
    </row>
    <row r="10512" spans="1:27" x14ac:dyDescent="0.3">
      <c r="A10512" s="1" t="s">
        <v>51077</v>
      </c>
      <c r="B10512" s="1" t="s">
        <v>51060</v>
      </c>
      <c r="C10512" s="1" t="s">
        <v>44695</v>
      </c>
      <c r="D10512" s="1" t="s">
        <v>44694</v>
      </c>
      <c r="E10512" s="1" t="s">
        <v>44697</v>
      </c>
      <c r="F10512" s="1" t="s">
        <v>68915</v>
      </c>
      <c r="G10512" s="1" t="s">
        <v>175</v>
      </c>
      <c r="H10512" s="1" t="s">
        <v>681</v>
      </c>
      <c r="I10512" s="1" t="s">
        <v>174</v>
      </c>
      <c r="J10512" s="1" t="s">
        <v>731</v>
      </c>
      <c r="K10512" s="1" t="s">
        <v>731</v>
      </c>
      <c r="L10512" s="2">
        <v>45840</v>
      </c>
      <c r="M10512" s="1" t="s">
        <v>9157</v>
      </c>
      <c r="N10512" s="2">
        <v>45848.692430555559</v>
      </c>
      <c r="O10512" s="1" t="s">
        <v>44692</v>
      </c>
      <c r="P10512" s="1" t="s">
        <v>44693</v>
      </c>
      <c r="Q10512" s="1" t="s">
        <v>44698</v>
      </c>
      <c r="R10512" s="1" t="s">
        <v>475</v>
      </c>
      <c r="S10512" s="1" t="s">
        <v>109</v>
      </c>
      <c r="T10512" s="1" t="s">
        <v>2182</v>
      </c>
      <c r="U10512" s="2">
        <v>45853.727824074071</v>
      </c>
      <c r="V10512" s="1" t="s">
        <v>1412</v>
      </c>
      <c r="W10512" s="1" t="s">
        <v>44698</v>
      </c>
      <c r="X10512" s="1" t="s">
        <v>475</v>
      </c>
      <c r="Y10512" s="1" t="s">
        <v>109</v>
      </c>
      <c r="Z10512" s="1" t="s">
        <v>2182</v>
      </c>
      <c r="AA10512" s="1" t="s">
        <v>44700</v>
      </c>
    </row>
    <row r="10513" spans="1:27" x14ac:dyDescent="0.3">
      <c r="A10513" s="1" t="s">
        <v>51077</v>
      </c>
      <c r="B10513" s="1" t="s">
        <v>51089</v>
      </c>
      <c r="C10513" s="1" t="s">
        <v>6631</v>
      </c>
      <c r="D10513" s="1" t="s">
        <v>6630</v>
      </c>
      <c r="E10513" s="1" t="s">
        <v>6633</v>
      </c>
      <c r="F10513" s="1" t="s">
        <v>68077</v>
      </c>
      <c r="G10513" s="1" t="s">
        <v>111</v>
      </c>
      <c r="H10513" s="1" t="s">
        <v>112</v>
      </c>
      <c r="I10513" s="1" t="s">
        <v>113</v>
      </c>
      <c r="J10513" s="1" t="s">
        <v>464</v>
      </c>
      <c r="K10513" s="1" t="s">
        <v>464</v>
      </c>
      <c r="L10513" s="2">
        <v>45737</v>
      </c>
      <c r="M10513" s="1" t="s">
        <v>3053</v>
      </c>
      <c r="N10513" s="2">
        <v>45737.449907407405</v>
      </c>
      <c r="O10513" s="1" t="s">
        <v>6629</v>
      </c>
      <c r="P10513" s="1" t="s">
        <v>69618</v>
      </c>
      <c r="Q10513" s="1" t="s">
        <v>6634</v>
      </c>
      <c r="R10513" s="1" t="s">
        <v>6635</v>
      </c>
      <c r="S10513" s="1" t="s">
        <v>109</v>
      </c>
      <c r="T10513" s="1" t="s">
        <v>6636</v>
      </c>
      <c r="U10513" s="2">
        <v>45741.438078703701</v>
      </c>
      <c r="V10513" s="1" t="s">
        <v>388</v>
      </c>
      <c r="W10513" s="1" t="s">
        <v>52992</v>
      </c>
      <c r="X10513" s="1" t="s">
        <v>52993</v>
      </c>
      <c r="Y10513" s="1" t="s">
        <v>13759</v>
      </c>
      <c r="Z10513" s="1" t="s">
        <v>51323</v>
      </c>
      <c r="AA10513" s="1" t="s">
        <v>6639</v>
      </c>
    </row>
    <row r="10514" spans="1:27" x14ac:dyDescent="0.3">
      <c r="A10514" s="1" t="s">
        <v>51077</v>
      </c>
      <c r="B10514" s="1" t="s">
        <v>51060</v>
      </c>
      <c r="C10514" s="1" t="s">
        <v>20551</v>
      </c>
      <c r="D10514" s="1" t="s">
        <v>20550</v>
      </c>
      <c r="E10514" s="1" t="s">
        <v>20553</v>
      </c>
      <c r="F10514" s="1" t="s">
        <v>68077</v>
      </c>
      <c r="G10514" s="1" t="s">
        <v>111</v>
      </c>
      <c r="H10514" s="1" t="s">
        <v>112</v>
      </c>
      <c r="I10514" s="1" t="s">
        <v>113</v>
      </c>
      <c r="J10514" s="1" t="s">
        <v>464</v>
      </c>
      <c r="K10514" s="1" t="s">
        <v>464</v>
      </c>
      <c r="L10514" s="2">
        <v>45588</v>
      </c>
      <c r="M10514" s="1" t="s">
        <v>204</v>
      </c>
      <c r="N10514" s="2">
        <v>45610.688611111109</v>
      </c>
      <c r="O10514" s="1" t="s">
        <v>20548</v>
      </c>
      <c r="P10514" s="1" t="s">
        <v>20549</v>
      </c>
      <c r="Q10514" s="1" t="s">
        <v>20554</v>
      </c>
      <c r="R10514" s="1" t="s">
        <v>1037</v>
      </c>
      <c r="S10514" s="1" t="s">
        <v>109</v>
      </c>
      <c r="T10514" s="1" t="s">
        <v>3892</v>
      </c>
      <c r="U10514" s="2">
        <v>45611.385960648149</v>
      </c>
      <c r="V10514" s="1" t="s">
        <v>36</v>
      </c>
      <c r="W10514" s="1" t="s">
        <v>69619</v>
      </c>
      <c r="X10514" s="1" t="s">
        <v>1037</v>
      </c>
      <c r="Y10514" s="1" t="s">
        <v>109</v>
      </c>
      <c r="Z10514" s="1" t="s">
        <v>21296</v>
      </c>
      <c r="AA10514" s="1" t="s">
        <v>20556</v>
      </c>
    </row>
    <row r="10515" spans="1:27" x14ac:dyDescent="0.3">
      <c r="A10515" s="1" t="s">
        <v>51077</v>
      </c>
      <c r="B10515" s="1" t="s">
        <v>51060</v>
      </c>
      <c r="C10515" s="1" t="s">
        <v>41259</v>
      </c>
      <c r="D10515" s="1" t="s">
        <v>41258</v>
      </c>
      <c r="E10515" s="1" t="s">
        <v>41261</v>
      </c>
      <c r="F10515" s="1" t="s">
        <v>68360</v>
      </c>
      <c r="G10515" s="1" t="s">
        <v>111</v>
      </c>
      <c r="H10515" s="1" t="s">
        <v>112</v>
      </c>
      <c r="I10515" s="1" t="s">
        <v>113</v>
      </c>
      <c r="J10515" s="1" t="s">
        <v>3089</v>
      </c>
      <c r="K10515" s="1" t="s">
        <v>3089</v>
      </c>
      <c r="L10515" s="2">
        <v>45904</v>
      </c>
      <c r="M10515" s="1" t="s">
        <v>1337</v>
      </c>
      <c r="N10515" s="2">
        <v>45904.450891203705</v>
      </c>
      <c r="O10515" s="1" t="s">
        <v>41257</v>
      </c>
      <c r="P10515" s="1" t="s">
        <v>41257</v>
      </c>
      <c r="Q10515" s="1" t="s">
        <v>41262</v>
      </c>
      <c r="R10515" s="1" t="s">
        <v>2285</v>
      </c>
      <c r="S10515" s="1" t="s">
        <v>109</v>
      </c>
      <c r="T10515" s="1" t="s">
        <v>2286</v>
      </c>
      <c r="U10515" s="2">
        <v>45904.461157407408</v>
      </c>
      <c r="V10515" s="1" t="s">
        <v>274</v>
      </c>
      <c r="W10515" s="1" t="s">
        <v>41262</v>
      </c>
      <c r="X10515" s="1" t="s">
        <v>2285</v>
      </c>
      <c r="Y10515" s="1" t="s">
        <v>109</v>
      </c>
      <c r="Z10515" s="1" t="s">
        <v>2286</v>
      </c>
      <c r="AA10515" s="1" t="s">
        <v>41264</v>
      </c>
    </row>
    <row r="10516" spans="1:27" x14ac:dyDescent="0.3">
      <c r="A10516" s="1" t="s">
        <v>51077</v>
      </c>
      <c r="B10516" s="1" t="s">
        <v>51060</v>
      </c>
      <c r="C10516" s="1" t="s">
        <v>47218</v>
      </c>
      <c r="D10516" s="1" t="s">
        <v>47217</v>
      </c>
      <c r="E10516" s="1" t="s">
        <v>47220</v>
      </c>
      <c r="F10516" s="1" t="s">
        <v>68360</v>
      </c>
      <c r="G10516" s="1" t="s">
        <v>174</v>
      </c>
      <c r="H10516" s="1" t="s">
        <v>175</v>
      </c>
      <c r="I10516" s="1" t="s">
        <v>176</v>
      </c>
      <c r="J10516" s="1" t="s">
        <v>464</v>
      </c>
      <c r="K10516" s="1" t="s">
        <v>464</v>
      </c>
      <c r="L10516" s="2">
        <v>45329</v>
      </c>
      <c r="M10516" s="1" t="s">
        <v>3457</v>
      </c>
      <c r="N10516" s="2">
        <v>45334.412812499999</v>
      </c>
      <c r="O10516" s="1" t="s">
        <v>47216</v>
      </c>
      <c r="P10516" s="1" t="s">
        <v>47216</v>
      </c>
      <c r="Q10516" s="1" t="s">
        <v>47221</v>
      </c>
      <c r="R10516" s="1" t="s">
        <v>2014</v>
      </c>
      <c r="S10516" s="1" t="s">
        <v>109</v>
      </c>
      <c r="T10516" s="1" t="s">
        <v>2015</v>
      </c>
      <c r="U10516" s="2">
        <v>45334.698981481481</v>
      </c>
      <c r="V10516" s="1" t="s">
        <v>388</v>
      </c>
      <c r="W10516" s="1" t="s">
        <v>47221</v>
      </c>
      <c r="X10516" s="1" t="s">
        <v>2014</v>
      </c>
      <c r="Y10516" s="1" t="s">
        <v>109</v>
      </c>
      <c r="Z10516" s="1" t="s">
        <v>2015</v>
      </c>
      <c r="AA10516" s="1" t="s">
        <v>47223</v>
      </c>
    </row>
    <row r="10517" spans="1:27" x14ac:dyDescent="0.3">
      <c r="A10517" s="1" t="s">
        <v>51077</v>
      </c>
      <c r="B10517" s="1" t="s">
        <v>51089</v>
      </c>
      <c r="C10517" s="1" t="s">
        <v>19131</v>
      </c>
      <c r="D10517" s="1" t="s">
        <v>19127</v>
      </c>
      <c r="E10517" s="1" t="s">
        <v>19133</v>
      </c>
      <c r="F10517" s="1" t="s">
        <v>68071</v>
      </c>
      <c r="G10517" s="1" t="s">
        <v>174</v>
      </c>
      <c r="H10517" s="1" t="s">
        <v>175</v>
      </c>
      <c r="I10517" s="1" t="s">
        <v>176</v>
      </c>
      <c r="J10517" s="1" t="s">
        <v>464</v>
      </c>
      <c r="K10517" s="1" t="s">
        <v>464</v>
      </c>
      <c r="L10517" s="2">
        <v>45339</v>
      </c>
      <c r="M10517" s="1" t="s">
        <v>253</v>
      </c>
      <c r="N10517" s="2">
        <v>45343.33390046296</v>
      </c>
      <c r="O10517" s="1" t="s">
        <v>19119</v>
      </c>
      <c r="P10517" s="1" t="s">
        <v>19119</v>
      </c>
      <c r="Q10517" s="1" t="s">
        <v>19124</v>
      </c>
      <c r="R10517" s="1" t="s">
        <v>679</v>
      </c>
      <c r="S10517" s="1" t="s">
        <v>109</v>
      </c>
      <c r="T10517" s="1" t="s">
        <v>7641</v>
      </c>
      <c r="U10517" s="2">
        <v>45343.691608796296</v>
      </c>
      <c r="V10517" s="1" t="s">
        <v>246</v>
      </c>
      <c r="W10517" s="1" t="s">
        <v>19124</v>
      </c>
      <c r="X10517" s="1" t="s">
        <v>679</v>
      </c>
      <c r="Y10517" s="1" t="s">
        <v>109</v>
      </c>
      <c r="Z10517" s="1" t="s">
        <v>7641</v>
      </c>
      <c r="AA10517" s="1" t="s">
        <v>19126</v>
      </c>
    </row>
    <row r="10518" spans="1:27" x14ac:dyDescent="0.3">
      <c r="A10518" s="1" t="s">
        <v>51077</v>
      </c>
      <c r="B10518" s="1" t="s">
        <v>51060</v>
      </c>
      <c r="C10518" s="1" t="s">
        <v>9120</v>
      </c>
      <c r="D10518" s="1" t="s">
        <v>9119</v>
      </c>
      <c r="E10518" s="1" t="s">
        <v>9122</v>
      </c>
      <c r="F10518" s="1" t="s">
        <v>68090</v>
      </c>
      <c r="G10518" s="1" t="s">
        <v>174</v>
      </c>
      <c r="H10518" s="1" t="s">
        <v>175</v>
      </c>
      <c r="I10518" s="1" t="s">
        <v>176</v>
      </c>
      <c r="J10518" s="1" t="s">
        <v>464</v>
      </c>
      <c r="K10518" s="1" t="s">
        <v>464</v>
      </c>
      <c r="L10518" s="2">
        <v>45407</v>
      </c>
      <c r="M10518" s="1" t="s">
        <v>31</v>
      </c>
      <c r="N10518" s="2">
        <v>45411.652083333334</v>
      </c>
      <c r="O10518" s="1" t="s">
        <v>9118</v>
      </c>
      <c r="P10518" s="1" t="s">
        <v>9118</v>
      </c>
      <c r="Q10518" s="1" t="s">
        <v>9123</v>
      </c>
      <c r="R10518" s="1" t="s">
        <v>892</v>
      </c>
      <c r="S10518" s="1" t="s">
        <v>109</v>
      </c>
      <c r="T10518" s="1" t="s">
        <v>893</v>
      </c>
      <c r="U10518" s="2">
        <v>45411.694212962961</v>
      </c>
      <c r="V10518" s="1" t="s">
        <v>36</v>
      </c>
      <c r="W10518" s="1" t="s">
        <v>9123</v>
      </c>
      <c r="X10518" s="1" t="s">
        <v>892</v>
      </c>
      <c r="Y10518" s="1" t="s">
        <v>109</v>
      </c>
      <c r="Z10518" s="1" t="s">
        <v>893</v>
      </c>
      <c r="AA10518" s="1" t="s">
        <v>9125</v>
      </c>
    </row>
    <row r="10519" spans="1:27" x14ac:dyDescent="0.3">
      <c r="A10519" s="1" t="s">
        <v>51077</v>
      </c>
      <c r="B10519" s="1" t="s">
        <v>51060</v>
      </c>
      <c r="C10519" s="1" t="s">
        <v>16807</v>
      </c>
      <c r="D10519" s="1" t="s">
        <v>16793</v>
      </c>
      <c r="E10519" s="1" t="s">
        <v>16805</v>
      </c>
      <c r="F10519" s="1" t="s">
        <v>68360</v>
      </c>
      <c r="G10519" s="1" t="s">
        <v>111</v>
      </c>
      <c r="H10519" s="1" t="s">
        <v>112</v>
      </c>
      <c r="I10519" s="1" t="s">
        <v>113</v>
      </c>
      <c r="J10519" s="1" t="s">
        <v>464</v>
      </c>
      <c r="K10519" s="1" t="s">
        <v>464</v>
      </c>
      <c r="L10519" s="2">
        <v>45836</v>
      </c>
      <c r="M10519" s="1" t="s">
        <v>11371</v>
      </c>
      <c r="N10519" s="2">
        <v>45838.499699074076</v>
      </c>
      <c r="O10519" s="1" t="s">
        <v>14384</v>
      </c>
      <c r="P10519" s="1" t="s">
        <v>16800</v>
      </c>
      <c r="Q10519" s="1" t="s">
        <v>16797</v>
      </c>
      <c r="R10519" s="1" t="s">
        <v>9486</v>
      </c>
      <c r="S10519" s="1" t="s">
        <v>109</v>
      </c>
      <c r="T10519" s="1" t="s">
        <v>9487</v>
      </c>
      <c r="U10519" s="2">
        <v>45840.551608796297</v>
      </c>
      <c r="V10519" s="1" t="s">
        <v>246</v>
      </c>
      <c r="W10519" s="1" t="s">
        <v>16797</v>
      </c>
      <c r="X10519" s="1" t="s">
        <v>9486</v>
      </c>
      <c r="Y10519" s="1" t="s">
        <v>109</v>
      </c>
      <c r="Z10519" s="1" t="s">
        <v>9487</v>
      </c>
      <c r="AA10519" s="1" t="s">
        <v>16799</v>
      </c>
    </row>
    <row r="10520" spans="1:27" x14ac:dyDescent="0.3">
      <c r="A10520" s="1" t="s">
        <v>51077</v>
      </c>
      <c r="B10520" s="1" t="s">
        <v>51060</v>
      </c>
      <c r="C10520" s="1" t="s">
        <v>40696</v>
      </c>
      <c r="D10520" s="1" t="s">
        <v>40695</v>
      </c>
      <c r="E10520" s="1" t="s">
        <v>40698</v>
      </c>
      <c r="F10520" s="1" t="s">
        <v>68360</v>
      </c>
      <c r="G10520" s="1" t="s">
        <v>174</v>
      </c>
      <c r="H10520" s="1" t="s">
        <v>175</v>
      </c>
      <c r="I10520" s="1" t="s">
        <v>176</v>
      </c>
      <c r="J10520" s="1" t="s">
        <v>464</v>
      </c>
      <c r="K10520" s="1" t="s">
        <v>464</v>
      </c>
      <c r="L10520" s="2">
        <v>45211</v>
      </c>
      <c r="M10520" s="1" t="s">
        <v>1096</v>
      </c>
      <c r="N10520" s="2">
        <v>45211.429594907408</v>
      </c>
      <c r="O10520" s="1" t="s">
        <v>40694</v>
      </c>
      <c r="P10520" s="1" t="s">
        <v>40694</v>
      </c>
      <c r="Q10520" s="1" t="s">
        <v>40699</v>
      </c>
      <c r="R10520" s="1" t="s">
        <v>892</v>
      </c>
      <c r="S10520" s="1" t="s">
        <v>109</v>
      </c>
      <c r="T10520" s="1" t="s">
        <v>893</v>
      </c>
      <c r="U10520" s="2">
        <v>45211.706273148149</v>
      </c>
      <c r="V10520" s="1" t="s">
        <v>388</v>
      </c>
      <c r="W10520" s="1" t="s">
        <v>40699</v>
      </c>
      <c r="X10520" s="1" t="s">
        <v>892</v>
      </c>
      <c r="Y10520" s="1" t="s">
        <v>109</v>
      </c>
      <c r="Z10520" s="1" t="s">
        <v>893</v>
      </c>
      <c r="AA10520" s="1" t="s">
        <v>40701</v>
      </c>
    </row>
    <row r="10521" spans="1:27" x14ac:dyDescent="0.3">
      <c r="A10521" s="1" t="s">
        <v>51077</v>
      </c>
      <c r="B10521" s="1" t="s">
        <v>51060</v>
      </c>
      <c r="C10521" s="1" t="s">
        <v>48481</v>
      </c>
      <c r="D10521" s="1" t="s">
        <v>48480</v>
      </c>
      <c r="E10521" s="1" t="s">
        <v>48483</v>
      </c>
      <c r="F10521" s="1" t="s">
        <v>68090</v>
      </c>
      <c r="G10521" s="1" t="s">
        <v>174</v>
      </c>
      <c r="H10521" s="1" t="s">
        <v>175</v>
      </c>
      <c r="I10521" s="1" t="s">
        <v>176</v>
      </c>
      <c r="J10521" s="1" t="s">
        <v>731</v>
      </c>
      <c r="K10521" s="1" t="s">
        <v>731</v>
      </c>
      <c r="L10521" s="2">
        <v>45484</v>
      </c>
      <c r="M10521" s="1" t="s">
        <v>3053</v>
      </c>
      <c r="N10521" s="2">
        <v>45484.375798611109</v>
      </c>
      <c r="O10521" s="1" t="s">
        <v>48479</v>
      </c>
      <c r="P10521" s="1" t="s">
        <v>48479</v>
      </c>
      <c r="Q10521" s="1" t="s">
        <v>48484</v>
      </c>
      <c r="R10521" s="1" t="s">
        <v>754</v>
      </c>
      <c r="S10521" s="1" t="s">
        <v>109</v>
      </c>
      <c r="T10521" s="1" t="s">
        <v>1454</v>
      </c>
      <c r="U10521" s="2">
        <v>45484.732210648152</v>
      </c>
      <c r="V10521" s="1" t="s">
        <v>362</v>
      </c>
      <c r="W10521" s="1" t="s">
        <v>48484</v>
      </c>
      <c r="X10521" s="1" t="s">
        <v>754</v>
      </c>
      <c r="Y10521" s="1" t="s">
        <v>109</v>
      </c>
      <c r="Z10521" s="1" t="s">
        <v>1454</v>
      </c>
      <c r="AA10521" s="1" t="s">
        <v>48486</v>
      </c>
    </row>
    <row r="10522" spans="1:27" x14ac:dyDescent="0.3">
      <c r="A10522" s="1" t="s">
        <v>51059</v>
      </c>
      <c r="B10522" s="1" t="s">
        <v>51060</v>
      </c>
      <c r="C10522" s="1" t="s">
        <v>1827</v>
      </c>
      <c r="D10522" s="1" t="s">
        <v>1826</v>
      </c>
      <c r="E10522" s="1" t="s">
        <v>51061</v>
      </c>
      <c r="F10522" s="1" t="s">
        <v>68954</v>
      </c>
      <c r="L10522" s="2">
        <v>45422</v>
      </c>
      <c r="M10522" s="1" t="s">
        <v>244</v>
      </c>
      <c r="N10522" s="2">
        <v>45427.676365740743</v>
      </c>
      <c r="O10522" s="1" t="s">
        <v>1824</v>
      </c>
      <c r="P10522" s="1" t="s">
        <v>68955</v>
      </c>
      <c r="Q10522" s="1" t="s">
        <v>1830</v>
      </c>
      <c r="R10522" s="1" t="s">
        <v>1534</v>
      </c>
      <c r="S10522" s="1" t="s">
        <v>109</v>
      </c>
      <c r="T10522" s="1" t="s">
        <v>1535</v>
      </c>
      <c r="U10522" s="2">
        <v>45427.748807870368</v>
      </c>
      <c r="V10522" s="1" t="s">
        <v>590</v>
      </c>
      <c r="W10522" s="1" t="s">
        <v>67378</v>
      </c>
      <c r="X10522" s="1" t="s">
        <v>52157</v>
      </c>
      <c r="Y10522" s="1" t="s">
        <v>109</v>
      </c>
      <c r="Z10522" s="1" t="s">
        <v>52158</v>
      </c>
      <c r="AA10522" s="1" t="s">
        <v>1832</v>
      </c>
    </row>
    <row r="10523" spans="1:27" x14ac:dyDescent="0.3">
      <c r="A10523" s="1" t="s">
        <v>51059</v>
      </c>
      <c r="B10523" s="1" t="s">
        <v>51060</v>
      </c>
      <c r="C10523" s="1" t="s">
        <v>13485</v>
      </c>
      <c r="D10523" s="1" t="s">
        <v>13484</v>
      </c>
      <c r="E10523" s="1" t="s">
        <v>51061</v>
      </c>
      <c r="F10523" s="1" t="s">
        <v>69621</v>
      </c>
      <c r="L10523" s="2">
        <v>45902</v>
      </c>
      <c r="M10523" s="1" t="s">
        <v>1944</v>
      </c>
      <c r="N10523" s="2">
        <v>45903.579548611109</v>
      </c>
      <c r="O10523" s="1" t="s">
        <v>13482</v>
      </c>
      <c r="P10523" s="1" t="s">
        <v>69622</v>
      </c>
      <c r="Q10523" s="1" t="s">
        <v>13488</v>
      </c>
      <c r="R10523" s="1" t="s">
        <v>1168</v>
      </c>
      <c r="S10523" s="1" t="s">
        <v>109</v>
      </c>
      <c r="T10523" s="1" t="s">
        <v>1169</v>
      </c>
      <c r="U10523" s="2">
        <v>45903.590983796297</v>
      </c>
      <c r="V10523" s="1" t="s">
        <v>756</v>
      </c>
      <c r="W10523" s="1" t="s">
        <v>69623</v>
      </c>
      <c r="X10523" s="1" t="s">
        <v>54400</v>
      </c>
      <c r="Y10523" s="1" t="s">
        <v>109</v>
      </c>
      <c r="Z10523" s="1" t="s">
        <v>7097</v>
      </c>
      <c r="AA10523" s="1" t="s">
        <v>13490</v>
      </c>
    </row>
    <row r="10524" spans="1:27" x14ac:dyDescent="0.3">
      <c r="A10524" s="1" t="s">
        <v>51077</v>
      </c>
      <c r="B10524" s="1" t="s">
        <v>51089</v>
      </c>
      <c r="C10524" s="1" t="s">
        <v>12897</v>
      </c>
      <c r="D10524" s="1" t="s">
        <v>12896</v>
      </c>
      <c r="E10524" s="1" t="s">
        <v>12900</v>
      </c>
      <c r="F10524" s="1" t="s">
        <v>68071</v>
      </c>
      <c r="G10524" s="1" t="s">
        <v>174</v>
      </c>
      <c r="H10524" s="1" t="s">
        <v>175</v>
      </c>
      <c r="I10524" s="1" t="s">
        <v>176</v>
      </c>
      <c r="J10524" s="1" t="s">
        <v>464</v>
      </c>
      <c r="K10524" s="1" t="s">
        <v>464</v>
      </c>
      <c r="L10524" s="2">
        <v>45308</v>
      </c>
      <c r="M10524" s="1" t="s">
        <v>12899</v>
      </c>
      <c r="N10524" s="2">
        <v>45308.382118055553</v>
      </c>
      <c r="O10524" s="1" t="s">
        <v>12894</v>
      </c>
      <c r="P10524" s="1" t="s">
        <v>64168</v>
      </c>
      <c r="Q10524" s="1" t="s">
        <v>12901</v>
      </c>
      <c r="R10524" s="1" t="s">
        <v>928</v>
      </c>
      <c r="S10524" s="1" t="s">
        <v>109</v>
      </c>
      <c r="T10524" s="1" t="s">
        <v>2877</v>
      </c>
      <c r="U10524" s="2">
        <v>45308.695254629631</v>
      </c>
      <c r="V10524" s="1" t="s">
        <v>58</v>
      </c>
      <c r="W10524" s="1" t="s">
        <v>63041</v>
      </c>
      <c r="X10524" s="1" t="s">
        <v>63042</v>
      </c>
      <c r="Y10524" s="1" t="s">
        <v>51742</v>
      </c>
      <c r="Z10524" s="1" t="s">
        <v>63043</v>
      </c>
      <c r="AA10524" s="1" t="s">
        <v>12903</v>
      </c>
    </row>
    <row r="10525" spans="1:27" x14ac:dyDescent="0.3">
      <c r="A10525" s="1" t="s">
        <v>51077</v>
      </c>
      <c r="B10525" s="1" t="s">
        <v>51060</v>
      </c>
      <c r="C10525" s="1" t="s">
        <v>24128</v>
      </c>
      <c r="D10525" s="1" t="s">
        <v>24127</v>
      </c>
      <c r="E10525" s="1" t="s">
        <v>24130</v>
      </c>
      <c r="F10525" s="1" t="s">
        <v>68090</v>
      </c>
      <c r="G10525" s="1" t="s">
        <v>111</v>
      </c>
      <c r="H10525" s="1" t="s">
        <v>112</v>
      </c>
      <c r="I10525" s="1" t="s">
        <v>113</v>
      </c>
      <c r="J10525" s="1" t="s">
        <v>464</v>
      </c>
      <c r="K10525" s="1" t="s">
        <v>464</v>
      </c>
      <c r="L10525" s="2">
        <v>45733</v>
      </c>
      <c r="M10525" s="1" t="s">
        <v>2749</v>
      </c>
      <c r="N10525" s="2">
        <v>45741.412789351853</v>
      </c>
      <c r="O10525" s="1" t="s">
        <v>5140</v>
      </c>
      <c r="P10525" s="1" t="s">
        <v>5141</v>
      </c>
      <c r="Q10525" s="1" t="s">
        <v>24131</v>
      </c>
      <c r="R10525" s="1" t="s">
        <v>11906</v>
      </c>
      <c r="S10525" s="1" t="s">
        <v>109</v>
      </c>
      <c r="T10525" s="1" t="s">
        <v>11907</v>
      </c>
      <c r="U10525" s="2">
        <v>45741.981446759259</v>
      </c>
      <c r="V10525" s="1" t="s">
        <v>96</v>
      </c>
      <c r="W10525" s="1" t="s">
        <v>69624</v>
      </c>
      <c r="X10525" s="1" t="s">
        <v>1621</v>
      </c>
      <c r="Y10525" s="1" t="s">
        <v>109</v>
      </c>
      <c r="Z10525" s="1" t="s">
        <v>1622</v>
      </c>
      <c r="AA10525" s="1" t="s">
        <v>5146</v>
      </c>
    </row>
    <row r="10526" spans="1:27" x14ac:dyDescent="0.3">
      <c r="A10526" s="1" t="s">
        <v>51059</v>
      </c>
      <c r="B10526" s="1" t="s">
        <v>51060</v>
      </c>
      <c r="C10526" s="1" t="s">
        <v>68963</v>
      </c>
      <c r="D10526" s="1" t="s">
        <v>7910</v>
      </c>
      <c r="E10526" s="1" t="s">
        <v>51061</v>
      </c>
      <c r="F10526" s="1" t="s">
        <v>69625</v>
      </c>
      <c r="L10526" s="2">
        <v>45781</v>
      </c>
      <c r="M10526" s="1" t="s">
        <v>12665</v>
      </c>
      <c r="N10526" s="2">
        <v>45790.6405787037</v>
      </c>
      <c r="O10526" s="1" t="s">
        <v>7908</v>
      </c>
      <c r="P10526" s="1" t="s">
        <v>69626</v>
      </c>
      <c r="Q10526" s="1" t="s">
        <v>7914</v>
      </c>
      <c r="R10526" s="1" t="s">
        <v>475</v>
      </c>
      <c r="S10526" s="1" t="s">
        <v>109</v>
      </c>
      <c r="T10526" s="1" t="s">
        <v>476</v>
      </c>
      <c r="U10526" s="2">
        <v>45791.577372685184</v>
      </c>
      <c r="V10526" s="1" t="s">
        <v>144</v>
      </c>
      <c r="W10526" s="1" t="s">
        <v>69627</v>
      </c>
      <c r="X10526" s="1" t="s">
        <v>51637</v>
      </c>
      <c r="Y10526" s="1" t="s">
        <v>109</v>
      </c>
      <c r="Z10526" s="1" t="s">
        <v>476</v>
      </c>
      <c r="AA10526" s="1" t="s">
        <v>1124</v>
      </c>
    </row>
    <row r="10527" spans="1:27" x14ac:dyDescent="0.3">
      <c r="A10527" s="1" t="s">
        <v>51077</v>
      </c>
      <c r="B10527" s="1" t="s">
        <v>51089</v>
      </c>
      <c r="C10527" s="1" t="s">
        <v>69628</v>
      </c>
      <c r="D10527" s="1" t="s">
        <v>69629</v>
      </c>
      <c r="E10527" s="1" t="s">
        <v>69630</v>
      </c>
      <c r="F10527" s="1" t="s">
        <v>68071</v>
      </c>
      <c r="G10527" s="1" t="s">
        <v>174</v>
      </c>
      <c r="H10527" s="1" t="s">
        <v>175</v>
      </c>
      <c r="I10527" s="1" t="s">
        <v>176</v>
      </c>
      <c r="J10527" s="1" t="s">
        <v>464</v>
      </c>
      <c r="K10527" s="1" t="s">
        <v>464</v>
      </c>
      <c r="L10527" s="2">
        <v>45745</v>
      </c>
      <c r="M10527" s="1" t="s">
        <v>3053</v>
      </c>
      <c r="N10527" s="2">
        <v>45747.425300925926</v>
      </c>
      <c r="O10527" s="1" t="s">
        <v>69631</v>
      </c>
      <c r="P10527" s="1" t="s">
        <v>69631</v>
      </c>
      <c r="Q10527" s="1" t="s">
        <v>69632</v>
      </c>
      <c r="R10527" s="1" t="s">
        <v>6302</v>
      </c>
      <c r="S10527" s="1" t="s">
        <v>109</v>
      </c>
      <c r="T10527" s="1" t="s">
        <v>7105</v>
      </c>
      <c r="U10527" s="2">
        <v>45749.459131944444</v>
      </c>
      <c r="V10527" s="1" t="s">
        <v>388</v>
      </c>
      <c r="W10527" s="1" t="s">
        <v>69632</v>
      </c>
      <c r="X10527" s="1" t="s">
        <v>6302</v>
      </c>
      <c r="Y10527" s="1" t="s">
        <v>109</v>
      </c>
      <c r="Z10527" s="1" t="s">
        <v>7105</v>
      </c>
      <c r="AA10527" s="1" t="s">
        <v>25724</v>
      </c>
    </row>
    <row r="10528" spans="1:27" x14ac:dyDescent="0.3">
      <c r="A10528" s="1" t="s">
        <v>51059</v>
      </c>
      <c r="B10528" s="1" t="s">
        <v>51060</v>
      </c>
      <c r="C10528" s="1" t="s">
        <v>33541</v>
      </c>
      <c r="D10528" s="1" t="s">
        <v>33540</v>
      </c>
      <c r="E10528" s="1" t="s">
        <v>51061</v>
      </c>
      <c r="F10528" s="1" t="s">
        <v>69633</v>
      </c>
      <c r="L10528" s="2">
        <v>45770</v>
      </c>
      <c r="M10528" s="1" t="s">
        <v>13139</v>
      </c>
      <c r="N10528" s="2">
        <v>45770.51667824074</v>
      </c>
      <c r="O10528" s="1" t="s">
        <v>33538</v>
      </c>
      <c r="P10528" s="1" t="s">
        <v>69634</v>
      </c>
      <c r="Q10528" s="1" t="s">
        <v>33544</v>
      </c>
      <c r="R10528" s="1" t="s">
        <v>2050</v>
      </c>
      <c r="S10528" s="1" t="s">
        <v>109</v>
      </c>
      <c r="T10528" s="1" t="s">
        <v>2051</v>
      </c>
      <c r="U10528" s="2">
        <v>45770.720995370371</v>
      </c>
      <c r="V10528" s="1" t="s">
        <v>318</v>
      </c>
      <c r="W10528" s="1" t="s">
        <v>69635</v>
      </c>
      <c r="X10528" s="1" t="s">
        <v>53842</v>
      </c>
      <c r="Y10528" s="1" t="s">
        <v>109</v>
      </c>
      <c r="Z10528" s="1" t="s">
        <v>7718</v>
      </c>
      <c r="AA10528" s="1" t="s">
        <v>796</v>
      </c>
    </row>
    <row r="10529" spans="1:27" x14ac:dyDescent="0.3">
      <c r="A10529" s="1" t="s">
        <v>51077</v>
      </c>
      <c r="B10529" s="1" t="s">
        <v>51089</v>
      </c>
      <c r="C10529" s="1" t="s">
        <v>69636</v>
      </c>
      <c r="D10529" s="1" t="s">
        <v>69637</v>
      </c>
      <c r="E10529" s="1" t="s">
        <v>6235</v>
      </c>
      <c r="F10529" s="1" t="s">
        <v>68090</v>
      </c>
      <c r="G10529" s="1" t="s">
        <v>174</v>
      </c>
      <c r="H10529" s="1" t="s">
        <v>175</v>
      </c>
      <c r="I10529" s="1" t="s">
        <v>176</v>
      </c>
      <c r="J10529" s="1" t="s">
        <v>464</v>
      </c>
      <c r="K10529" s="1" t="s">
        <v>464</v>
      </c>
      <c r="L10529" s="2">
        <v>45651</v>
      </c>
      <c r="M10529" s="1" t="s">
        <v>54</v>
      </c>
      <c r="N10529" s="2">
        <v>45653.637233796297</v>
      </c>
      <c r="O10529" s="1" t="s">
        <v>6230</v>
      </c>
      <c r="P10529" s="1" t="s">
        <v>6231</v>
      </c>
      <c r="Q10529" s="1" t="s">
        <v>6236</v>
      </c>
      <c r="R10529" s="1" t="s">
        <v>5859</v>
      </c>
      <c r="S10529" s="1" t="s">
        <v>109</v>
      </c>
      <c r="T10529" s="1" t="s">
        <v>5860</v>
      </c>
      <c r="U10529" s="2">
        <v>45657.544178240743</v>
      </c>
      <c r="V10529" s="1" t="s">
        <v>228</v>
      </c>
      <c r="W10529" s="1" t="s">
        <v>6236</v>
      </c>
      <c r="X10529" s="1" t="s">
        <v>5859</v>
      </c>
      <c r="Y10529" s="1" t="s">
        <v>109</v>
      </c>
      <c r="Z10529" s="1" t="s">
        <v>5860</v>
      </c>
      <c r="AA10529" s="1" t="s">
        <v>6238</v>
      </c>
    </row>
    <row r="10530" spans="1:27" x14ac:dyDescent="0.3">
      <c r="A10530" s="1" t="s">
        <v>51077</v>
      </c>
      <c r="B10530" s="1" t="s">
        <v>51066</v>
      </c>
      <c r="C10530" s="1" t="s">
        <v>68964</v>
      </c>
      <c r="D10530" s="1" t="s">
        <v>68092</v>
      </c>
      <c r="E10530" s="1" t="s">
        <v>68093</v>
      </c>
      <c r="F10530" s="1" t="s">
        <v>54594</v>
      </c>
      <c r="G10530" s="1" t="s">
        <v>174</v>
      </c>
      <c r="H10530" s="1" t="s">
        <v>175</v>
      </c>
      <c r="I10530" s="1" t="s">
        <v>176</v>
      </c>
      <c r="J10530" s="1" t="s">
        <v>464</v>
      </c>
      <c r="K10530" s="1" t="s">
        <v>464</v>
      </c>
      <c r="L10530" s="2">
        <v>45388</v>
      </c>
      <c r="M10530" s="1" t="s">
        <v>914</v>
      </c>
      <c r="N10530" s="2">
        <v>45475.721886574072</v>
      </c>
      <c r="O10530" s="1" t="s">
        <v>68095</v>
      </c>
      <c r="P10530" s="1" t="s">
        <v>68097</v>
      </c>
      <c r="Q10530" s="1" t="s">
        <v>65942</v>
      </c>
      <c r="R10530" s="1" t="s">
        <v>1431</v>
      </c>
      <c r="S10530" s="1" t="s">
        <v>109</v>
      </c>
      <c r="T10530" s="1" t="s">
        <v>1432</v>
      </c>
      <c r="U10530" s="2">
        <v>45476.542986111112</v>
      </c>
      <c r="V10530" s="1" t="s">
        <v>246</v>
      </c>
      <c r="W10530" s="1" t="s">
        <v>69638</v>
      </c>
      <c r="X10530" s="1" t="s">
        <v>8558</v>
      </c>
      <c r="Y10530" s="1" t="s">
        <v>109</v>
      </c>
      <c r="Z10530" s="1" t="s">
        <v>7798</v>
      </c>
      <c r="AA10530" s="1" t="s">
        <v>68096</v>
      </c>
    </row>
    <row r="10531" spans="1:27" x14ac:dyDescent="0.3">
      <c r="A10531" s="1" t="s">
        <v>51077</v>
      </c>
      <c r="B10531" s="1" t="s">
        <v>51060</v>
      </c>
      <c r="C10531" s="1" t="s">
        <v>26904</v>
      </c>
      <c r="D10531" s="1" t="s">
        <v>26903</v>
      </c>
      <c r="E10531" s="1" t="s">
        <v>26906</v>
      </c>
      <c r="F10531" s="1" t="s">
        <v>68077</v>
      </c>
      <c r="G10531" s="1" t="s">
        <v>111</v>
      </c>
      <c r="H10531" s="1" t="s">
        <v>112</v>
      </c>
      <c r="I10531" s="1" t="s">
        <v>113</v>
      </c>
      <c r="J10531" s="1" t="s">
        <v>731</v>
      </c>
      <c r="K10531" s="1" t="s">
        <v>731</v>
      </c>
      <c r="L10531" s="2">
        <v>45894</v>
      </c>
      <c r="M10531" s="1" t="s">
        <v>8760</v>
      </c>
      <c r="N10531" s="2">
        <v>45897.345208333332</v>
      </c>
      <c r="O10531" s="1" t="s">
        <v>26902</v>
      </c>
      <c r="P10531" s="1" t="s">
        <v>26902</v>
      </c>
      <c r="Q10531" s="1" t="s">
        <v>26907</v>
      </c>
      <c r="R10531" s="1" t="s">
        <v>4044</v>
      </c>
      <c r="S10531" s="1" t="s">
        <v>109</v>
      </c>
      <c r="T10531" s="1" t="s">
        <v>21399</v>
      </c>
      <c r="U10531" s="2">
        <v>45897.349745370368</v>
      </c>
      <c r="V10531" s="1" t="s">
        <v>1412</v>
      </c>
      <c r="W10531" s="1" t="s">
        <v>26907</v>
      </c>
      <c r="X10531" s="1" t="s">
        <v>4044</v>
      </c>
      <c r="Y10531" s="1" t="s">
        <v>109</v>
      </c>
      <c r="Z10531" s="1" t="s">
        <v>21399</v>
      </c>
      <c r="AA10531" s="1" t="s">
        <v>26909</v>
      </c>
    </row>
    <row r="10532" spans="1:27" x14ac:dyDescent="0.3">
      <c r="A10532" s="1" t="s">
        <v>51077</v>
      </c>
      <c r="B10532" s="1" t="s">
        <v>51060</v>
      </c>
      <c r="C10532" s="1" t="s">
        <v>27315</v>
      </c>
      <c r="D10532" s="1" t="s">
        <v>27314</v>
      </c>
      <c r="E10532" s="1" t="s">
        <v>27317</v>
      </c>
      <c r="F10532" s="1" t="s">
        <v>68077</v>
      </c>
      <c r="G10532" s="1" t="s">
        <v>174</v>
      </c>
      <c r="H10532" s="1" t="s">
        <v>175</v>
      </c>
      <c r="I10532" s="1" t="s">
        <v>176</v>
      </c>
      <c r="L10532" s="2">
        <v>45291</v>
      </c>
      <c r="M10532" s="1" t="s">
        <v>639</v>
      </c>
      <c r="N10532" s="2">
        <v>45293.509641203702</v>
      </c>
      <c r="O10532" s="1" t="s">
        <v>27313</v>
      </c>
      <c r="P10532" s="1" t="s">
        <v>27313</v>
      </c>
      <c r="Q10532" s="1" t="s">
        <v>27318</v>
      </c>
      <c r="R10532" s="1" t="s">
        <v>8154</v>
      </c>
      <c r="S10532" s="1" t="s">
        <v>109</v>
      </c>
      <c r="T10532" s="1" t="s">
        <v>8155</v>
      </c>
      <c r="U10532" s="2">
        <v>45293.584826388891</v>
      </c>
      <c r="V10532" s="1" t="s">
        <v>58</v>
      </c>
      <c r="W10532" s="1" t="s">
        <v>27318</v>
      </c>
      <c r="X10532" s="1" t="s">
        <v>8154</v>
      </c>
      <c r="Y10532" s="1" t="s">
        <v>109</v>
      </c>
      <c r="Z10532" s="1" t="s">
        <v>8155</v>
      </c>
      <c r="AA10532" s="1" t="s">
        <v>27320</v>
      </c>
    </row>
    <row r="10533" spans="1:27" x14ac:dyDescent="0.3">
      <c r="A10533" s="1" t="s">
        <v>51077</v>
      </c>
      <c r="B10533" s="1" t="s">
        <v>51060</v>
      </c>
      <c r="C10533" s="1" t="s">
        <v>16007</v>
      </c>
      <c r="D10533" s="1" t="s">
        <v>16006</v>
      </c>
      <c r="E10533" s="1" t="s">
        <v>16010</v>
      </c>
      <c r="F10533" s="1" t="s">
        <v>68360</v>
      </c>
      <c r="G10533" s="1" t="s">
        <v>174</v>
      </c>
      <c r="H10533" s="1" t="s">
        <v>175</v>
      </c>
      <c r="I10533" s="1" t="s">
        <v>176</v>
      </c>
      <c r="J10533" s="1" t="s">
        <v>464</v>
      </c>
      <c r="K10533" s="1" t="s">
        <v>464</v>
      </c>
      <c r="L10533" s="2">
        <v>45582</v>
      </c>
      <c r="M10533" s="1" t="s">
        <v>16009</v>
      </c>
      <c r="N10533" s="2">
        <v>45583.46503472222</v>
      </c>
      <c r="O10533" s="1" t="s">
        <v>16004</v>
      </c>
      <c r="P10533" s="1" t="s">
        <v>16005</v>
      </c>
      <c r="Q10533" s="1" t="s">
        <v>16011</v>
      </c>
      <c r="R10533" s="1" t="s">
        <v>6052</v>
      </c>
      <c r="S10533" s="1" t="s">
        <v>109</v>
      </c>
      <c r="T10533" s="1" t="s">
        <v>6053</v>
      </c>
      <c r="U10533" s="2">
        <v>45586.295115740744</v>
      </c>
      <c r="V10533" s="1" t="s">
        <v>362</v>
      </c>
      <c r="W10533" s="1" t="s">
        <v>16011</v>
      </c>
      <c r="X10533" s="1" t="s">
        <v>6052</v>
      </c>
      <c r="Y10533" s="1" t="s">
        <v>109</v>
      </c>
      <c r="Z10533" s="1" t="s">
        <v>6053</v>
      </c>
      <c r="AA10533" s="1" t="s">
        <v>16013</v>
      </c>
    </row>
    <row r="10534" spans="1:27" x14ac:dyDescent="0.3">
      <c r="A10534" s="1" t="s">
        <v>51077</v>
      </c>
      <c r="B10534" s="1" t="s">
        <v>51060</v>
      </c>
      <c r="C10534" s="1" t="s">
        <v>18449</v>
      </c>
      <c r="D10534" s="1" t="s">
        <v>18448</v>
      </c>
      <c r="E10534" s="1" t="s">
        <v>18452</v>
      </c>
      <c r="F10534" s="1" t="s">
        <v>68071</v>
      </c>
      <c r="G10534" s="1" t="s">
        <v>174</v>
      </c>
      <c r="H10534" s="1" t="s">
        <v>175</v>
      </c>
      <c r="I10534" s="1" t="s">
        <v>176</v>
      </c>
      <c r="J10534" s="1" t="s">
        <v>464</v>
      </c>
      <c r="K10534" s="1" t="s">
        <v>464</v>
      </c>
      <c r="L10534" s="2">
        <v>45303</v>
      </c>
      <c r="M10534" s="1" t="s">
        <v>18451</v>
      </c>
      <c r="N10534" s="2">
        <v>45306.501921296294</v>
      </c>
      <c r="O10534" s="1" t="s">
        <v>18447</v>
      </c>
      <c r="P10534" s="1" t="s">
        <v>18447</v>
      </c>
      <c r="Q10534" s="1" t="s">
        <v>18453</v>
      </c>
      <c r="R10534" s="1" t="s">
        <v>18454</v>
      </c>
      <c r="S10534" s="1" t="s">
        <v>109</v>
      </c>
      <c r="T10534" s="1" t="s">
        <v>18455</v>
      </c>
      <c r="U10534" s="2">
        <v>45306.903321759259</v>
      </c>
      <c r="V10534" s="1" t="s">
        <v>388</v>
      </c>
      <c r="W10534" s="1" t="s">
        <v>18453</v>
      </c>
      <c r="X10534" s="1" t="s">
        <v>18454</v>
      </c>
      <c r="Y10534" s="1" t="s">
        <v>109</v>
      </c>
      <c r="Z10534" s="1" t="s">
        <v>18455</v>
      </c>
      <c r="AA10534" s="1" t="s">
        <v>18457</v>
      </c>
    </row>
    <row r="10535" spans="1:27" x14ac:dyDescent="0.3">
      <c r="A10535" s="1" t="s">
        <v>51077</v>
      </c>
      <c r="B10535" s="1" t="s">
        <v>51060</v>
      </c>
      <c r="C10535" s="1" t="s">
        <v>10790</v>
      </c>
      <c r="D10535" s="1" t="s">
        <v>10789</v>
      </c>
      <c r="E10535" s="1" t="s">
        <v>10792</v>
      </c>
      <c r="F10535" s="1" t="s">
        <v>68090</v>
      </c>
      <c r="G10535" s="1" t="s">
        <v>174</v>
      </c>
      <c r="H10535" s="1" t="s">
        <v>175</v>
      </c>
      <c r="I10535" s="1" t="s">
        <v>176</v>
      </c>
      <c r="J10535" s="1" t="s">
        <v>464</v>
      </c>
      <c r="K10535" s="1" t="s">
        <v>464</v>
      </c>
      <c r="L10535" s="2">
        <v>45470</v>
      </c>
      <c r="M10535" s="1" t="s">
        <v>314</v>
      </c>
      <c r="N10535" s="2">
        <v>45495.636516203704</v>
      </c>
      <c r="O10535" s="1" t="s">
        <v>10788</v>
      </c>
      <c r="P10535" s="1" t="s">
        <v>10788</v>
      </c>
      <c r="Q10535" s="1" t="s">
        <v>10793</v>
      </c>
      <c r="R10535" s="1" t="s">
        <v>4489</v>
      </c>
      <c r="S10535" s="1" t="s">
        <v>109</v>
      </c>
      <c r="T10535" s="1" t="s">
        <v>10794</v>
      </c>
      <c r="U10535" s="2">
        <v>45495.715891203705</v>
      </c>
      <c r="V10535" s="1" t="s">
        <v>274</v>
      </c>
      <c r="W10535" s="1" t="s">
        <v>10793</v>
      </c>
      <c r="X10535" s="1" t="s">
        <v>4489</v>
      </c>
      <c r="Y10535" s="1" t="s">
        <v>109</v>
      </c>
      <c r="Z10535" s="1" t="s">
        <v>10794</v>
      </c>
      <c r="AA10535" s="1" t="s">
        <v>10796</v>
      </c>
    </row>
    <row r="10536" spans="1:27" x14ac:dyDescent="0.3">
      <c r="A10536" s="1" t="s">
        <v>51077</v>
      </c>
      <c r="B10536" s="1" t="s">
        <v>51226</v>
      </c>
      <c r="C10536" s="1" t="s">
        <v>68977</v>
      </c>
      <c r="D10536" s="1" t="s">
        <v>68978</v>
      </c>
      <c r="E10536" s="1" t="s">
        <v>68979</v>
      </c>
      <c r="F10536" s="1" t="s">
        <v>68915</v>
      </c>
      <c r="G10536" s="1" t="s">
        <v>175</v>
      </c>
      <c r="H10536" s="1" t="s">
        <v>681</v>
      </c>
      <c r="I10536" s="1" t="s">
        <v>174</v>
      </c>
      <c r="J10536" s="1" t="s">
        <v>464</v>
      </c>
      <c r="K10536" s="1" t="s">
        <v>464</v>
      </c>
      <c r="L10536" s="2">
        <v>45744</v>
      </c>
      <c r="M10536" s="1" t="s">
        <v>3053</v>
      </c>
      <c r="N10536" s="2">
        <v>45744.40525462963</v>
      </c>
      <c r="O10536" s="1" t="s">
        <v>68980</v>
      </c>
      <c r="P10536" s="1" t="s">
        <v>69642</v>
      </c>
      <c r="Q10536" s="1" t="s">
        <v>68981</v>
      </c>
      <c r="R10536" s="1" t="s">
        <v>679</v>
      </c>
      <c r="S10536" s="1" t="s">
        <v>109</v>
      </c>
      <c r="T10536" s="1" t="s">
        <v>2790</v>
      </c>
      <c r="U10536" s="2">
        <v>45748.40865740741</v>
      </c>
      <c r="V10536" s="1" t="s">
        <v>144</v>
      </c>
      <c r="W10536" s="1" t="s">
        <v>69643</v>
      </c>
      <c r="X10536" s="1" t="s">
        <v>65502</v>
      </c>
      <c r="Y10536" s="1" t="s">
        <v>51106</v>
      </c>
      <c r="Z10536" s="1" t="s">
        <v>59956</v>
      </c>
      <c r="AA10536" s="1" t="s">
        <v>32342</v>
      </c>
    </row>
    <row r="10537" spans="1:27" x14ac:dyDescent="0.3">
      <c r="A10537" s="1" t="s">
        <v>51059</v>
      </c>
      <c r="B10537" s="1" t="s">
        <v>51060</v>
      </c>
      <c r="C10537" s="1" t="s">
        <v>764</v>
      </c>
      <c r="D10537" s="1" t="s">
        <v>763</v>
      </c>
      <c r="F10537" s="1" t="s">
        <v>51083</v>
      </c>
      <c r="L10537" s="2">
        <v>45566</v>
      </c>
      <c r="M10537" s="1" t="s">
        <v>766</v>
      </c>
      <c r="N10537" s="2">
        <v>45567.594108796293</v>
      </c>
      <c r="O10537" s="1" t="s">
        <v>761</v>
      </c>
      <c r="P10537" s="1" t="s">
        <v>69644</v>
      </c>
      <c r="Q10537" s="1" t="s">
        <v>768</v>
      </c>
      <c r="R10537" s="1" t="s">
        <v>475</v>
      </c>
      <c r="S10537" s="1" t="s">
        <v>109</v>
      </c>
      <c r="T10537" s="1" t="s">
        <v>476</v>
      </c>
      <c r="U10537" s="2">
        <v>45568.167488425926</v>
      </c>
      <c r="V10537" s="1" t="s">
        <v>274</v>
      </c>
      <c r="W10537" s="1" t="s">
        <v>69645</v>
      </c>
      <c r="X10537" s="1" t="s">
        <v>51637</v>
      </c>
      <c r="Y10537" s="1" t="s">
        <v>109</v>
      </c>
      <c r="Z10537" s="1" t="s">
        <v>4307</v>
      </c>
      <c r="AA10537" s="1" t="s">
        <v>425</v>
      </c>
    </row>
    <row r="10538" spans="1:27" x14ac:dyDescent="0.3">
      <c r="A10538" s="1" t="s">
        <v>51077</v>
      </c>
      <c r="B10538" s="1" t="s">
        <v>51060</v>
      </c>
      <c r="C10538" s="1" t="s">
        <v>32958</v>
      </c>
      <c r="D10538" s="1" t="s">
        <v>32957</v>
      </c>
      <c r="E10538" s="1" t="s">
        <v>32960</v>
      </c>
      <c r="F10538" s="1" t="s">
        <v>68360</v>
      </c>
      <c r="G10538" s="1" t="s">
        <v>111</v>
      </c>
      <c r="H10538" s="1" t="s">
        <v>112</v>
      </c>
      <c r="I10538" s="1" t="s">
        <v>113</v>
      </c>
      <c r="J10538" s="1" t="s">
        <v>464</v>
      </c>
      <c r="K10538" s="1" t="s">
        <v>464</v>
      </c>
      <c r="L10538" s="2">
        <v>45577</v>
      </c>
      <c r="M10538" s="1" t="s">
        <v>151</v>
      </c>
      <c r="N10538" s="2">
        <v>45579.453472222223</v>
      </c>
      <c r="O10538" s="1" t="s">
        <v>3082</v>
      </c>
      <c r="P10538" s="1" t="s">
        <v>3082</v>
      </c>
      <c r="Q10538" s="1" t="s">
        <v>3088</v>
      </c>
      <c r="R10538" s="1" t="s">
        <v>679</v>
      </c>
      <c r="S10538" s="1" t="s">
        <v>109</v>
      </c>
      <c r="T10538" s="1" t="s">
        <v>1363</v>
      </c>
      <c r="U10538" s="2">
        <v>45580.419629629629</v>
      </c>
      <c r="V10538" s="1" t="s">
        <v>274</v>
      </c>
      <c r="W10538" s="1" t="s">
        <v>3088</v>
      </c>
      <c r="X10538" s="1" t="s">
        <v>679</v>
      </c>
      <c r="Y10538" s="1" t="s">
        <v>109</v>
      </c>
      <c r="Z10538" s="1" t="s">
        <v>1363</v>
      </c>
      <c r="AA10538" s="1" t="s">
        <v>3092</v>
      </c>
    </row>
    <row r="10539" spans="1:27" x14ac:dyDescent="0.3">
      <c r="A10539" s="1" t="s">
        <v>51077</v>
      </c>
      <c r="B10539" s="1" t="s">
        <v>51089</v>
      </c>
      <c r="C10539" s="1" t="s">
        <v>69646</v>
      </c>
      <c r="D10539" s="1" t="s">
        <v>69647</v>
      </c>
      <c r="E10539" s="1" t="s">
        <v>69648</v>
      </c>
      <c r="F10539" s="1" t="s">
        <v>68360</v>
      </c>
      <c r="G10539" s="1" t="s">
        <v>175</v>
      </c>
      <c r="H10539" s="1" t="s">
        <v>681</v>
      </c>
      <c r="I10539" s="1" t="s">
        <v>174</v>
      </c>
      <c r="J10539" s="1" t="s">
        <v>464</v>
      </c>
      <c r="K10539" s="1" t="s">
        <v>464</v>
      </c>
      <c r="L10539" s="2">
        <v>45777</v>
      </c>
      <c r="M10539" s="1" t="s">
        <v>6299</v>
      </c>
      <c r="N10539" s="2">
        <v>45777.531828703701</v>
      </c>
      <c r="O10539" s="1" t="s">
        <v>69649</v>
      </c>
      <c r="P10539" s="1" t="s">
        <v>69650</v>
      </c>
      <c r="Q10539" s="1" t="s">
        <v>69651</v>
      </c>
      <c r="R10539" s="1" t="s">
        <v>2220</v>
      </c>
      <c r="S10539" s="1" t="s">
        <v>109</v>
      </c>
      <c r="T10539" s="1" t="s">
        <v>2221</v>
      </c>
      <c r="U10539" s="2">
        <v>45778.474930555552</v>
      </c>
      <c r="V10539" s="1" t="s">
        <v>144</v>
      </c>
      <c r="W10539" s="1" t="s">
        <v>69651</v>
      </c>
      <c r="X10539" s="1" t="s">
        <v>2220</v>
      </c>
      <c r="Y10539" s="1" t="s">
        <v>109</v>
      </c>
      <c r="Z10539" s="1" t="s">
        <v>2221</v>
      </c>
      <c r="AA10539" s="1" t="s">
        <v>69652</v>
      </c>
    </row>
    <row r="10540" spans="1:27" x14ac:dyDescent="0.3">
      <c r="A10540" s="1" t="s">
        <v>51077</v>
      </c>
      <c r="B10540" s="1" t="s">
        <v>51060</v>
      </c>
      <c r="C10540" s="1" t="s">
        <v>11902</v>
      </c>
      <c r="D10540" s="1" t="s">
        <v>11901</v>
      </c>
      <c r="E10540" s="1" t="s">
        <v>11904</v>
      </c>
      <c r="F10540" s="1" t="s">
        <v>68071</v>
      </c>
      <c r="G10540" s="1" t="s">
        <v>175</v>
      </c>
      <c r="H10540" s="1" t="s">
        <v>681</v>
      </c>
      <c r="I10540" s="1" t="s">
        <v>174</v>
      </c>
      <c r="J10540" s="1" t="s">
        <v>464</v>
      </c>
      <c r="K10540" s="1" t="s">
        <v>464</v>
      </c>
      <c r="L10540" s="2">
        <v>45912</v>
      </c>
      <c r="M10540" s="1" t="s">
        <v>31</v>
      </c>
      <c r="N10540" s="2">
        <v>45916.586018518516</v>
      </c>
      <c r="O10540" s="1" t="s">
        <v>11900</v>
      </c>
      <c r="P10540" s="1" t="s">
        <v>11900</v>
      </c>
      <c r="Q10540" s="1" t="s">
        <v>11905</v>
      </c>
      <c r="R10540" s="1" t="s">
        <v>11906</v>
      </c>
      <c r="S10540" s="1" t="s">
        <v>109</v>
      </c>
      <c r="T10540" s="1" t="s">
        <v>11907</v>
      </c>
      <c r="U10540" s="2">
        <v>45916.589513888888</v>
      </c>
      <c r="V10540" s="1" t="s">
        <v>228</v>
      </c>
      <c r="W10540" s="1" t="s">
        <v>11905</v>
      </c>
      <c r="X10540" s="1" t="s">
        <v>11906</v>
      </c>
      <c r="Y10540" s="1" t="s">
        <v>109</v>
      </c>
      <c r="Z10540" s="1" t="s">
        <v>11907</v>
      </c>
      <c r="AA10540" s="1" t="s">
        <v>1502</v>
      </c>
    </row>
    <row r="10541" spans="1:27" x14ac:dyDescent="0.3">
      <c r="A10541" s="1" t="s">
        <v>51059</v>
      </c>
      <c r="B10541" s="1" t="s">
        <v>51060</v>
      </c>
      <c r="C10541" s="1" t="s">
        <v>36868</v>
      </c>
      <c r="D10541" s="1" t="s">
        <v>36867</v>
      </c>
      <c r="E10541" s="1" t="s">
        <v>51061</v>
      </c>
      <c r="F10541" s="1" t="s">
        <v>69653</v>
      </c>
      <c r="L10541" s="2">
        <v>45379</v>
      </c>
      <c r="M10541" s="1" t="s">
        <v>204</v>
      </c>
      <c r="N10541" s="2">
        <v>45384.514722222222</v>
      </c>
      <c r="O10541" s="1" t="s">
        <v>36866</v>
      </c>
      <c r="P10541" s="1" t="s">
        <v>69654</v>
      </c>
      <c r="Q10541" s="1" t="s">
        <v>36871</v>
      </c>
      <c r="R10541" s="1" t="s">
        <v>754</v>
      </c>
      <c r="S10541" s="1" t="s">
        <v>109</v>
      </c>
      <c r="T10541" s="1" t="s">
        <v>755</v>
      </c>
      <c r="U10541" s="2">
        <v>45384.708009259259</v>
      </c>
      <c r="V10541" s="1" t="s">
        <v>246</v>
      </c>
      <c r="W10541" s="1" t="s">
        <v>69655</v>
      </c>
      <c r="X10541" s="1" t="s">
        <v>64814</v>
      </c>
      <c r="Y10541" s="1" t="s">
        <v>109</v>
      </c>
      <c r="Z10541" s="1" t="s">
        <v>7556</v>
      </c>
      <c r="AA10541" s="1" t="s">
        <v>425</v>
      </c>
    </row>
    <row r="10542" spans="1:27" x14ac:dyDescent="0.3">
      <c r="A10542" s="1" t="s">
        <v>51077</v>
      </c>
      <c r="B10542" s="1" t="s">
        <v>51060</v>
      </c>
      <c r="C10542" s="1" t="s">
        <v>36875</v>
      </c>
      <c r="D10542" s="1" t="s">
        <v>36874</v>
      </c>
      <c r="E10542" s="1" t="s">
        <v>36877</v>
      </c>
      <c r="F10542" s="1" t="s">
        <v>68915</v>
      </c>
      <c r="G10542" s="1" t="s">
        <v>111</v>
      </c>
      <c r="H10542" s="1" t="s">
        <v>112</v>
      </c>
      <c r="I10542" s="1" t="s">
        <v>113</v>
      </c>
      <c r="J10542" s="1" t="s">
        <v>464</v>
      </c>
      <c r="K10542" s="1" t="s">
        <v>464</v>
      </c>
      <c r="L10542" s="2">
        <v>45801</v>
      </c>
      <c r="M10542" s="1" t="s">
        <v>2719</v>
      </c>
      <c r="N10542" s="2">
        <v>45803.501250000001</v>
      </c>
      <c r="O10542" s="1" t="s">
        <v>36873</v>
      </c>
      <c r="P10542" s="1" t="s">
        <v>36873</v>
      </c>
      <c r="Q10542" s="1" t="s">
        <v>36878</v>
      </c>
      <c r="R10542" s="1" t="s">
        <v>754</v>
      </c>
      <c r="S10542" s="1" t="s">
        <v>109</v>
      </c>
      <c r="T10542" s="1" t="s">
        <v>9240</v>
      </c>
      <c r="U10542" s="2">
        <v>45804.577731481484</v>
      </c>
      <c r="V10542" s="1" t="s">
        <v>58</v>
      </c>
      <c r="W10542" s="1" t="s">
        <v>36878</v>
      </c>
      <c r="X10542" s="1" t="s">
        <v>754</v>
      </c>
      <c r="Y10542" s="1" t="s">
        <v>109</v>
      </c>
      <c r="Z10542" s="1" t="s">
        <v>9240</v>
      </c>
      <c r="AA10542" s="1" t="s">
        <v>36880</v>
      </c>
    </row>
    <row r="10543" spans="1:27" x14ac:dyDescent="0.3">
      <c r="A10543" s="1" t="s">
        <v>51059</v>
      </c>
      <c r="B10543" s="1" t="s">
        <v>51060</v>
      </c>
      <c r="C10543" s="1" t="s">
        <v>45542</v>
      </c>
      <c r="D10543" s="1" t="s">
        <v>45541</v>
      </c>
      <c r="E10543" s="1" t="s">
        <v>51061</v>
      </c>
      <c r="F10543" s="1" t="s">
        <v>69656</v>
      </c>
      <c r="L10543" s="2">
        <v>45777</v>
      </c>
      <c r="M10543" s="1" t="s">
        <v>75</v>
      </c>
      <c r="N10543" s="2">
        <v>45777.457812499997</v>
      </c>
      <c r="O10543" s="1" t="s">
        <v>45539</v>
      </c>
      <c r="P10543" s="1" t="s">
        <v>69657</v>
      </c>
      <c r="Q10543" s="1" t="s">
        <v>45545</v>
      </c>
      <c r="R10543" s="1" t="s">
        <v>778</v>
      </c>
      <c r="S10543" s="1" t="s">
        <v>109</v>
      </c>
      <c r="T10543" s="1" t="s">
        <v>1521</v>
      </c>
      <c r="U10543" s="2">
        <v>45778.473298611112</v>
      </c>
      <c r="V10543" s="1" t="s">
        <v>228</v>
      </c>
      <c r="W10543" s="1" t="s">
        <v>69658</v>
      </c>
      <c r="X10543" s="1" t="s">
        <v>35759</v>
      </c>
      <c r="Y10543" s="1" t="s">
        <v>109</v>
      </c>
      <c r="Z10543" s="1" t="s">
        <v>69659</v>
      </c>
      <c r="AA10543" s="1" t="s">
        <v>45547</v>
      </c>
    </row>
    <row r="10544" spans="1:27" x14ac:dyDescent="0.3">
      <c r="A10544" s="1" t="s">
        <v>51077</v>
      </c>
      <c r="B10544" s="1" t="s">
        <v>51060</v>
      </c>
      <c r="C10544" s="1" t="s">
        <v>25586</v>
      </c>
      <c r="D10544" s="1" t="s">
        <v>25585</v>
      </c>
      <c r="E10544" s="1" t="s">
        <v>25588</v>
      </c>
      <c r="F10544" s="1" t="s">
        <v>68077</v>
      </c>
      <c r="G10544" s="1" t="s">
        <v>111</v>
      </c>
      <c r="H10544" s="1" t="s">
        <v>112</v>
      </c>
      <c r="I10544" s="1" t="s">
        <v>113</v>
      </c>
      <c r="J10544" s="1" t="s">
        <v>731</v>
      </c>
      <c r="K10544" s="1" t="s">
        <v>731</v>
      </c>
      <c r="L10544" s="2">
        <v>45832</v>
      </c>
      <c r="M10544" s="1" t="s">
        <v>515</v>
      </c>
      <c r="N10544" s="2">
        <v>45855.438298611109</v>
      </c>
      <c r="O10544" s="1" t="s">
        <v>25584</v>
      </c>
      <c r="P10544" s="1" t="s">
        <v>25584</v>
      </c>
      <c r="Q10544" s="1" t="s">
        <v>25589</v>
      </c>
      <c r="R10544" s="1" t="s">
        <v>1037</v>
      </c>
      <c r="S10544" s="1" t="s">
        <v>109</v>
      </c>
      <c r="T10544" s="1" t="s">
        <v>3225</v>
      </c>
      <c r="U10544" s="2">
        <v>45855.443761574075</v>
      </c>
      <c r="V10544" s="1" t="s">
        <v>2275</v>
      </c>
      <c r="W10544" s="1" t="s">
        <v>25589</v>
      </c>
      <c r="X10544" s="1" t="s">
        <v>1037</v>
      </c>
      <c r="Y10544" s="1" t="s">
        <v>109</v>
      </c>
      <c r="Z10544" s="1" t="s">
        <v>3225</v>
      </c>
      <c r="AA10544" s="1" t="s">
        <v>134</v>
      </c>
    </row>
    <row r="10545" spans="1:27" x14ac:dyDescent="0.3">
      <c r="A10545" s="1" t="s">
        <v>51077</v>
      </c>
      <c r="B10545" s="1" t="s">
        <v>51089</v>
      </c>
      <c r="C10545" s="1" t="s">
        <v>69660</v>
      </c>
      <c r="D10545" s="1" t="s">
        <v>69661</v>
      </c>
      <c r="E10545" s="1" t="s">
        <v>69662</v>
      </c>
      <c r="F10545" s="1" t="s">
        <v>68360</v>
      </c>
      <c r="G10545" s="1" t="s">
        <v>174</v>
      </c>
      <c r="H10545" s="1" t="s">
        <v>175</v>
      </c>
      <c r="I10545" s="1" t="s">
        <v>176</v>
      </c>
      <c r="J10545" s="1" t="s">
        <v>731</v>
      </c>
      <c r="K10545" s="1" t="s">
        <v>731</v>
      </c>
      <c r="L10545" s="2">
        <v>45684</v>
      </c>
      <c r="M10545" s="1" t="s">
        <v>5557</v>
      </c>
      <c r="N10545" s="2">
        <v>45685.50240740741</v>
      </c>
      <c r="O10545" s="1" t="s">
        <v>7139</v>
      </c>
      <c r="P10545" s="1" t="s">
        <v>7139</v>
      </c>
      <c r="Q10545" s="1" t="s">
        <v>16420</v>
      </c>
      <c r="R10545" s="1" t="s">
        <v>5885</v>
      </c>
      <c r="S10545" s="1" t="s">
        <v>109</v>
      </c>
      <c r="T10545" s="1" t="s">
        <v>5886</v>
      </c>
      <c r="U10545" s="2">
        <v>45685.868333333332</v>
      </c>
      <c r="V10545" s="1" t="s">
        <v>388</v>
      </c>
      <c r="W10545" s="1" t="s">
        <v>16420</v>
      </c>
      <c r="X10545" s="1" t="s">
        <v>5885</v>
      </c>
      <c r="Y10545" s="1" t="s">
        <v>109</v>
      </c>
      <c r="Z10545" s="1" t="s">
        <v>5886</v>
      </c>
      <c r="AA10545" s="1" t="s">
        <v>16422</v>
      </c>
    </row>
    <row r="10546" spans="1:27" x14ac:dyDescent="0.3">
      <c r="A10546" s="1" t="s">
        <v>51077</v>
      </c>
      <c r="B10546" s="1" t="s">
        <v>51060</v>
      </c>
      <c r="C10546" s="1" t="s">
        <v>22962</v>
      </c>
      <c r="D10546" s="1" t="s">
        <v>22961</v>
      </c>
      <c r="E10546" s="1" t="s">
        <v>22964</v>
      </c>
      <c r="F10546" s="1" t="s">
        <v>68360</v>
      </c>
      <c r="G10546" s="1" t="s">
        <v>111</v>
      </c>
      <c r="H10546" s="1" t="s">
        <v>112</v>
      </c>
      <c r="I10546" s="1" t="s">
        <v>113</v>
      </c>
      <c r="J10546" s="1" t="s">
        <v>731</v>
      </c>
      <c r="K10546" s="1" t="s">
        <v>731</v>
      </c>
      <c r="L10546" s="2">
        <v>45656</v>
      </c>
      <c r="M10546" s="1" t="s">
        <v>1419</v>
      </c>
      <c r="N10546" s="2">
        <v>45657.397002314814</v>
      </c>
      <c r="O10546" s="1" t="s">
        <v>22960</v>
      </c>
      <c r="P10546" s="1" t="s">
        <v>22960</v>
      </c>
      <c r="Q10546" s="1" t="s">
        <v>22965</v>
      </c>
      <c r="R10546" s="1" t="s">
        <v>7096</v>
      </c>
      <c r="S10546" s="1" t="s">
        <v>109</v>
      </c>
      <c r="T10546" s="1" t="s">
        <v>7097</v>
      </c>
      <c r="U10546" s="2">
        <v>45657.55741898148</v>
      </c>
      <c r="V10546" s="1" t="s">
        <v>36</v>
      </c>
      <c r="W10546" s="1" t="s">
        <v>22965</v>
      </c>
      <c r="X10546" s="1" t="s">
        <v>7096</v>
      </c>
      <c r="Y10546" s="1" t="s">
        <v>109</v>
      </c>
      <c r="Z10546" s="1" t="s">
        <v>7097</v>
      </c>
      <c r="AA10546" s="1" t="s">
        <v>22967</v>
      </c>
    </row>
    <row r="10547" spans="1:27" x14ac:dyDescent="0.3">
      <c r="A10547" s="1" t="s">
        <v>51059</v>
      </c>
      <c r="B10547" s="1" t="s">
        <v>51060</v>
      </c>
      <c r="C10547" s="1" t="s">
        <v>13117</v>
      </c>
      <c r="D10547" s="1" t="s">
        <v>13116</v>
      </c>
      <c r="E10547" s="1" t="s">
        <v>51061</v>
      </c>
      <c r="F10547" s="1" t="s">
        <v>69663</v>
      </c>
      <c r="L10547" s="2">
        <v>45512</v>
      </c>
      <c r="M10547" s="1" t="s">
        <v>8577</v>
      </c>
      <c r="N10547" s="2">
        <v>45520.540868055556</v>
      </c>
      <c r="O10547" s="1" t="s">
        <v>13114</v>
      </c>
      <c r="P10547" s="1" t="s">
        <v>69664</v>
      </c>
      <c r="Q10547" s="1" t="s">
        <v>13120</v>
      </c>
      <c r="R10547" s="1" t="s">
        <v>13121</v>
      </c>
      <c r="S10547" s="1" t="s">
        <v>109</v>
      </c>
      <c r="T10547" s="1" t="s">
        <v>13122</v>
      </c>
      <c r="U10547" s="2">
        <v>45523.313622685186</v>
      </c>
      <c r="V10547" s="1" t="s">
        <v>274</v>
      </c>
      <c r="W10547" s="1" t="s">
        <v>38333</v>
      </c>
      <c r="X10547" s="1" t="s">
        <v>38333</v>
      </c>
      <c r="Y10547" s="1" t="s">
        <v>109</v>
      </c>
      <c r="Z10547" s="1" t="s">
        <v>51065</v>
      </c>
      <c r="AA10547" s="1" t="s">
        <v>13124</v>
      </c>
    </row>
    <row r="10548" spans="1:27" x14ac:dyDescent="0.3">
      <c r="A10548" s="1" t="s">
        <v>51077</v>
      </c>
      <c r="B10548" s="1" t="s">
        <v>51060</v>
      </c>
      <c r="C10548" s="1" t="s">
        <v>16082</v>
      </c>
      <c r="D10548" s="1" t="s">
        <v>16081</v>
      </c>
      <c r="E10548" s="1" t="s">
        <v>16084</v>
      </c>
      <c r="F10548" s="1" t="s">
        <v>68071</v>
      </c>
      <c r="G10548" s="1" t="s">
        <v>111</v>
      </c>
      <c r="H10548" s="1" t="s">
        <v>112</v>
      </c>
      <c r="I10548" s="1" t="s">
        <v>113</v>
      </c>
      <c r="J10548" s="1" t="s">
        <v>464</v>
      </c>
      <c r="K10548" s="1" t="s">
        <v>464</v>
      </c>
      <c r="L10548" s="2">
        <v>45854</v>
      </c>
      <c r="M10548" s="1" t="s">
        <v>253</v>
      </c>
      <c r="N10548" s="2">
        <v>45855.780138888891</v>
      </c>
      <c r="O10548" s="1" t="s">
        <v>16080</v>
      </c>
      <c r="P10548" s="1" t="s">
        <v>16080</v>
      </c>
      <c r="Q10548" s="1" t="s">
        <v>16085</v>
      </c>
      <c r="R10548" s="1" t="s">
        <v>1000</v>
      </c>
      <c r="S10548" s="1" t="s">
        <v>109</v>
      </c>
      <c r="T10548" s="1" t="s">
        <v>16086</v>
      </c>
      <c r="U10548" s="2">
        <v>45855.783946759257</v>
      </c>
      <c r="V10548" s="1" t="s">
        <v>246</v>
      </c>
      <c r="W10548" s="1" t="s">
        <v>16085</v>
      </c>
      <c r="X10548" s="1" t="s">
        <v>1000</v>
      </c>
      <c r="Y10548" s="1" t="s">
        <v>109</v>
      </c>
      <c r="Z10548" s="1" t="s">
        <v>16086</v>
      </c>
      <c r="AA10548" s="1" t="s">
        <v>16088</v>
      </c>
    </row>
    <row r="10549" spans="1:27" x14ac:dyDescent="0.3">
      <c r="A10549" s="1" t="s">
        <v>51077</v>
      </c>
      <c r="B10549" s="1" t="s">
        <v>51060</v>
      </c>
      <c r="C10549" s="1" t="s">
        <v>9222</v>
      </c>
      <c r="D10549" s="1" t="s">
        <v>9221</v>
      </c>
      <c r="E10549" s="1" t="s">
        <v>9224</v>
      </c>
      <c r="F10549" s="1" t="s">
        <v>68071</v>
      </c>
      <c r="G10549" s="1" t="s">
        <v>174</v>
      </c>
      <c r="H10549" s="1" t="s">
        <v>175</v>
      </c>
      <c r="I10549" s="1" t="s">
        <v>176</v>
      </c>
      <c r="J10549" s="1" t="s">
        <v>464</v>
      </c>
      <c r="K10549" s="1" t="s">
        <v>464</v>
      </c>
      <c r="L10549" s="2">
        <v>45205</v>
      </c>
      <c r="M10549" s="1" t="s">
        <v>5903</v>
      </c>
      <c r="N10549" s="2">
        <v>45205.374282407407</v>
      </c>
      <c r="O10549" s="1" t="s">
        <v>9220</v>
      </c>
      <c r="P10549" s="1" t="s">
        <v>9220</v>
      </c>
      <c r="Q10549" s="1" t="s">
        <v>9225</v>
      </c>
      <c r="R10549" s="1" t="s">
        <v>7717</v>
      </c>
      <c r="S10549" s="1" t="s">
        <v>109</v>
      </c>
      <c r="T10549" s="1" t="s">
        <v>7718</v>
      </c>
      <c r="U10549" s="2">
        <v>45205.391064814816</v>
      </c>
      <c r="V10549" s="1" t="s">
        <v>388</v>
      </c>
      <c r="W10549" s="1" t="s">
        <v>9225</v>
      </c>
      <c r="X10549" s="1" t="s">
        <v>7717</v>
      </c>
      <c r="Y10549" s="1" t="s">
        <v>109</v>
      </c>
      <c r="Z10549" s="1" t="s">
        <v>7718</v>
      </c>
      <c r="AA10549" s="1" t="s">
        <v>9227</v>
      </c>
    </row>
    <row r="10550" spans="1:27" x14ac:dyDescent="0.3">
      <c r="A10550" s="1" t="s">
        <v>51077</v>
      </c>
      <c r="B10550" s="1" t="s">
        <v>51060</v>
      </c>
      <c r="C10550" s="1" t="s">
        <v>83107</v>
      </c>
      <c r="D10550" s="1" t="s">
        <v>83106</v>
      </c>
      <c r="E10550" s="1" t="s">
        <v>83110</v>
      </c>
      <c r="F10550" s="1" t="s">
        <v>68071</v>
      </c>
      <c r="G10550" s="1" t="s">
        <v>111</v>
      </c>
      <c r="H10550" s="1" t="s">
        <v>112</v>
      </c>
      <c r="I10550" s="1" t="s">
        <v>113</v>
      </c>
      <c r="J10550" s="1" t="s">
        <v>731</v>
      </c>
      <c r="K10550" s="1" t="s">
        <v>731</v>
      </c>
      <c r="L10550" s="2">
        <v>45857</v>
      </c>
      <c r="M10550" s="1" t="s">
        <v>83109</v>
      </c>
      <c r="N10550" s="2">
        <v>45918.375162037039</v>
      </c>
      <c r="O10550" s="1" t="s">
        <v>83105</v>
      </c>
      <c r="P10550" s="1" t="s">
        <v>83105</v>
      </c>
      <c r="Q10550" s="1" t="s">
        <v>83111</v>
      </c>
      <c r="R10550" s="1" t="s">
        <v>1037</v>
      </c>
      <c r="S10550" s="1" t="s">
        <v>109</v>
      </c>
      <c r="T10550" s="1" t="s">
        <v>3892</v>
      </c>
      <c r="U10550" s="2">
        <v>45918.386018518519</v>
      </c>
      <c r="V10550" s="1" t="s">
        <v>1039</v>
      </c>
      <c r="W10550" s="1" t="s">
        <v>83111</v>
      </c>
      <c r="X10550" s="1" t="s">
        <v>1037</v>
      </c>
      <c r="Y10550" s="1" t="s">
        <v>109</v>
      </c>
      <c r="Z10550" s="1" t="s">
        <v>3892</v>
      </c>
      <c r="AA10550" s="1" t="s">
        <v>83113</v>
      </c>
    </row>
    <row r="10551" spans="1:27" x14ac:dyDescent="0.3">
      <c r="A10551" s="1" t="s">
        <v>51077</v>
      </c>
      <c r="B10551" s="1" t="s">
        <v>51060</v>
      </c>
      <c r="C10551" s="1" t="s">
        <v>21349</v>
      </c>
      <c r="D10551" s="1" t="s">
        <v>21348</v>
      </c>
      <c r="E10551" s="1" t="s">
        <v>21351</v>
      </c>
      <c r="F10551" s="1" t="s">
        <v>68090</v>
      </c>
      <c r="G10551" s="1" t="s">
        <v>174</v>
      </c>
      <c r="H10551" s="1" t="s">
        <v>175</v>
      </c>
      <c r="I10551" s="1" t="s">
        <v>176</v>
      </c>
      <c r="J10551" s="1" t="s">
        <v>464</v>
      </c>
      <c r="K10551" s="1" t="s">
        <v>464</v>
      </c>
      <c r="L10551" s="2">
        <v>45587</v>
      </c>
      <c r="M10551" s="1" t="s">
        <v>5903</v>
      </c>
      <c r="N10551" s="2">
        <v>45589.619293981479</v>
      </c>
      <c r="O10551" s="1" t="s">
        <v>21347</v>
      </c>
      <c r="P10551" s="1" t="s">
        <v>21347</v>
      </c>
      <c r="Q10551" s="1" t="s">
        <v>21352</v>
      </c>
      <c r="R10551" s="1" t="s">
        <v>4438</v>
      </c>
      <c r="S10551" s="1" t="s">
        <v>109</v>
      </c>
      <c r="T10551" s="1" t="s">
        <v>4439</v>
      </c>
      <c r="U10551" s="2">
        <v>45590.603692129633</v>
      </c>
      <c r="V10551" s="1" t="s">
        <v>362</v>
      </c>
      <c r="W10551" s="1" t="s">
        <v>21352</v>
      </c>
      <c r="X10551" s="1" t="s">
        <v>4438</v>
      </c>
      <c r="Y10551" s="1" t="s">
        <v>109</v>
      </c>
      <c r="Z10551" s="1" t="s">
        <v>4439</v>
      </c>
      <c r="AA10551" s="1" t="s">
        <v>21354</v>
      </c>
    </row>
    <row r="10552" spans="1:27" x14ac:dyDescent="0.3">
      <c r="A10552" s="1" t="s">
        <v>51077</v>
      </c>
      <c r="B10552" s="1" t="s">
        <v>51089</v>
      </c>
      <c r="C10552" s="1" t="s">
        <v>69665</v>
      </c>
      <c r="D10552" s="1" t="s">
        <v>69666</v>
      </c>
      <c r="E10552" s="1" t="s">
        <v>21689</v>
      </c>
      <c r="F10552" s="1" t="s">
        <v>68915</v>
      </c>
      <c r="G10552" s="1" t="s">
        <v>175</v>
      </c>
      <c r="H10552" s="1" t="s">
        <v>681</v>
      </c>
      <c r="I10552" s="1" t="s">
        <v>174</v>
      </c>
      <c r="J10552" s="1" t="s">
        <v>464</v>
      </c>
      <c r="K10552" s="1" t="s">
        <v>464</v>
      </c>
      <c r="L10552" s="2">
        <v>45818</v>
      </c>
      <c r="M10552" s="1" t="s">
        <v>261</v>
      </c>
      <c r="N10552" s="2">
        <v>45818.594826388886</v>
      </c>
      <c r="O10552" s="1" t="s">
        <v>21684</v>
      </c>
      <c r="P10552" s="1" t="s">
        <v>21684</v>
      </c>
      <c r="Q10552" s="1" t="s">
        <v>21690</v>
      </c>
      <c r="R10552" s="1" t="s">
        <v>15474</v>
      </c>
      <c r="S10552" s="1" t="s">
        <v>109</v>
      </c>
      <c r="T10552" s="1" t="s">
        <v>15475</v>
      </c>
      <c r="U10552" s="2">
        <v>45820.36041666667</v>
      </c>
      <c r="V10552" s="1" t="s">
        <v>362</v>
      </c>
      <c r="W10552" s="1" t="s">
        <v>21690</v>
      </c>
      <c r="X10552" s="1" t="s">
        <v>15474</v>
      </c>
      <c r="Y10552" s="1" t="s">
        <v>109</v>
      </c>
      <c r="Z10552" s="1" t="s">
        <v>15475</v>
      </c>
      <c r="AA10552" s="1" t="s">
        <v>21692</v>
      </c>
    </row>
    <row r="10553" spans="1:27" x14ac:dyDescent="0.3">
      <c r="A10553" s="1" t="s">
        <v>51077</v>
      </c>
      <c r="B10553" s="1" t="s">
        <v>51060</v>
      </c>
      <c r="C10553" s="1" t="s">
        <v>30670</v>
      </c>
      <c r="D10553" s="1" t="s">
        <v>30669</v>
      </c>
      <c r="E10553" s="1" t="s">
        <v>30672</v>
      </c>
      <c r="F10553" s="1" t="s">
        <v>68077</v>
      </c>
      <c r="G10553" s="1" t="s">
        <v>174</v>
      </c>
      <c r="H10553" s="1" t="s">
        <v>175</v>
      </c>
      <c r="I10553" s="1" t="s">
        <v>176</v>
      </c>
      <c r="J10553" s="1" t="s">
        <v>464</v>
      </c>
      <c r="K10553" s="1" t="s">
        <v>464</v>
      </c>
      <c r="L10553" s="2">
        <v>45478</v>
      </c>
      <c r="M10553" s="1" t="s">
        <v>31</v>
      </c>
      <c r="N10553" s="2">
        <v>45490.529039351852</v>
      </c>
      <c r="O10553" s="1" t="s">
        <v>30668</v>
      </c>
      <c r="P10553" s="1" t="s">
        <v>30668</v>
      </c>
      <c r="Q10553" s="1" t="s">
        <v>30673</v>
      </c>
      <c r="R10553" s="1" t="s">
        <v>13014</v>
      </c>
      <c r="S10553" s="1" t="s">
        <v>109</v>
      </c>
      <c r="T10553" s="1" t="s">
        <v>19030</v>
      </c>
      <c r="U10553" s="2">
        <v>45490.712118055555</v>
      </c>
      <c r="V10553" s="1" t="s">
        <v>124</v>
      </c>
      <c r="W10553" s="1" t="s">
        <v>30673</v>
      </c>
      <c r="X10553" s="1" t="s">
        <v>13014</v>
      </c>
      <c r="Y10553" s="1" t="s">
        <v>109</v>
      </c>
      <c r="Z10553" s="1" t="s">
        <v>19030</v>
      </c>
      <c r="AA10553" s="1" t="s">
        <v>30675</v>
      </c>
    </row>
    <row r="10554" spans="1:27" x14ac:dyDescent="0.3">
      <c r="A10554" s="1" t="s">
        <v>51077</v>
      </c>
      <c r="B10554" s="1" t="s">
        <v>51060</v>
      </c>
      <c r="C10554" s="1" t="s">
        <v>1007</v>
      </c>
      <c r="D10554" s="1" t="s">
        <v>1006</v>
      </c>
      <c r="E10554" s="1" t="s">
        <v>1010</v>
      </c>
      <c r="F10554" s="1" t="s">
        <v>68360</v>
      </c>
      <c r="G10554" s="1" t="s">
        <v>174</v>
      </c>
      <c r="H10554" s="1" t="s">
        <v>175</v>
      </c>
      <c r="I10554" s="1" t="s">
        <v>176</v>
      </c>
      <c r="J10554" s="1" t="s">
        <v>464</v>
      </c>
      <c r="K10554" s="1" t="s">
        <v>464</v>
      </c>
      <c r="L10554" s="2">
        <v>45637</v>
      </c>
      <c r="M10554" s="1" t="s">
        <v>1009</v>
      </c>
      <c r="N10554" s="2">
        <v>45659.480162037034</v>
      </c>
      <c r="O10554" s="1" t="s">
        <v>1004</v>
      </c>
      <c r="P10554" s="1" t="s">
        <v>1005</v>
      </c>
      <c r="Q10554" s="1" t="s">
        <v>1011</v>
      </c>
      <c r="R10554" s="1" t="s">
        <v>1012</v>
      </c>
      <c r="S10554" s="1" t="s">
        <v>109</v>
      </c>
      <c r="T10554" s="1" t="s">
        <v>1013</v>
      </c>
      <c r="U10554" s="2">
        <v>45660.460381944446</v>
      </c>
      <c r="V10554" s="1" t="s">
        <v>58</v>
      </c>
      <c r="W10554" s="1" t="s">
        <v>69667</v>
      </c>
      <c r="X10554" s="1" t="s">
        <v>1012</v>
      </c>
      <c r="Y10554" s="1" t="s">
        <v>109</v>
      </c>
      <c r="Z10554" s="1" t="s">
        <v>1013</v>
      </c>
      <c r="AA10554" s="1" t="s">
        <v>1015</v>
      </c>
    </row>
    <row r="10555" spans="1:27" x14ac:dyDescent="0.3">
      <c r="A10555" s="1" t="s">
        <v>51077</v>
      </c>
      <c r="B10555" s="1" t="s">
        <v>51060</v>
      </c>
      <c r="C10555" s="1" t="s">
        <v>8692</v>
      </c>
      <c r="D10555" s="1" t="s">
        <v>8691</v>
      </c>
      <c r="E10555" s="1" t="s">
        <v>8694</v>
      </c>
      <c r="F10555" s="1" t="s">
        <v>68360</v>
      </c>
      <c r="G10555" s="1" t="s">
        <v>174</v>
      </c>
      <c r="H10555" s="1" t="s">
        <v>175</v>
      </c>
      <c r="I10555" s="1" t="s">
        <v>176</v>
      </c>
      <c r="J10555" s="1" t="s">
        <v>464</v>
      </c>
      <c r="K10555" s="1" t="s">
        <v>464</v>
      </c>
      <c r="L10555" s="2">
        <v>45219</v>
      </c>
      <c r="M10555" s="1" t="s">
        <v>3144</v>
      </c>
      <c r="N10555" s="2">
        <v>45219.545416666668</v>
      </c>
      <c r="O10555" s="1" t="s">
        <v>8690</v>
      </c>
      <c r="P10555" s="1" t="s">
        <v>8690</v>
      </c>
      <c r="Q10555" s="1" t="s">
        <v>8695</v>
      </c>
      <c r="R10555" s="1" t="s">
        <v>1534</v>
      </c>
      <c r="S10555" s="1" t="s">
        <v>109</v>
      </c>
      <c r="T10555" s="1" t="s">
        <v>1535</v>
      </c>
      <c r="U10555" s="2">
        <v>45219.650949074072</v>
      </c>
      <c r="V10555" s="1" t="s">
        <v>58</v>
      </c>
      <c r="W10555" s="1" t="s">
        <v>8695</v>
      </c>
      <c r="X10555" s="1" t="s">
        <v>1534</v>
      </c>
      <c r="Y10555" s="1" t="s">
        <v>109</v>
      </c>
      <c r="Z10555" s="1" t="s">
        <v>1535</v>
      </c>
      <c r="AA10555" s="1" t="s">
        <v>8697</v>
      </c>
    </row>
    <row r="10556" spans="1:27" x14ac:dyDescent="0.3">
      <c r="A10556" s="1" t="s">
        <v>51077</v>
      </c>
      <c r="B10556" s="1" t="s">
        <v>51091</v>
      </c>
      <c r="C10556" s="1" t="s">
        <v>69668</v>
      </c>
      <c r="D10556" s="1" t="s">
        <v>69669</v>
      </c>
      <c r="E10556" s="1" t="s">
        <v>69670</v>
      </c>
      <c r="F10556" s="1" t="s">
        <v>68360</v>
      </c>
      <c r="G10556" s="1" t="s">
        <v>174</v>
      </c>
      <c r="H10556" s="1" t="s">
        <v>175</v>
      </c>
      <c r="I10556" s="1" t="s">
        <v>176</v>
      </c>
      <c r="J10556" s="1" t="s">
        <v>464</v>
      </c>
      <c r="K10556" s="1" t="s">
        <v>464</v>
      </c>
      <c r="L10556" s="2">
        <v>45058</v>
      </c>
      <c r="M10556" s="1" t="s">
        <v>2428</v>
      </c>
      <c r="N10556" s="2">
        <v>45077.591215277775</v>
      </c>
      <c r="O10556" s="1" t="s">
        <v>69671</v>
      </c>
      <c r="P10556" s="1" t="s">
        <v>69671</v>
      </c>
      <c r="Q10556" s="1" t="s">
        <v>69672</v>
      </c>
      <c r="R10556" s="1" t="s">
        <v>1000</v>
      </c>
      <c r="S10556" s="1" t="s">
        <v>109</v>
      </c>
      <c r="T10556" s="1" t="s">
        <v>4064</v>
      </c>
      <c r="U10556" s="2">
        <v>45077.704236111109</v>
      </c>
      <c r="V10556" s="1" t="s">
        <v>489</v>
      </c>
      <c r="W10556" s="1" t="s">
        <v>69672</v>
      </c>
      <c r="X10556" s="1" t="s">
        <v>1000</v>
      </c>
      <c r="Y10556" s="1" t="s">
        <v>109</v>
      </c>
      <c r="Z10556" s="1" t="s">
        <v>4064</v>
      </c>
      <c r="AA10556" s="1" t="s">
        <v>69673</v>
      </c>
    </row>
    <row r="10557" spans="1:27" x14ac:dyDescent="0.3">
      <c r="A10557" s="1" t="s">
        <v>51077</v>
      </c>
      <c r="B10557" s="1" t="s">
        <v>51060</v>
      </c>
      <c r="C10557" s="1" t="s">
        <v>9949</v>
      </c>
      <c r="D10557" s="1" t="s">
        <v>9942</v>
      </c>
      <c r="E10557" s="1" t="s">
        <v>9951</v>
      </c>
      <c r="F10557" s="1" t="s">
        <v>68360</v>
      </c>
      <c r="G10557" s="1" t="s">
        <v>174</v>
      </c>
      <c r="H10557" s="1" t="s">
        <v>175</v>
      </c>
      <c r="I10557" s="1" t="s">
        <v>176</v>
      </c>
      <c r="J10557" s="1" t="s">
        <v>464</v>
      </c>
      <c r="K10557" s="1" t="s">
        <v>464</v>
      </c>
      <c r="L10557" s="2">
        <v>45608</v>
      </c>
      <c r="M10557" s="1" t="s">
        <v>787</v>
      </c>
      <c r="N10557" s="2">
        <v>45608.351481481484</v>
      </c>
      <c r="O10557" s="1" t="s">
        <v>9941</v>
      </c>
      <c r="P10557" s="1" t="s">
        <v>9941</v>
      </c>
      <c r="Q10557" s="1" t="s">
        <v>9946</v>
      </c>
      <c r="R10557" s="1" t="s">
        <v>8263</v>
      </c>
      <c r="S10557" s="1" t="s">
        <v>109</v>
      </c>
      <c r="T10557" s="1" t="s">
        <v>8264</v>
      </c>
      <c r="U10557" s="2">
        <v>45608.379826388889</v>
      </c>
      <c r="V10557" s="1" t="s">
        <v>228</v>
      </c>
      <c r="W10557" s="1" t="s">
        <v>9946</v>
      </c>
      <c r="X10557" s="1" t="s">
        <v>8263</v>
      </c>
      <c r="Y10557" s="1" t="s">
        <v>109</v>
      </c>
      <c r="Z10557" s="1" t="s">
        <v>8264</v>
      </c>
      <c r="AA10557" s="1" t="s">
        <v>9948</v>
      </c>
    </row>
    <row r="10558" spans="1:27" x14ac:dyDescent="0.3">
      <c r="A10558" s="1" t="s">
        <v>51059</v>
      </c>
      <c r="B10558" s="1" t="s">
        <v>51060</v>
      </c>
      <c r="C10558" s="1" t="s">
        <v>39362</v>
      </c>
      <c r="D10558" s="1" t="s">
        <v>39361</v>
      </c>
      <c r="E10558" s="1" t="s">
        <v>51061</v>
      </c>
      <c r="F10558" s="1" t="s">
        <v>53312</v>
      </c>
      <c r="L10558" s="2">
        <v>45169</v>
      </c>
      <c r="M10558" s="1" t="s">
        <v>4879</v>
      </c>
      <c r="N10558" s="2">
        <v>45174.389872685184</v>
      </c>
      <c r="O10558" s="1" t="s">
        <v>39360</v>
      </c>
      <c r="P10558" s="1" t="s">
        <v>69674</v>
      </c>
      <c r="Q10558" s="1" t="s">
        <v>39365</v>
      </c>
      <c r="R10558" s="1" t="s">
        <v>7717</v>
      </c>
      <c r="S10558" s="1" t="s">
        <v>109</v>
      </c>
      <c r="T10558" s="1" t="s">
        <v>7718</v>
      </c>
      <c r="U10558" s="2">
        <v>45174.534166666665</v>
      </c>
      <c r="V10558" s="1" t="s">
        <v>489</v>
      </c>
      <c r="W10558" s="1" t="s">
        <v>69675</v>
      </c>
      <c r="X10558" s="1" t="s">
        <v>53381</v>
      </c>
      <c r="Y10558" s="1" t="s">
        <v>109</v>
      </c>
      <c r="Z10558" s="1" t="s">
        <v>15475</v>
      </c>
      <c r="AA10558" s="1" t="s">
        <v>39367</v>
      </c>
    </row>
    <row r="10559" spans="1:27" x14ac:dyDescent="0.3">
      <c r="A10559" s="1" t="s">
        <v>51077</v>
      </c>
      <c r="B10559" s="1" t="s">
        <v>51091</v>
      </c>
      <c r="C10559" s="1" t="s">
        <v>42091</v>
      </c>
      <c r="D10559" s="1" t="s">
        <v>564</v>
      </c>
      <c r="E10559" s="1" t="s">
        <v>42093</v>
      </c>
      <c r="F10559" s="1" t="s">
        <v>68071</v>
      </c>
      <c r="G10559" s="1" t="s">
        <v>174</v>
      </c>
      <c r="H10559" s="1" t="s">
        <v>175</v>
      </c>
      <c r="I10559" s="1" t="s">
        <v>176</v>
      </c>
      <c r="J10559" s="1" t="s">
        <v>464</v>
      </c>
      <c r="K10559" s="1" t="s">
        <v>464</v>
      </c>
      <c r="L10559" s="2">
        <v>45326</v>
      </c>
      <c r="M10559" s="1" t="s">
        <v>369</v>
      </c>
      <c r="N10559" s="2">
        <v>45328.472407407404</v>
      </c>
      <c r="O10559" s="1" t="s">
        <v>562</v>
      </c>
      <c r="P10559" s="1" t="s">
        <v>69676</v>
      </c>
      <c r="Q10559" s="1" t="s">
        <v>42094</v>
      </c>
      <c r="R10559" s="1" t="s">
        <v>679</v>
      </c>
      <c r="S10559" s="1" t="s">
        <v>109</v>
      </c>
      <c r="T10559" s="1" t="s">
        <v>1363</v>
      </c>
      <c r="U10559" s="2">
        <v>45328.732442129629</v>
      </c>
      <c r="V10559" s="1" t="s">
        <v>246</v>
      </c>
      <c r="W10559" s="1" t="s">
        <v>69677</v>
      </c>
      <c r="X10559" s="1" t="s">
        <v>8558</v>
      </c>
      <c r="Y10559" s="1" t="s">
        <v>109</v>
      </c>
      <c r="Z10559" s="1" t="s">
        <v>1329</v>
      </c>
      <c r="AA10559" s="1" t="s">
        <v>238</v>
      </c>
    </row>
    <row r="10560" spans="1:27" x14ac:dyDescent="0.3">
      <c r="A10560" s="1" t="s">
        <v>51077</v>
      </c>
      <c r="B10560" s="1" t="s">
        <v>51060</v>
      </c>
      <c r="C10560" s="1" t="s">
        <v>10690</v>
      </c>
      <c r="D10560" s="1" t="s">
        <v>10689</v>
      </c>
      <c r="E10560" s="1" t="s">
        <v>10692</v>
      </c>
      <c r="F10560" s="1" t="s">
        <v>68071</v>
      </c>
      <c r="G10560" s="1" t="s">
        <v>174</v>
      </c>
      <c r="H10560" s="1" t="s">
        <v>175</v>
      </c>
      <c r="I10560" s="1" t="s">
        <v>176</v>
      </c>
      <c r="J10560" s="1" t="s">
        <v>464</v>
      </c>
      <c r="K10560" s="1" t="s">
        <v>464</v>
      </c>
      <c r="L10560" s="2">
        <v>45552</v>
      </c>
      <c r="M10560" s="1" t="s">
        <v>253</v>
      </c>
      <c r="N10560" s="2">
        <v>45561.49591435185</v>
      </c>
      <c r="O10560" s="1" t="s">
        <v>10687</v>
      </c>
      <c r="P10560" s="1" t="s">
        <v>10688</v>
      </c>
      <c r="Q10560" s="1" t="s">
        <v>10693</v>
      </c>
      <c r="R10560" s="1" t="s">
        <v>8443</v>
      </c>
      <c r="S10560" s="1" t="s">
        <v>109</v>
      </c>
      <c r="T10560" s="1" t="s">
        <v>8444</v>
      </c>
      <c r="U10560" s="2">
        <v>45562.374363425923</v>
      </c>
      <c r="V10560" s="1" t="s">
        <v>362</v>
      </c>
      <c r="W10560" s="1" t="s">
        <v>10693</v>
      </c>
      <c r="X10560" s="1" t="s">
        <v>8443</v>
      </c>
      <c r="Y10560" s="1" t="s">
        <v>109</v>
      </c>
      <c r="Z10560" s="1" t="s">
        <v>8444</v>
      </c>
      <c r="AA10560" s="1" t="s">
        <v>10695</v>
      </c>
    </row>
    <row r="10561" spans="1:27" x14ac:dyDescent="0.3">
      <c r="A10561" s="1" t="s">
        <v>51077</v>
      </c>
      <c r="B10561" s="1" t="s">
        <v>51060</v>
      </c>
      <c r="C10561" s="1" t="s">
        <v>39993</v>
      </c>
      <c r="D10561" s="1" t="s">
        <v>39992</v>
      </c>
      <c r="E10561" s="1" t="s">
        <v>39988</v>
      </c>
      <c r="F10561" s="1" t="s">
        <v>68090</v>
      </c>
      <c r="G10561" s="1" t="s">
        <v>174</v>
      </c>
      <c r="H10561" s="1" t="s">
        <v>175</v>
      </c>
      <c r="I10561" s="1" t="s">
        <v>176</v>
      </c>
      <c r="J10561" s="1" t="s">
        <v>464</v>
      </c>
      <c r="K10561" s="1" t="s">
        <v>464</v>
      </c>
      <c r="L10561" s="2">
        <v>45466</v>
      </c>
      <c r="M10561" s="1" t="s">
        <v>1617</v>
      </c>
      <c r="N10561" s="2">
        <v>45470.595509259256</v>
      </c>
      <c r="O10561" s="1" t="s">
        <v>39983</v>
      </c>
      <c r="P10561" s="1" t="s">
        <v>39983</v>
      </c>
      <c r="Q10561" s="1" t="s">
        <v>39989</v>
      </c>
      <c r="R10561" s="1" t="s">
        <v>679</v>
      </c>
      <c r="S10561" s="1" t="s">
        <v>109</v>
      </c>
      <c r="T10561" s="1" t="s">
        <v>1363</v>
      </c>
      <c r="U10561" s="2">
        <v>45470.692731481482</v>
      </c>
      <c r="V10561" s="1" t="s">
        <v>590</v>
      </c>
      <c r="W10561" s="1" t="s">
        <v>39989</v>
      </c>
      <c r="X10561" s="1" t="s">
        <v>679</v>
      </c>
      <c r="Y10561" s="1" t="s">
        <v>109</v>
      </c>
      <c r="Z10561" s="1" t="s">
        <v>1363</v>
      </c>
      <c r="AA10561" s="1" t="s">
        <v>39991</v>
      </c>
    </row>
    <row r="10562" spans="1:27" x14ac:dyDescent="0.3">
      <c r="A10562" s="1" t="s">
        <v>51077</v>
      </c>
      <c r="B10562" s="1" t="s">
        <v>51060</v>
      </c>
      <c r="C10562" s="1" t="s">
        <v>35525</v>
      </c>
      <c r="D10562" s="1" t="s">
        <v>35524</v>
      </c>
      <c r="E10562" s="1" t="s">
        <v>35527</v>
      </c>
      <c r="F10562" s="1" t="s">
        <v>68090</v>
      </c>
      <c r="G10562" s="1" t="s">
        <v>175</v>
      </c>
      <c r="H10562" s="1" t="s">
        <v>681</v>
      </c>
      <c r="I10562" s="1" t="s">
        <v>174</v>
      </c>
      <c r="J10562" s="1" t="s">
        <v>464</v>
      </c>
      <c r="K10562" s="1" t="s">
        <v>464</v>
      </c>
      <c r="L10562" s="2">
        <v>45769</v>
      </c>
      <c r="M10562" s="1" t="s">
        <v>168</v>
      </c>
      <c r="N10562" s="2">
        <v>45770.396516203706</v>
      </c>
      <c r="O10562" s="1" t="s">
        <v>35522</v>
      </c>
      <c r="P10562" s="1" t="s">
        <v>35523</v>
      </c>
      <c r="Q10562" s="1" t="s">
        <v>35528</v>
      </c>
      <c r="R10562" s="1" t="s">
        <v>7224</v>
      </c>
      <c r="S10562" s="1" t="s">
        <v>109</v>
      </c>
      <c r="T10562" s="1" t="s">
        <v>7225</v>
      </c>
      <c r="U10562" s="2">
        <v>45770.730162037034</v>
      </c>
      <c r="V10562" s="1" t="s">
        <v>246</v>
      </c>
      <c r="W10562" s="1" t="s">
        <v>35528</v>
      </c>
      <c r="X10562" s="1" t="s">
        <v>7224</v>
      </c>
      <c r="Y10562" s="1" t="s">
        <v>109</v>
      </c>
      <c r="Z10562" s="1" t="s">
        <v>7225</v>
      </c>
      <c r="AA10562" s="1" t="s">
        <v>35530</v>
      </c>
    </row>
    <row r="10563" spans="1:27" x14ac:dyDescent="0.3">
      <c r="A10563" s="1" t="s">
        <v>51077</v>
      </c>
      <c r="B10563" s="1" t="s">
        <v>51060</v>
      </c>
      <c r="C10563" s="1" t="s">
        <v>35081</v>
      </c>
      <c r="D10563" s="1" t="s">
        <v>35080</v>
      </c>
      <c r="E10563" s="1" t="s">
        <v>35083</v>
      </c>
      <c r="F10563" s="1" t="s">
        <v>68090</v>
      </c>
      <c r="G10563" s="1" t="s">
        <v>175</v>
      </c>
      <c r="H10563" s="1" t="s">
        <v>681</v>
      </c>
      <c r="I10563" s="1" t="s">
        <v>174</v>
      </c>
      <c r="J10563" s="1" t="s">
        <v>464</v>
      </c>
      <c r="K10563" s="1" t="s">
        <v>464</v>
      </c>
      <c r="L10563" s="2">
        <v>45863</v>
      </c>
      <c r="M10563" s="1" t="s">
        <v>31</v>
      </c>
      <c r="N10563" s="2">
        <v>45867.580081018517</v>
      </c>
      <c r="O10563" s="1" t="s">
        <v>35079</v>
      </c>
      <c r="P10563" s="1" t="s">
        <v>35079</v>
      </c>
      <c r="Q10563" s="1" t="s">
        <v>35084</v>
      </c>
      <c r="R10563" s="1" t="s">
        <v>694</v>
      </c>
      <c r="S10563" s="1" t="s">
        <v>109</v>
      </c>
      <c r="T10563" s="1" t="s">
        <v>695</v>
      </c>
      <c r="U10563" s="2">
        <v>45867.586157407408</v>
      </c>
      <c r="V10563" s="1" t="s">
        <v>274</v>
      </c>
      <c r="W10563" s="1" t="s">
        <v>35084</v>
      </c>
      <c r="X10563" s="1" t="s">
        <v>694</v>
      </c>
      <c r="Y10563" s="1" t="s">
        <v>109</v>
      </c>
      <c r="Z10563" s="1" t="s">
        <v>695</v>
      </c>
      <c r="AA10563" s="1" t="s">
        <v>35086</v>
      </c>
    </row>
    <row r="10564" spans="1:27" x14ac:dyDescent="0.3">
      <c r="A10564" s="1" t="s">
        <v>51077</v>
      </c>
      <c r="B10564" s="1" t="s">
        <v>51060</v>
      </c>
      <c r="C10564" s="1" t="s">
        <v>6250</v>
      </c>
      <c r="D10564" s="1" t="s">
        <v>6249</v>
      </c>
      <c r="E10564" s="1" t="s">
        <v>6244</v>
      </c>
      <c r="F10564" s="1" t="s">
        <v>68077</v>
      </c>
      <c r="G10564" s="1" t="s">
        <v>174</v>
      </c>
      <c r="H10564" s="1" t="s">
        <v>175</v>
      </c>
      <c r="I10564" s="1" t="s">
        <v>176</v>
      </c>
      <c r="J10564" s="1" t="s">
        <v>464</v>
      </c>
      <c r="K10564" s="1" t="s">
        <v>464</v>
      </c>
      <c r="L10564" s="2">
        <v>45641</v>
      </c>
      <c r="M10564" s="1" t="s">
        <v>31</v>
      </c>
      <c r="N10564" s="2">
        <v>45716.559108796297</v>
      </c>
      <c r="O10564" s="1" t="s">
        <v>6248</v>
      </c>
      <c r="P10564" s="1" t="s">
        <v>6248</v>
      </c>
      <c r="Q10564" s="1" t="s">
        <v>69025</v>
      </c>
      <c r="R10564" s="1" t="s">
        <v>1796</v>
      </c>
      <c r="S10564" s="1" t="s">
        <v>109</v>
      </c>
      <c r="T10564" s="1" t="s">
        <v>1797</v>
      </c>
      <c r="U10564" s="2">
        <v>45717.534108796295</v>
      </c>
      <c r="V10564" s="1" t="s">
        <v>489</v>
      </c>
      <c r="W10564" s="1" t="s">
        <v>6245</v>
      </c>
      <c r="X10564" s="1" t="s">
        <v>1012</v>
      </c>
      <c r="Y10564" s="1" t="s">
        <v>109</v>
      </c>
      <c r="Z10564" s="1" t="s">
        <v>1013</v>
      </c>
      <c r="AA10564" s="1" t="s">
        <v>6251</v>
      </c>
    </row>
    <row r="10565" spans="1:27" x14ac:dyDescent="0.3">
      <c r="A10565" s="1" t="s">
        <v>51077</v>
      </c>
      <c r="B10565" s="1" t="s">
        <v>51089</v>
      </c>
      <c r="C10565" s="1" t="s">
        <v>69679</v>
      </c>
      <c r="D10565" s="1" t="s">
        <v>69680</v>
      </c>
      <c r="E10565" s="1" t="s">
        <v>69681</v>
      </c>
      <c r="F10565" s="1" t="s">
        <v>68077</v>
      </c>
      <c r="G10565" s="1" t="s">
        <v>175</v>
      </c>
      <c r="H10565" s="1" t="s">
        <v>681</v>
      </c>
      <c r="I10565" s="1" t="s">
        <v>174</v>
      </c>
      <c r="J10565" s="1" t="s">
        <v>464</v>
      </c>
      <c r="K10565" s="1" t="s">
        <v>464</v>
      </c>
      <c r="L10565" s="2">
        <v>45749</v>
      </c>
      <c r="M10565" s="1" t="s">
        <v>261</v>
      </c>
      <c r="N10565" s="2">
        <v>45751.542731481481</v>
      </c>
      <c r="O10565" s="1" t="s">
        <v>69682</v>
      </c>
      <c r="P10565" s="1" t="s">
        <v>69682</v>
      </c>
      <c r="Q10565" s="1" t="s">
        <v>69683</v>
      </c>
      <c r="R10565" s="1" t="s">
        <v>806</v>
      </c>
      <c r="S10565" s="1" t="s">
        <v>109</v>
      </c>
      <c r="T10565" s="1" t="s">
        <v>807</v>
      </c>
      <c r="U10565" s="2">
        <v>45755.472858796296</v>
      </c>
      <c r="V10565" s="1" t="s">
        <v>246</v>
      </c>
      <c r="W10565" s="1" t="s">
        <v>69683</v>
      </c>
      <c r="X10565" s="1" t="s">
        <v>806</v>
      </c>
      <c r="Y10565" s="1" t="s">
        <v>109</v>
      </c>
      <c r="Z10565" s="1" t="s">
        <v>807</v>
      </c>
      <c r="AA10565" s="1" t="s">
        <v>69684</v>
      </c>
    </row>
    <row r="10566" spans="1:27" x14ac:dyDescent="0.3">
      <c r="A10566" s="1" t="s">
        <v>51077</v>
      </c>
      <c r="B10566" s="1" t="s">
        <v>51089</v>
      </c>
      <c r="C10566" s="1" t="s">
        <v>49832</v>
      </c>
      <c r="D10566" s="1" t="s">
        <v>49831</v>
      </c>
      <c r="E10566" s="1" t="s">
        <v>49834</v>
      </c>
      <c r="F10566" s="1" t="s">
        <v>68090</v>
      </c>
      <c r="G10566" s="1" t="s">
        <v>174</v>
      </c>
      <c r="H10566" s="1" t="s">
        <v>175</v>
      </c>
      <c r="I10566" s="1" t="s">
        <v>176</v>
      </c>
      <c r="J10566" s="1" t="s">
        <v>464</v>
      </c>
      <c r="K10566" s="1" t="s">
        <v>464</v>
      </c>
      <c r="L10566" s="2">
        <v>45664</v>
      </c>
      <c r="M10566" s="1" t="s">
        <v>314</v>
      </c>
      <c r="N10566" s="2">
        <v>45665.504166666666</v>
      </c>
      <c r="O10566" s="1" t="s">
        <v>49830</v>
      </c>
      <c r="P10566" s="1" t="s">
        <v>69685</v>
      </c>
      <c r="Q10566" s="1" t="s">
        <v>49835</v>
      </c>
      <c r="R10566" s="1" t="s">
        <v>694</v>
      </c>
      <c r="S10566" s="1" t="s">
        <v>109</v>
      </c>
      <c r="T10566" s="1" t="s">
        <v>695</v>
      </c>
      <c r="U10566" s="2">
        <v>45666.520474537036</v>
      </c>
      <c r="V10566" s="1" t="s">
        <v>274</v>
      </c>
      <c r="W10566" s="1" t="s">
        <v>69686</v>
      </c>
      <c r="X10566" s="1" t="s">
        <v>69687</v>
      </c>
      <c r="Y10566" s="1" t="s">
        <v>109</v>
      </c>
      <c r="Z10566" s="1" t="s">
        <v>69688</v>
      </c>
      <c r="AA10566" s="1" t="s">
        <v>49837</v>
      </c>
    </row>
    <row r="10567" spans="1:27" x14ac:dyDescent="0.3">
      <c r="A10567" s="1" t="s">
        <v>51077</v>
      </c>
      <c r="B10567" s="1" t="s">
        <v>51089</v>
      </c>
      <c r="C10567" s="1" t="s">
        <v>69689</v>
      </c>
      <c r="D10567" s="1" t="s">
        <v>69690</v>
      </c>
      <c r="E10567" s="1" t="s">
        <v>69691</v>
      </c>
      <c r="F10567" s="1" t="s">
        <v>68090</v>
      </c>
      <c r="G10567" s="1" t="s">
        <v>175</v>
      </c>
      <c r="H10567" s="1" t="s">
        <v>681</v>
      </c>
      <c r="I10567" s="1" t="s">
        <v>174</v>
      </c>
      <c r="J10567" s="1" t="s">
        <v>731</v>
      </c>
      <c r="K10567" s="1" t="s">
        <v>731</v>
      </c>
      <c r="L10567" s="2">
        <v>45777</v>
      </c>
      <c r="M10567" s="1" t="s">
        <v>2114</v>
      </c>
      <c r="N10567" s="2">
        <v>45777.373842592591</v>
      </c>
      <c r="O10567" s="1" t="s">
        <v>69692</v>
      </c>
      <c r="P10567" s="1" t="s">
        <v>41205</v>
      </c>
      <c r="Q10567" s="1" t="s">
        <v>69693</v>
      </c>
      <c r="R10567" s="1" t="s">
        <v>1784</v>
      </c>
      <c r="S10567" s="1" t="s">
        <v>109</v>
      </c>
      <c r="T10567" s="1" t="s">
        <v>16068</v>
      </c>
      <c r="U10567" s="2">
        <v>45778.471608796295</v>
      </c>
      <c r="V10567" s="1" t="s">
        <v>124</v>
      </c>
      <c r="W10567" s="1" t="s">
        <v>69693</v>
      </c>
      <c r="X10567" s="1" t="s">
        <v>1784</v>
      </c>
      <c r="Y10567" s="1" t="s">
        <v>109</v>
      </c>
      <c r="Z10567" s="1" t="s">
        <v>16068</v>
      </c>
      <c r="AA10567" s="1" t="s">
        <v>69694</v>
      </c>
    </row>
    <row r="10568" spans="1:27" x14ac:dyDescent="0.3">
      <c r="A10568" s="1" t="s">
        <v>51077</v>
      </c>
      <c r="B10568" s="1" t="s">
        <v>51060</v>
      </c>
      <c r="C10568" s="1" t="s">
        <v>29608</v>
      </c>
      <c r="D10568" s="1" t="s">
        <v>29607</v>
      </c>
      <c r="E10568" s="1" t="s">
        <v>29610</v>
      </c>
      <c r="F10568" s="1" t="s">
        <v>68090</v>
      </c>
      <c r="G10568" s="1" t="s">
        <v>174</v>
      </c>
      <c r="H10568" s="1" t="s">
        <v>175</v>
      </c>
      <c r="I10568" s="1" t="s">
        <v>176</v>
      </c>
      <c r="J10568" s="1" t="s">
        <v>464</v>
      </c>
      <c r="K10568" s="1" t="s">
        <v>464</v>
      </c>
      <c r="L10568" s="2">
        <v>45202</v>
      </c>
      <c r="M10568" s="1" t="s">
        <v>75</v>
      </c>
      <c r="N10568" s="2">
        <v>45202.351018518515</v>
      </c>
      <c r="O10568" s="1" t="s">
        <v>29606</v>
      </c>
      <c r="P10568" s="1" t="s">
        <v>29606</v>
      </c>
      <c r="Q10568" s="1" t="s">
        <v>29611</v>
      </c>
      <c r="R10568" s="1" t="s">
        <v>4634</v>
      </c>
      <c r="S10568" s="1" t="s">
        <v>109</v>
      </c>
      <c r="T10568" s="1" t="s">
        <v>4635</v>
      </c>
      <c r="U10568" s="2">
        <v>45202.448958333334</v>
      </c>
      <c r="V10568" s="1" t="s">
        <v>79</v>
      </c>
      <c r="W10568" s="1" t="s">
        <v>29611</v>
      </c>
      <c r="X10568" s="1" t="s">
        <v>4634</v>
      </c>
      <c r="Y10568" s="1" t="s">
        <v>109</v>
      </c>
      <c r="Z10568" s="1" t="s">
        <v>4635</v>
      </c>
      <c r="AA10568" s="1" t="s">
        <v>29613</v>
      </c>
    </row>
    <row r="10569" spans="1:27" x14ac:dyDescent="0.3">
      <c r="A10569" s="1" t="s">
        <v>51077</v>
      </c>
      <c r="B10569" s="1" t="s">
        <v>51060</v>
      </c>
      <c r="C10569" s="1" t="s">
        <v>45478</v>
      </c>
      <c r="D10569" s="1" t="s">
        <v>45472</v>
      </c>
      <c r="E10569" s="1" t="s">
        <v>45469</v>
      </c>
      <c r="F10569" s="1" t="s">
        <v>68915</v>
      </c>
      <c r="G10569" s="1" t="s">
        <v>111</v>
      </c>
      <c r="H10569" s="1" t="s">
        <v>112</v>
      </c>
      <c r="I10569" s="1" t="s">
        <v>113</v>
      </c>
      <c r="J10569" s="1" t="s">
        <v>731</v>
      </c>
      <c r="K10569" s="1" t="s">
        <v>731</v>
      </c>
      <c r="L10569" s="2">
        <v>45620</v>
      </c>
      <c r="M10569" s="1" t="s">
        <v>1305</v>
      </c>
      <c r="N10569" s="2">
        <v>45621.663865740738</v>
      </c>
      <c r="O10569" s="1" t="s">
        <v>45464</v>
      </c>
      <c r="P10569" s="1" t="s">
        <v>45464</v>
      </c>
      <c r="Q10569" s="1" t="s">
        <v>15089</v>
      </c>
      <c r="R10569" s="1" t="s">
        <v>15037</v>
      </c>
      <c r="S10569" s="1" t="s">
        <v>109</v>
      </c>
      <c r="T10569" s="1" t="s">
        <v>15038</v>
      </c>
      <c r="U10569" s="2">
        <v>45622.445497685185</v>
      </c>
      <c r="V10569" s="1" t="s">
        <v>124</v>
      </c>
      <c r="W10569" s="1" t="s">
        <v>15089</v>
      </c>
      <c r="X10569" s="1" t="s">
        <v>15037</v>
      </c>
      <c r="Y10569" s="1" t="s">
        <v>109</v>
      </c>
      <c r="Z10569" s="1" t="s">
        <v>15038</v>
      </c>
      <c r="AA10569" s="1" t="s">
        <v>115</v>
      </c>
    </row>
    <row r="10570" spans="1:27" x14ac:dyDescent="0.3">
      <c r="A10570" s="1" t="s">
        <v>51077</v>
      </c>
      <c r="B10570" s="1" t="s">
        <v>51066</v>
      </c>
      <c r="C10570" s="1" t="s">
        <v>32535</v>
      </c>
      <c r="D10570" s="1" t="s">
        <v>32534</v>
      </c>
      <c r="E10570" s="1" t="s">
        <v>32537</v>
      </c>
      <c r="F10570" s="1" t="s">
        <v>68915</v>
      </c>
      <c r="G10570" s="1" t="s">
        <v>174</v>
      </c>
      <c r="H10570" s="1" t="s">
        <v>175</v>
      </c>
      <c r="I10570" s="1" t="s">
        <v>176</v>
      </c>
      <c r="J10570" s="1" t="s">
        <v>464</v>
      </c>
      <c r="K10570" s="1" t="s">
        <v>464</v>
      </c>
      <c r="L10570" s="2">
        <v>45558</v>
      </c>
      <c r="M10570" s="1" t="s">
        <v>1376</v>
      </c>
      <c r="N10570" s="2">
        <v>45558.561203703706</v>
      </c>
      <c r="O10570" s="1" t="s">
        <v>32533</v>
      </c>
      <c r="P10570" s="1" t="s">
        <v>69695</v>
      </c>
      <c r="Q10570" s="1" t="s">
        <v>32538</v>
      </c>
      <c r="R10570" s="1" t="s">
        <v>7096</v>
      </c>
      <c r="S10570" s="1" t="s">
        <v>109</v>
      </c>
      <c r="T10570" s="1" t="s">
        <v>7097</v>
      </c>
      <c r="U10570" s="2">
        <v>45559.408622685187</v>
      </c>
      <c r="V10570" s="1" t="s">
        <v>124</v>
      </c>
      <c r="W10570" s="1" t="s">
        <v>69696</v>
      </c>
      <c r="X10570" s="1" t="s">
        <v>69696</v>
      </c>
      <c r="Y10570" s="1" t="s">
        <v>109</v>
      </c>
      <c r="Z10570" s="1" t="s">
        <v>10440</v>
      </c>
      <c r="AA10570" s="1" t="s">
        <v>425</v>
      </c>
    </row>
    <row r="10571" spans="1:27" x14ac:dyDescent="0.3">
      <c r="A10571" s="1" t="s">
        <v>51059</v>
      </c>
      <c r="B10571" s="1" t="s">
        <v>51060</v>
      </c>
      <c r="C10571" s="1" t="s">
        <v>34506</v>
      </c>
      <c r="D10571" s="1" t="s">
        <v>34505</v>
      </c>
      <c r="E10571" s="1" t="s">
        <v>51061</v>
      </c>
      <c r="F10571" s="1" t="s">
        <v>69697</v>
      </c>
      <c r="L10571" s="2">
        <v>45556</v>
      </c>
      <c r="M10571" s="1" t="s">
        <v>412</v>
      </c>
      <c r="N10571" s="2">
        <v>45558.49726851852</v>
      </c>
      <c r="O10571" s="1" t="s">
        <v>34504</v>
      </c>
      <c r="P10571" s="1" t="s">
        <v>69698</v>
      </c>
      <c r="Q10571" s="1" t="s">
        <v>34509</v>
      </c>
      <c r="R10571" s="1" t="s">
        <v>7162</v>
      </c>
      <c r="S10571" s="1" t="s">
        <v>109</v>
      </c>
      <c r="T10571" s="1" t="s">
        <v>1711</v>
      </c>
      <c r="U10571" s="2">
        <v>45559.406585648147</v>
      </c>
      <c r="V10571" s="1" t="s">
        <v>36</v>
      </c>
      <c r="W10571" s="1" t="s">
        <v>69699</v>
      </c>
      <c r="X10571" s="1" t="s">
        <v>69700</v>
      </c>
      <c r="Y10571" s="1" t="s">
        <v>109</v>
      </c>
      <c r="Z10571" s="1" t="s">
        <v>1711</v>
      </c>
      <c r="AA10571" s="1" t="s">
        <v>34511</v>
      </c>
    </row>
    <row r="10572" spans="1:27" x14ac:dyDescent="0.3">
      <c r="A10572" s="1" t="s">
        <v>51077</v>
      </c>
      <c r="B10572" s="1" t="s">
        <v>51060</v>
      </c>
      <c r="C10572" s="1" t="s">
        <v>21528</v>
      </c>
      <c r="D10572" s="1" t="s">
        <v>21527</v>
      </c>
      <c r="E10572" s="1" t="s">
        <v>21530</v>
      </c>
      <c r="F10572" s="1" t="s">
        <v>68077</v>
      </c>
      <c r="G10572" s="1" t="s">
        <v>174</v>
      </c>
      <c r="H10572" s="1" t="s">
        <v>175</v>
      </c>
      <c r="I10572" s="1" t="s">
        <v>176</v>
      </c>
      <c r="J10572" s="1" t="s">
        <v>464</v>
      </c>
      <c r="K10572" s="1" t="s">
        <v>464</v>
      </c>
      <c r="L10572" s="2">
        <v>45752</v>
      </c>
      <c r="M10572" s="1" t="s">
        <v>787</v>
      </c>
      <c r="N10572" s="2">
        <v>45754.582511574074</v>
      </c>
      <c r="O10572" s="1" t="s">
        <v>21526</v>
      </c>
      <c r="P10572" s="1" t="s">
        <v>21526</v>
      </c>
      <c r="Q10572" s="1" t="s">
        <v>21531</v>
      </c>
      <c r="R10572" s="1" t="s">
        <v>1025</v>
      </c>
      <c r="S10572" s="1" t="s">
        <v>109</v>
      </c>
      <c r="T10572" s="1" t="s">
        <v>1026</v>
      </c>
      <c r="U10572" s="2">
        <v>45755.522615740738</v>
      </c>
      <c r="V10572" s="1" t="s">
        <v>246</v>
      </c>
      <c r="W10572" s="1" t="s">
        <v>21531</v>
      </c>
      <c r="X10572" s="1" t="s">
        <v>1025</v>
      </c>
      <c r="Y10572" s="1" t="s">
        <v>109</v>
      </c>
      <c r="Z10572" s="1" t="s">
        <v>1026</v>
      </c>
      <c r="AA10572" s="1" t="s">
        <v>425</v>
      </c>
    </row>
    <row r="10573" spans="1:27" x14ac:dyDescent="0.3">
      <c r="A10573" s="1" t="s">
        <v>51077</v>
      </c>
      <c r="B10573" s="1" t="s">
        <v>51066</v>
      </c>
      <c r="C10573" s="1" t="s">
        <v>43266</v>
      </c>
      <c r="D10573" s="1" t="s">
        <v>43265</v>
      </c>
      <c r="E10573" s="1" t="s">
        <v>43268</v>
      </c>
      <c r="F10573" s="1" t="s">
        <v>68360</v>
      </c>
      <c r="G10573" s="1" t="s">
        <v>174</v>
      </c>
      <c r="H10573" s="1" t="s">
        <v>175</v>
      </c>
      <c r="I10573" s="1" t="s">
        <v>176</v>
      </c>
      <c r="J10573" s="1" t="s">
        <v>464</v>
      </c>
      <c r="K10573" s="1" t="s">
        <v>464</v>
      </c>
      <c r="L10573" s="2">
        <v>45229</v>
      </c>
      <c r="M10573" s="1" t="s">
        <v>36406</v>
      </c>
      <c r="N10573" s="2">
        <v>45232.573877314811</v>
      </c>
      <c r="O10573" s="1" t="s">
        <v>43263</v>
      </c>
      <c r="P10573" s="1" t="s">
        <v>365</v>
      </c>
      <c r="Q10573" s="1" t="s">
        <v>43269</v>
      </c>
      <c r="R10573" s="1" t="s">
        <v>1012</v>
      </c>
      <c r="S10573" s="1" t="s">
        <v>109</v>
      </c>
      <c r="T10573" s="1" t="s">
        <v>1013</v>
      </c>
      <c r="U10573" s="2">
        <v>45232.666365740741</v>
      </c>
      <c r="V10573" s="1" t="s">
        <v>79</v>
      </c>
      <c r="W10573" s="1" t="s">
        <v>68</v>
      </c>
      <c r="X10573" s="1" t="s">
        <v>68</v>
      </c>
      <c r="Y10573" s="1" t="s">
        <v>109</v>
      </c>
      <c r="Z10573" s="1" t="s">
        <v>51136</v>
      </c>
      <c r="AA10573" s="1" t="s">
        <v>43271</v>
      </c>
    </row>
    <row r="10574" spans="1:27" x14ac:dyDescent="0.3">
      <c r="A10574" s="1" t="s">
        <v>51059</v>
      </c>
      <c r="B10574" s="1" t="s">
        <v>51060</v>
      </c>
      <c r="C10574" s="1" t="s">
        <v>69051</v>
      </c>
      <c r="D10574" s="1" t="s">
        <v>69052</v>
      </c>
      <c r="E10574" s="1" t="s">
        <v>69701</v>
      </c>
      <c r="F10574" s="1" t="s">
        <v>69702</v>
      </c>
      <c r="L10574" s="2">
        <v>45655</v>
      </c>
      <c r="M10574" s="1" t="s">
        <v>244</v>
      </c>
      <c r="N10574" s="2">
        <v>45657.441446759258</v>
      </c>
      <c r="O10574" s="1" t="s">
        <v>69054</v>
      </c>
      <c r="P10574" s="1" t="s">
        <v>69703</v>
      </c>
      <c r="Q10574" s="1" t="s">
        <v>69055</v>
      </c>
      <c r="R10574" s="1" t="s">
        <v>1534</v>
      </c>
      <c r="S10574" s="1" t="s">
        <v>109</v>
      </c>
      <c r="T10574" s="1" t="s">
        <v>1535</v>
      </c>
      <c r="U10574" s="2">
        <v>45657.558344907404</v>
      </c>
      <c r="V10574" s="1" t="s">
        <v>318</v>
      </c>
      <c r="W10574" s="1" t="s">
        <v>69704</v>
      </c>
      <c r="X10574" s="1" t="s">
        <v>60712</v>
      </c>
      <c r="Y10574" s="1" t="s">
        <v>109</v>
      </c>
      <c r="Z10574" s="1" t="s">
        <v>8378</v>
      </c>
      <c r="AA10574" s="1" t="s">
        <v>69056</v>
      </c>
    </row>
    <row r="10575" spans="1:27" x14ac:dyDescent="0.3">
      <c r="A10575" s="1" t="s">
        <v>51077</v>
      </c>
      <c r="B10575" s="1" t="s">
        <v>51066</v>
      </c>
      <c r="C10575" s="1" t="s">
        <v>16896</v>
      </c>
      <c r="D10575" s="1" t="s">
        <v>16895</v>
      </c>
      <c r="E10575" s="1" t="s">
        <v>16898</v>
      </c>
      <c r="F10575" s="1" t="s">
        <v>68360</v>
      </c>
      <c r="G10575" s="1" t="s">
        <v>111</v>
      </c>
      <c r="H10575" s="1" t="s">
        <v>112</v>
      </c>
      <c r="I10575" s="1" t="s">
        <v>113</v>
      </c>
      <c r="J10575" s="1" t="s">
        <v>464</v>
      </c>
      <c r="K10575" s="1" t="s">
        <v>464</v>
      </c>
      <c r="L10575" s="2">
        <v>45767</v>
      </c>
      <c r="M10575" s="1" t="s">
        <v>2217</v>
      </c>
      <c r="N10575" s="2">
        <v>45768.585428240738</v>
      </c>
      <c r="O10575" s="1" t="s">
        <v>16893</v>
      </c>
      <c r="P10575" s="1" t="s">
        <v>69705</v>
      </c>
      <c r="Q10575" s="1" t="s">
        <v>16899</v>
      </c>
      <c r="R10575" s="1" t="s">
        <v>679</v>
      </c>
      <c r="S10575" s="1" t="s">
        <v>109</v>
      </c>
      <c r="T10575" s="1" t="s">
        <v>1111</v>
      </c>
      <c r="U10575" s="2">
        <v>45769.397789351853</v>
      </c>
      <c r="V10575" s="1" t="s">
        <v>124</v>
      </c>
      <c r="W10575" s="1" t="s">
        <v>69706</v>
      </c>
      <c r="X10575" s="1" t="s">
        <v>8558</v>
      </c>
      <c r="Y10575" s="1" t="s">
        <v>109</v>
      </c>
      <c r="Z10575" s="1" t="s">
        <v>1111</v>
      </c>
      <c r="AA10575" s="1" t="s">
        <v>16901</v>
      </c>
    </row>
    <row r="10576" spans="1:27" x14ac:dyDescent="0.3">
      <c r="A10576" s="1" t="s">
        <v>51077</v>
      </c>
      <c r="B10576" s="1" t="s">
        <v>51089</v>
      </c>
      <c r="C10576" s="1" t="s">
        <v>39072</v>
      </c>
      <c r="D10576" s="1" t="s">
        <v>39071</v>
      </c>
      <c r="E10576" s="1" t="s">
        <v>39074</v>
      </c>
      <c r="F10576" s="1" t="s">
        <v>68071</v>
      </c>
      <c r="G10576" s="1" t="s">
        <v>174</v>
      </c>
      <c r="H10576" s="1" t="s">
        <v>175</v>
      </c>
      <c r="I10576" s="1" t="s">
        <v>176</v>
      </c>
      <c r="J10576" s="1" t="s">
        <v>464</v>
      </c>
      <c r="K10576" s="1" t="s">
        <v>464</v>
      </c>
      <c r="L10576" s="2">
        <v>45411</v>
      </c>
      <c r="M10576" s="1" t="s">
        <v>2270</v>
      </c>
      <c r="N10576" s="2">
        <v>45411.44321759259</v>
      </c>
      <c r="O10576" s="1" t="s">
        <v>39070</v>
      </c>
      <c r="P10576" s="1" t="s">
        <v>53467</v>
      </c>
      <c r="Q10576" s="1" t="s">
        <v>39075</v>
      </c>
      <c r="R10576" s="1" t="s">
        <v>679</v>
      </c>
      <c r="S10576" s="1" t="s">
        <v>109</v>
      </c>
      <c r="T10576" s="1" t="s">
        <v>1251</v>
      </c>
      <c r="U10576" s="2">
        <v>45411.680451388886</v>
      </c>
      <c r="V10576" s="1" t="s">
        <v>246</v>
      </c>
      <c r="W10576" s="1" t="s">
        <v>69707</v>
      </c>
      <c r="X10576" s="1" t="s">
        <v>56604</v>
      </c>
      <c r="Y10576" s="1" t="s">
        <v>109</v>
      </c>
      <c r="Z10576" s="1" t="s">
        <v>17531</v>
      </c>
      <c r="AA10576" s="1" t="s">
        <v>39077</v>
      </c>
    </row>
    <row r="10577" spans="1:27" x14ac:dyDescent="0.3">
      <c r="A10577" s="1" t="s">
        <v>51077</v>
      </c>
      <c r="B10577" s="1" t="s">
        <v>51060</v>
      </c>
      <c r="C10577" s="1" t="s">
        <v>29648</v>
      </c>
      <c r="D10577" s="1" t="s">
        <v>29647</v>
      </c>
      <c r="E10577" s="1" t="s">
        <v>29650</v>
      </c>
      <c r="F10577" s="1" t="s">
        <v>68071</v>
      </c>
      <c r="G10577" s="1" t="s">
        <v>111</v>
      </c>
      <c r="H10577" s="1" t="s">
        <v>112</v>
      </c>
      <c r="I10577" s="1" t="s">
        <v>113</v>
      </c>
      <c r="J10577" s="1" t="s">
        <v>464</v>
      </c>
      <c r="K10577" s="1" t="s">
        <v>464</v>
      </c>
      <c r="L10577" s="2">
        <v>45693</v>
      </c>
      <c r="M10577" s="1" t="s">
        <v>204</v>
      </c>
      <c r="N10577" s="2">
        <v>45694.355520833335</v>
      </c>
      <c r="O10577" s="1" t="s">
        <v>29646</v>
      </c>
      <c r="P10577" s="1" t="s">
        <v>29646</v>
      </c>
      <c r="Q10577" s="1" t="s">
        <v>29651</v>
      </c>
      <c r="R10577" s="1" t="s">
        <v>29652</v>
      </c>
      <c r="S10577" s="1" t="s">
        <v>109</v>
      </c>
      <c r="T10577" s="1" t="s">
        <v>19383</v>
      </c>
      <c r="U10577" s="2">
        <v>45694.753981481481</v>
      </c>
      <c r="V10577" s="1" t="s">
        <v>489</v>
      </c>
      <c r="W10577" s="1" t="s">
        <v>29651</v>
      </c>
      <c r="X10577" s="1" t="s">
        <v>29652</v>
      </c>
      <c r="Y10577" s="1" t="s">
        <v>109</v>
      </c>
      <c r="Z10577" s="1" t="s">
        <v>19383</v>
      </c>
      <c r="AA10577" s="1" t="s">
        <v>29654</v>
      </c>
    </row>
    <row r="10578" spans="1:27" x14ac:dyDescent="0.3">
      <c r="A10578" s="1" t="s">
        <v>51077</v>
      </c>
      <c r="B10578" s="1" t="s">
        <v>51060</v>
      </c>
      <c r="C10578" s="1" t="s">
        <v>83201</v>
      </c>
      <c r="D10578" s="1" t="s">
        <v>83200</v>
      </c>
      <c r="E10578" s="1" t="s">
        <v>83203</v>
      </c>
      <c r="F10578" s="1" t="s">
        <v>68915</v>
      </c>
      <c r="G10578" s="1" t="s">
        <v>111</v>
      </c>
      <c r="H10578" s="1" t="s">
        <v>112</v>
      </c>
      <c r="I10578" s="1" t="s">
        <v>113</v>
      </c>
      <c r="J10578" s="1" t="s">
        <v>464</v>
      </c>
      <c r="K10578" s="1" t="s">
        <v>464</v>
      </c>
      <c r="L10578" s="2">
        <v>45915</v>
      </c>
      <c r="M10578" s="1" t="s">
        <v>253</v>
      </c>
      <c r="N10578" s="2">
        <v>45923.360601851855</v>
      </c>
      <c r="O10578" s="1" t="s">
        <v>71316</v>
      </c>
      <c r="P10578" s="1" t="s">
        <v>71316</v>
      </c>
      <c r="Q10578" s="1" t="s">
        <v>83204</v>
      </c>
      <c r="R10578" s="1" t="s">
        <v>5992</v>
      </c>
      <c r="S10578" s="1" t="s">
        <v>109</v>
      </c>
      <c r="T10578" s="1" t="s">
        <v>5993</v>
      </c>
      <c r="U10578" s="2">
        <v>45923.372025462966</v>
      </c>
      <c r="V10578" s="1" t="s">
        <v>1039</v>
      </c>
      <c r="W10578" s="1" t="s">
        <v>83204</v>
      </c>
      <c r="X10578" s="1" t="s">
        <v>5992</v>
      </c>
      <c r="Y10578" s="1" t="s">
        <v>109</v>
      </c>
      <c r="Z10578" s="1" t="s">
        <v>5993</v>
      </c>
      <c r="AA10578" s="1" t="s">
        <v>83207</v>
      </c>
    </row>
    <row r="10579" spans="1:27" x14ac:dyDescent="0.3">
      <c r="A10579" s="1" t="s">
        <v>51077</v>
      </c>
      <c r="B10579" s="1" t="s">
        <v>51060</v>
      </c>
      <c r="C10579" s="1" t="s">
        <v>50052</v>
      </c>
      <c r="D10579" s="1" t="s">
        <v>50051</v>
      </c>
      <c r="E10579" s="1" t="s">
        <v>50054</v>
      </c>
      <c r="F10579" s="1" t="s">
        <v>68360</v>
      </c>
      <c r="G10579" s="1" t="s">
        <v>111</v>
      </c>
      <c r="H10579" s="1" t="s">
        <v>112</v>
      </c>
      <c r="I10579" s="1" t="s">
        <v>113</v>
      </c>
      <c r="J10579" s="1" t="s">
        <v>464</v>
      </c>
      <c r="K10579" s="1" t="s">
        <v>464</v>
      </c>
      <c r="L10579" s="2">
        <v>45902</v>
      </c>
      <c r="M10579" s="1" t="s">
        <v>9878</v>
      </c>
      <c r="N10579" s="2">
        <v>45903.407337962963</v>
      </c>
      <c r="O10579" s="1" t="s">
        <v>50050</v>
      </c>
      <c r="P10579" s="1" t="s">
        <v>50050</v>
      </c>
      <c r="Q10579" s="1" t="s">
        <v>50055</v>
      </c>
      <c r="R10579" s="1" t="s">
        <v>47164</v>
      </c>
      <c r="S10579" s="1" t="s">
        <v>109</v>
      </c>
      <c r="T10579" s="1" t="s">
        <v>47165</v>
      </c>
      <c r="U10579" s="2">
        <v>45903.411469907405</v>
      </c>
      <c r="V10579" s="1" t="s">
        <v>96</v>
      </c>
      <c r="W10579" s="1" t="s">
        <v>50055</v>
      </c>
      <c r="X10579" s="1" t="s">
        <v>47164</v>
      </c>
      <c r="Y10579" s="1" t="s">
        <v>109</v>
      </c>
      <c r="Z10579" s="1" t="s">
        <v>47165</v>
      </c>
      <c r="AA10579" s="1" t="s">
        <v>50057</v>
      </c>
    </row>
    <row r="10580" spans="1:27" x14ac:dyDescent="0.3">
      <c r="A10580" s="1" t="s">
        <v>51077</v>
      </c>
      <c r="B10580" s="1" t="s">
        <v>51226</v>
      </c>
      <c r="C10580" s="1" t="s">
        <v>69071</v>
      </c>
      <c r="D10580" s="1" t="s">
        <v>9427</v>
      </c>
      <c r="E10580" s="1" t="s">
        <v>9430</v>
      </c>
      <c r="F10580" s="1" t="s">
        <v>68071</v>
      </c>
      <c r="G10580" s="1" t="s">
        <v>111</v>
      </c>
      <c r="H10580" s="1" t="s">
        <v>112</v>
      </c>
      <c r="I10580" s="1" t="s">
        <v>113</v>
      </c>
      <c r="J10580" s="1" t="s">
        <v>731</v>
      </c>
      <c r="K10580" s="1" t="s">
        <v>731</v>
      </c>
      <c r="L10580" s="2">
        <v>45736</v>
      </c>
      <c r="M10580" s="1" t="s">
        <v>102</v>
      </c>
      <c r="N10580" s="2">
        <v>45737.451990740738</v>
      </c>
      <c r="O10580" s="1" t="s">
        <v>9426</v>
      </c>
      <c r="P10580" s="1" t="s">
        <v>69708</v>
      </c>
      <c r="Q10580" s="1" t="s">
        <v>9431</v>
      </c>
      <c r="R10580" s="1" t="s">
        <v>1632</v>
      </c>
      <c r="S10580" s="1" t="s">
        <v>109</v>
      </c>
      <c r="T10580" s="1" t="s">
        <v>1742</v>
      </c>
      <c r="U10580" s="2">
        <v>45741.433020833334</v>
      </c>
      <c r="V10580" s="1" t="s">
        <v>144</v>
      </c>
      <c r="W10580" s="1" t="s">
        <v>69709</v>
      </c>
      <c r="X10580" s="1" t="s">
        <v>62921</v>
      </c>
      <c r="Y10580" s="1" t="s">
        <v>109</v>
      </c>
      <c r="Z10580" s="1" t="s">
        <v>1742</v>
      </c>
      <c r="AA10580" s="1" t="s">
        <v>9433</v>
      </c>
    </row>
    <row r="10581" spans="1:27" x14ac:dyDescent="0.3">
      <c r="A10581" s="1" t="s">
        <v>51077</v>
      </c>
      <c r="B10581" s="1" t="s">
        <v>51060</v>
      </c>
      <c r="C10581" s="1" t="s">
        <v>30071</v>
      </c>
      <c r="D10581" s="1" t="s">
        <v>30070</v>
      </c>
      <c r="E10581" s="1" t="s">
        <v>30073</v>
      </c>
      <c r="F10581" s="1" t="s">
        <v>68077</v>
      </c>
      <c r="G10581" s="1" t="s">
        <v>174</v>
      </c>
      <c r="H10581" s="1" t="s">
        <v>175</v>
      </c>
      <c r="I10581" s="1" t="s">
        <v>176</v>
      </c>
      <c r="J10581" s="1" t="s">
        <v>464</v>
      </c>
      <c r="K10581" s="1" t="s">
        <v>464</v>
      </c>
      <c r="L10581" s="2">
        <v>45334</v>
      </c>
      <c r="M10581" s="1" t="s">
        <v>2114</v>
      </c>
      <c r="N10581" s="2">
        <v>45334.610659722224</v>
      </c>
      <c r="O10581" s="1" t="s">
        <v>30069</v>
      </c>
      <c r="P10581" s="1" t="s">
        <v>30069</v>
      </c>
      <c r="Q10581" s="1" t="s">
        <v>30074</v>
      </c>
      <c r="R10581" s="1" t="s">
        <v>892</v>
      </c>
      <c r="S10581" s="1" t="s">
        <v>109</v>
      </c>
      <c r="T10581" s="1" t="s">
        <v>893</v>
      </c>
      <c r="U10581" s="2">
        <v>45334.710150462961</v>
      </c>
      <c r="V10581" s="1" t="s">
        <v>590</v>
      </c>
      <c r="W10581" s="1" t="s">
        <v>30074</v>
      </c>
      <c r="X10581" s="1" t="s">
        <v>892</v>
      </c>
      <c r="Y10581" s="1" t="s">
        <v>109</v>
      </c>
      <c r="Z10581" s="1" t="s">
        <v>893</v>
      </c>
      <c r="AA10581" s="1" t="s">
        <v>30076</v>
      </c>
    </row>
    <row r="10582" spans="1:27" x14ac:dyDescent="0.3">
      <c r="A10582" s="1" t="s">
        <v>51059</v>
      </c>
      <c r="B10582" s="1" t="s">
        <v>51089</v>
      </c>
      <c r="C10582" s="1" t="s">
        <v>37361</v>
      </c>
      <c r="D10582" s="1" t="s">
        <v>37354</v>
      </c>
      <c r="E10582" s="1" t="s">
        <v>51061</v>
      </c>
      <c r="F10582" s="1" t="s">
        <v>69072</v>
      </c>
      <c r="L10582" s="2">
        <v>45823</v>
      </c>
      <c r="M10582" s="1" t="s">
        <v>702</v>
      </c>
      <c r="N10582" s="2">
        <v>45825.653784722221</v>
      </c>
      <c r="O10582" s="1" t="s">
        <v>37352</v>
      </c>
      <c r="P10582" s="1" t="s">
        <v>69710</v>
      </c>
      <c r="Q10582" s="1" t="s">
        <v>37358</v>
      </c>
      <c r="R10582" s="1" t="s">
        <v>892</v>
      </c>
      <c r="S10582" s="1" t="s">
        <v>109</v>
      </c>
      <c r="T10582" s="1" t="s">
        <v>893</v>
      </c>
      <c r="U10582" s="2">
        <v>45826.211076388892</v>
      </c>
      <c r="V10582" s="1" t="s">
        <v>6637</v>
      </c>
      <c r="W10582" s="1" t="s">
        <v>69711</v>
      </c>
      <c r="X10582" s="1" t="s">
        <v>52993</v>
      </c>
      <c r="Y10582" s="1" t="s">
        <v>13759</v>
      </c>
      <c r="Z10582" s="1" t="s">
        <v>51323</v>
      </c>
      <c r="AA10582" s="1" t="s">
        <v>37360</v>
      </c>
    </row>
    <row r="10583" spans="1:27" x14ac:dyDescent="0.3">
      <c r="A10583" s="1" t="s">
        <v>51059</v>
      </c>
      <c r="B10583" s="1" t="s">
        <v>51060</v>
      </c>
      <c r="C10583" s="1" t="s">
        <v>28436</v>
      </c>
      <c r="D10583" s="1" t="s">
        <v>28435</v>
      </c>
      <c r="E10583" s="1" t="s">
        <v>51061</v>
      </c>
      <c r="F10583" s="1" t="s">
        <v>69712</v>
      </c>
      <c r="L10583" s="2">
        <v>45866</v>
      </c>
      <c r="M10583" s="1" t="s">
        <v>31</v>
      </c>
      <c r="N10583" s="2">
        <v>45867.544722222221</v>
      </c>
      <c r="O10583" s="1" t="s">
        <v>28434</v>
      </c>
      <c r="P10583" s="1" t="s">
        <v>69713</v>
      </c>
      <c r="Q10583" s="1" t="s">
        <v>28439</v>
      </c>
      <c r="R10583" s="1" t="s">
        <v>28440</v>
      </c>
      <c r="S10583" s="1" t="s">
        <v>109</v>
      </c>
      <c r="T10583" s="1" t="s">
        <v>28441</v>
      </c>
      <c r="U10583" s="2">
        <v>45867.546423611115</v>
      </c>
      <c r="V10583" s="1" t="s">
        <v>96</v>
      </c>
      <c r="W10583" s="1" t="s">
        <v>69714</v>
      </c>
      <c r="X10583" s="1" t="s">
        <v>69715</v>
      </c>
      <c r="Y10583" s="1" t="s">
        <v>109</v>
      </c>
      <c r="Z10583" s="1" t="s">
        <v>35069</v>
      </c>
      <c r="AA10583" s="1" t="s">
        <v>28443</v>
      </c>
    </row>
    <row r="10584" spans="1:27" x14ac:dyDescent="0.3">
      <c r="A10584" s="1" t="s">
        <v>51077</v>
      </c>
      <c r="B10584" s="1" t="s">
        <v>51060</v>
      </c>
      <c r="C10584" s="1" t="s">
        <v>27486</v>
      </c>
      <c r="D10584" s="1" t="s">
        <v>27485</v>
      </c>
      <c r="E10584" s="1" t="s">
        <v>27488</v>
      </c>
      <c r="F10584" s="1" t="s">
        <v>68360</v>
      </c>
      <c r="G10584" s="1" t="s">
        <v>174</v>
      </c>
      <c r="H10584" s="1" t="s">
        <v>175</v>
      </c>
      <c r="I10584" s="1" t="s">
        <v>176</v>
      </c>
      <c r="J10584" s="1" t="s">
        <v>464</v>
      </c>
      <c r="K10584" s="1" t="s">
        <v>464</v>
      </c>
      <c r="L10584" s="2">
        <v>45672</v>
      </c>
      <c r="M10584" s="1" t="s">
        <v>350</v>
      </c>
      <c r="N10584" s="2">
        <v>45674.474247685182</v>
      </c>
      <c r="O10584" s="1" t="s">
        <v>27484</v>
      </c>
      <c r="P10584" s="1" t="s">
        <v>27484</v>
      </c>
      <c r="Q10584" s="1" t="s">
        <v>27489</v>
      </c>
      <c r="R10584" s="1" t="s">
        <v>1037</v>
      </c>
      <c r="S10584" s="1" t="s">
        <v>109</v>
      </c>
      <c r="T10584" s="1" t="s">
        <v>1379</v>
      </c>
      <c r="U10584" s="2">
        <v>45677.409548611111</v>
      </c>
      <c r="V10584" s="1" t="s">
        <v>154</v>
      </c>
      <c r="W10584" s="1" t="s">
        <v>27489</v>
      </c>
      <c r="X10584" s="1" t="s">
        <v>1037</v>
      </c>
      <c r="Y10584" s="1" t="s">
        <v>109</v>
      </c>
      <c r="Z10584" s="1" t="s">
        <v>1379</v>
      </c>
      <c r="AA10584" s="1" t="s">
        <v>27491</v>
      </c>
    </row>
    <row r="10585" spans="1:27" x14ac:dyDescent="0.3">
      <c r="A10585" s="1" t="s">
        <v>51059</v>
      </c>
      <c r="B10585" s="1" t="s">
        <v>51060</v>
      </c>
      <c r="C10585" s="1" t="s">
        <v>24444</v>
      </c>
      <c r="D10585" s="1" t="s">
        <v>24443</v>
      </c>
      <c r="E10585" s="1" t="s">
        <v>51061</v>
      </c>
      <c r="F10585" s="1" t="s">
        <v>69716</v>
      </c>
      <c r="L10585" s="2">
        <v>45645</v>
      </c>
      <c r="M10585" s="1" t="s">
        <v>2199</v>
      </c>
      <c r="N10585" s="2">
        <v>45734.410370370373</v>
      </c>
      <c r="O10585" s="1" t="s">
        <v>24442</v>
      </c>
      <c r="P10585" s="1" t="s">
        <v>69717</v>
      </c>
      <c r="Q10585" s="1" t="s">
        <v>24447</v>
      </c>
      <c r="R10585" s="1" t="s">
        <v>679</v>
      </c>
      <c r="S10585" s="1" t="s">
        <v>109</v>
      </c>
      <c r="T10585" s="1" t="s">
        <v>7798</v>
      </c>
      <c r="U10585" s="2">
        <v>45734.431192129632</v>
      </c>
      <c r="V10585" s="1" t="s">
        <v>36</v>
      </c>
      <c r="W10585" s="1" t="s">
        <v>217</v>
      </c>
      <c r="X10585" s="1" t="s">
        <v>217</v>
      </c>
      <c r="Y10585" s="1" t="s">
        <v>109</v>
      </c>
      <c r="Z10585" s="1" t="s">
        <v>51065</v>
      </c>
      <c r="AA10585" s="1" t="s">
        <v>24449</v>
      </c>
    </row>
    <row r="10586" spans="1:27" x14ac:dyDescent="0.3">
      <c r="A10586" s="1" t="s">
        <v>51077</v>
      </c>
      <c r="B10586" s="1" t="s">
        <v>51089</v>
      </c>
      <c r="C10586" s="1" t="s">
        <v>49807</v>
      </c>
      <c r="D10586" s="1" t="s">
        <v>49806</v>
      </c>
      <c r="E10586" s="1" t="s">
        <v>49810</v>
      </c>
      <c r="F10586" s="1" t="s">
        <v>68090</v>
      </c>
      <c r="G10586" s="1" t="s">
        <v>174</v>
      </c>
      <c r="H10586" s="1" t="s">
        <v>175</v>
      </c>
      <c r="I10586" s="1" t="s">
        <v>176</v>
      </c>
      <c r="J10586" s="1" t="s">
        <v>464</v>
      </c>
      <c r="K10586" s="1" t="s">
        <v>464</v>
      </c>
      <c r="L10586" s="2">
        <v>45425</v>
      </c>
      <c r="M10586" s="1" t="s">
        <v>49809</v>
      </c>
      <c r="N10586" s="2">
        <v>45426.498067129629</v>
      </c>
      <c r="O10586" s="1" t="s">
        <v>49804</v>
      </c>
      <c r="P10586" s="1" t="s">
        <v>69718</v>
      </c>
      <c r="Q10586" s="1" t="s">
        <v>49811</v>
      </c>
      <c r="R10586" s="1" t="s">
        <v>679</v>
      </c>
      <c r="S10586" s="1" t="s">
        <v>109</v>
      </c>
      <c r="T10586" s="1" t="s">
        <v>15383</v>
      </c>
      <c r="U10586" s="2">
        <v>45426.792650462965</v>
      </c>
      <c r="V10586" s="1" t="s">
        <v>388</v>
      </c>
      <c r="W10586" s="1" t="s">
        <v>69719</v>
      </c>
      <c r="X10586" s="1" t="s">
        <v>8558</v>
      </c>
      <c r="Y10586" s="1" t="s">
        <v>109</v>
      </c>
      <c r="Z10586" s="1" t="s">
        <v>4479</v>
      </c>
      <c r="AA10586" s="1" t="s">
        <v>49813</v>
      </c>
    </row>
    <row r="10587" spans="1:27" x14ac:dyDescent="0.3">
      <c r="A10587" s="1" t="s">
        <v>51077</v>
      </c>
      <c r="B10587" s="1" t="s">
        <v>51226</v>
      </c>
      <c r="C10587" s="1" t="s">
        <v>69720</v>
      </c>
      <c r="D10587" s="1" t="s">
        <v>69721</v>
      </c>
      <c r="E10587" s="1" t="s">
        <v>69722</v>
      </c>
      <c r="F10587" s="1" t="s">
        <v>68360</v>
      </c>
      <c r="G10587" s="1" t="s">
        <v>111</v>
      </c>
      <c r="H10587" s="1" t="s">
        <v>112</v>
      </c>
      <c r="I10587" s="1" t="s">
        <v>113</v>
      </c>
      <c r="J10587" s="1" t="s">
        <v>731</v>
      </c>
      <c r="K10587" s="1" t="s">
        <v>731</v>
      </c>
      <c r="L10587" s="2">
        <v>45682</v>
      </c>
      <c r="M10587" s="1" t="s">
        <v>3301</v>
      </c>
      <c r="N10587" s="2">
        <v>45684.576145833336</v>
      </c>
      <c r="O10587" s="1" t="s">
        <v>69723</v>
      </c>
      <c r="P10587" s="1" t="s">
        <v>69723</v>
      </c>
      <c r="Q10587" s="1" t="s">
        <v>69724</v>
      </c>
      <c r="R10587" s="1" t="s">
        <v>1240</v>
      </c>
      <c r="S10587" s="1" t="s">
        <v>109</v>
      </c>
      <c r="T10587" s="1" t="s">
        <v>53120</v>
      </c>
      <c r="U10587" s="2">
        <v>45684.625648148147</v>
      </c>
      <c r="V10587" s="1" t="s">
        <v>388</v>
      </c>
      <c r="W10587" s="1" t="s">
        <v>69724</v>
      </c>
      <c r="X10587" s="1" t="s">
        <v>1240</v>
      </c>
      <c r="Y10587" s="1" t="s">
        <v>109</v>
      </c>
      <c r="Z10587" s="1" t="s">
        <v>53120</v>
      </c>
      <c r="AA10587" s="1" t="s">
        <v>69725</v>
      </c>
    </row>
    <row r="10588" spans="1:27" x14ac:dyDescent="0.3">
      <c r="A10588" s="1" t="s">
        <v>51059</v>
      </c>
      <c r="B10588" s="1" t="s">
        <v>51060</v>
      </c>
      <c r="C10588" s="1" t="s">
        <v>35181</v>
      </c>
      <c r="D10588" s="1" t="s">
        <v>35180</v>
      </c>
      <c r="E10588" s="1" t="s">
        <v>51061</v>
      </c>
      <c r="F10588" s="1" t="s">
        <v>51763</v>
      </c>
      <c r="L10588" s="2">
        <v>45776</v>
      </c>
      <c r="M10588" s="1" t="s">
        <v>102</v>
      </c>
      <c r="N10588" s="2">
        <v>45776.439664351848</v>
      </c>
      <c r="O10588" s="1" t="s">
        <v>35179</v>
      </c>
      <c r="P10588" s="1" t="s">
        <v>69726</v>
      </c>
      <c r="Q10588" s="1" t="s">
        <v>35184</v>
      </c>
      <c r="R10588" s="1" t="s">
        <v>7409</v>
      </c>
      <c r="S10588" s="1" t="s">
        <v>109</v>
      </c>
      <c r="T10588" s="1" t="s">
        <v>18309</v>
      </c>
      <c r="U10588" s="2">
        <v>45778.454351851855</v>
      </c>
      <c r="V10588" s="1" t="s">
        <v>246</v>
      </c>
      <c r="W10588" s="1" t="s">
        <v>68</v>
      </c>
      <c r="X10588" s="1" t="s">
        <v>68</v>
      </c>
      <c r="Y10588" s="1" t="s">
        <v>109</v>
      </c>
      <c r="Z10588" s="1" t="s">
        <v>51082</v>
      </c>
      <c r="AA10588" s="1" t="s">
        <v>3328</v>
      </c>
    </row>
    <row r="10589" spans="1:27" x14ac:dyDescent="0.3">
      <c r="A10589" s="1" t="s">
        <v>51077</v>
      </c>
      <c r="B10589" s="1" t="s">
        <v>51060</v>
      </c>
      <c r="C10589" s="1" t="s">
        <v>43628</v>
      </c>
      <c r="D10589" s="1" t="s">
        <v>43627</v>
      </c>
      <c r="E10589" s="1" t="s">
        <v>43630</v>
      </c>
      <c r="F10589" s="1" t="s">
        <v>68915</v>
      </c>
      <c r="G10589" s="1" t="s">
        <v>174</v>
      </c>
      <c r="H10589" s="1" t="s">
        <v>175</v>
      </c>
      <c r="I10589" s="1" t="s">
        <v>176</v>
      </c>
      <c r="J10589" s="1" t="s">
        <v>464</v>
      </c>
      <c r="K10589" s="1" t="s">
        <v>464</v>
      </c>
      <c r="L10589" s="2">
        <v>45300</v>
      </c>
      <c r="M10589" s="1" t="s">
        <v>31</v>
      </c>
      <c r="N10589" s="2">
        <v>45302.629907407405</v>
      </c>
      <c r="O10589" s="1" t="s">
        <v>43626</v>
      </c>
      <c r="P10589" s="1" t="s">
        <v>43626</v>
      </c>
      <c r="Q10589" s="1" t="s">
        <v>43631</v>
      </c>
      <c r="R10589" s="1" t="s">
        <v>1589</v>
      </c>
      <c r="S10589" s="1" t="s">
        <v>109</v>
      </c>
      <c r="T10589" s="1" t="s">
        <v>2442</v>
      </c>
      <c r="U10589" s="2">
        <v>45302.660624999997</v>
      </c>
      <c r="V10589" s="1" t="s">
        <v>388</v>
      </c>
      <c r="W10589" s="1" t="s">
        <v>43631</v>
      </c>
      <c r="X10589" s="1" t="s">
        <v>1589</v>
      </c>
      <c r="Y10589" s="1" t="s">
        <v>109</v>
      </c>
      <c r="Z10589" s="1" t="s">
        <v>2442</v>
      </c>
      <c r="AA10589" s="1" t="s">
        <v>43633</v>
      </c>
    </row>
    <row r="10590" spans="1:27" x14ac:dyDescent="0.3">
      <c r="A10590" s="1" t="s">
        <v>51077</v>
      </c>
      <c r="B10590" s="1" t="s">
        <v>51060</v>
      </c>
      <c r="C10590" s="1" t="s">
        <v>15927</v>
      </c>
      <c r="D10590" s="1" t="s">
        <v>15926</v>
      </c>
      <c r="E10590" s="1" t="s">
        <v>15929</v>
      </c>
      <c r="F10590" s="1" t="s">
        <v>68360</v>
      </c>
      <c r="G10590" s="1" t="s">
        <v>111</v>
      </c>
      <c r="H10590" s="1" t="s">
        <v>112</v>
      </c>
      <c r="I10590" s="1" t="s">
        <v>113</v>
      </c>
      <c r="J10590" s="1" t="s">
        <v>731</v>
      </c>
      <c r="K10590" s="1" t="s">
        <v>731</v>
      </c>
      <c r="L10590" s="2">
        <v>45774</v>
      </c>
      <c r="M10590" s="1" t="s">
        <v>214</v>
      </c>
      <c r="N10590" s="2">
        <v>45778.345833333333</v>
      </c>
      <c r="O10590" s="1" t="s">
        <v>15925</v>
      </c>
      <c r="P10590" s="1" t="s">
        <v>15925</v>
      </c>
      <c r="Q10590" s="1" t="s">
        <v>15930</v>
      </c>
      <c r="R10590" s="1" t="s">
        <v>1037</v>
      </c>
      <c r="S10590" s="1" t="s">
        <v>109</v>
      </c>
      <c r="T10590" s="1" t="s">
        <v>3225</v>
      </c>
      <c r="U10590" s="2">
        <v>45779.530925925923</v>
      </c>
      <c r="V10590" s="1" t="s">
        <v>362</v>
      </c>
      <c r="W10590" s="1" t="s">
        <v>15930</v>
      </c>
      <c r="X10590" s="1" t="s">
        <v>1037</v>
      </c>
      <c r="Y10590" s="1" t="s">
        <v>109</v>
      </c>
      <c r="Z10590" s="1" t="s">
        <v>3225</v>
      </c>
      <c r="AA10590" s="1" t="s">
        <v>15932</v>
      </c>
    </row>
    <row r="10591" spans="1:27" x14ac:dyDescent="0.3">
      <c r="A10591" s="1" t="s">
        <v>51077</v>
      </c>
      <c r="B10591" s="1" t="s">
        <v>51060</v>
      </c>
      <c r="C10591" s="1" t="s">
        <v>7380</v>
      </c>
      <c r="D10591" s="1" t="s">
        <v>7379</v>
      </c>
      <c r="E10591" s="1" t="s">
        <v>7382</v>
      </c>
      <c r="F10591" s="1" t="s">
        <v>68077</v>
      </c>
      <c r="G10591" s="1" t="s">
        <v>174</v>
      </c>
      <c r="H10591" s="1" t="s">
        <v>175</v>
      </c>
      <c r="I10591" s="1" t="s">
        <v>176</v>
      </c>
      <c r="J10591" s="1" t="s">
        <v>464</v>
      </c>
      <c r="K10591" s="1" t="s">
        <v>464</v>
      </c>
      <c r="L10591" s="2">
        <v>45425</v>
      </c>
      <c r="M10591" s="1" t="s">
        <v>214</v>
      </c>
      <c r="N10591" s="2">
        <v>45427.673414351855</v>
      </c>
      <c r="O10591" s="1" t="s">
        <v>7378</v>
      </c>
      <c r="P10591" s="1" t="s">
        <v>7378</v>
      </c>
      <c r="Q10591" s="1" t="s">
        <v>7383</v>
      </c>
      <c r="R10591" s="1" t="s">
        <v>475</v>
      </c>
      <c r="S10591" s="1" t="s">
        <v>109</v>
      </c>
      <c r="T10591" s="1" t="s">
        <v>1122</v>
      </c>
      <c r="U10591" s="2">
        <v>45427.746828703705</v>
      </c>
      <c r="V10591" s="1" t="s">
        <v>362</v>
      </c>
      <c r="W10591" s="1" t="s">
        <v>7383</v>
      </c>
      <c r="X10591" s="1" t="s">
        <v>475</v>
      </c>
      <c r="Y10591" s="1" t="s">
        <v>109</v>
      </c>
      <c r="Z10591" s="1" t="s">
        <v>1122</v>
      </c>
      <c r="AA10591" s="1" t="s">
        <v>425</v>
      </c>
    </row>
    <row r="10592" spans="1:27" x14ac:dyDescent="0.3">
      <c r="A10592" s="1" t="s">
        <v>51077</v>
      </c>
      <c r="B10592" s="1" t="s">
        <v>51089</v>
      </c>
      <c r="C10592" s="1" t="s">
        <v>69727</v>
      </c>
      <c r="D10592" s="1" t="s">
        <v>25849</v>
      </c>
      <c r="E10592" s="1" t="s">
        <v>25852</v>
      </c>
      <c r="F10592" s="1" t="s">
        <v>68077</v>
      </c>
      <c r="G10592" s="1" t="s">
        <v>174</v>
      </c>
      <c r="H10592" s="1" t="s">
        <v>175</v>
      </c>
      <c r="I10592" s="1" t="s">
        <v>176</v>
      </c>
      <c r="J10592" s="1" t="s">
        <v>464</v>
      </c>
      <c r="K10592" s="1" t="s">
        <v>464</v>
      </c>
      <c r="L10592" s="2">
        <v>45540</v>
      </c>
      <c r="M10592" s="1" t="s">
        <v>332</v>
      </c>
      <c r="N10592" s="2">
        <v>45545.381099537037</v>
      </c>
      <c r="O10592" s="1" t="s">
        <v>25848</v>
      </c>
      <c r="P10592" s="1" t="s">
        <v>25848</v>
      </c>
      <c r="Q10592" s="1" t="s">
        <v>25853</v>
      </c>
      <c r="R10592" s="1" t="s">
        <v>1284</v>
      </c>
      <c r="S10592" s="1" t="s">
        <v>109</v>
      </c>
      <c r="T10592" s="1" t="s">
        <v>1341</v>
      </c>
      <c r="U10592" s="2">
        <v>45545.70585648148</v>
      </c>
      <c r="V10592" s="1" t="s">
        <v>489</v>
      </c>
      <c r="W10592" s="1" t="s">
        <v>25853</v>
      </c>
      <c r="X10592" s="1" t="s">
        <v>1284</v>
      </c>
      <c r="Y10592" s="1" t="s">
        <v>109</v>
      </c>
      <c r="Z10592" s="1" t="s">
        <v>1341</v>
      </c>
      <c r="AA10592" s="1" t="s">
        <v>25855</v>
      </c>
    </row>
    <row r="10593" spans="1:27" x14ac:dyDescent="0.3">
      <c r="A10593" s="1" t="s">
        <v>51077</v>
      </c>
      <c r="B10593" s="1" t="s">
        <v>51060</v>
      </c>
      <c r="C10593" s="1" t="s">
        <v>82847</v>
      </c>
      <c r="D10593" s="1" t="s">
        <v>82846</v>
      </c>
      <c r="E10593" s="1" t="s">
        <v>82849</v>
      </c>
      <c r="F10593" s="1" t="s">
        <v>68071</v>
      </c>
      <c r="G10593" s="1" t="s">
        <v>175</v>
      </c>
      <c r="H10593" s="1" t="s">
        <v>681</v>
      </c>
      <c r="I10593" s="1" t="s">
        <v>174</v>
      </c>
      <c r="J10593" s="1" t="s">
        <v>464</v>
      </c>
      <c r="K10593" s="1" t="s">
        <v>464</v>
      </c>
      <c r="L10593" s="2">
        <v>45918</v>
      </c>
      <c r="M10593" s="1" t="s">
        <v>5557</v>
      </c>
      <c r="N10593" s="2">
        <v>45919.428425925929</v>
      </c>
      <c r="O10593" s="1" t="s">
        <v>82845</v>
      </c>
      <c r="P10593" s="1" t="s">
        <v>82845</v>
      </c>
      <c r="Q10593" s="1" t="s">
        <v>82850</v>
      </c>
      <c r="R10593" s="1" t="s">
        <v>1037</v>
      </c>
      <c r="S10593" s="1" t="s">
        <v>109</v>
      </c>
      <c r="T10593" s="1" t="s">
        <v>7125</v>
      </c>
      <c r="U10593" s="2">
        <v>45919.435254629629</v>
      </c>
      <c r="V10593" s="1" t="s">
        <v>274</v>
      </c>
      <c r="W10593" s="1" t="s">
        <v>82850</v>
      </c>
      <c r="X10593" s="1" t="s">
        <v>1037</v>
      </c>
      <c r="Y10593" s="1" t="s">
        <v>109</v>
      </c>
      <c r="Z10593" s="1" t="s">
        <v>7125</v>
      </c>
      <c r="AA10593" s="1" t="s">
        <v>82852</v>
      </c>
    </row>
    <row r="10594" spans="1:27" x14ac:dyDescent="0.3">
      <c r="A10594" s="1" t="s">
        <v>51059</v>
      </c>
      <c r="B10594" s="1" t="s">
        <v>51089</v>
      </c>
      <c r="C10594" s="1" t="s">
        <v>13690</v>
      </c>
      <c r="D10594" s="1" t="s">
        <v>13689</v>
      </c>
      <c r="E10594" s="1" t="s">
        <v>4756</v>
      </c>
      <c r="F10594" s="1" t="s">
        <v>69728</v>
      </c>
      <c r="L10594" s="2">
        <v>45232</v>
      </c>
      <c r="M10594" s="1" t="s">
        <v>11746</v>
      </c>
      <c r="N10594" s="2">
        <v>45237.384305555555</v>
      </c>
      <c r="O10594" s="1" t="s">
        <v>13688</v>
      </c>
      <c r="P10594" s="1" t="s">
        <v>69729</v>
      </c>
      <c r="Q10594" s="1" t="s">
        <v>13693</v>
      </c>
      <c r="R10594" s="1" t="s">
        <v>1168</v>
      </c>
      <c r="S10594" s="1" t="s">
        <v>109</v>
      </c>
      <c r="T10594" s="1" t="s">
        <v>1169</v>
      </c>
      <c r="U10594" s="2">
        <v>45237.564583333333</v>
      </c>
      <c r="V10594" s="1" t="s">
        <v>79</v>
      </c>
      <c r="W10594" s="1" t="s">
        <v>69730</v>
      </c>
      <c r="X10594" s="1" t="s">
        <v>52005</v>
      </c>
      <c r="Y10594" s="1" t="s">
        <v>109</v>
      </c>
      <c r="Z10594" s="1" t="s">
        <v>1169</v>
      </c>
      <c r="AA10594" s="1" t="s">
        <v>13695</v>
      </c>
    </row>
    <row r="10595" spans="1:27" x14ac:dyDescent="0.3">
      <c r="A10595" s="1" t="s">
        <v>51077</v>
      </c>
      <c r="B10595" s="1" t="s">
        <v>51060</v>
      </c>
      <c r="C10595" s="1" t="s">
        <v>20150</v>
      </c>
      <c r="D10595" s="1" t="s">
        <v>20149</v>
      </c>
      <c r="E10595" s="1" t="s">
        <v>20152</v>
      </c>
      <c r="F10595" s="1" t="s">
        <v>68360</v>
      </c>
      <c r="G10595" s="1" t="s">
        <v>174</v>
      </c>
      <c r="H10595" s="1" t="s">
        <v>175</v>
      </c>
      <c r="I10595" s="1" t="s">
        <v>176</v>
      </c>
      <c r="J10595" s="1" t="s">
        <v>464</v>
      </c>
      <c r="K10595" s="1" t="s">
        <v>464</v>
      </c>
      <c r="L10595" s="2">
        <v>45705</v>
      </c>
      <c r="M10595" s="1" t="s">
        <v>863</v>
      </c>
      <c r="N10595" s="2">
        <v>45708.48165509259</v>
      </c>
      <c r="O10595" s="1" t="s">
        <v>20147</v>
      </c>
      <c r="P10595" s="1" t="s">
        <v>20148</v>
      </c>
      <c r="Q10595" s="1" t="s">
        <v>20153</v>
      </c>
      <c r="R10595" s="1" t="s">
        <v>806</v>
      </c>
      <c r="S10595" s="1" t="s">
        <v>109</v>
      </c>
      <c r="T10595" s="1" t="s">
        <v>807</v>
      </c>
      <c r="U10595" s="2">
        <v>45708.783553240741</v>
      </c>
      <c r="V10595" s="1" t="s">
        <v>362</v>
      </c>
      <c r="W10595" s="1" t="s">
        <v>20153</v>
      </c>
      <c r="X10595" s="1" t="s">
        <v>806</v>
      </c>
      <c r="Y10595" s="1" t="s">
        <v>109</v>
      </c>
      <c r="Z10595" s="1" t="s">
        <v>807</v>
      </c>
      <c r="AA10595" s="1" t="s">
        <v>20155</v>
      </c>
    </row>
    <row r="10596" spans="1:27" x14ac:dyDescent="0.3">
      <c r="A10596" s="1" t="s">
        <v>51077</v>
      </c>
      <c r="B10596" s="1" t="s">
        <v>51089</v>
      </c>
      <c r="C10596" s="1" t="s">
        <v>34066</v>
      </c>
      <c r="D10596" s="1" t="s">
        <v>34065</v>
      </c>
      <c r="E10596" s="1" t="s">
        <v>34068</v>
      </c>
      <c r="F10596" s="1" t="s">
        <v>68090</v>
      </c>
      <c r="G10596" s="1" t="s">
        <v>174</v>
      </c>
      <c r="H10596" s="1" t="s">
        <v>175</v>
      </c>
      <c r="I10596" s="1" t="s">
        <v>176</v>
      </c>
      <c r="J10596" s="1" t="s">
        <v>464</v>
      </c>
      <c r="K10596" s="1" t="s">
        <v>464</v>
      </c>
      <c r="L10596" s="2">
        <v>45229</v>
      </c>
      <c r="M10596" s="1" t="s">
        <v>54</v>
      </c>
      <c r="N10596" s="2">
        <v>45230.482847222222</v>
      </c>
      <c r="O10596" s="1" t="s">
        <v>34064</v>
      </c>
      <c r="P10596" s="1" t="s">
        <v>54225</v>
      </c>
      <c r="Q10596" s="1" t="s">
        <v>34069</v>
      </c>
      <c r="R10596" s="1" t="s">
        <v>7409</v>
      </c>
      <c r="S10596" s="1" t="s">
        <v>109</v>
      </c>
      <c r="T10596" s="1" t="s">
        <v>7410</v>
      </c>
      <c r="U10596" s="2">
        <v>45230.506388888891</v>
      </c>
      <c r="V10596" s="1" t="s">
        <v>79</v>
      </c>
      <c r="W10596" s="1" t="s">
        <v>52474</v>
      </c>
      <c r="X10596" s="1" t="s">
        <v>65605</v>
      </c>
      <c r="Y10596" s="1" t="s">
        <v>109</v>
      </c>
      <c r="Z10596" s="1" t="s">
        <v>52476</v>
      </c>
      <c r="AA10596" s="1" t="s">
        <v>34070</v>
      </c>
    </row>
    <row r="10597" spans="1:27" x14ac:dyDescent="0.3">
      <c r="A10597" s="1" t="s">
        <v>51077</v>
      </c>
      <c r="B10597" s="1" t="s">
        <v>51060</v>
      </c>
      <c r="C10597" s="1" t="s">
        <v>21138</v>
      </c>
      <c r="D10597" s="1" t="s">
        <v>21137</v>
      </c>
      <c r="E10597" s="1" t="s">
        <v>21140</v>
      </c>
      <c r="F10597" s="1" t="s">
        <v>68360</v>
      </c>
      <c r="G10597" s="1" t="s">
        <v>174</v>
      </c>
      <c r="H10597" s="1" t="s">
        <v>175</v>
      </c>
      <c r="I10597" s="1" t="s">
        <v>176</v>
      </c>
      <c r="J10597" s="1" t="s">
        <v>464</v>
      </c>
      <c r="K10597" s="1" t="s">
        <v>464</v>
      </c>
      <c r="L10597" s="2">
        <v>45351</v>
      </c>
      <c r="M10597" s="1" t="s">
        <v>168</v>
      </c>
      <c r="N10597" s="2">
        <v>45356.466400462959</v>
      </c>
      <c r="O10597" s="1" t="s">
        <v>21136</v>
      </c>
      <c r="P10597" s="1" t="s">
        <v>21136</v>
      </c>
      <c r="Q10597" s="1" t="s">
        <v>21141</v>
      </c>
      <c r="R10597" s="1" t="s">
        <v>1240</v>
      </c>
      <c r="S10597" s="1" t="s">
        <v>109</v>
      </c>
      <c r="T10597" s="1" t="s">
        <v>3278</v>
      </c>
      <c r="U10597" s="2">
        <v>45356.562754629631</v>
      </c>
      <c r="V10597" s="1" t="s">
        <v>58</v>
      </c>
      <c r="W10597" s="1" t="s">
        <v>21141</v>
      </c>
      <c r="X10597" s="1" t="s">
        <v>1240</v>
      </c>
      <c r="Y10597" s="1" t="s">
        <v>109</v>
      </c>
      <c r="Z10597" s="1" t="s">
        <v>3278</v>
      </c>
      <c r="AA10597" s="1" t="s">
        <v>21143</v>
      </c>
    </row>
    <row r="10598" spans="1:27" x14ac:dyDescent="0.3">
      <c r="A10598" s="1" t="s">
        <v>51077</v>
      </c>
      <c r="B10598" s="1" t="s">
        <v>51060</v>
      </c>
      <c r="C10598" s="1" t="s">
        <v>27533</v>
      </c>
      <c r="D10598" s="1" t="s">
        <v>27532</v>
      </c>
      <c r="E10598" s="1" t="s">
        <v>27535</v>
      </c>
      <c r="F10598" s="1" t="s">
        <v>68071</v>
      </c>
      <c r="G10598" s="1" t="s">
        <v>174</v>
      </c>
      <c r="H10598" s="1" t="s">
        <v>175</v>
      </c>
      <c r="I10598" s="1" t="s">
        <v>176</v>
      </c>
      <c r="J10598" s="1" t="s">
        <v>464</v>
      </c>
      <c r="K10598" s="1" t="s">
        <v>464</v>
      </c>
      <c r="L10598" s="2">
        <v>45601</v>
      </c>
      <c r="M10598" s="1" t="s">
        <v>775</v>
      </c>
      <c r="N10598" s="2">
        <v>45609.570625</v>
      </c>
      <c r="O10598" s="1" t="s">
        <v>27531</v>
      </c>
      <c r="P10598" s="1" t="s">
        <v>27531</v>
      </c>
      <c r="Q10598" s="1" t="s">
        <v>27536</v>
      </c>
      <c r="R10598" s="1" t="s">
        <v>7698</v>
      </c>
      <c r="S10598" s="1" t="s">
        <v>109</v>
      </c>
      <c r="T10598" s="1" t="s">
        <v>10282</v>
      </c>
      <c r="U10598" s="2">
        <v>45610.414629629631</v>
      </c>
      <c r="V10598" s="1" t="s">
        <v>489</v>
      </c>
      <c r="W10598" s="1" t="s">
        <v>27536</v>
      </c>
      <c r="X10598" s="1" t="s">
        <v>7698</v>
      </c>
      <c r="Y10598" s="1" t="s">
        <v>109</v>
      </c>
      <c r="Z10598" s="1" t="s">
        <v>10282</v>
      </c>
      <c r="AA10598" s="1" t="s">
        <v>27538</v>
      </c>
    </row>
    <row r="10599" spans="1:27" x14ac:dyDescent="0.3">
      <c r="A10599" s="1" t="s">
        <v>51077</v>
      </c>
      <c r="B10599" s="1" t="s">
        <v>51089</v>
      </c>
      <c r="C10599" s="1" t="s">
        <v>69731</v>
      </c>
      <c r="D10599" s="1" t="s">
        <v>34769</v>
      </c>
      <c r="E10599" s="1" t="s">
        <v>69732</v>
      </c>
      <c r="F10599" s="1" t="s">
        <v>68360</v>
      </c>
      <c r="G10599" s="1" t="s">
        <v>111</v>
      </c>
      <c r="H10599" s="1" t="s">
        <v>112</v>
      </c>
      <c r="I10599" s="1" t="s">
        <v>113</v>
      </c>
      <c r="J10599" s="1" t="s">
        <v>464</v>
      </c>
      <c r="K10599" s="1" t="s">
        <v>464</v>
      </c>
      <c r="L10599" s="2">
        <v>45784</v>
      </c>
      <c r="M10599" s="1" t="s">
        <v>24322</v>
      </c>
      <c r="N10599" s="2">
        <v>45785.344189814816</v>
      </c>
      <c r="O10599" s="1" t="s">
        <v>34767</v>
      </c>
      <c r="P10599" s="1" t="s">
        <v>69733</v>
      </c>
      <c r="Q10599" s="1" t="s">
        <v>34774</v>
      </c>
      <c r="R10599" s="1" t="s">
        <v>679</v>
      </c>
      <c r="S10599" s="1" t="s">
        <v>109</v>
      </c>
      <c r="T10599" s="1" t="s">
        <v>1251</v>
      </c>
      <c r="U10599" s="2">
        <v>45785.499675925923</v>
      </c>
      <c r="V10599" s="1" t="s">
        <v>246</v>
      </c>
      <c r="W10599" s="1" t="s">
        <v>34774</v>
      </c>
      <c r="X10599" s="1" t="s">
        <v>679</v>
      </c>
      <c r="Y10599" s="1" t="s">
        <v>109</v>
      </c>
      <c r="Z10599" s="1" t="s">
        <v>1251</v>
      </c>
      <c r="AA10599" s="1" t="s">
        <v>34776</v>
      </c>
    </row>
    <row r="10600" spans="1:27" x14ac:dyDescent="0.3">
      <c r="A10600" s="1" t="s">
        <v>51077</v>
      </c>
      <c r="B10600" s="1" t="s">
        <v>51060</v>
      </c>
      <c r="C10600" s="1" t="s">
        <v>32930</v>
      </c>
      <c r="D10600" s="1" t="s">
        <v>32929</v>
      </c>
      <c r="E10600" s="1" t="s">
        <v>32925</v>
      </c>
      <c r="F10600" s="1" t="s">
        <v>68090</v>
      </c>
      <c r="G10600" s="1" t="s">
        <v>175</v>
      </c>
      <c r="H10600" s="1" t="s">
        <v>681</v>
      </c>
      <c r="I10600" s="1" t="s">
        <v>174</v>
      </c>
      <c r="J10600" s="1" t="s">
        <v>464</v>
      </c>
      <c r="K10600" s="1" t="s">
        <v>464</v>
      </c>
      <c r="L10600" s="2">
        <v>45811</v>
      </c>
      <c r="M10600" s="1" t="s">
        <v>332</v>
      </c>
      <c r="N10600" s="2">
        <v>45817.61822916667</v>
      </c>
      <c r="O10600" s="1" t="s">
        <v>32921</v>
      </c>
      <c r="P10600" s="1" t="s">
        <v>32921</v>
      </c>
      <c r="Q10600" s="1" t="s">
        <v>32926</v>
      </c>
      <c r="R10600" s="1" t="s">
        <v>679</v>
      </c>
      <c r="S10600" s="1" t="s">
        <v>109</v>
      </c>
      <c r="T10600" s="1" t="s">
        <v>10440</v>
      </c>
      <c r="U10600" s="2">
        <v>45819.401863425926</v>
      </c>
      <c r="V10600" s="1" t="s">
        <v>124</v>
      </c>
      <c r="W10600" s="1" t="s">
        <v>32926</v>
      </c>
      <c r="X10600" s="1" t="s">
        <v>679</v>
      </c>
      <c r="Y10600" s="1" t="s">
        <v>109</v>
      </c>
      <c r="Z10600" s="1" t="s">
        <v>10440</v>
      </c>
      <c r="AA10600" s="1" t="s">
        <v>32928</v>
      </c>
    </row>
    <row r="10601" spans="1:27" x14ac:dyDescent="0.3">
      <c r="A10601" s="1" t="s">
        <v>51059</v>
      </c>
      <c r="B10601" s="1" t="s">
        <v>51060</v>
      </c>
      <c r="C10601" s="1" t="s">
        <v>32930</v>
      </c>
      <c r="D10601" s="1" t="s">
        <v>32929</v>
      </c>
      <c r="E10601" s="1" t="s">
        <v>51061</v>
      </c>
      <c r="F10601" s="1" t="s">
        <v>69096</v>
      </c>
      <c r="L10601" s="2">
        <v>45811</v>
      </c>
      <c r="M10601" s="1" t="s">
        <v>332</v>
      </c>
      <c r="N10601" s="2">
        <v>45817.61822916667</v>
      </c>
      <c r="O10601" s="1" t="s">
        <v>32921</v>
      </c>
      <c r="P10601" s="1" t="s">
        <v>69097</v>
      </c>
      <c r="Q10601" s="1" t="s">
        <v>32926</v>
      </c>
      <c r="R10601" s="1" t="s">
        <v>679</v>
      </c>
      <c r="S10601" s="1" t="s">
        <v>109</v>
      </c>
      <c r="T10601" s="1" t="s">
        <v>10440</v>
      </c>
      <c r="U10601" s="2">
        <v>45819.401863425926</v>
      </c>
      <c r="V10601" s="1" t="s">
        <v>124</v>
      </c>
      <c r="W10601" s="1" t="s">
        <v>69098</v>
      </c>
      <c r="X10601" s="1" t="s">
        <v>69099</v>
      </c>
      <c r="Y10601" s="1" t="s">
        <v>109</v>
      </c>
      <c r="Z10601" s="1" t="s">
        <v>4567</v>
      </c>
      <c r="AA10601" s="1" t="s">
        <v>32928</v>
      </c>
    </row>
    <row r="10602" spans="1:27" x14ac:dyDescent="0.3">
      <c r="A10602" s="1" t="s">
        <v>51059</v>
      </c>
      <c r="B10602" s="1" t="s">
        <v>51060</v>
      </c>
      <c r="C10602" s="1" t="s">
        <v>47649</v>
      </c>
      <c r="D10602" s="1" t="s">
        <v>47648</v>
      </c>
      <c r="E10602" s="1" t="s">
        <v>51061</v>
      </c>
      <c r="F10602" s="1" t="s">
        <v>69100</v>
      </c>
      <c r="L10602" s="2">
        <v>45196</v>
      </c>
      <c r="M10602" s="1" t="s">
        <v>31</v>
      </c>
      <c r="N10602" s="2">
        <v>45197.622083333335</v>
      </c>
      <c r="O10602" s="1" t="s">
        <v>47646</v>
      </c>
      <c r="P10602" s="1" t="s">
        <v>69101</v>
      </c>
      <c r="Q10602" s="1" t="s">
        <v>47652</v>
      </c>
      <c r="R10602" s="1" t="s">
        <v>1273</v>
      </c>
      <c r="S10602" s="1" t="s">
        <v>109</v>
      </c>
      <c r="T10602" s="1" t="s">
        <v>2553</v>
      </c>
      <c r="U10602" s="2">
        <v>45197.721979166665</v>
      </c>
      <c r="V10602" s="1" t="s">
        <v>489</v>
      </c>
      <c r="W10602" s="1" t="s">
        <v>69102</v>
      </c>
      <c r="X10602" s="1" t="s">
        <v>53730</v>
      </c>
      <c r="Y10602" s="1" t="s">
        <v>109</v>
      </c>
      <c r="Z10602" s="1" t="s">
        <v>2553</v>
      </c>
      <c r="AA10602" s="1" t="s">
        <v>47654</v>
      </c>
    </row>
    <row r="10603" spans="1:27" x14ac:dyDescent="0.3">
      <c r="A10603" s="1" t="s">
        <v>51059</v>
      </c>
      <c r="B10603" s="1" t="s">
        <v>51066</v>
      </c>
      <c r="C10603" s="1" t="s">
        <v>37355</v>
      </c>
      <c r="D10603" s="1" t="s">
        <v>37354</v>
      </c>
      <c r="E10603" s="1" t="s">
        <v>51061</v>
      </c>
      <c r="F10603" s="1" t="s">
        <v>69103</v>
      </c>
      <c r="L10603" s="2">
        <v>45824</v>
      </c>
      <c r="M10603" s="1" t="s">
        <v>576</v>
      </c>
      <c r="N10603" s="2">
        <v>45827.389826388891</v>
      </c>
      <c r="O10603" s="1" t="s">
        <v>37352</v>
      </c>
      <c r="P10603" s="1" t="s">
        <v>69104</v>
      </c>
      <c r="Q10603" s="1" t="s">
        <v>37358</v>
      </c>
      <c r="R10603" s="1" t="s">
        <v>892</v>
      </c>
      <c r="S10603" s="1" t="s">
        <v>109</v>
      </c>
      <c r="T10603" s="1" t="s">
        <v>893</v>
      </c>
      <c r="U10603" s="2">
        <v>45828.264560185184</v>
      </c>
      <c r="V10603" s="1" t="s">
        <v>1039</v>
      </c>
      <c r="W10603" s="1" t="s">
        <v>69105</v>
      </c>
      <c r="X10603" s="1" t="s">
        <v>53710</v>
      </c>
      <c r="Y10603" s="1" t="s">
        <v>109</v>
      </c>
      <c r="Z10603" s="1" t="s">
        <v>855</v>
      </c>
      <c r="AA10603" s="1" t="s">
        <v>37360</v>
      </c>
    </row>
    <row r="10604" spans="1:27" x14ac:dyDescent="0.3">
      <c r="A10604" s="1" t="s">
        <v>51077</v>
      </c>
      <c r="B10604" s="1" t="s">
        <v>51060</v>
      </c>
      <c r="C10604" s="1" t="s">
        <v>37355</v>
      </c>
      <c r="D10604" s="1" t="s">
        <v>37354</v>
      </c>
      <c r="E10604" s="1" t="s">
        <v>37357</v>
      </c>
      <c r="F10604" s="1" t="s">
        <v>68077</v>
      </c>
      <c r="G10604" s="1" t="s">
        <v>175</v>
      </c>
      <c r="H10604" s="1" t="s">
        <v>681</v>
      </c>
      <c r="I10604" s="1" t="s">
        <v>174</v>
      </c>
      <c r="J10604" s="1" t="s">
        <v>464</v>
      </c>
      <c r="K10604" s="1" t="s">
        <v>464</v>
      </c>
      <c r="L10604" s="2">
        <v>45824</v>
      </c>
      <c r="M10604" s="1" t="s">
        <v>576</v>
      </c>
      <c r="N10604" s="2">
        <v>45827.389826388891</v>
      </c>
      <c r="O10604" s="1" t="s">
        <v>37352</v>
      </c>
      <c r="P10604" s="1" t="s">
        <v>37353</v>
      </c>
      <c r="Q10604" s="1" t="s">
        <v>37358</v>
      </c>
      <c r="R10604" s="1" t="s">
        <v>892</v>
      </c>
      <c r="S10604" s="1" t="s">
        <v>109</v>
      </c>
      <c r="T10604" s="1" t="s">
        <v>893</v>
      </c>
      <c r="U10604" s="2">
        <v>45828.264560185184</v>
      </c>
      <c r="V10604" s="1" t="s">
        <v>1039</v>
      </c>
      <c r="W10604" s="1" t="s">
        <v>37358</v>
      </c>
      <c r="X10604" s="1" t="s">
        <v>892</v>
      </c>
      <c r="Y10604" s="1" t="s">
        <v>109</v>
      </c>
      <c r="Z10604" s="1" t="s">
        <v>893</v>
      </c>
      <c r="AA10604" s="1" t="s">
        <v>37360</v>
      </c>
    </row>
    <row r="10605" spans="1:27" x14ac:dyDescent="0.3">
      <c r="A10605" s="1" t="s">
        <v>51077</v>
      </c>
      <c r="B10605" s="1" t="s">
        <v>51091</v>
      </c>
      <c r="C10605" s="1" t="s">
        <v>28802</v>
      </c>
      <c r="D10605" s="1" t="s">
        <v>28801</v>
      </c>
      <c r="E10605" s="1" t="s">
        <v>28805</v>
      </c>
      <c r="F10605" s="1" t="s">
        <v>68077</v>
      </c>
      <c r="G10605" s="1" t="s">
        <v>175</v>
      </c>
      <c r="H10605" s="1" t="s">
        <v>681</v>
      </c>
      <c r="I10605" s="1" t="s">
        <v>174</v>
      </c>
      <c r="J10605" s="1" t="s">
        <v>464</v>
      </c>
      <c r="K10605" s="1" t="s">
        <v>464</v>
      </c>
      <c r="L10605" s="2">
        <v>45782</v>
      </c>
      <c r="M10605" s="1" t="s">
        <v>28804</v>
      </c>
      <c r="N10605" s="2">
        <v>45783.640844907408</v>
      </c>
      <c r="O10605" s="1" t="s">
        <v>28800</v>
      </c>
      <c r="P10605" s="1" t="s">
        <v>69106</v>
      </c>
      <c r="Q10605" s="1" t="s">
        <v>28806</v>
      </c>
      <c r="R10605" s="1" t="s">
        <v>2431</v>
      </c>
      <c r="S10605" s="1" t="s">
        <v>109</v>
      </c>
      <c r="T10605" s="1" t="s">
        <v>2432</v>
      </c>
      <c r="U10605" s="2">
        <v>45785.474745370368</v>
      </c>
      <c r="V10605" s="1" t="s">
        <v>246</v>
      </c>
      <c r="W10605" s="1" t="s">
        <v>68</v>
      </c>
      <c r="X10605" s="1" t="s">
        <v>68</v>
      </c>
      <c r="Y10605" s="1" t="s">
        <v>109</v>
      </c>
      <c r="Z10605" s="1" t="s">
        <v>51082</v>
      </c>
      <c r="AA10605" s="1" t="s">
        <v>28808</v>
      </c>
    </row>
    <row r="10606" spans="1:27" x14ac:dyDescent="0.3">
      <c r="A10606" s="1" t="s">
        <v>51059</v>
      </c>
      <c r="B10606" s="1" t="s">
        <v>51060</v>
      </c>
      <c r="C10606" s="1" t="s">
        <v>28802</v>
      </c>
      <c r="D10606" s="1" t="s">
        <v>28801</v>
      </c>
      <c r="E10606" s="1" t="s">
        <v>51061</v>
      </c>
      <c r="F10606" s="1" t="s">
        <v>69107</v>
      </c>
      <c r="L10606" s="2">
        <v>45782</v>
      </c>
      <c r="M10606" s="1" t="s">
        <v>28804</v>
      </c>
      <c r="N10606" s="2">
        <v>45783.640844907408</v>
      </c>
      <c r="O10606" s="1" t="s">
        <v>28800</v>
      </c>
      <c r="P10606" s="1" t="s">
        <v>69108</v>
      </c>
      <c r="Q10606" s="1" t="s">
        <v>28806</v>
      </c>
      <c r="R10606" s="1" t="s">
        <v>2431</v>
      </c>
      <c r="S10606" s="1" t="s">
        <v>109</v>
      </c>
      <c r="T10606" s="1" t="s">
        <v>2432</v>
      </c>
      <c r="U10606" s="2">
        <v>45785.474745370368</v>
      </c>
      <c r="V10606" s="1" t="s">
        <v>246</v>
      </c>
      <c r="W10606" s="1" t="s">
        <v>68</v>
      </c>
      <c r="X10606" s="1" t="s">
        <v>68</v>
      </c>
      <c r="Y10606" s="1" t="s">
        <v>109</v>
      </c>
      <c r="Z10606" s="1" t="s">
        <v>51082</v>
      </c>
      <c r="AA10606" s="1" t="s">
        <v>28808</v>
      </c>
    </row>
    <row r="10607" spans="1:27" x14ac:dyDescent="0.3">
      <c r="A10607" s="1" t="s">
        <v>51077</v>
      </c>
      <c r="B10607" s="1" t="s">
        <v>51060</v>
      </c>
      <c r="C10607" s="1" t="s">
        <v>28802</v>
      </c>
      <c r="D10607" s="1" t="s">
        <v>28801</v>
      </c>
      <c r="E10607" s="1" t="s">
        <v>28805</v>
      </c>
      <c r="F10607" s="1" t="s">
        <v>68077</v>
      </c>
      <c r="G10607" s="1" t="s">
        <v>175</v>
      </c>
      <c r="H10607" s="1" t="s">
        <v>681</v>
      </c>
      <c r="I10607" s="1" t="s">
        <v>174</v>
      </c>
      <c r="J10607" s="1" t="s">
        <v>464</v>
      </c>
      <c r="K10607" s="1" t="s">
        <v>464</v>
      </c>
      <c r="L10607" s="2">
        <v>45782</v>
      </c>
      <c r="M10607" s="1" t="s">
        <v>28804</v>
      </c>
      <c r="N10607" s="2">
        <v>45783.640844907408</v>
      </c>
      <c r="O10607" s="1" t="s">
        <v>28800</v>
      </c>
      <c r="P10607" s="1" t="s">
        <v>28800</v>
      </c>
      <c r="Q10607" s="1" t="s">
        <v>28806</v>
      </c>
      <c r="R10607" s="1" t="s">
        <v>2431</v>
      </c>
      <c r="S10607" s="1" t="s">
        <v>109</v>
      </c>
      <c r="T10607" s="1" t="s">
        <v>2432</v>
      </c>
      <c r="U10607" s="2">
        <v>45785.474745370368</v>
      </c>
      <c r="V10607" s="1" t="s">
        <v>246</v>
      </c>
      <c r="W10607" s="1" t="s">
        <v>69109</v>
      </c>
      <c r="X10607" s="1" t="s">
        <v>6000</v>
      </c>
      <c r="Y10607" s="1" t="s">
        <v>109</v>
      </c>
      <c r="Z10607" s="1" t="s">
        <v>2432</v>
      </c>
      <c r="AA10607" s="1" t="s">
        <v>28808</v>
      </c>
    </row>
    <row r="10608" spans="1:27" x14ac:dyDescent="0.3">
      <c r="A10608" s="1" t="s">
        <v>51077</v>
      </c>
      <c r="B10608" s="1" t="s">
        <v>51066</v>
      </c>
      <c r="C10608" s="1" t="s">
        <v>28802</v>
      </c>
      <c r="D10608" s="1" t="s">
        <v>28801</v>
      </c>
      <c r="E10608" s="1" t="s">
        <v>28805</v>
      </c>
      <c r="F10608" s="1" t="s">
        <v>68077</v>
      </c>
      <c r="G10608" s="1" t="s">
        <v>175</v>
      </c>
      <c r="H10608" s="1" t="s">
        <v>681</v>
      </c>
      <c r="I10608" s="1" t="s">
        <v>174</v>
      </c>
      <c r="J10608" s="1" t="s">
        <v>464</v>
      </c>
      <c r="K10608" s="1" t="s">
        <v>464</v>
      </c>
      <c r="L10608" s="2">
        <v>45782</v>
      </c>
      <c r="M10608" s="1" t="s">
        <v>28804</v>
      </c>
      <c r="N10608" s="2">
        <v>45783.640844907408</v>
      </c>
      <c r="O10608" s="1" t="s">
        <v>28800</v>
      </c>
      <c r="P10608" s="1" t="s">
        <v>69110</v>
      </c>
      <c r="Q10608" s="1" t="s">
        <v>28806</v>
      </c>
      <c r="R10608" s="1" t="s">
        <v>2431</v>
      </c>
      <c r="S10608" s="1" t="s">
        <v>109</v>
      </c>
      <c r="T10608" s="1" t="s">
        <v>2432</v>
      </c>
      <c r="U10608" s="2">
        <v>45785.474745370368</v>
      </c>
      <c r="V10608" s="1" t="s">
        <v>246</v>
      </c>
      <c r="W10608" s="1" t="s">
        <v>69111</v>
      </c>
      <c r="X10608" s="1" t="s">
        <v>6000</v>
      </c>
      <c r="Y10608" s="1" t="s">
        <v>109</v>
      </c>
      <c r="Z10608" s="1" t="s">
        <v>2432</v>
      </c>
      <c r="AA10608" s="1" t="s">
        <v>28808</v>
      </c>
    </row>
    <row r="10609" spans="1:27" x14ac:dyDescent="0.3">
      <c r="A10609" s="1" t="s">
        <v>51077</v>
      </c>
      <c r="B10609" s="1" t="s">
        <v>51060</v>
      </c>
      <c r="C10609" s="1" t="s">
        <v>45619</v>
      </c>
      <c r="D10609" s="1" t="s">
        <v>45618</v>
      </c>
      <c r="E10609" s="1" t="s">
        <v>45621</v>
      </c>
      <c r="F10609" s="1" t="s">
        <v>68915</v>
      </c>
      <c r="G10609" s="1" t="s">
        <v>174</v>
      </c>
      <c r="H10609" s="1" t="s">
        <v>175</v>
      </c>
      <c r="I10609" s="1" t="s">
        <v>176</v>
      </c>
      <c r="J10609" s="1" t="s">
        <v>464</v>
      </c>
      <c r="K10609" s="1" t="s">
        <v>464</v>
      </c>
      <c r="L10609" s="2">
        <v>45780</v>
      </c>
      <c r="M10609" s="1" t="s">
        <v>168</v>
      </c>
      <c r="N10609" s="2">
        <v>45786.483842592592</v>
      </c>
      <c r="O10609" s="1" t="s">
        <v>45617</v>
      </c>
      <c r="P10609" s="1" t="s">
        <v>45617</v>
      </c>
      <c r="Q10609" s="1" t="s">
        <v>45622</v>
      </c>
      <c r="R10609" s="1" t="s">
        <v>6302</v>
      </c>
      <c r="S10609" s="1" t="s">
        <v>109</v>
      </c>
      <c r="T10609" s="1" t="s">
        <v>7105</v>
      </c>
      <c r="U10609" s="2">
        <v>45786.733449074076</v>
      </c>
      <c r="V10609" s="1" t="s">
        <v>58</v>
      </c>
      <c r="W10609" s="1" t="s">
        <v>45622</v>
      </c>
      <c r="X10609" s="1" t="s">
        <v>6302</v>
      </c>
      <c r="Y10609" s="1" t="s">
        <v>109</v>
      </c>
      <c r="Z10609" s="1" t="s">
        <v>7105</v>
      </c>
      <c r="AA10609" s="1" t="s">
        <v>45624</v>
      </c>
    </row>
    <row r="10610" spans="1:27" x14ac:dyDescent="0.3">
      <c r="A10610" s="1" t="s">
        <v>51077</v>
      </c>
      <c r="B10610" s="1" t="s">
        <v>51089</v>
      </c>
      <c r="C10610" s="1" t="s">
        <v>69112</v>
      </c>
      <c r="D10610" s="1" t="s">
        <v>69113</v>
      </c>
      <c r="E10610" s="1" t="s">
        <v>69114</v>
      </c>
      <c r="F10610" s="1" t="s">
        <v>68915</v>
      </c>
      <c r="G10610" s="1" t="s">
        <v>174</v>
      </c>
      <c r="H10610" s="1" t="s">
        <v>175</v>
      </c>
      <c r="I10610" s="1" t="s">
        <v>176</v>
      </c>
      <c r="J10610" s="1" t="s">
        <v>731</v>
      </c>
      <c r="K10610" s="1" t="s">
        <v>731</v>
      </c>
      <c r="L10610" s="2">
        <v>45392</v>
      </c>
      <c r="M10610" s="1" t="s">
        <v>92</v>
      </c>
      <c r="N10610" s="2">
        <v>45392.606192129628</v>
      </c>
      <c r="O10610" s="1" t="s">
        <v>50651</v>
      </c>
      <c r="P10610" s="1" t="s">
        <v>67962</v>
      </c>
      <c r="Q10610" s="1" t="s">
        <v>50657</v>
      </c>
      <c r="R10610" s="1" t="s">
        <v>6302</v>
      </c>
      <c r="S10610" s="1" t="s">
        <v>109</v>
      </c>
      <c r="T10610" s="1" t="s">
        <v>7105</v>
      </c>
      <c r="U10610" s="2">
        <v>45392.670011574075</v>
      </c>
      <c r="V10610" s="1" t="s">
        <v>388</v>
      </c>
      <c r="W10610" s="1" t="s">
        <v>69115</v>
      </c>
      <c r="X10610" s="1" t="s">
        <v>51935</v>
      </c>
      <c r="Y10610" s="1" t="s">
        <v>51936</v>
      </c>
      <c r="Z10610" s="1" t="s">
        <v>51937</v>
      </c>
      <c r="AA10610" s="1" t="s">
        <v>50659</v>
      </c>
    </row>
    <row r="10611" spans="1:27" x14ac:dyDescent="0.3">
      <c r="A10611" s="1" t="s">
        <v>51059</v>
      </c>
      <c r="B10611" s="1" t="s">
        <v>51060</v>
      </c>
      <c r="C10611" s="1" t="s">
        <v>40118</v>
      </c>
      <c r="D10611" s="1" t="s">
        <v>40117</v>
      </c>
      <c r="E10611" s="1" t="s">
        <v>51061</v>
      </c>
      <c r="F10611" s="1" t="s">
        <v>69116</v>
      </c>
      <c r="L10611" s="2">
        <v>45586</v>
      </c>
      <c r="M10611" s="1" t="s">
        <v>6299</v>
      </c>
      <c r="N10611" s="2">
        <v>45589.543449074074</v>
      </c>
      <c r="O10611" s="1" t="s">
        <v>40115</v>
      </c>
      <c r="P10611" s="1" t="s">
        <v>69117</v>
      </c>
      <c r="Q10611" s="1" t="s">
        <v>40121</v>
      </c>
      <c r="R10611" s="1" t="s">
        <v>475</v>
      </c>
      <c r="S10611" s="1" t="s">
        <v>109</v>
      </c>
      <c r="T10611" s="1" t="s">
        <v>2182</v>
      </c>
      <c r="U10611" s="2">
        <v>45590.602013888885</v>
      </c>
      <c r="V10611" s="1" t="s">
        <v>96</v>
      </c>
      <c r="W10611" s="1" t="s">
        <v>69118</v>
      </c>
      <c r="X10611" s="1" t="s">
        <v>51637</v>
      </c>
      <c r="Y10611" s="1" t="s">
        <v>109</v>
      </c>
      <c r="Z10611" s="1" t="s">
        <v>1353</v>
      </c>
      <c r="AA10611" s="1" t="s">
        <v>425</v>
      </c>
    </row>
    <row r="10612" spans="1:27" x14ac:dyDescent="0.3">
      <c r="A10612" s="1" t="s">
        <v>51059</v>
      </c>
      <c r="B10612" s="1" t="s">
        <v>51089</v>
      </c>
      <c r="C10612" s="1" t="s">
        <v>40118</v>
      </c>
      <c r="D10612" s="1" t="s">
        <v>40117</v>
      </c>
      <c r="E10612" s="1" t="s">
        <v>51061</v>
      </c>
      <c r="F10612" s="1" t="s">
        <v>69116</v>
      </c>
      <c r="L10612" s="2">
        <v>45586</v>
      </c>
      <c r="M10612" s="1" t="s">
        <v>6299</v>
      </c>
      <c r="N10612" s="2">
        <v>45589.543449074074</v>
      </c>
      <c r="O10612" s="1" t="s">
        <v>40115</v>
      </c>
      <c r="P10612" s="1" t="s">
        <v>69119</v>
      </c>
      <c r="Q10612" s="1" t="s">
        <v>40121</v>
      </c>
      <c r="R10612" s="1" t="s">
        <v>475</v>
      </c>
      <c r="S10612" s="1" t="s">
        <v>109</v>
      </c>
      <c r="T10612" s="1" t="s">
        <v>2182</v>
      </c>
      <c r="U10612" s="2">
        <v>45590.602013888885</v>
      </c>
      <c r="V10612" s="1" t="s">
        <v>96</v>
      </c>
      <c r="W10612" s="1" t="s">
        <v>69118</v>
      </c>
      <c r="X10612" s="1" t="s">
        <v>51637</v>
      </c>
      <c r="Y10612" s="1" t="s">
        <v>109</v>
      </c>
      <c r="Z10612" s="1" t="s">
        <v>1353</v>
      </c>
      <c r="AA10612" s="1" t="s">
        <v>425</v>
      </c>
    </row>
    <row r="10613" spans="1:27" x14ac:dyDescent="0.3">
      <c r="A10613" s="1" t="s">
        <v>51077</v>
      </c>
      <c r="B10613" s="1" t="s">
        <v>51060</v>
      </c>
      <c r="C10613" s="1" t="s">
        <v>40118</v>
      </c>
      <c r="D10613" s="1" t="s">
        <v>40117</v>
      </c>
      <c r="E10613" s="1" t="s">
        <v>40120</v>
      </c>
      <c r="F10613" s="1" t="s">
        <v>68090</v>
      </c>
      <c r="G10613" s="1" t="s">
        <v>111</v>
      </c>
      <c r="H10613" s="1" t="s">
        <v>112</v>
      </c>
      <c r="I10613" s="1" t="s">
        <v>113</v>
      </c>
      <c r="J10613" s="1" t="s">
        <v>464</v>
      </c>
      <c r="K10613" s="1" t="s">
        <v>464</v>
      </c>
      <c r="L10613" s="2">
        <v>45586</v>
      </c>
      <c r="M10613" s="1" t="s">
        <v>6299</v>
      </c>
      <c r="N10613" s="2">
        <v>45589.543449074074</v>
      </c>
      <c r="O10613" s="1" t="s">
        <v>40115</v>
      </c>
      <c r="P10613" s="1" t="s">
        <v>40116</v>
      </c>
      <c r="Q10613" s="1" t="s">
        <v>40121</v>
      </c>
      <c r="R10613" s="1" t="s">
        <v>475</v>
      </c>
      <c r="S10613" s="1" t="s">
        <v>109</v>
      </c>
      <c r="T10613" s="1" t="s">
        <v>2182</v>
      </c>
      <c r="U10613" s="2">
        <v>45590.602013888885</v>
      </c>
      <c r="V10613" s="1" t="s">
        <v>96</v>
      </c>
      <c r="W10613" s="1" t="s">
        <v>40121</v>
      </c>
      <c r="X10613" s="1" t="s">
        <v>475</v>
      </c>
      <c r="Y10613" s="1" t="s">
        <v>109</v>
      </c>
      <c r="Z10613" s="1" t="s">
        <v>2182</v>
      </c>
      <c r="AA10613" s="1" t="s">
        <v>425</v>
      </c>
    </row>
    <row r="10614" spans="1:27" x14ac:dyDescent="0.3">
      <c r="A10614" s="1" t="s">
        <v>51077</v>
      </c>
      <c r="B10614" s="1" t="s">
        <v>51060</v>
      </c>
      <c r="C10614" s="1" t="s">
        <v>49124</v>
      </c>
      <c r="D10614" s="1" t="s">
        <v>4561</v>
      </c>
      <c r="E10614" s="1" t="s">
        <v>49123</v>
      </c>
      <c r="F10614" s="1" t="s">
        <v>68090</v>
      </c>
      <c r="G10614" s="1" t="s">
        <v>174</v>
      </c>
      <c r="H10614" s="1" t="s">
        <v>175</v>
      </c>
      <c r="I10614" s="1" t="s">
        <v>176</v>
      </c>
      <c r="J10614" s="1" t="s">
        <v>464</v>
      </c>
      <c r="K10614" s="1" t="s">
        <v>464</v>
      </c>
      <c r="L10614" s="2">
        <v>45170</v>
      </c>
      <c r="M10614" s="1" t="s">
        <v>1531</v>
      </c>
      <c r="N10614" s="2">
        <v>45175.67114583333</v>
      </c>
      <c r="O10614" s="1" t="s">
        <v>4559</v>
      </c>
      <c r="P10614" s="1" t="s">
        <v>4559</v>
      </c>
      <c r="Q10614" s="1" t="s">
        <v>4565</v>
      </c>
      <c r="R10614" s="1" t="s">
        <v>4566</v>
      </c>
      <c r="S10614" s="1" t="s">
        <v>109</v>
      </c>
      <c r="T10614" s="1" t="s">
        <v>4567</v>
      </c>
      <c r="U10614" s="2">
        <v>45175.733634259261</v>
      </c>
      <c r="V10614" s="1" t="s">
        <v>388</v>
      </c>
      <c r="W10614" s="1" t="s">
        <v>4565</v>
      </c>
      <c r="X10614" s="1" t="s">
        <v>4566</v>
      </c>
      <c r="Y10614" s="1" t="s">
        <v>109</v>
      </c>
      <c r="Z10614" s="1" t="s">
        <v>4567</v>
      </c>
      <c r="AA10614" s="1" t="s">
        <v>4569</v>
      </c>
    </row>
    <row r="10615" spans="1:27" x14ac:dyDescent="0.3">
      <c r="A10615" s="1" t="s">
        <v>51059</v>
      </c>
      <c r="B10615" s="1" t="s">
        <v>51060</v>
      </c>
      <c r="C10615" s="1" t="s">
        <v>49124</v>
      </c>
      <c r="D10615" s="1" t="s">
        <v>4561</v>
      </c>
      <c r="E10615" s="1" t="s">
        <v>51061</v>
      </c>
      <c r="F10615" s="1" t="s">
        <v>69120</v>
      </c>
      <c r="L10615" s="2">
        <v>45170</v>
      </c>
      <c r="M10615" s="1" t="s">
        <v>1531</v>
      </c>
      <c r="N10615" s="2">
        <v>45175.67114583333</v>
      </c>
      <c r="O10615" s="1" t="s">
        <v>4559</v>
      </c>
      <c r="P10615" s="1" t="s">
        <v>69121</v>
      </c>
      <c r="Q10615" s="1" t="s">
        <v>4565</v>
      </c>
      <c r="R10615" s="1" t="s">
        <v>4566</v>
      </c>
      <c r="S10615" s="1" t="s">
        <v>109</v>
      </c>
      <c r="T10615" s="1" t="s">
        <v>4567</v>
      </c>
      <c r="U10615" s="2">
        <v>45175.733634259261</v>
      </c>
      <c r="V10615" s="1" t="s">
        <v>388</v>
      </c>
      <c r="W10615" s="1" t="s">
        <v>68</v>
      </c>
      <c r="X10615" s="1" t="s">
        <v>68</v>
      </c>
      <c r="Y10615" s="1" t="s">
        <v>109</v>
      </c>
      <c r="Z10615" s="1" t="s">
        <v>51136</v>
      </c>
      <c r="AA10615" s="1" t="s">
        <v>4569</v>
      </c>
    </row>
    <row r="10616" spans="1:27" x14ac:dyDescent="0.3">
      <c r="A10616" s="1" t="s">
        <v>51077</v>
      </c>
      <c r="B10616" s="1" t="s">
        <v>51066</v>
      </c>
      <c r="C10616" s="1" t="s">
        <v>34339</v>
      </c>
      <c r="D10616" s="1" t="s">
        <v>34338</v>
      </c>
      <c r="E10616" s="1" t="s">
        <v>34341</v>
      </c>
      <c r="F10616" s="1" t="s">
        <v>68915</v>
      </c>
      <c r="G10616" s="1" t="s">
        <v>111</v>
      </c>
      <c r="H10616" s="1" t="s">
        <v>112</v>
      </c>
      <c r="I10616" s="1" t="s">
        <v>113</v>
      </c>
      <c r="J10616" s="1" t="s">
        <v>3089</v>
      </c>
      <c r="K10616" s="1" t="s">
        <v>3089</v>
      </c>
      <c r="L10616" s="2">
        <v>45760</v>
      </c>
      <c r="M10616" s="1" t="s">
        <v>2217</v>
      </c>
      <c r="N10616" s="2">
        <v>45761.537777777776</v>
      </c>
      <c r="O10616" s="1" t="s">
        <v>34336</v>
      </c>
      <c r="P10616" s="1" t="s">
        <v>34336</v>
      </c>
      <c r="Q10616" s="1" t="s">
        <v>34342</v>
      </c>
      <c r="R10616" s="1" t="s">
        <v>1025</v>
      </c>
      <c r="S10616" s="1" t="s">
        <v>109</v>
      </c>
      <c r="T10616" s="1" t="s">
        <v>1665</v>
      </c>
      <c r="U10616" s="2">
        <v>45762.446585648147</v>
      </c>
      <c r="V10616" s="1" t="s">
        <v>124</v>
      </c>
      <c r="W10616" s="1" t="s">
        <v>34342</v>
      </c>
      <c r="X10616" s="1" t="s">
        <v>1025</v>
      </c>
      <c r="Y10616" s="1" t="s">
        <v>109</v>
      </c>
      <c r="Z10616" s="1" t="s">
        <v>1665</v>
      </c>
      <c r="AA10616" s="1" t="s">
        <v>34344</v>
      </c>
    </row>
    <row r="10617" spans="1:27" x14ac:dyDescent="0.3">
      <c r="A10617" s="1" t="s">
        <v>51077</v>
      </c>
      <c r="B10617" s="1" t="s">
        <v>51060</v>
      </c>
      <c r="C10617" s="1" t="s">
        <v>34339</v>
      </c>
      <c r="D10617" s="1" t="s">
        <v>34338</v>
      </c>
      <c r="E10617" s="1" t="s">
        <v>34341</v>
      </c>
      <c r="F10617" s="1" t="s">
        <v>68915</v>
      </c>
      <c r="G10617" s="1" t="s">
        <v>111</v>
      </c>
      <c r="H10617" s="1" t="s">
        <v>112</v>
      </c>
      <c r="I10617" s="1" t="s">
        <v>113</v>
      </c>
      <c r="J10617" s="1" t="s">
        <v>3089</v>
      </c>
      <c r="K10617" s="1" t="s">
        <v>3089</v>
      </c>
      <c r="L10617" s="2">
        <v>45760</v>
      </c>
      <c r="M10617" s="1" t="s">
        <v>2217</v>
      </c>
      <c r="N10617" s="2">
        <v>45761.537777777776</v>
      </c>
      <c r="O10617" s="1" t="s">
        <v>34336</v>
      </c>
      <c r="P10617" s="1" t="s">
        <v>34337</v>
      </c>
      <c r="Q10617" s="1" t="s">
        <v>34342</v>
      </c>
      <c r="R10617" s="1" t="s">
        <v>1025</v>
      </c>
      <c r="S10617" s="1" t="s">
        <v>109</v>
      </c>
      <c r="T10617" s="1" t="s">
        <v>1665</v>
      </c>
      <c r="U10617" s="2">
        <v>45762.446585648147</v>
      </c>
      <c r="V10617" s="1" t="s">
        <v>124</v>
      </c>
      <c r="W10617" s="1" t="s">
        <v>34342</v>
      </c>
      <c r="X10617" s="1" t="s">
        <v>1025</v>
      </c>
      <c r="Y10617" s="1" t="s">
        <v>109</v>
      </c>
      <c r="Z10617" s="1" t="s">
        <v>1665</v>
      </c>
      <c r="AA10617" s="1" t="s">
        <v>34344</v>
      </c>
    </row>
    <row r="10618" spans="1:27" x14ac:dyDescent="0.3">
      <c r="A10618" s="1" t="s">
        <v>51059</v>
      </c>
      <c r="B10618" s="1" t="s">
        <v>51066</v>
      </c>
      <c r="C10618" s="1" t="s">
        <v>34339</v>
      </c>
      <c r="D10618" s="1" t="s">
        <v>34338</v>
      </c>
      <c r="E10618" s="1" t="s">
        <v>51061</v>
      </c>
      <c r="F10618" s="1" t="s">
        <v>69122</v>
      </c>
      <c r="L10618" s="2">
        <v>45760</v>
      </c>
      <c r="M10618" s="1" t="s">
        <v>2217</v>
      </c>
      <c r="N10618" s="2">
        <v>45761.537777777776</v>
      </c>
      <c r="O10618" s="1" t="s">
        <v>34336</v>
      </c>
      <c r="P10618" s="1" t="s">
        <v>69123</v>
      </c>
      <c r="Q10618" s="1" t="s">
        <v>34342</v>
      </c>
      <c r="R10618" s="1" t="s">
        <v>1025</v>
      </c>
      <c r="S10618" s="1" t="s">
        <v>109</v>
      </c>
      <c r="T10618" s="1" t="s">
        <v>1665</v>
      </c>
      <c r="U10618" s="2">
        <v>45762.446585648147</v>
      </c>
      <c r="V10618" s="1" t="s">
        <v>124</v>
      </c>
      <c r="W10618" s="1" t="s">
        <v>69124</v>
      </c>
      <c r="X10618" s="1" t="s">
        <v>4756</v>
      </c>
      <c r="Y10618" s="1" t="s">
        <v>109</v>
      </c>
      <c r="Z10618" s="1" t="s">
        <v>51082</v>
      </c>
      <c r="AA10618" s="1" t="s">
        <v>34344</v>
      </c>
    </row>
    <row r="10619" spans="1:27" x14ac:dyDescent="0.3">
      <c r="A10619" s="1" t="s">
        <v>51059</v>
      </c>
      <c r="B10619" s="1" t="s">
        <v>51089</v>
      </c>
      <c r="C10619" s="1" t="s">
        <v>34339</v>
      </c>
      <c r="D10619" s="1" t="s">
        <v>34338</v>
      </c>
      <c r="E10619" s="1" t="s">
        <v>51061</v>
      </c>
      <c r="F10619" s="1" t="s">
        <v>69122</v>
      </c>
      <c r="L10619" s="2">
        <v>45760</v>
      </c>
      <c r="M10619" s="1" t="s">
        <v>2217</v>
      </c>
      <c r="N10619" s="2">
        <v>45761.537777777776</v>
      </c>
      <c r="O10619" s="1" t="s">
        <v>34336</v>
      </c>
      <c r="P10619" s="1" t="s">
        <v>69125</v>
      </c>
      <c r="Q10619" s="1" t="s">
        <v>34342</v>
      </c>
      <c r="R10619" s="1" t="s">
        <v>1025</v>
      </c>
      <c r="S10619" s="1" t="s">
        <v>109</v>
      </c>
      <c r="T10619" s="1" t="s">
        <v>1665</v>
      </c>
      <c r="U10619" s="2">
        <v>45762.446585648147</v>
      </c>
      <c r="V10619" s="1" t="s">
        <v>124</v>
      </c>
      <c r="W10619" s="1" t="s">
        <v>4756</v>
      </c>
      <c r="X10619" s="1" t="s">
        <v>68</v>
      </c>
      <c r="Y10619" s="1" t="s">
        <v>109</v>
      </c>
      <c r="Z10619" s="1" t="s">
        <v>51144</v>
      </c>
      <c r="AA10619" s="1" t="s">
        <v>34344</v>
      </c>
    </row>
    <row r="10620" spans="1:27" x14ac:dyDescent="0.3">
      <c r="A10620" s="1" t="s">
        <v>51077</v>
      </c>
      <c r="B10620" s="1" t="s">
        <v>51089</v>
      </c>
      <c r="C10620" s="1" t="s">
        <v>69126</v>
      </c>
      <c r="D10620" s="1" t="s">
        <v>69127</v>
      </c>
      <c r="E10620" s="1" t="s">
        <v>69128</v>
      </c>
      <c r="F10620" s="1" t="s">
        <v>68360</v>
      </c>
      <c r="G10620" s="1" t="s">
        <v>174</v>
      </c>
      <c r="H10620" s="1" t="s">
        <v>175</v>
      </c>
      <c r="I10620" s="1" t="s">
        <v>176</v>
      </c>
      <c r="J10620" s="1" t="s">
        <v>464</v>
      </c>
      <c r="K10620" s="1" t="s">
        <v>464</v>
      </c>
      <c r="L10620" s="2">
        <v>45028</v>
      </c>
      <c r="M10620" s="1" t="s">
        <v>1617</v>
      </c>
      <c r="N10620" s="2">
        <v>45029.47246527778</v>
      </c>
      <c r="O10620" s="1" t="s">
        <v>69129</v>
      </c>
      <c r="P10620" s="1" t="s">
        <v>69129</v>
      </c>
      <c r="Q10620" s="1" t="s">
        <v>69130</v>
      </c>
      <c r="R10620" s="1" t="s">
        <v>69131</v>
      </c>
      <c r="S10620" s="1" t="s">
        <v>109</v>
      </c>
      <c r="T10620" s="1" t="s">
        <v>69132</v>
      </c>
      <c r="U10620" s="2">
        <v>45029.573842592596</v>
      </c>
      <c r="V10620" s="1" t="s">
        <v>624</v>
      </c>
      <c r="W10620" s="1" t="s">
        <v>69130</v>
      </c>
      <c r="X10620" s="1" t="s">
        <v>69131</v>
      </c>
      <c r="Y10620" s="1" t="s">
        <v>109</v>
      </c>
      <c r="Z10620" s="1" t="s">
        <v>69132</v>
      </c>
      <c r="AA10620" s="1" t="s">
        <v>69133</v>
      </c>
    </row>
    <row r="10621" spans="1:27" x14ac:dyDescent="0.3">
      <c r="A10621" s="1" t="s">
        <v>51059</v>
      </c>
      <c r="B10621" s="1" t="s">
        <v>51060</v>
      </c>
      <c r="C10621" s="1" t="s">
        <v>758</v>
      </c>
      <c r="D10621" s="1" t="s">
        <v>748</v>
      </c>
      <c r="E10621" s="1" t="s">
        <v>51061</v>
      </c>
      <c r="F10621" s="1" t="s">
        <v>69134</v>
      </c>
      <c r="L10621" s="2">
        <v>45731</v>
      </c>
      <c r="M10621" s="1" t="s">
        <v>31</v>
      </c>
      <c r="N10621" s="2">
        <v>45736.339942129627</v>
      </c>
      <c r="O10621" s="1" t="s">
        <v>746</v>
      </c>
      <c r="P10621" s="1" t="s">
        <v>69135</v>
      </c>
      <c r="Q10621" s="1" t="s">
        <v>753</v>
      </c>
      <c r="R10621" s="1" t="s">
        <v>754</v>
      </c>
      <c r="S10621" s="1" t="s">
        <v>109</v>
      </c>
      <c r="T10621" s="1" t="s">
        <v>755</v>
      </c>
      <c r="U10621" s="2">
        <v>45736.581805555557</v>
      </c>
      <c r="V10621" s="1" t="s">
        <v>318</v>
      </c>
      <c r="W10621" s="1" t="s">
        <v>69136</v>
      </c>
      <c r="X10621" s="1" t="s">
        <v>51832</v>
      </c>
      <c r="Y10621" s="1" t="s">
        <v>109</v>
      </c>
      <c r="Z10621" s="1" t="s">
        <v>10640</v>
      </c>
      <c r="AA10621" s="1" t="s">
        <v>425</v>
      </c>
    </row>
    <row r="10622" spans="1:27" x14ac:dyDescent="0.3">
      <c r="A10622" s="1" t="s">
        <v>51077</v>
      </c>
      <c r="B10622" s="1" t="s">
        <v>51060</v>
      </c>
      <c r="C10622" s="1" t="s">
        <v>948</v>
      </c>
      <c r="D10622" s="1" t="s">
        <v>947</v>
      </c>
      <c r="E10622" s="1" t="s">
        <v>951</v>
      </c>
      <c r="F10622" s="1" t="s">
        <v>68915</v>
      </c>
      <c r="G10622" s="1" t="s">
        <v>175</v>
      </c>
      <c r="H10622" s="1" t="s">
        <v>681</v>
      </c>
      <c r="I10622" s="1" t="s">
        <v>174</v>
      </c>
      <c r="J10622" s="1" t="s">
        <v>464</v>
      </c>
      <c r="K10622" s="1" t="s">
        <v>464</v>
      </c>
      <c r="L10622" s="2">
        <v>45722</v>
      </c>
      <c r="M10622" s="1" t="s">
        <v>950</v>
      </c>
      <c r="N10622" s="2">
        <v>45723.63658564815</v>
      </c>
      <c r="O10622" s="1" t="s">
        <v>945</v>
      </c>
      <c r="P10622" s="1" t="s">
        <v>946</v>
      </c>
      <c r="Q10622" s="1" t="s">
        <v>952</v>
      </c>
      <c r="R10622" s="1" t="s">
        <v>679</v>
      </c>
      <c r="S10622" s="1" t="s">
        <v>109</v>
      </c>
      <c r="T10622" s="1" t="s">
        <v>953</v>
      </c>
      <c r="U10622" s="2">
        <v>45726.709155092591</v>
      </c>
      <c r="V10622" s="1" t="s">
        <v>58</v>
      </c>
      <c r="W10622" s="1" t="s">
        <v>68</v>
      </c>
      <c r="X10622" s="1" t="s">
        <v>68</v>
      </c>
      <c r="Y10622" s="1" t="s">
        <v>109</v>
      </c>
      <c r="Z10622" s="1" t="s">
        <v>51082</v>
      </c>
      <c r="AA10622" s="1" t="s">
        <v>956</v>
      </c>
    </row>
    <row r="10623" spans="1:27" x14ac:dyDescent="0.3">
      <c r="A10623" s="1" t="s">
        <v>51077</v>
      </c>
      <c r="B10623" s="1" t="s">
        <v>51089</v>
      </c>
      <c r="C10623" s="1" t="s">
        <v>22507</v>
      </c>
      <c r="D10623" s="1" t="s">
        <v>22506</v>
      </c>
      <c r="E10623" s="1" t="s">
        <v>22509</v>
      </c>
      <c r="F10623" s="1" t="s">
        <v>68071</v>
      </c>
      <c r="G10623" s="1" t="s">
        <v>174</v>
      </c>
      <c r="H10623" s="1" t="s">
        <v>175</v>
      </c>
      <c r="I10623" s="1" t="s">
        <v>176</v>
      </c>
      <c r="J10623" s="1" t="s">
        <v>464</v>
      </c>
      <c r="K10623" s="1" t="s">
        <v>464</v>
      </c>
      <c r="L10623" s="2">
        <v>45281</v>
      </c>
      <c r="M10623" s="1" t="s">
        <v>1376</v>
      </c>
      <c r="N10623" s="2">
        <v>45281.353761574072</v>
      </c>
      <c r="O10623" s="1" t="s">
        <v>22505</v>
      </c>
      <c r="P10623" s="1" t="s">
        <v>69137</v>
      </c>
      <c r="Q10623" s="1" t="s">
        <v>22510</v>
      </c>
      <c r="R10623" s="1" t="s">
        <v>1632</v>
      </c>
      <c r="S10623" s="1" t="s">
        <v>109</v>
      </c>
      <c r="T10623" s="1" t="s">
        <v>1633</v>
      </c>
      <c r="U10623" s="2">
        <v>45282.29005787037</v>
      </c>
      <c r="V10623" s="1" t="s">
        <v>388</v>
      </c>
      <c r="W10623" s="1" t="s">
        <v>63041</v>
      </c>
      <c r="X10623" s="1" t="s">
        <v>63042</v>
      </c>
      <c r="Y10623" s="1" t="s">
        <v>51742</v>
      </c>
      <c r="Z10623" s="1" t="s">
        <v>63043</v>
      </c>
      <c r="AA10623" s="1" t="s">
        <v>22512</v>
      </c>
    </row>
    <row r="10624" spans="1:27" x14ac:dyDescent="0.3">
      <c r="A10624" s="1" t="s">
        <v>51059</v>
      </c>
      <c r="B10624" s="1" t="s">
        <v>51060</v>
      </c>
      <c r="C10624" s="1" t="s">
        <v>18954</v>
      </c>
      <c r="D10624" s="1" t="s">
        <v>18953</v>
      </c>
      <c r="E10624" s="1" t="s">
        <v>51061</v>
      </c>
      <c r="F10624" s="1" t="s">
        <v>69138</v>
      </c>
      <c r="L10624" s="2">
        <v>45550</v>
      </c>
      <c r="M10624" s="1" t="s">
        <v>244</v>
      </c>
      <c r="N10624" s="2">
        <v>45554.577037037037</v>
      </c>
      <c r="O10624" s="1" t="s">
        <v>18952</v>
      </c>
      <c r="P10624" s="1" t="s">
        <v>69139</v>
      </c>
      <c r="Q10624" s="1" t="s">
        <v>18957</v>
      </c>
      <c r="R10624" s="1" t="s">
        <v>1431</v>
      </c>
      <c r="S10624" s="1" t="s">
        <v>109</v>
      </c>
      <c r="T10624" s="1" t="s">
        <v>16096</v>
      </c>
      <c r="U10624" s="2">
        <v>45555.402962962966</v>
      </c>
      <c r="V10624" s="1" t="s">
        <v>36</v>
      </c>
      <c r="W10624" s="1" t="s">
        <v>69140</v>
      </c>
      <c r="X10624" s="1" t="s">
        <v>36518</v>
      </c>
      <c r="Y10624" s="1" t="s">
        <v>109</v>
      </c>
      <c r="Z10624" s="1" t="s">
        <v>16096</v>
      </c>
      <c r="AA10624" s="1" t="s">
        <v>18959</v>
      </c>
    </row>
    <row r="10625" spans="1:27" x14ac:dyDescent="0.3">
      <c r="A10625" s="1" t="s">
        <v>51059</v>
      </c>
      <c r="B10625" s="1" t="s">
        <v>51060</v>
      </c>
      <c r="C10625" s="1" t="s">
        <v>21175</v>
      </c>
      <c r="D10625" s="1" t="s">
        <v>21174</v>
      </c>
      <c r="E10625" s="1" t="s">
        <v>51061</v>
      </c>
      <c r="F10625" s="1" t="s">
        <v>69141</v>
      </c>
      <c r="L10625" s="2">
        <v>45471</v>
      </c>
      <c r="M10625" s="1" t="s">
        <v>314</v>
      </c>
      <c r="N10625" s="2">
        <v>45471.662442129629</v>
      </c>
      <c r="O10625" s="1" t="s">
        <v>21172</v>
      </c>
      <c r="P10625" s="1" t="s">
        <v>69142</v>
      </c>
      <c r="Q10625" s="1" t="s">
        <v>21178</v>
      </c>
      <c r="R10625" s="1" t="s">
        <v>778</v>
      </c>
      <c r="S10625" s="1" t="s">
        <v>109</v>
      </c>
      <c r="T10625" s="1" t="s">
        <v>779</v>
      </c>
      <c r="U10625" s="2">
        <v>45471.682349537034</v>
      </c>
      <c r="V10625" s="1" t="s">
        <v>362</v>
      </c>
      <c r="W10625" s="1" t="s">
        <v>69143</v>
      </c>
      <c r="X10625" s="1" t="s">
        <v>51788</v>
      </c>
      <c r="Y10625" s="1" t="s">
        <v>109</v>
      </c>
      <c r="Z10625" s="1" t="s">
        <v>1521</v>
      </c>
      <c r="AA10625" s="1" t="s">
        <v>21180</v>
      </c>
    </row>
    <row r="10626" spans="1:27" x14ac:dyDescent="0.3">
      <c r="A10626" s="1" t="s">
        <v>51077</v>
      </c>
      <c r="B10626" s="1" t="s">
        <v>51089</v>
      </c>
      <c r="C10626" s="1" t="s">
        <v>69144</v>
      </c>
      <c r="D10626" s="1" t="s">
        <v>69145</v>
      </c>
      <c r="E10626" s="1" t="s">
        <v>69146</v>
      </c>
      <c r="F10626" s="1" t="s">
        <v>68090</v>
      </c>
      <c r="G10626" s="1" t="s">
        <v>174</v>
      </c>
      <c r="H10626" s="1" t="s">
        <v>175</v>
      </c>
      <c r="I10626" s="1" t="s">
        <v>176</v>
      </c>
      <c r="J10626" s="1" t="s">
        <v>464</v>
      </c>
      <c r="K10626" s="1" t="s">
        <v>464</v>
      </c>
      <c r="L10626" s="2">
        <v>45469</v>
      </c>
      <c r="M10626" s="1" t="s">
        <v>1119</v>
      </c>
      <c r="N10626" s="2">
        <v>45469.608067129629</v>
      </c>
      <c r="O10626" s="1" t="s">
        <v>69147</v>
      </c>
      <c r="P10626" s="1" t="s">
        <v>69148</v>
      </c>
      <c r="Q10626" s="1" t="s">
        <v>69149</v>
      </c>
      <c r="R10626" s="1" t="s">
        <v>1431</v>
      </c>
      <c r="S10626" s="1" t="s">
        <v>109</v>
      </c>
      <c r="T10626" s="1" t="s">
        <v>9698</v>
      </c>
      <c r="U10626" s="2">
        <v>45469.756585648145</v>
      </c>
      <c r="V10626" s="1" t="s">
        <v>362</v>
      </c>
      <c r="W10626" s="1" t="s">
        <v>69150</v>
      </c>
      <c r="X10626" s="1" t="s">
        <v>1431</v>
      </c>
      <c r="Y10626" s="1" t="s">
        <v>109</v>
      </c>
      <c r="Z10626" s="1" t="s">
        <v>9698</v>
      </c>
      <c r="AA10626" s="1" t="s">
        <v>69151</v>
      </c>
    </row>
    <row r="10627" spans="1:27" x14ac:dyDescent="0.3">
      <c r="A10627" s="1" t="s">
        <v>51077</v>
      </c>
      <c r="B10627" s="1" t="s">
        <v>51060</v>
      </c>
      <c r="C10627" s="1" t="s">
        <v>17482</v>
      </c>
      <c r="D10627" s="1" t="s">
        <v>17481</v>
      </c>
      <c r="E10627" s="1" t="s">
        <v>17477</v>
      </c>
      <c r="F10627" s="1" t="s">
        <v>68071</v>
      </c>
      <c r="G10627" s="1" t="s">
        <v>174</v>
      </c>
      <c r="H10627" s="1" t="s">
        <v>175</v>
      </c>
      <c r="I10627" s="1" t="s">
        <v>176</v>
      </c>
      <c r="J10627" s="1" t="s">
        <v>464</v>
      </c>
      <c r="K10627" s="1" t="s">
        <v>464</v>
      </c>
      <c r="L10627" s="2">
        <v>45512</v>
      </c>
      <c r="M10627" s="1" t="s">
        <v>3275</v>
      </c>
      <c r="N10627" s="2">
        <v>45512.519803240742</v>
      </c>
      <c r="O10627" s="1" t="s">
        <v>17472</v>
      </c>
      <c r="P10627" s="1" t="s">
        <v>17473</v>
      </c>
      <c r="Q10627" s="1" t="s">
        <v>17478</v>
      </c>
      <c r="R10627" s="1" t="s">
        <v>6161</v>
      </c>
      <c r="S10627" s="1" t="s">
        <v>109</v>
      </c>
      <c r="T10627" s="1" t="s">
        <v>6162</v>
      </c>
      <c r="U10627" s="2">
        <v>45512.675856481481</v>
      </c>
      <c r="V10627" s="1" t="s">
        <v>124</v>
      </c>
      <c r="W10627" s="1" t="s">
        <v>17478</v>
      </c>
      <c r="X10627" s="1" t="s">
        <v>6161</v>
      </c>
      <c r="Y10627" s="1" t="s">
        <v>109</v>
      </c>
      <c r="Z10627" s="1" t="s">
        <v>6162</v>
      </c>
      <c r="AA10627" s="1" t="s">
        <v>17480</v>
      </c>
    </row>
    <row r="10628" spans="1:27" x14ac:dyDescent="0.3">
      <c r="A10628" s="1" t="s">
        <v>51077</v>
      </c>
      <c r="B10628" s="1" t="s">
        <v>51066</v>
      </c>
      <c r="C10628" s="1" t="s">
        <v>69152</v>
      </c>
      <c r="D10628" s="1" t="s">
        <v>69153</v>
      </c>
      <c r="E10628" s="1" t="s">
        <v>69154</v>
      </c>
      <c r="F10628" s="1" t="s">
        <v>68071</v>
      </c>
      <c r="G10628" s="1" t="s">
        <v>112</v>
      </c>
      <c r="H10628" s="1" t="s">
        <v>2368</v>
      </c>
      <c r="I10628" s="1" t="s">
        <v>111</v>
      </c>
      <c r="J10628" s="1" t="s">
        <v>731</v>
      </c>
      <c r="K10628" s="1" t="s">
        <v>731</v>
      </c>
      <c r="L10628" s="2">
        <v>45892</v>
      </c>
      <c r="M10628" s="1" t="s">
        <v>253</v>
      </c>
      <c r="N10628" s="2">
        <v>45895.47184027778</v>
      </c>
      <c r="O10628" s="1" t="s">
        <v>69155</v>
      </c>
      <c r="P10628" s="1" t="s">
        <v>69156</v>
      </c>
      <c r="Q10628" s="1" t="s">
        <v>69157</v>
      </c>
      <c r="R10628" s="1" t="s">
        <v>2062</v>
      </c>
      <c r="S10628" s="1" t="s">
        <v>109</v>
      </c>
      <c r="T10628" s="1" t="s">
        <v>6091</v>
      </c>
      <c r="U10628" s="2">
        <v>45895.475358796299</v>
      </c>
      <c r="V10628" s="1" t="s">
        <v>144</v>
      </c>
      <c r="W10628" s="1" t="s">
        <v>69157</v>
      </c>
      <c r="X10628" s="1" t="s">
        <v>2062</v>
      </c>
      <c r="Y10628" s="1" t="s">
        <v>109</v>
      </c>
      <c r="Z10628" s="1" t="s">
        <v>6091</v>
      </c>
      <c r="AA10628" s="1" t="s">
        <v>69158</v>
      </c>
    </row>
    <row r="10629" spans="1:27" x14ac:dyDescent="0.3">
      <c r="A10629" s="1" t="s">
        <v>51077</v>
      </c>
      <c r="B10629" s="1" t="s">
        <v>51089</v>
      </c>
      <c r="C10629" s="1" t="s">
        <v>69152</v>
      </c>
      <c r="D10629" s="1" t="s">
        <v>69153</v>
      </c>
      <c r="E10629" s="1" t="s">
        <v>69154</v>
      </c>
      <c r="F10629" s="1" t="s">
        <v>68071</v>
      </c>
      <c r="G10629" s="1" t="s">
        <v>112</v>
      </c>
      <c r="H10629" s="1" t="s">
        <v>2368</v>
      </c>
      <c r="I10629" s="1" t="s">
        <v>111</v>
      </c>
      <c r="J10629" s="1" t="s">
        <v>731</v>
      </c>
      <c r="K10629" s="1" t="s">
        <v>731</v>
      </c>
      <c r="L10629" s="2">
        <v>45892</v>
      </c>
      <c r="M10629" s="1" t="s">
        <v>253</v>
      </c>
      <c r="N10629" s="2">
        <v>45895.47184027778</v>
      </c>
      <c r="O10629" s="1" t="s">
        <v>69155</v>
      </c>
      <c r="P10629" s="1" t="s">
        <v>83688</v>
      </c>
      <c r="Q10629" s="1" t="s">
        <v>69157</v>
      </c>
      <c r="R10629" s="1" t="s">
        <v>2062</v>
      </c>
      <c r="S10629" s="1" t="s">
        <v>109</v>
      </c>
      <c r="T10629" s="1" t="s">
        <v>6091</v>
      </c>
      <c r="U10629" s="2">
        <v>45895.475358796299</v>
      </c>
      <c r="V10629" s="1" t="s">
        <v>144</v>
      </c>
      <c r="W10629" s="1" t="s">
        <v>83689</v>
      </c>
      <c r="X10629" s="1" t="s">
        <v>55043</v>
      </c>
      <c r="Y10629" s="1" t="s">
        <v>13759</v>
      </c>
      <c r="Z10629" s="1" t="s">
        <v>83690</v>
      </c>
      <c r="AA10629" s="1" t="s">
        <v>69158</v>
      </c>
    </row>
    <row r="10630" spans="1:27" x14ac:dyDescent="0.3">
      <c r="A10630" s="1" t="s">
        <v>51059</v>
      </c>
      <c r="B10630" s="1" t="s">
        <v>51060</v>
      </c>
      <c r="C10630" s="1" t="s">
        <v>4619</v>
      </c>
      <c r="D10630" s="1" t="s">
        <v>4618</v>
      </c>
      <c r="E10630" s="1" t="s">
        <v>51061</v>
      </c>
      <c r="F10630" s="1" t="s">
        <v>69159</v>
      </c>
      <c r="L10630" s="2">
        <v>45815</v>
      </c>
      <c r="M10630" s="1" t="s">
        <v>4621</v>
      </c>
      <c r="N10630" s="2">
        <v>45819.387175925927</v>
      </c>
      <c r="O10630" s="1" t="s">
        <v>4616</v>
      </c>
      <c r="P10630" s="1" t="s">
        <v>69160</v>
      </c>
      <c r="Q10630" s="1" t="s">
        <v>4623</v>
      </c>
      <c r="R10630" s="1" t="s">
        <v>2887</v>
      </c>
      <c r="S10630" s="1" t="s">
        <v>109</v>
      </c>
      <c r="T10630" s="1" t="s">
        <v>2432</v>
      </c>
      <c r="U10630" s="2">
        <v>45821.356527777774</v>
      </c>
      <c r="V10630" s="1" t="s">
        <v>87</v>
      </c>
      <c r="W10630" s="1" t="s">
        <v>69161</v>
      </c>
      <c r="X10630" s="1" t="s">
        <v>679</v>
      </c>
      <c r="Y10630" s="1" t="s">
        <v>109</v>
      </c>
      <c r="Z10630" s="1" t="s">
        <v>1251</v>
      </c>
      <c r="AA10630" s="1" t="s">
        <v>4625</v>
      </c>
    </row>
    <row r="10631" spans="1:27" x14ac:dyDescent="0.3">
      <c r="A10631" s="1" t="s">
        <v>51077</v>
      </c>
      <c r="B10631" s="1" t="s">
        <v>51060</v>
      </c>
      <c r="C10631" s="1" t="s">
        <v>38870</v>
      </c>
      <c r="D10631" s="1" t="s">
        <v>38869</v>
      </c>
      <c r="E10631" s="1" t="s">
        <v>38872</v>
      </c>
      <c r="F10631" s="1" t="s">
        <v>68090</v>
      </c>
      <c r="G10631" s="1" t="s">
        <v>174</v>
      </c>
      <c r="H10631" s="1" t="s">
        <v>175</v>
      </c>
      <c r="I10631" s="1" t="s">
        <v>176</v>
      </c>
      <c r="J10631" s="1" t="s">
        <v>464</v>
      </c>
      <c r="K10631" s="1" t="s">
        <v>464</v>
      </c>
      <c r="L10631" s="2">
        <v>45618</v>
      </c>
      <c r="M10631" s="1" t="s">
        <v>613</v>
      </c>
      <c r="N10631" s="2">
        <v>45621.374039351853</v>
      </c>
      <c r="O10631" s="1" t="s">
        <v>38868</v>
      </c>
      <c r="P10631" s="1" t="s">
        <v>38868</v>
      </c>
      <c r="Q10631" s="1" t="s">
        <v>38873</v>
      </c>
      <c r="R10631" s="1" t="s">
        <v>10550</v>
      </c>
      <c r="S10631" s="1" t="s">
        <v>109</v>
      </c>
      <c r="T10631" s="1" t="s">
        <v>25418</v>
      </c>
      <c r="U10631" s="2">
        <v>45622.436249999999</v>
      </c>
      <c r="V10631" s="1" t="s">
        <v>154</v>
      </c>
      <c r="W10631" s="1" t="s">
        <v>38873</v>
      </c>
      <c r="X10631" s="1" t="s">
        <v>10550</v>
      </c>
      <c r="Y10631" s="1" t="s">
        <v>109</v>
      </c>
      <c r="Z10631" s="1" t="s">
        <v>25418</v>
      </c>
      <c r="AA10631" s="1" t="s">
        <v>38875</v>
      </c>
    </row>
    <row r="10632" spans="1:27" x14ac:dyDescent="0.3">
      <c r="A10632" s="1" t="s">
        <v>51059</v>
      </c>
      <c r="B10632" s="1" t="s">
        <v>51060</v>
      </c>
      <c r="C10632" s="1" t="s">
        <v>7176</v>
      </c>
      <c r="D10632" s="1" t="s">
        <v>7175</v>
      </c>
      <c r="E10632" s="1" t="s">
        <v>51061</v>
      </c>
      <c r="F10632" s="1" t="s">
        <v>69162</v>
      </c>
      <c r="L10632" s="2">
        <v>45818</v>
      </c>
      <c r="M10632" s="1" t="s">
        <v>6299</v>
      </c>
      <c r="N10632" s="2">
        <v>45818.522546296299</v>
      </c>
      <c r="O10632" s="1" t="s">
        <v>7173</v>
      </c>
      <c r="P10632" s="1" t="s">
        <v>69163</v>
      </c>
      <c r="Q10632" s="1" t="s">
        <v>7179</v>
      </c>
      <c r="R10632" s="1" t="s">
        <v>3986</v>
      </c>
      <c r="S10632" s="1" t="s">
        <v>109</v>
      </c>
      <c r="T10632" s="1" t="s">
        <v>4350</v>
      </c>
      <c r="U10632" s="2">
        <v>45820.337997685187</v>
      </c>
      <c r="V10632" s="1" t="s">
        <v>124</v>
      </c>
      <c r="W10632" s="1" t="s">
        <v>69164</v>
      </c>
      <c r="X10632" s="1" t="s">
        <v>51849</v>
      </c>
      <c r="Y10632" s="1" t="s">
        <v>109</v>
      </c>
      <c r="Z10632" s="1" t="s">
        <v>18612</v>
      </c>
      <c r="AA10632" s="1" t="s">
        <v>7181</v>
      </c>
    </row>
    <row r="10633" spans="1:27" x14ac:dyDescent="0.3">
      <c r="A10633" s="1" t="s">
        <v>51059</v>
      </c>
      <c r="B10633" s="1" t="s">
        <v>51060</v>
      </c>
      <c r="C10633" s="1" t="s">
        <v>34464</v>
      </c>
      <c r="D10633" s="1" t="s">
        <v>34458</v>
      </c>
      <c r="E10633" s="1" t="s">
        <v>51061</v>
      </c>
      <c r="F10633" s="1" t="s">
        <v>69165</v>
      </c>
      <c r="L10633" s="2">
        <v>45685</v>
      </c>
      <c r="M10633" s="1" t="s">
        <v>140</v>
      </c>
      <c r="N10633" s="2">
        <v>45687.640798611108</v>
      </c>
      <c r="O10633" s="1" t="s">
        <v>34456</v>
      </c>
      <c r="P10633" s="1" t="s">
        <v>69166</v>
      </c>
      <c r="Q10633" s="1" t="s">
        <v>34462</v>
      </c>
      <c r="R10633" s="1" t="s">
        <v>1697</v>
      </c>
      <c r="S10633" s="1" t="s">
        <v>109</v>
      </c>
      <c r="T10633" s="1" t="s">
        <v>6436</v>
      </c>
      <c r="U10633" s="2">
        <v>45688.649930555555</v>
      </c>
      <c r="V10633" s="1" t="s">
        <v>489</v>
      </c>
      <c r="W10633" s="1" t="s">
        <v>69167</v>
      </c>
      <c r="X10633" s="1" t="s">
        <v>51797</v>
      </c>
      <c r="Y10633" s="1" t="s">
        <v>109</v>
      </c>
      <c r="Z10633" s="1" t="s">
        <v>1353</v>
      </c>
      <c r="AA10633" s="1" t="s">
        <v>115</v>
      </c>
    </row>
    <row r="10634" spans="1:27" x14ac:dyDescent="0.3">
      <c r="A10634" s="1" t="s">
        <v>51059</v>
      </c>
      <c r="B10634" s="1" t="s">
        <v>51091</v>
      </c>
      <c r="C10634" s="1" t="s">
        <v>31707</v>
      </c>
      <c r="D10634" s="1" t="s">
        <v>31706</v>
      </c>
      <c r="E10634" s="1" t="s">
        <v>51061</v>
      </c>
      <c r="F10634" s="1" t="s">
        <v>53615</v>
      </c>
      <c r="L10634" s="2">
        <v>45128</v>
      </c>
      <c r="M10634" s="1" t="s">
        <v>214</v>
      </c>
      <c r="N10634" s="2">
        <v>45131.585821759261</v>
      </c>
      <c r="O10634" s="1" t="s">
        <v>31705</v>
      </c>
      <c r="P10634" s="1" t="s">
        <v>69168</v>
      </c>
      <c r="Q10634" s="1" t="s">
        <v>31710</v>
      </c>
      <c r="R10634" s="1" t="s">
        <v>729</v>
      </c>
      <c r="S10634" s="1" t="s">
        <v>109</v>
      </c>
      <c r="T10634" s="1" t="s">
        <v>730</v>
      </c>
      <c r="U10634" s="2">
        <v>45131.644097222219</v>
      </c>
      <c r="V10634" s="1" t="s">
        <v>624</v>
      </c>
      <c r="W10634" s="1" t="s">
        <v>56446</v>
      </c>
      <c r="X10634" s="1" t="s">
        <v>28533</v>
      </c>
      <c r="Y10634" s="1" t="s">
        <v>109</v>
      </c>
      <c r="Z10634" s="1" t="s">
        <v>56447</v>
      </c>
      <c r="AA10634" s="1" t="s">
        <v>31712</v>
      </c>
    </row>
    <row r="10635" spans="1:27" x14ac:dyDescent="0.3">
      <c r="A10635" s="1" t="s">
        <v>51059</v>
      </c>
      <c r="B10635" s="1" t="s">
        <v>51060</v>
      </c>
      <c r="C10635" s="1" t="s">
        <v>31707</v>
      </c>
      <c r="D10635" s="1" t="s">
        <v>31706</v>
      </c>
      <c r="E10635" s="1" t="s">
        <v>69169</v>
      </c>
      <c r="F10635" s="1" t="s">
        <v>69170</v>
      </c>
      <c r="L10635" s="2">
        <v>45128</v>
      </c>
      <c r="M10635" s="1" t="s">
        <v>214</v>
      </c>
      <c r="N10635" s="2">
        <v>45131.585821759261</v>
      </c>
      <c r="O10635" s="1" t="s">
        <v>31705</v>
      </c>
      <c r="P10635" s="1" t="s">
        <v>69171</v>
      </c>
      <c r="Q10635" s="1" t="s">
        <v>31710</v>
      </c>
      <c r="R10635" s="1" t="s">
        <v>729</v>
      </c>
      <c r="S10635" s="1" t="s">
        <v>109</v>
      </c>
      <c r="T10635" s="1" t="s">
        <v>730</v>
      </c>
      <c r="U10635" s="2">
        <v>45131.644097222219</v>
      </c>
      <c r="V10635" s="1" t="s">
        <v>624</v>
      </c>
      <c r="W10635" s="1" t="s">
        <v>69172</v>
      </c>
      <c r="X10635" s="1" t="s">
        <v>69173</v>
      </c>
      <c r="Y10635" s="1" t="s">
        <v>109</v>
      </c>
      <c r="Z10635" s="1" t="s">
        <v>7320</v>
      </c>
      <c r="AA10635" s="1" t="s">
        <v>31712</v>
      </c>
    </row>
    <row r="10636" spans="1:27" x14ac:dyDescent="0.3">
      <c r="A10636" s="1" t="s">
        <v>51077</v>
      </c>
      <c r="B10636" s="1" t="s">
        <v>51060</v>
      </c>
      <c r="C10636" s="1" t="s">
        <v>31707</v>
      </c>
      <c r="D10636" s="1" t="s">
        <v>31706</v>
      </c>
      <c r="E10636" s="1" t="s">
        <v>31709</v>
      </c>
      <c r="F10636" s="1" t="s">
        <v>69174</v>
      </c>
      <c r="G10636" s="1" t="s">
        <v>174</v>
      </c>
      <c r="H10636" s="1" t="s">
        <v>175</v>
      </c>
      <c r="I10636" s="1" t="s">
        <v>176</v>
      </c>
      <c r="J10636" s="1" t="s">
        <v>464</v>
      </c>
      <c r="K10636" s="1" t="s">
        <v>464</v>
      </c>
      <c r="L10636" s="2">
        <v>45128</v>
      </c>
      <c r="M10636" s="1" t="s">
        <v>214</v>
      </c>
      <c r="N10636" s="2">
        <v>45131.585821759261</v>
      </c>
      <c r="O10636" s="1" t="s">
        <v>31705</v>
      </c>
      <c r="P10636" s="1" t="s">
        <v>31705</v>
      </c>
      <c r="Q10636" s="1" t="s">
        <v>31710</v>
      </c>
      <c r="R10636" s="1" t="s">
        <v>729</v>
      </c>
      <c r="S10636" s="1" t="s">
        <v>109</v>
      </c>
      <c r="T10636" s="1" t="s">
        <v>730</v>
      </c>
      <c r="U10636" s="2">
        <v>45131.644097222219</v>
      </c>
      <c r="V10636" s="1" t="s">
        <v>624</v>
      </c>
      <c r="W10636" s="1" t="s">
        <v>31710</v>
      </c>
      <c r="X10636" s="1" t="s">
        <v>729</v>
      </c>
      <c r="Y10636" s="1" t="s">
        <v>109</v>
      </c>
      <c r="Z10636" s="1" t="s">
        <v>730</v>
      </c>
      <c r="AA10636" s="1" t="s">
        <v>31712</v>
      </c>
    </row>
    <row r="10637" spans="1:27" x14ac:dyDescent="0.3">
      <c r="A10637" s="1" t="s">
        <v>51059</v>
      </c>
      <c r="B10637" s="1" t="s">
        <v>51060</v>
      </c>
      <c r="C10637" s="1" t="s">
        <v>44897</v>
      </c>
      <c r="D10637" s="1" t="s">
        <v>44890</v>
      </c>
      <c r="E10637" s="1" t="s">
        <v>51061</v>
      </c>
      <c r="F10637" s="1" t="s">
        <v>69175</v>
      </c>
      <c r="L10637" s="2">
        <v>45611</v>
      </c>
      <c r="M10637" s="1" t="s">
        <v>38805</v>
      </c>
      <c r="N10637" s="2">
        <v>45698.343217592592</v>
      </c>
      <c r="O10637" s="1" t="s">
        <v>44889</v>
      </c>
      <c r="P10637" s="1" t="s">
        <v>69176</v>
      </c>
      <c r="Q10637" s="1" t="s">
        <v>44894</v>
      </c>
      <c r="R10637" s="1" t="s">
        <v>5992</v>
      </c>
      <c r="S10637" s="1" t="s">
        <v>109</v>
      </c>
      <c r="T10637" s="1" t="s">
        <v>5993</v>
      </c>
      <c r="U10637" s="2">
        <v>45698.760358796295</v>
      </c>
      <c r="V10637" s="1" t="s">
        <v>58</v>
      </c>
      <c r="W10637" s="1" t="s">
        <v>69177</v>
      </c>
      <c r="X10637" s="1" t="s">
        <v>53870</v>
      </c>
      <c r="Y10637" s="1" t="s">
        <v>109</v>
      </c>
      <c r="Z10637" s="1" t="s">
        <v>5993</v>
      </c>
      <c r="AA10637" s="1" t="s">
        <v>44896</v>
      </c>
    </row>
    <row r="10638" spans="1:27" x14ac:dyDescent="0.3">
      <c r="A10638" s="1" t="s">
        <v>51059</v>
      </c>
      <c r="B10638" s="1" t="s">
        <v>51060</v>
      </c>
      <c r="C10638" s="1" t="s">
        <v>22015</v>
      </c>
      <c r="D10638" s="1" t="s">
        <v>22014</v>
      </c>
      <c r="E10638" s="1" t="s">
        <v>51061</v>
      </c>
      <c r="F10638" s="1" t="s">
        <v>68363</v>
      </c>
      <c r="L10638" s="2">
        <v>45189</v>
      </c>
      <c r="M10638" s="1" t="s">
        <v>314</v>
      </c>
      <c r="N10638" s="2">
        <v>45195.512175925927</v>
      </c>
      <c r="O10638" s="1" t="s">
        <v>22013</v>
      </c>
      <c r="P10638" s="1" t="s">
        <v>69178</v>
      </c>
      <c r="Q10638" s="1" t="s">
        <v>22018</v>
      </c>
      <c r="R10638" s="1" t="s">
        <v>679</v>
      </c>
      <c r="S10638" s="1" t="s">
        <v>109</v>
      </c>
      <c r="T10638" s="1" t="s">
        <v>7798</v>
      </c>
      <c r="U10638" s="2">
        <v>45195.596574074072</v>
      </c>
      <c r="V10638" s="1" t="s">
        <v>58</v>
      </c>
      <c r="W10638" s="1" t="s">
        <v>69179</v>
      </c>
      <c r="X10638" s="1" t="s">
        <v>8558</v>
      </c>
      <c r="Y10638" s="1" t="s">
        <v>109</v>
      </c>
      <c r="Z10638" s="1" t="s">
        <v>21932</v>
      </c>
      <c r="AA10638" s="1" t="s">
        <v>4727</v>
      </c>
    </row>
    <row r="10639" spans="1:27" x14ac:dyDescent="0.3">
      <c r="A10639" s="1" t="s">
        <v>51059</v>
      </c>
      <c r="B10639" s="1" t="s">
        <v>51060</v>
      </c>
      <c r="C10639" s="1" t="s">
        <v>22015</v>
      </c>
      <c r="D10639" s="1" t="s">
        <v>22014</v>
      </c>
      <c r="E10639" s="1" t="s">
        <v>51061</v>
      </c>
      <c r="F10639" s="1" t="s">
        <v>69180</v>
      </c>
      <c r="L10639" s="2">
        <v>45189</v>
      </c>
      <c r="M10639" s="1" t="s">
        <v>314</v>
      </c>
      <c r="N10639" s="2">
        <v>45195.512175925927</v>
      </c>
      <c r="O10639" s="1" t="s">
        <v>22013</v>
      </c>
      <c r="P10639" s="1" t="s">
        <v>69181</v>
      </c>
      <c r="Q10639" s="1" t="s">
        <v>22018</v>
      </c>
      <c r="R10639" s="1" t="s">
        <v>679</v>
      </c>
      <c r="S10639" s="1" t="s">
        <v>109</v>
      </c>
      <c r="T10639" s="1" t="s">
        <v>7798</v>
      </c>
      <c r="U10639" s="2">
        <v>45195.596574074072</v>
      </c>
      <c r="V10639" s="1" t="s">
        <v>58</v>
      </c>
      <c r="W10639" s="1" t="s">
        <v>4756</v>
      </c>
      <c r="X10639" s="1" t="s">
        <v>4756</v>
      </c>
      <c r="Y10639" s="1" t="s">
        <v>109</v>
      </c>
      <c r="Z10639" s="1" t="s">
        <v>51136</v>
      </c>
      <c r="AA10639" s="1" t="s">
        <v>4727</v>
      </c>
    </row>
    <row r="10640" spans="1:27" x14ac:dyDescent="0.3">
      <c r="A10640" s="1" t="s">
        <v>51077</v>
      </c>
      <c r="B10640" s="1" t="s">
        <v>51089</v>
      </c>
      <c r="C10640" s="1" t="s">
        <v>69182</v>
      </c>
      <c r="D10640" s="1" t="s">
        <v>23732</v>
      </c>
      <c r="E10640" s="1" t="s">
        <v>23735</v>
      </c>
      <c r="F10640" s="1" t="s">
        <v>54944</v>
      </c>
      <c r="G10640" s="1" t="s">
        <v>174</v>
      </c>
      <c r="H10640" s="1" t="s">
        <v>175</v>
      </c>
      <c r="I10640" s="1" t="s">
        <v>176</v>
      </c>
      <c r="J10640" s="1" t="s">
        <v>464</v>
      </c>
      <c r="K10640" s="1" t="s">
        <v>464</v>
      </c>
      <c r="L10640" s="2">
        <v>45160</v>
      </c>
      <c r="M10640" s="1" t="s">
        <v>914</v>
      </c>
      <c r="N10640" s="2">
        <v>45160.686261574076</v>
      </c>
      <c r="O10640" s="1" t="s">
        <v>23731</v>
      </c>
      <c r="P10640" s="1" t="s">
        <v>23731</v>
      </c>
      <c r="Q10640" s="1" t="s">
        <v>23736</v>
      </c>
      <c r="R10640" s="1" t="s">
        <v>679</v>
      </c>
      <c r="S10640" s="1" t="s">
        <v>109</v>
      </c>
      <c r="T10640" s="1" t="s">
        <v>953</v>
      </c>
      <c r="U10640" s="2">
        <v>45161.545567129629</v>
      </c>
      <c r="V10640" s="1" t="s">
        <v>58</v>
      </c>
      <c r="W10640" s="1" t="s">
        <v>23736</v>
      </c>
      <c r="X10640" s="1" t="s">
        <v>679</v>
      </c>
      <c r="Y10640" s="1" t="s">
        <v>109</v>
      </c>
      <c r="Z10640" s="1" t="s">
        <v>953</v>
      </c>
      <c r="AA10640" s="1" t="s">
        <v>23738</v>
      </c>
    </row>
    <row r="10641" spans="1:27" x14ac:dyDescent="0.3">
      <c r="A10641" s="1" t="s">
        <v>51059</v>
      </c>
      <c r="B10641" s="1" t="s">
        <v>51089</v>
      </c>
      <c r="C10641" s="1" t="s">
        <v>69182</v>
      </c>
      <c r="D10641" s="1" t="s">
        <v>23732</v>
      </c>
      <c r="E10641" s="1" t="s">
        <v>51061</v>
      </c>
      <c r="F10641" s="1" t="s">
        <v>69183</v>
      </c>
      <c r="L10641" s="2">
        <v>45160</v>
      </c>
      <c r="M10641" s="1" t="s">
        <v>914</v>
      </c>
      <c r="N10641" s="2">
        <v>45160.686261574076</v>
      </c>
      <c r="O10641" s="1" t="s">
        <v>23731</v>
      </c>
      <c r="P10641" s="1" t="s">
        <v>69184</v>
      </c>
      <c r="Q10641" s="1" t="s">
        <v>23736</v>
      </c>
      <c r="R10641" s="1" t="s">
        <v>679</v>
      </c>
      <c r="S10641" s="1" t="s">
        <v>109</v>
      </c>
      <c r="T10641" s="1" t="s">
        <v>953</v>
      </c>
      <c r="U10641" s="2">
        <v>45161.545567129629</v>
      </c>
      <c r="V10641" s="1" t="s">
        <v>58</v>
      </c>
      <c r="W10641" s="1" t="s">
        <v>69185</v>
      </c>
      <c r="X10641" s="1" t="s">
        <v>18867</v>
      </c>
      <c r="Y10641" s="1" t="s">
        <v>109</v>
      </c>
      <c r="Z10641" s="1" t="s">
        <v>12516</v>
      </c>
      <c r="AA10641" s="1" t="s">
        <v>23738</v>
      </c>
    </row>
    <row r="10642" spans="1:27" x14ac:dyDescent="0.3">
      <c r="A10642" s="1" t="s">
        <v>51059</v>
      </c>
      <c r="B10642" s="1" t="s">
        <v>51060</v>
      </c>
      <c r="C10642" s="1" t="s">
        <v>2727</v>
      </c>
      <c r="D10642" s="1" t="s">
        <v>2726</v>
      </c>
      <c r="E10642" s="1" t="s">
        <v>51061</v>
      </c>
      <c r="F10642" s="1" t="s">
        <v>69186</v>
      </c>
      <c r="L10642" s="2">
        <v>45794</v>
      </c>
      <c r="M10642" s="1" t="s">
        <v>2336</v>
      </c>
      <c r="N10642" s="2">
        <v>45799.492430555554</v>
      </c>
      <c r="O10642" s="1" t="s">
        <v>2724</v>
      </c>
      <c r="P10642" s="1" t="s">
        <v>69189</v>
      </c>
      <c r="Q10642" s="1" t="s">
        <v>2730</v>
      </c>
      <c r="R10642" s="1" t="s">
        <v>2731</v>
      </c>
      <c r="S10642" s="1" t="s">
        <v>109</v>
      </c>
      <c r="T10642" s="1" t="s">
        <v>2732</v>
      </c>
      <c r="U10642" s="2">
        <v>45800.268113425926</v>
      </c>
      <c r="V10642" s="1" t="s">
        <v>318</v>
      </c>
      <c r="W10642" s="1" t="s">
        <v>69190</v>
      </c>
      <c r="X10642" s="1" t="s">
        <v>172</v>
      </c>
      <c r="Y10642" s="1" t="s">
        <v>109</v>
      </c>
      <c r="Z10642" s="1" t="s">
        <v>173</v>
      </c>
      <c r="AA10642" s="1" t="s">
        <v>2734</v>
      </c>
    </row>
    <row r="10643" spans="1:27" x14ac:dyDescent="0.3">
      <c r="A10643" s="1" t="s">
        <v>51059</v>
      </c>
      <c r="B10643" s="1" t="s">
        <v>51066</v>
      </c>
      <c r="C10643" s="1" t="s">
        <v>2727</v>
      </c>
      <c r="D10643" s="1" t="s">
        <v>2726</v>
      </c>
      <c r="E10643" s="1" t="s">
        <v>51061</v>
      </c>
      <c r="F10643" s="1" t="s">
        <v>69186</v>
      </c>
      <c r="L10643" s="2">
        <v>45794</v>
      </c>
      <c r="M10643" s="1" t="s">
        <v>2336</v>
      </c>
      <c r="N10643" s="2">
        <v>45799.492430555554</v>
      </c>
      <c r="O10643" s="1" t="s">
        <v>2724</v>
      </c>
      <c r="P10643" s="1" t="s">
        <v>69187</v>
      </c>
      <c r="Q10643" s="1" t="s">
        <v>2730</v>
      </c>
      <c r="R10643" s="1" t="s">
        <v>2731</v>
      </c>
      <c r="S10643" s="1" t="s">
        <v>109</v>
      </c>
      <c r="T10643" s="1" t="s">
        <v>2732</v>
      </c>
      <c r="U10643" s="2">
        <v>45800.268113425926</v>
      </c>
      <c r="V10643" s="1" t="s">
        <v>318</v>
      </c>
      <c r="W10643" s="1" t="s">
        <v>69188</v>
      </c>
      <c r="X10643" s="1" t="s">
        <v>56515</v>
      </c>
      <c r="Y10643" s="1" t="s">
        <v>109</v>
      </c>
      <c r="Z10643" s="1" t="s">
        <v>173</v>
      </c>
      <c r="AA10643" s="1" t="s">
        <v>2734</v>
      </c>
    </row>
    <row r="10644" spans="1:27" x14ac:dyDescent="0.3">
      <c r="A10644" s="1" t="s">
        <v>51059</v>
      </c>
      <c r="B10644" s="1" t="s">
        <v>51089</v>
      </c>
      <c r="C10644" s="1" t="s">
        <v>49107</v>
      </c>
      <c r="D10644" s="1" t="s">
        <v>49106</v>
      </c>
      <c r="E10644" s="1" t="s">
        <v>69191</v>
      </c>
      <c r="F10644" s="1" t="s">
        <v>69192</v>
      </c>
      <c r="L10644" s="2">
        <v>45667</v>
      </c>
      <c r="M10644" s="1" t="s">
        <v>515</v>
      </c>
      <c r="N10644" s="2">
        <v>45670.617442129631</v>
      </c>
      <c r="O10644" s="1" t="s">
        <v>49105</v>
      </c>
      <c r="P10644" s="1" t="s">
        <v>69193</v>
      </c>
      <c r="Q10644" s="1" t="s">
        <v>49110</v>
      </c>
      <c r="R10644" s="1" t="s">
        <v>7355</v>
      </c>
      <c r="S10644" s="1" t="s">
        <v>109</v>
      </c>
      <c r="T10644" s="1" t="s">
        <v>7356</v>
      </c>
      <c r="U10644" s="2">
        <v>45671.546539351853</v>
      </c>
      <c r="V10644" s="1" t="s">
        <v>58</v>
      </c>
      <c r="W10644" s="1" t="s">
        <v>69194</v>
      </c>
      <c r="X10644" s="1" t="s">
        <v>1589</v>
      </c>
      <c r="Y10644" s="1" t="s">
        <v>109</v>
      </c>
      <c r="Z10644" s="1" t="s">
        <v>1590</v>
      </c>
      <c r="AA10644" s="1" t="s">
        <v>49112</v>
      </c>
    </row>
    <row r="10645" spans="1:27" x14ac:dyDescent="0.3">
      <c r="A10645" s="1" t="s">
        <v>51059</v>
      </c>
      <c r="B10645" s="1" t="s">
        <v>51060</v>
      </c>
      <c r="C10645" s="1" t="s">
        <v>49107</v>
      </c>
      <c r="D10645" s="1" t="s">
        <v>49106</v>
      </c>
      <c r="E10645" s="1" t="s">
        <v>69191</v>
      </c>
      <c r="F10645" s="1" t="s">
        <v>69192</v>
      </c>
      <c r="L10645" s="2">
        <v>45667</v>
      </c>
      <c r="M10645" s="1" t="s">
        <v>515</v>
      </c>
      <c r="N10645" s="2">
        <v>45670.617442129631</v>
      </c>
      <c r="O10645" s="1" t="s">
        <v>49105</v>
      </c>
      <c r="P10645" s="1" t="s">
        <v>69195</v>
      </c>
      <c r="Q10645" s="1" t="s">
        <v>49110</v>
      </c>
      <c r="R10645" s="1" t="s">
        <v>7355</v>
      </c>
      <c r="S10645" s="1" t="s">
        <v>109</v>
      </c>
      <c r="T10645" s="1" t="s">
        <v>7356</v>
      </c>
      <c r="U10645" s="2">
        <v>45671.546539351853</v>
      </c>
      <c r="V10645" s="1" t="s">
        <v>58</v>
      </c>
      <c r="W10645" s="1" t="s">
        <v>69194</v>
      </c>
      <c r="X10645" s="1" t="s">
        <v>1589</v>
      </c>
      <c r="Y10645" s="1" t="s">
        <v>109</v>
      </c>
      <c r="Z10645" s="1" t="s">
        <v>1590</v>
      </c>
      <c r="AA10645" s="1" t="s">
        <v>49112</v>
      </c>
    </row>
    <row r="10646" spans="1:27" x14ac:dyDescent="0.3">
      <c r="A10646" s="1" t="s">
        <v>51077</v>
      </c>
      <c r="B10646" s="1" t="s">
        <v>51060</v>
      </c>
      <c r="C10646" s="1" t="s">
        <v>49107</v>
      </c>
      <c r="D10646" s="1" t="s">
        <v>49106</v>
      </c>
      <c r="E10646" s="1" t="s">
        <v>49109</v>
      </c>
      <c r="F10646" s="1" t="s">
        <v>69174</v>
      </c>
      <c r="G10646" s="1" t="s">
        <v>111</v>
      </c>
      <c r="H10646" s="1" t="s">
        <v>112</v>
      </c>
      <c r="I10646" s="1" t="s">
        <v>113</v>
      </c>
      <c r="J10646" s="1" t="s">
        <v>464</v>
      </c>
      <c r="K10646" s="1" t="s">
        <v>464</v>
      </c>
      <c r="L10646" s="2">
        <v>45667</v>
      </c>
      <c r="M10646" s="1" t="s">
        <v>515</v>
      </c>
      <c r="N10646" s="2">
        <v>45670.617442129631</v>
      </c>
      <c r="O10646" s="1" t="s">
        <v>49105</v>
      </c>
      <c r="P10646" s="1" t="s">
        <v>49105</v>
      </c>
      <c r="Q10646" s="1" t="s">
        <v>49110</v>
      </c>
      <c r="R10646" s="1" t="s">
        <v>7355</v>
      </c>
      <c r="S10646" s="1" t="s">
        <v>109</v>
      </c>
      <c r="T10646" s="1" t="s">
        <v>7356</v>
      </c>
      <c r="U10646" s="2">
        <v>45671.546539351853</v>
      </c>
      <c r="V10646" s="1" t="s">
        <v>58</v>
      </c>
      <c r="W10646" s="1" t="s">
        <v>49110</v>
      </c>
      <c r="X10646" s="1" t="s">
        <v>7355</v>
      </c>
      <c r="Y10646" s="1" t="s">
        <v>109</v>
      </c>
      <c r="Z10646" s="1" t="s">
        <v>7356</v>
      </c>
      <c r="AA10646" s="1" t="s">
        <v>49112</v>
      </c>
    </row>
    <row r="10647" spans="1:27" x14ac:dyDescent="0.3">
      <c r="A10647" s="1" t="s">
        <v>51059</v>
      </c>
      <c r="B10647" s="1" t="s">
        <v>51060</v>
      </c>
      <c r="C10647" s="1" t="s">
        <v>20962</v>
      </c>
      <c r="D10647" s="1" t="s">
        <v>20961</v>
      </c>
      <c r="E10647" s="1" t="s">
        <v>51061</v>
      </c>
      <c r="F10647" s="1" t="s">
        <v>69196</v>
      </c>
      <c r="L10647" s="2">
        <v>45406</v>
      </c>
      <c r="M10647" s="1" t="s">
        <v>168</v>
      </c>
      <c r="N10647" s="2">
        <v>45436.599247685182</v>
      </c>
      <c r="O10647" s="1" t="s">
        <v>20959</v>
      </c>
      <c r="P10647" s="1" t="s">
        <v>69197</v>
      </c>
      <c r="Q10647" s="1" t="s">
        <v>20965</v>
      </c>
      <c r="R10647" s="1" t="s">
        <v>1025</v>
      </c>
      <c r="S10647" s="1" t="s">
        <v>109</v>
      </c>
      <c r="T10647" s="1" t="s">
        <v>4372</v>
      </c>
      <c r="U10647" s="2">
        <v>45436.622106481482</v>
      </c>
      <c r="V10647" s="1" t="s">
        <v>58</v>
      </c>
      <c r="W10647" s="1" t="s">
        <v>133</v>
      </c>
      <c r="X10647" s="1" t="s">
        <v>133</v>
      </c>
      <c r="Y10647" s="1" t="s">
        <v>109</v>
      </c>
      <c r="Z10647" s="1" t="s">
        <v>51065</v>
      </c>
      <c r="AA10647" s="1" t="s">
        <v>425</v>
      </c>
    </row>
    <row r="10648" spans="1:27" x14ac:dyDescent="0.3">
      <c r="A10648" s="1" t="s">
        <v>51059</v>
      </c>
      <c r="B10648" s="1" t="s">
        <v>51089</v>
      </c>
      <c r="C10648" s="1" t="s">
        <v>20962</v>
      </c>
      <c r="D10648" s="1" t="s">
        <v>20961</v>
      </c>
      <c r="E10648" s="1" t="s">
        <v>51061</v>
      </c>
      <c r="F10648" s="1" t="s">
        <v>69196</v>
      </c>
      <c r="L10648" s="2">
        <v>45406</v>
      </c>
      <c r="M10648" s="1" t="s">
        <v>168</v>
      </c>
      <c r="N10648" s="2">
        <v>45436.599247685182</v>
      </c>
      <c r="O10648" s="1" t="s">
        <v>20959</v>
      </c>
      <c r="P10648" s="1" t="s">
        <v>69198</v>
      </c>
      <c r="Q10648" s="1" t="s">
        <v>20965</v>
      </c>
      <c r="R10648" s="1" t="s">
        <v>1025</v>
      </c>
      <c r="S10648" s="1" t="s">
        <v>109</v>
      </c>
      <c r="T10648" s="1" t="s">
        <v>4372</v>
      </c>
      <c r="U10648" s="2">
        <v>45436.622106481482</v>
      </c>
      <c r="V10648" s="1" t="s">
        <v>58</v>
      </c>
      <c r="W10648" s="1" t="s">
        <v>69199</v>
      </c>
      <c r="X10648" s="1" t="s">
        <v>51116</v>
      </c>
      <c r="Y10648" s="1" t="s">
        <v>109</v>
      </c>
      <c r="Z10648" s="1" t="s">
        <v>52128</v>
      </c>
      <c r="AA10648" s="1" t="s">
        <v>425</v>
      </c>
    </row>
    <row r="10649" spans="1:27" x14ac:dyDescent="0.3">
      <c r="A10649" s="1" t="s">
        <v>51077</v>
      </c>
      <c r="B10649" s="1" t="s">
        <v>51089</v>
      </c>
      <c r="C10649" s="1" t="s">
        <v>23993</v>
      </c>
      <c r="D10649" s="1" t="s">
        <v>23992</v>
      </c>
      <c r="E10649" s="1" t="s">
        <v>23995</v>
      </c>
      <c r="F10649" s="1" t="s">
        <v>68029</v>
      </c>
      <c r="G10649" s="1" t="s">
        <v>174</v>
      </c>
      <c r="H10649" s="1" t="s">
        <v>175</v>
      </c>
      <c r="I10649" s="1" t="s">
        <v>176</v>
      </c>
      <c r="J10649" s="1" t="s">
        <v>464</v>
      </c>
      <c r="K10649" s="1" t="s">
        <v>464</v>
      </c>
      <c r="L10649" s="2">
        <v>45182</v>
      </c>
      <c r="M10649" s="1" t="s">
        <v>1617</v>
      </c>
      <c r="N10649" s="2">
        <v>45183.349363425928</v>
      </c>
      <c r="O10649" s="1" t="s">
        <v>23990</v>
      </c>
      <c r="P10649" s="1" t="s">
        <v>69200</v>
      </c>
      <c r="Q10649" s="1" t="s">
        <v>23996</v>
      </c>
      <c r="R10649" s="1" t="s">
        <v>13014</v>
      </c>
      <c r="S10649" s="1" t="s">
        <v>109</v>
      </c>
      <c r="T10649" s="1" t="s">
        <v>21236</v>
      </c>
      <c r="U10649" s="2">
        <v>45183.494618055556</v>
      </c>
      <c r="V10649" s="1" t="s">
        <v>124</v>
      </c>
      <c r="W10649" s="1" t="s">
        <v>69201</v>
      </c>
      <c r="X10649" s="1" t="s">
        <v>52005</v>
      </c>
      <c r="Y10649" s="1" t="s">
        <v>109</v>
      </c>
      <c r="Z10649" s="1" t="s">
        <v>4547</v>
      </c>
      <c r="AA10649" s="1" t="s">
        <v>615</v>
      </c>
    </row>
    <row r="10650" spans="1:27" x14ac:dyDescent="0.3">
      <c r="A10650" s="1" t="s">
        <v>51077</v>
      </c>
      <c r="B10650" s="1" t="s">
        <v>51089</v>
      </c>
      <c r="C10650" s="1" t="s">
        <v>23993</v>
      </c>
      <c r="D10650" s="1" t="s">
        <v>23992</v>
      </c>
      <c r="E10650" s="1" t="s">
        <v>23995</v>
      </c>
      <c r="F10650" s="1" t="s">
        <v>68029</v>
      </c>
      <c r="G10650" s="1" t="s">
        <v>174</v>
      </c>
      <c r="H10650" s="1" t="s">
        <v>175</v>
      </c>
      <c r="I10650" s="1" t="s">
        <v>176</v>
      </c>
      <c r="J10650" s="1" t="s">
        <v>464</v>
      </c>
      <c r="K10650" s="1" t="s">
        <v>464</v>
      </c>
      <c r="L10650" s="2">
        <v>45182</v>
      </c>
      <c r="M10650" s="1" t="s">
        <v>1617</v>
      </c>
      <c r="N10650" s="2">
        <v>45183.349363425928</v>
      </c>
      <c r="O10650" s="1" t="s">
        <v>23990</v>
      </c>
      <c r="P10650" s="1" t="s">
        <v>52418</v>
      </c>
      <c r="Q10650" s="1" t="s">
        <v>23996</v>
      </c>
      <c r="R10650" s="1" t="s">
        <v>13014</v>
      </c>
      <c r="S10650" s="1" t="s">
        <v>109</v>
      </c>
      <c r="T10650" s="1" t="s">
        <v>21236</v>
      </c>
      <c r="U10650" s="2">
        <v>45183.494618055556</v>
      </c>
      <c r="V10650" s="1" t="s">
        <v>124</v>
      </c>
      <c r="W10650" s="1" t="s">
        <v>51347</v>
      </c>
      <c r="X10650" s="1" t="s">
        <v>51348</v>
      </c>
      <c r="Y10650" s="1" t="s">
        <v>51349</v>
      </c>
      <c r="Z10650" s="1" t="s">
        <v>51350</v>
      </c>
      <c r="AA10650" s="1" t="s">
        <v>615</v>
      </c>
    </row>
    <row r="10651" spans="1:27" x14ac:dyDescent="0.3">
      <c r="A10651" s="1" t="s">
        <v>51059</v>
      </c>
      <c r="B10651" s="1" t="s">
        <v>51091</v>
      </c>
      <c r="C10651" s="1" t="s">
        <v>23993</v>
      </c>
      <c r="D10651" s="1" t="s">
        <v>23992</v>
      </c>
      <c r="E10651" s="1" t="s">
        <v>69202</v>
      </c>
      <c r="F10651" s="1" t="s">
        <v>53011</v>
      </c>
      <c r="L10651" s="2">
        <v>45182</v>
      </c>
      <c r="M10651" s="1" t="s">
        <v>1617</v>
      </c>
      <c r="N10651" s="2">
        <v>45183.349363425928</v>
      </c>
      <c r="O10651" s="1" t="s">
        <v>23990</v>
      </c>
      <c r="P10651" s="1" t="s">
        <v>69203</v>
      </c>
      <c r="Q10651" s="1" t="s">
        <v>23996</v>
      </c>
      <c r="R10651" s="1" t="s">
        <v>13014</v>
      </c>
      <c r="S10651" s="1" t="s">
        <v>109</v>
      </c>
      <c r="T10651" s="1" t="s">
        <v>21236</v>
      </c>
      <c r="U10651" s="2">
        <v>45183.494618055556</v>
      </c>
      <c r="V10651" s="1" t="s">
        <v>124</v>
      </c>
      <c r="W10651" s="1" t="s">
        <v>51650</v>
      </c>
      <c r="X10651" s="1" t="s">
        <v>51651</v>
      </c>
      <c r="Y10651" s="1" t="s">
        <v>51652</v>
      </c>
      <c r="Z10651" s="1" t="s">
        <v>51653</v>
      </c>
      <c r="AA10651" s="1" t="s">
        <v>615</v>
      </c>
    </row>
    <row r="10652" spans="1:27" x14ac:dyDescent="0.3">
      <c r="A10652" s="1" t="s">
        <v>51059</v>
      </c>
      <c r="B10652" s="1" t="s">
        <v>51060</v>
      </c>
      <c r="C10652" s="1" t="s">
        <v>23993</v>
      </c>
      <c r="D10652" s="1" t="s">
        <v>23992</v>
      </c>
      <c r="E10652" s="1" t="s">
        <v>69202</v>
      </c>
      <c r="F10652" s="1" t="s">
        <v>53011</v>
      </c>
      <c r="L10652" s="2">
        <v>45182</v>
      </c>
      <c r="M10652" s="1" t="s">
        <v>1617</v>
      </c>
      <c r="N10652" s="2">
        <v>45183.349363425928</v>
      </c>
      <c r="O10652" s="1" t="s">
        <v>23990</v>
      </c>
      <c r="P10652" s="1" t="s">
        <v>69204</v>
      </c>
      <c r="Q10652" s="1" t="s">
        <v>23996</v>
      </c>
      <c r="R10652" s="1" t="s">
        <v>13014</v>
      </c>
      <c r="S10652" s="1" t="s">
        <v>109</v>
      </c>
      <c r="T10652" s="1" t="s">
        <v>21236</v>
      </c>
      <c r="U10652" s="2">
        <v>45183.494618055556</v>
      </c>
      <c r="V10652" s="1" t="s">
        <v>124</v>
      </c>
      <c r="W10652" s="1" t="s">
        <v>69205</v>
      </c>
      <c r="X10652" s="1" t="s">
        <v>69206</v>
      </c>
      <c r="Y10652" s="1" t="s">
        <v>109</v>
      </c>
      <c r="Z10652" s="1" t="s">
        <v>53734</v>
      </c>
      <c r="AA10652" s="1" t="s">
        <v>615</v>
      </c>
    </row>
    <row r="10653" spans="1:27" x14ac:dyDescent="0.3">
      <c r="A10653" s="1" t="s">
        <v>51077</v>
      </c>
      <c r="B10653" s="1" t="s">
        <v>51060</v>
      </c>
      <c r="C10653" s="1" t="s">
        <v>8185</v>
      </c>
      <c r="D10653" s="1" t="s">
        <v>8184</v>
      </c>
      <c r="E10653" s="1" t="s">
        <v>8187</v>
      </c>
      <c r="F10653" s="1" t="s">
        <v>68029</v>
      </c>
      <c r="G10653" s="1" t="s">
        <v>111</v>
      </c>
      <c r="H10653" s="1" t="s">
        <v>112</v>
      </c>
      <c r="I10653" s="1" t="s">
        <v>113</v>
      </c>
      <c r="J10653" s="1" t="s">
        <v>464</v>
      </c>
      <c r="K10653" s="1" t="s">
        <v>464</v>
      </c>
      <c r="L10653" s="2">
        <v>45659</v>
      </c>
      <c r="M10653" s="1" t="s">
        <v>314</v>
      </c>
      <c r="N10653" s="2">
        <v>45659.629062499997</v>
      </c>
      <c r="O10653" s="1" t="s">
        <v>8183</v>
      </c>
      <c r="P10653" s="1" t="s">
        <v>8183</v>
      </c>
      <c r="Q10653" s="1" t="s">
        <v>8188</v>
      </c>
      <c r="R10653" s="1" t="s">
        <v>1168</v>
      </c>
      <c r="S10653" s="1" t="s">
        <v>109</v>
      </c>
      <c r="T10653" s="1" t="s">
        <v>1169</v>
      </c>
      <c r="U10653" s="2">
        <v>45660.469907407409</v>
      </c>
      <c r="V10653" s="1" t="s">
        <v>96</v>
      </c>
      <c r="W10653" s="1" t="s">
        <v>8188</v>
      </c>
      <c r="X10653" s="1" t="s">
        <v>1168</v>
      </c>
      <c r="Y10653" s="1" t="s">
        <v>109</v>
      </c>
      <c r="Z10653" s="1" t="s">
        <v>1169</v>
      </c>
      <c r="AA10653" s="1" t="s">
        <v>8190</v>
      </c>
    </row>
    <row r="10654" spans="1:27" x14ac:dyDescent="0.3">
      <c r="A10654" s="1" t="s">
        <v>51059</v>
      </c>
      <c r="B10654" s="1" t="s">
        <v>51060</v>
      </c>
      <c r="C10654" s="1" t="s">
        <v>8185</v>
      </c>
      <c r="D10654" s="1" t="s">
        <v>8184</v>
      </c>
      <c r="E10654" s="1" t="s">
        <v>51061</v>
      </c>
      <c r="F10654" s="1" t="s">
        <v>69207</v>
      </c>
      <c r="L10654" s="2">
        <v>45659</v>
      </c>
      <c r="M10654" s="1" t="s">
        <v>314</v>
      </c>
      <c r="N10654" s="2">
        <v>45659.629062499997</v>
      </c>
      <c r="O10654" s="1" t="s">
        <v>8183</v>
      </c>
      <c r="P10654" s="1" t="s">
        <v>69208</v>
      </c>
      <c r="Q10654" s="1" t="s">
        <v>8188</v>
      </c>
      <c r="R10654" s="1" t="s">
        <v>1168</v>
      </c>
      <c r="S10654" s="1" t="s">
        <v>109</v>
      </c>
      <c r="T10654" s="1" t="s">
        <v>1169</v>
      </c>
      <c r="U10654" s="2">
        <v>45660.469907407409</v>
      </c>
      <c r="V10654" s="1" t="s">
        <v>96</v>
      </c>
      <c r="W10654" s="1" t="s">
        <v>69209</v>
      </c>
      <c r="X10654" s="1" t="s">
        <v>69210</v>
      </c>
      <c r="Y10654" s="1" t="s">
        <v>109</v>
      </c>
      <c r="Z10654" s="1" t="s">
        <v>743</v>
      </c>
      <c r="AA10654" s="1" t="s">
        <v>8190</v>
      </c>
    </row>
    <row r="10655" spans="1:27" x14ac:dyDescent="0.3">
      <c r="A10655" s="1" t="s">
        <v>51077</v>
      </c>
      <c r="B10655" s="1" t="s">
        <v>51089</v>
      </c>
      <c r="C10655" s="1" t="s">
        <v>8185</v>
      </c>
      <c r="D10655" s="1" t="s">
        <v>8184</v>
      </c>
      <c r="E10655" s="1" t="s">
        <v>8187</v>
      </c>
      <c r="F10655" s="1" t="s">
        <v>68029</v>
      </c>
      <c r="G10655" s="1" t="s">
        <v>111</v>
      </c>
      <c r="H10655" s="1" t="s">
        <v>112</v>
      </c>
      <c r="I10655" s="1" t="s">
        <v>113</v>
      </c>
      <c r="J10655" s="1" t="s">
        <v>464</v>
      </c>
      <c r="K10655" s="1" t="s">
        <v>464</v>
      </c>
      <c r="L10655" s="2">
        <v>45659</v>
      </c>
      <c r="M10655" s="1" t="s">
        <v>314</v>
      </c>
      <c r="N10655" s="2">
        <v>45659.629062499997</v>
      </c>
      <c r="O10655" s="1" t="s">
        <v>8183</v>
      </c>
      <c r="P10655" s="1" t="s">
        <v>57455</v>
      </c>
      <c r="Q10655" s="1" t="s">
        <v>8188</v>
      </c>
      <c r="R10655" s="1" t="s">
        <v>1168</v>
      </c>
      <c r="S10655" s="1" t="s">
        <v>109</v>
      </c>
      <c r="T10655" s="1" t="s">
        <v>1169</v>
      </c>
      <c r="U10655" s="2">
        <v>45660.469907407409</v>
      </c>
      <c r="V10655" s="1" t="s">
        <v>96</v>
      </c>
      <c r="W10655" s="1" t="s">
        <v>57456</v>
      </c>
      <c r="X10655" s="1" t="s">
        <v>1168</v>
      </c>
      <c r="Y10655" s="1" t="s">
        <v>109</v>
      </c>
      <c r="Z10655" s="1" t="s">
        <v>1169</v>
      </c>
      <c r="AA10655" s="1" t="s">
        <v>8190</v>
      </c>
    </row>
    <row r="10656" spans="1:27" x14ac:dyDescent="0.3">
      <c r="A10656" s="1" t="s">
        <v>51059</v>
      </c>
      <c r="B10656" s="1" t="s">
        <v>51060</v>
      </c>
      <c r="C10656" s="1" t="s">
        <v>47494</v>
      </c>
      <c r="D10656" s="1" t="s">
        <v>47493</v>
      </c>
      <c r="E10656" s="1" t="s">
        <v>51061</v>
      </c>
      <c r="F10656" s="1" t="s">
        <v>69211</v>
      </c>
      <c r="L10656" s="2">
        <v>45485</v>
      </c>
      <c r="M10656" s="1" t="s">
        <v>863</v>
      </c>
      <c r="N10656" s="2">
        <v>45485.581620370373</v>
      </c>
      <c r="O10656" s="1" t="s">
        <v>47492</v>
      </c>
      <c r="P10656" s="1" t="s">
        <v>69212</v>
      </c>
      <c r="Q10656" s="1" t="s">
        <v>47497</v>
      </c>
      <c r="R10656" s="1" t="s">
        <v>6302</v>
      </c>
      <c r="S10656" s="1" t="s">
        <v>109</v>
      </c>
      <c r="T10656" s="1" t="s">
        <v>7824</v>
      </c>
      <c r="U10656" s="2">
        <v>45488.311608796299</v>
      </c>
      <c r="V10656" s="1" t="s">
        <v>362</v>
      </c>
      <c r="W10656" s="1" t="s">
        <v>69213</v>
      </c>
      <c r="X10656" s="1" t="s">
        <v>57857</v>
      </c>
      <c r="Y10656" s="1" t="s">
        <v>109</v>
      </c>
      <c r="Z10656" s="1" t="s">
        <v>34424</v>
      </c>
      <c r="AA10656" s="1" t="s">
        <v>47499</v>
      </c>
    </row>
    <row r="10657" spans="1:27" x14ac:dyDescent="0.3">
      <c r="A10657" s="1" t="s">
        <v>51077</v>
      </c>
      <c r="B10657" s="1" t="s">
        <v>51060</v>
      </c>
      <c r="C10657" s="1" t="s">
        <v>36341</v>
      </c>
      <c r="D10657" s="1" t="s">
        <v>36340</v>
      </c>
      <c r="E10657" s="1" t="s">
        <v>36343</v>
      </c>
      <c r="F10657" s="1" t="s">
        <v>68029</v>
      </c>
      <c r="G10657" s="1" t="s">
        <v>111</v>
      </c>
      <c r="H10657" s="1" t="s">
        <v>112</v>
      </c>
      <c r="I10657" s="1" t="s">
        <v>113</v>
      </c>
      <c r="L10657" s="2">
        <v>45794</v>
      </c>
      <c r="M10657" s="1" t="s">
        <v>31</v>
      </c>
      <c r="N10657" s="2">
        <v>45797.646122685182</v>
      </c>
      <c r="O10657" s="1" t="s">
        <v>36338</v>
      </c>
      <c r="P10657" s="1" t="s">
        <v>36339</v>
      </c>
      <c r="Q10657" s="1" t="s">
        <v>36344</v>
      </c>
      <c r="R10657" s="1" t="s">
        <v>2389</v>
      </c>
      <c r="S10657" s="1" t="s">
        <v>109</v>
      </c>
      <c r="T10657" s="1" t="s">
        <v>2390</v>
      </c>
      <c r="U10657" s="2">
        <v>45798.561412037037</v>
      </c>
      <c r="V10657" s="1" t="s">
        <v>144</v>
      </c>
      <c r="W10657" s="1" t="s">
        <v>36344</v>
      </c>
      <c r="X10657" s="1" t="s">
        <v>2389</v>
      </c>
      <c r="Y10657" s="1" t="s">
        <v>109</v>
      </c>
      <c r="Z10657" s="1" t="s">
        <v>2390</v>
      </c>
      <c r="AA10657" s="1" t="s">
        <v>1124</v>
      </c>
    </row>
    <row r="10658" spans="1:27" x14ac:dyDescent="0.3">
      <c r="A10658" s="1" t="s">
        <v>51059</v>
      </c>
      <c r="B10658" s="1" t="s">
        <v>51089</v>
      </c>
      <c r="C10658" s="1" t="s">
        <v>40359</v>
      </c>
      <c r="D10658" s="1" t="s">
        <v>40358</v>
      </c>
      <c r="F10658" s="1" t="s">
        <v>51083</v>
      </c>
      <c r="L10658" s="2">
        <v>45825</v>
      </c>
      <c r="M10658" s="1" t="s">
        <v>314</v>
      </c>
      <c r="N10658" s="2">
        <v>45826.419351851851</v>
      </c>
      <c r="O10658" s="1" t="s">
        <v>40357</v>
      </c>
      <c r="P10658" s="1" t="s">
        <v>69214</v>
      </c>
      <c r="Q10658" s="1" t="s">
        <v>40362</v>
      </c>
      <c r="R10658" s="1" t="s">
        <v>679</v>
      </c>
      <c r="S10658" s="1" t="s">
        <v>109</v>
      </c>
      <c r="T10658" s="1" t="s">
        <v>2790</v>
      </c>
      <c r="U10658" s="2">
        <v>45827.250208333331</v>
      </c>
      <c r="V10658" s="1" t="s">
        <v>58</v>
      </c>
      <c r="W10658" s="1" t="s">
        <v>69215</v>
      </c>
      <c r="X10658" s="1" t="s">
        <v>69216</v>
      </c>
      <c r="Y10658" s="1" t="s">
        <v>109</v>
      </c>
      <c r="Z10658" s="1" t="s">
        <v>1960</v>
      </c>
      <c r="AA10658" s="1" t="s">
        <v>40364</v>
      </c>
    </row>
    <row r="10659" spans="1:27" x14ac:dyDescent="0.3">
      <c r="A10659" s="1" t="s">
        <v>51059</v>
      </c>
      <c r="B10659" s="1" t="s">
        <v>51060</v>
      </c>
      <c r="C10659" s="1" t="s">
        <v>47830</v>
      </c>
      <c r="D10659" s="1" t="s">
        <v>47829</v>
      </c>
      <c r="E10659" s="1" t="s">
        <v>51061</v>
      </c>
      <c r="F10659" s="1" t="s">
        <v>69217</v>
      </c>
      <c r="L10659" s="2">
        <v>45211</v>
      </c>
      <c r="M10659" s="1" t="s">
        <v>5903</v>
      </c>
      <c r="N10659" s="2">
        <v>45211.709166666667</v>
      </c>
      <c r="O10659" s="1" t="s">
        <v>47828</v>
      </c>
      <c r="P10659" s="1" t="s">
        <v>69218</v>
      </c>
      <c r="Q10659" s="1" t="s">
        <v>47833</v>
      </c>
      <c r="R10659" s="1" t="s">
        <v>778</v>
      </c>
      <c r="S10659" s="1" t="s">
        <v>109</v>
      </c>
      <c r="T10659" s="1" t="s">
        <v>1521</v>
      </c>
      <c r="U10659" s="2">
        <v>45212.372881944444</v>
      </c>
      <c r="V10659" s="1" t="s">
        <v>124</v>
      </c>
      <c r="W10659" s="1" t="s">
        <v>69219</v>
      </c>
      <c r="X10659" s="1" t="s">
        <v>69220</v>
      </c>
      <c r="Y10659" s="1" t="s">
        <v>109</v>
      </c>
      <c r="Z10659" s="1" t="s">
        <v>476</v>
      </c>
      <c r="AA10659" s="1" t="s">
        <v>47835</v>
      </c>
    </row>
    <row r="10660" spans="1:27" x14ac:dyDescent="0.3">
      <c r="A10660" s="1" t="s">
        <v>51059</v>
      </c>
      <c r="B10660" s="1" t="s">
        <v>51060</v>
      </c>
      <c r="C10660" s="1" t="s">
        <v>47830</v>
      </c>
      <c r="D10660" s="1" t="s">
        <v>47829</v>
      </c>
      <c r="E10660" s="1" t="s">
        <v>51061</v>
      </c>
      <c r="F10660" s="1" t="s">
        <v>69221</v>
      </c>
      <c r="L10660" s="2">
        <v>45211</v>
      </c>
      <c r="M10660" s="1" t="s">
        <v>5903</v>
      </c>
      <c r="N10660" s="2">
        <v>45211.709166666667</v>
      </c>
      <c r="O10660" s="1" t="s">
        <v>47828</v>
      </c>
      <c r="P10660" s="1" t="s">
        <v>69222</v>
      </c>
      <c r="Q10660" s="1" t="s">
        <v>47833</v>
      </c>
      <c r="R10660" s="1" t="s">
        <v>778</v>
      </c>
      <c r="S10660" s="1" t="s">
        <v>109</v>
      </c>
      <c r="T10660" s="1" t="s">
        <v>1521</v>
      </c>
      <c r="U10660" s="2">
        <v>45212.372881944444</v>
      </c>
      <c r="V10660" s="1" t="s">
        <v>124</v>
      </c>
      <c r="W10660" s="1" t="s">
        <v>69223</v>
      </c>
      <c r="X10660" s="1" t="s">
        <v>51788</v>
      </c>
      <c r="Y10660" s="1" t="s">
        <v>109</v>
      </c>
      <c r="Z10660" s="1" t="s">
        <v>1521</v>
      </c>
      <c r="AA10660" s="1" t="s">
        <v>47835</v>
      </c>
    </row>
    <row r="10661" spans="1:27" x14ac:dyDescent="0.3">
      <c r="A10661" s="1" t="s">
        <v>51059</v>
      </c>
      <c r="B10661" s="1" t="s">
        <v>51066</v>
      </c>
      <c r="C10661" s="1" t="s">
        <v>47830</v>
      </c>
      <c r="D10661" s="1" t="s">
        <v>47829</v>
      </c>
      <c r="E10661" s="1" t="s">
        <v>51061</v>
      </c>
      <c r="F10661" s="1" t="s">
        <v>69221</v>
      </c>
      <c r="L10661" s="2">
        <v>45211</v>
      </c>
      <c r="M10661" s="1" t="s">
        <v>5903</v>
      </c>
      <c r="N10661" s="2">
        <v>45211.709166666667</v>
      </c>
      <c r="O10661" s="1" t="s">
        <v>47828</v>
      </c>
      <c r="P10661" s="1" t="s">
        <v>69224</v>
      </c>
      <c r="Q10661" s="1" t="s">
        <v>47833</v>
      </c>
      <c r="R10661" s="1" t="s">
        <v>778</v>
      </c>
      <c r="S10661" s="1" t="s">
        <v>109</v>
      </c>
      <c r="T10661" s="1" t="s">
        <v>1521</v>
      </c>
      <c r="U10661" s="2">
        <v>45212.372881944444</v>
      </c>
      <c r="V10661" s="1" t="s">
        <v>124</v>
      </c>
      <c r="W10661" s="1" t="s">
        <v>69223</v>
      </c>
      <c r="X10661" s="1" t="s">
        <v>51788</v>
      </c>
      <c r="Y10661" s="1" t="s">
        <v>109</v>
      </c>
      <c r="Z10661" s="1" t="s">
        <v>1521</v>
      </c>
      <c r="AA10661" s="1" t="s">
        <v>47835</v>
      </c>
    </row>
    <row r="10662" spans="1:27" x14ac:dyDescent="0.3">
      <c r="A10662" s="1" t="s">
        <v>51077</v>
      </c>
      <c r="B10662" s="1" t="s">
        <v>51089</v>
      </c>
      <c r="C10662" s="1" t="s">
        <v>47830</v>
      </c>
      <c r="D10662" s="1" t="s">
        <v>47829</v>
      </c>
      <c r="E10662" s="1" t="s">
        <v>47832</v>
      </c>
      <c r="F10662" s="1" t="s">
        <v>68029</v>
      </c>
      <c r="G10662" s="1" t="s">
        <v>174</v>
      </c>
      <c r="H10662" s="1" t="s">
        <v>175</v>
      </c>
      <c r="I10662" s="1" t="s">
        <v>176</v>
      </c>
      <c r="J10662" s="1" t="s">
        <v>464</v>
      </c>
      <c r="K10662" s="1" t="s">
        <v>464</v>
      </c>
      <c r="L10662" s="2">
        <v>45211</v>
      </c>
      <c r="M10662" s="1" t="s">
        <v>5903</v>
      </c>
      <c r="N10662" s="2">
        <v>45211.709166666667</v>
      </c>
      <c r="O10662" s="1" t="s">
        <v>47828</v>
      </c>
      <c r="P10662" s="1" t="s">
        <v>69225</v>
      </c>
      <c r="Q10662" s="1" t="s">
        <v>47833</v>
      </c>
      <c r="R10662" s="1" t="s">
        <v>778</v>
      </c>
      <c r="S10662" s="1" t="s">
        <v>109</v>
      </c>
      <c r="T10662" s="1" t="s">
        <v>1521</v>
      </c>
      <c r="U10662" s="2">
        <v>45212.372881944444</v>
      </c>
      <c r="V10662" s="1" t="s">
        <v>124</v>
      </c>
      <c r="W10662" s="1" t="s">
        <v>69226</v>
      </c>
      <c r="X10662" s="1" t="s">
        <v>679</v>
      </c>
      <c r="Y10662" s="1" t="s">
        <v>109</v>
      </c>
      <c r="Z10662" s="1" t="s">
        <v>51427</v>
      </c>
      <c r="AA10662" s="1" t="s">
        <v>47835</v>
      </c>
    </row>
    <row r="10663" spans="1:27" x14ac:dyDescent="0.3">
      <c r="A10663" s="1" t="s">
        <v>51059</v>
      </c>
      <c r="B10663" s="1" t="s">
        <v>51066</v>
      </c>
      <c r="C10663" s="1" t="s">
        <v>5686</v>
      </c>
      <c r="D10663" s="1" t="s">
        <v>5685</v>
      </c>
      <c r="E10663" s="1" t="s">
        <v>51061</v>
      </c>
      <c r="F10663" s="1" t="s">
        <v>69227</v>
      </c>
      <c r="L10663" s="2">
        <v>45842</v>
      </c>
      <c r="M10663" s="1" t="s">
        <v>5256</v>
      </c>
      <c r="N10663" s="2">
        <v>45853.642407407409</v>
      </c>
      <c r="O10663" s="1" t="s">
        <v>5683</v>
      </c>
      <c r="P10663" s="1" t="s">
        <v>69228</v>
      </c>
      <c r="Q10663" s="1" t="s">
        <v>5689</v>
      </c>
      <c r="R10663" s="1" t="s">
        <v>679</v>
      </c>
      <c r="S10663" s="1" t="s">
        <v>109</v>
      </c>
      <c r="T10663" s="1" t="s">
        <v>1157</v>
      </c>
      <c r="U10663" s="2">
        <v>45853.662962962961</v>
      </c>
      <c r="V10663" s="1" t="s">
        <v>96</v>
      </c>
      <c r="W10663" s="1" t="s">
        <v>69229</v>
      </c>
      <c r="X10663" s="1" t="s">
        <v>679</v>
      </c>
      <c r="Y10663" s="1" t="s">
        <v>109</v>
      </c>
      <c r="Z10663" s="1" t="s">
        <v>52571</v>
      </c>
      <c r="AA10663" s="1" t="s">
        <v>5691</v>
      </c>
    </row>
    <row r="10664" spans="1:27" x14ac:dyDescent="0.3">
      <c r="A10664" s="1" t="s">
        <v>51059</v>
      </c>
      <c r="B10664" s="1" t="s">
        <v>51060</v>
      </c>
      <c r="C10664" s="1" t="s">
        <v>5686</v>
      </c>
      <c r="D10664" s="1" t="s">
        <v>5685</v>
      </c>
      <c r="E10664" s="1" t="s">
        <v>51061</v>
      </c>
      <c r="F10664" s="1" t="s">
        <v>69227</v>
      </c>
      <c r="L10664" s="2">
        <v>45842</v>
      </c>
      <c r="M10664" s="1" t="s">
        <v>5256</v>
      </c>
      <c r="N10664" s="2">
        <v>45853.642407407409</v>
      </c>
      <c r="O10664" s="1" t="s">
        <v>5683</v>
      </c>
      <c r="P10664" s="1" t="s">
        <v>69230</v>
      </c>
      <c r="Q10664" s="1" t="s">
        <v>5689</v>
      </c>
      <c r="R10664" s="1" t="s">
        <v>679</v>
      </c>
      <c r="S10664" s="1" t="s">
        <v>109</v>
      </c>
      <c r="T10664" s="1" t="s">
        <v>1157</v>
      </c>
      <c r="U10664" s="2">
        <v>45853.662962962961</v>
      </c>
      <c r="V10664" s="1" t="s">
        <v>96</v>
      </c>
      <c r="W10664" s="1" t="s">
        <v>69231</v>
      </c>
      <c r="X10664" s="1" t="s">
        <v>679</v>
      </c>
      <c r="Y10664" s="1" t="s">
        <v>109</v>
      </c>
      <c r="Z10664" s="1" t="s">
        <v>52571</v>
      </c>
      <c r="AA10664" s="1" t="s">
        <v>5691</v>
      </c>
    </row>
    <row r="10665" spans="1:27" x14ac:dyDescent="0.3">
      <c r="A10665" s="1" t="s">
        <v>51077</v>
      </c>
      <c r="B10665" s="1" t="s">
        <v>51060</v>
      </c>
      <c r="C10665" s="1" t="s">
        <v>5686</v>
      </c>
      <c r="D10665" s="1" t="s">
        <v>5685</v>
      </c>
      <c r="E10665" s="1" t="s">
        <v>5688</v>
      </c>
      <c r="F10665" s="1" t="s">
        <v>68341</v>
      </c>
      <c r="G10665" s="1" t="s">
        <v>111</v>
      </c>
      <c r="H10665" s="1" t="s">
        <v>112</v>
      </c>
      <c r="I10665" s="1" t="s">
        <v>113</v>
      </c>
      <c r="L10665" s="2">
        <v>45842</v>
      </c>
      <c r="M10665" s="1" t="s">
        <v>5256</v>
      </c>
      <c r="N10665" s="2">
        <v>45853.642407407409</v>
      </c>
      <c r="O10665" s="1" t="s">
        <v>5683</v>
      </c>
      <c r="P10665" s="1" t="s">
        <v>5684</v>
      </c>
      <c r="Q10665" s="1" t="s">
        <v>5689</v>
      </c>
      <c r="R10665" s="1" t="s">
        <v>679</v>
      </c>
      <c r="S10665" s="1" t="s">
        <v>109</v>
      </c>
      <c r="T10665" s="1" t="s">
        <v>1157</v>
      </c>
      <c r="U10665" s="2">
        <v>45853.662962962961</v>
      </c>
      <c r="V10665" s="1" t="s">
        <v>96</v>
      </c>
      <c r="W10665" s="1" t="s">
        <v>5689</v>
      </c>
      <c r="X10665" s="1" t="s">
        <v>679</v>
      </c>
      <c r="Y10665" s="1" t="s">
        <v>109</v>
      </c>
      <c r="Z10665" s="1" t="s">
        <v>1157</v>
      </c>
      <c r="AA10665" s="1" t="s">
        <v>5691</v>
      </c>
    </row>
    <row r="10666" spans="1:27" x14ac:dyDescent="0.3">
      <c r="A10666" s="1" t="s">
        <v>51077</v>
      </c>
      <c r="B10666" s="1" t="s">
        <v>51089</v>
      </c>
      <c r="C10666" s="1" t="s">
        <v>69232</v>
      </c>
      <c r="D10666" s="1" t="s">
        <v>69233</v>
      </c>
      <c r="E10666" s="1" t="s">
        <v>69234</v>
      </c>
      <c r="F10666" s="1" t="s">
        <v>68045</v>
      </c>
      <c r="G10666" s="1" t="s">
        <v>174</v>
      </c>
      <c r="H10666" s="1" t="s">
        <v>175</v>
      </c>
      <c r="I10666" s="1" t="s">
        <v>176</v>
      </c>
      <c r="J10666" s="1" t="s">
        <v>464</v>
      </c>
      <c r="K10666" s="1" t="s">
        <v>464</v>
      </c>
      <c r="L10666" s="2">
        <v>45346</v>
      </c>
      <c r="M10666" s="1" t="s">
        <v>270</v>
      </c>
      <c r="N10666" s="2">
        <v>45348.493414351855</v>
      </c>
      <c r="O10666" s="1" t="s">
        <v>67227</v>
      </c>
      <c r="P10666" s="1" t="s">
        <v>69235</v>
      </c>
      <c r="Q10666" s="1" t="s">
        <v>67228</v>
      </c>
      <c r="R10666" s="1" t="s">
        <v>2117</v>
      </c>
      <c r="S10666" s="1" t="s">
        <v>109</v>
      </c>
      <c r="T10666" s="1" t="s">
        <v>8089</v>
      </c>
      <c r="U10666" s="2">
        <v>45349.675046296295</v>
      </c>
      <c r="V10666" s="1" t="s">
        <v>388</v>
      </c>
      <c r="W10666" s="1" t="s">
        <v>69236</v>
      </c>
      <c r="X10666" s="1" t="s">
        <v>52666</v>
      </c>
      <c r="Y10666" s="1" t="s">
        <v>109</v>
      </c>
      <c r="Z10666" s="1" t="s">
        <v>3832</v>
      </c>
      <c r="AA10666" s="1" t="s">
        <v>67229</v>
      </c>
    </row>
    <row r="10667" spans="1:27" x14ac:dyDescent="0.3">
      <c r="A10667" s="1" t="s">
        <v>51077</v>
      </c>
      <c r="B10667" s="1" t="s">
        <v>51089</v>
      </c>
      <c r="C10667" s="1" t="s">
        <v>18560</v>
      </c>
      <c r="D10667" s="1" t="s">
        <v>18559</v>
      </c>
      <c r="E10667" s="1" t="s">
        <v>18562</v>
      </c>
      <c r="F10667" s="1" t="s">
        <v>68042</v>
      </c>
      <c r="G10667" s="1" t="s">
        <v>174</v>
      </c>
      <c r="H10667" s="1" t="s">
        <v>175</v>
      </c>
      <c r="I10667" s="1" t="s">
        <v>176</v>
      </c>
      <c r="J10667" s="1" t="s">
        <v>464</v>
      </c>
      <c r="K10667" s="1" t="s">
        <v>464</v>
      </c>
      <c r="L10667" s="2">
        <v>45476</v>
      </c>
      <c r="M10667" s="1" t="s">
        <v>102</v>
      </c>
      <c r="N10667" s="2">
        <v>45505.677511574075</v>
      </c>
      <c r="O10667" s="1" t="s">
        <v>18557</v>
      </c>
      <c r="P10667" s="1" t="s">
        <v>51346</v>
      </c>
      <c r="Q10667" s="1" t="s">
        <v>18563</v>
      </c>
      <c r="R10667" s="1" t="s">
        <v>1087</v>
      </c>
      <c r="S10667" s="1" t="s">
        <v>109</v>
      </c>
      <c r="T10667" s="1" t="s">
        <v>1088</v>
      </c>
      <c r="U10667" s="2">
        <v>45505.723796296297</v>
      </c>
      <c r="V10667" s="1" t="s">
        <v>246</v>
      </c>
      <c r="W10667" s="1" t="s">
        <v>51347</v>
      </c>
      <c r="X10667" s="1" t="s">
        <v>51348</v>
      </c>
      <c r="Y10667" s="1" t="s">
        <v>51349</v>
      </c>
      <c r="Z10667" s="1" t="s">
        <v>51350</v>
      </c>
      <c r="AA10667" s="1" t="s">
        <v>18565</v>
      </c>
    </row>
    <row r="10668" spans="1:27" x14ac:dyDescent="0.3">
      <c r="A10668" s="1" t="s">
        <v>51077</v>
      </c>
      <c r="B10668" s="1" t="s">
        <v>51060</v>
      </c>
      <c r="C10668" s="1" t="s">
        <v>18560</v>
      </c>
      <c r="D10668" s="1" t="s">
        <v>18559</v>
      </c>
      <c r="E10668" s="1" t="s">
        <v>18562</v>
      </c>
      <c r="F10668" s="1" t="s">
        <v>68042</v>
      </c>
      <c r="G10668" s="1" t="s">
        <v>174</v>
      </c>
      <c r="H10668" s="1" t="s">
        <v>175</v>
      </c>
      <c r="I10668" s="1" t="s">
        <v>176</v>
      </c>
      <c r="J10668" s="1" t="s">
        <v>464</v>
      </c>
      <c r="K10668" s="1" t="s">
        <v>464</v>
      </c>
      <c r="L10668" s="2">
        <v>45476</v>
      </c>
      <c r="M10668" s="1" t="s">
        <v>102</v>
      </c>
      <c r="N10668" s="2">
        <v>45505.677511574075</v>
      </c>
      <c r="O10668" s="1" t="s">
        <v>18557</v>
      </c>
      <c r="P10668" s="1" t="s">
        <v>18558</v>
      </c>
      <c r="Q10668" s="1" t="s">
        <v>18563</v>
      </c>
      <c r="R10668" s="1" t="s">
        <v>1087</v>
      </c>
      <c r="S10668" s="1" t="s">
        <v>109</v>
      </c>
      <c r="T10668" s="1" t="s">
        <v>1088</v>
      </c>
      <c r="U10668" s="2">
        <v>45505.723796296297</v>
      </c>
      <c r="V10668" s="1" t="s">
        <v>246</v>
      </c>
      <c r="W10668" s="1" t="s">
        <v>18563</v>
      </c>
      <c r="X10668" s="1" t="s">
        <v>1087</v>
      </c>
      <c r="Y10668" s="1" t="s">
        <v>109</v>
      </c>
      <c r="Z10668" s="1" t="s">
        <v>1088</v>
      </c>
      <c r="AA10668" s="1" t="s">
        <v>18565</v>
      </c>
    </row>
    <row r="10669" spans="1:27" x14ac:dyDescent="0.3">
      <c r="A10669" s="1" t="s">
        <v>51077</v>
      </c>
      <c r="B10669" s="1" t="s">
        <v>51089</v>
      </c>
      <c r="C10669" s="1" t="s">
        <v>18560</v>
      </c>
      <c r="D10669" s="1" t="s">
        <v>18559</v>
      </c>
      <c r="E10669" s="1" t="s">
        <v>18562</v>
      </c>
      <c r="F10669" s="1" t="s">
        <v>68042</v>
      </c>
      <c r="G10669" s="1" t="s">
        <v>174</v>
      </c>
      <c r="H10669" s="1" t="s">
        <v>175</v>
      </c>
      <c r="I10669" s="1" t="s">
        <v>176</v>
      </c>
      <c r="J10669" s="1" t="s">
        <v>464</v>
      </c>
      <c r="K10669" s="1" t="s">
        <v>464</v>
      </c>
      <c r="L10669" s="2">
        <v>45476</v>
      </c>
      <c r="M10669" s="1" t="s">
        <v>102</v>
      </c>
      <c r="N10669" s="2">
        <v>45505.677511574075</v>
      </c>
      <c r="O10669" s="1" t="s">
        <v>18557</v>
      </c>
      <c r="P10669" s="1" t="s">
        <v>18557</v>
      </c>
      <c r="Q10669" s="1" t="s">
        <v>18563</v>
      </c>
      <c r="R10669" s="1" t="s">
        <v>1087</v>
      </c>
      <c r="S10669" s="1" t="s">
        <v>109</v>
      </c>
      <c r="T10669" s="1" t="s">
        <v>1088</v>
      </c>
      <c r="U10669" s="2">
        <v>45505.723796296297</v>
      </c>
      <c r="V10669" s="1" t="s">
        <v>246</v>
      </c>
      <c r="W10669" s="1" t="s">
        <v>18563</v>
      </c>
      <c r="X10669" s="1" t="s">
        <v>1087</v>
      </c>
      <c r="Y10669" s="1" t="s">
        <v>109</v>
      </c>
      <c r="Z10669" s="1" t="s">
        <v>1088</v>
      </c>
      <c r="AA10669" s="1" t="s">
        <v>18565</v>
      </c>
    </row>
    <row r="10670" spans="1:27" x14ac:dyDescent="0.3">
      <c r="A10670" s="1" t="s">
        <v>51077</v>
      </c>
      <c r="B10670" s="1" t="s">
        <v>51060</v>
      </c>
      <c r="C10670" s="1" t="s">
        <v>27526</v>
      </c>
      <c r="D10670" s="1" t="s">
        <v>27525</v>
      </c>
      <c r="E10670" s="1" t="s">
        <v>27528</v>
      </c>
      <c r="F10670" s="1" t="s">
        <v>68341</v>
      </c>
      <c r="G10670" s="1" t="s">
        <v>174</v>
      </c>
      <c r="H10670" s="1" t="s">
        <v>175</v>
      </c>
      <c r="I10670" s="1" t="s">
        <v>176</v>
      </c>
      <c r="J10670" s="1" t="s">
        <v>464</v>
      </c>
      <c r="K10670" s="1" t="s">
        <v>464</v>
      </c>
      <c r="L10670" s="2">
        <v>45596</v>
      </c>
      <c r="M10670" s="1" t="s">
        <v>1617</v>
      </c>
      <c r="N10670" s="2">
        <v>45601.4997337963</v>
      </c>
      <c r="O10670" s="1" t="s">
        <v>27524</v>
      </c>
      <c r="P10670" s="1" t="s">
        <v>27524</v>
      </c>
      <c r="Q10670" s="1" t="s">
        <v>27529</v>
      </c>
      <c r="R10670" s="1" t="s">
        <v>1025</v>
      </c>
      <c r="S10670" s="1" t="s">
        <v>109</v>
      </c>
      <c r="T10670" s="1" t="s">
        <v>1665</v>
      </c>
      <c r="U10670" s="2">
        <v>45601.788831018515</v>
      </c>
      <c r="V10670" s="1" t="s">
        <v>246</v>
      </c>
      <c r="W10670" s="1" t="s">
        <v>27529</v>
      </c>
      <c r="X10670" s="1" t="s">
        <v>1025</v>
      </c>
      <c r="Y10670" s="1" t="s">
        <v>109</v>
      </c>
      <c r="Z10670" s="1" t="s">
        <v>1665</v>
      </c>
      <c r="AA10670" s="1" t="s">
        <v>5818</v>
      </c>
    </row>
    <row r="10671" spans="1:27" x14ac:dyDescent="0.3">
      <c r="A10671" s="1" t="s">
        <v>51059</v>
      </c>
      <c r="B10671" s="1" t="s">
        <v>51060</v>
      </c>
      <c r="C10671" s="1" t="s">
        <v>24650</v>
      </c>
      <c r="D10671" s="1" t="s">
        <v>24649</v>
      </c>
      <c r="E10671" s="1" t="s">
        <v>51061</v>
      </c>
      <c r="F10671" s="1" t="s">
        <v>69237</v>
      </c>
      <c r="L10671" s="2">
        <v>45173</v>
      </c>
      <c r="M10671" s="1" t="s">
        <v>2719</v>
      </c>
      <c r="N10671" s="2">
        <v>45188.593321759261</v>
      </c>
      <c r="O10671" s="1" t="s">
        <v>24648</v>
      </c>
      <c r="P10671" s="1" t="s">
        <v>69238</v>
      </c>
      <c r="Q10671" s="1" t="s">
        <v>24653</v>
      </c>
      <c r="R10671" s="1" t="s">
        <v>24654</v>
      </c>
      <c r="S10671" s="1" t="s">
        <v>109</v>
      </c>
      <c r="T10671" s="1" t="s">
        <v>24655</v>
      </c>
      <c r="U10671" s="2">
        <v>45188.638090277775</v>
      </c>
      <c r="V10671" s="1" t="s">
        <v>58</v>
      </c>
      <c r="W10671" s="1" t="s">
        <v>69239</v>
      </c>
      <c r="X10671" s="1" t="s">
        <v>1722</v>
      </c>
      <c r="Y10671" s="1" t="s">
        <v>109</v>
      </c>
      <c r="Z10671" s="1" t="s">
        <v>1723</v>
      </c>
      <c r="AA10671" s="1" t="s">
        <v>24657</v>
      </c>
    </row>
    <row r="10672" spans="1:27" x14ac:dyDescent="0.3">
      <c r="A10672" s="1" t="s">
        <v>51059</v>
      </c>
      <c r="B10672" s="1" t="s">
        <v>51066</v>
      </c>
      <c r="C10672" s="1" t="s">
        <v>24650</v>
      </c>
      <c r="D10672" s="1" t="s">
        <v>24649</v>
      </c>
      <c r="E10672" s="1" t="s">
        <v>51061</v>
      </c>
      <c r="F10672" s="1" t="s">
        <v>69237</v>
      </c>
      <c r="L10672" s="2">
        <v>45173</v>
      </c>
      <c r="M10672" s="1" t="s">
        <v>2719</v>
      </c>
      <c r="N10672" s="2">
        <v>45188.593321759261</v>
      </c>
      <c r="O10672" s="1" t="s">
        <v>24648</v>
      </c>
      <c r="P10672" s="1" t="s">
        <v>69240</v>
      </c>
      <c r="Q10672" s="1" t="s">
        <v>24653</v>
      </c>
      <c r="R10672" s="1" t="s">
        <v>24654</v>
      </c>
      <c r="S10672" s="1" t="s">
        <v>109</v>
      </c>
      <c r="T10672" s="1" t="s">
        <v>24655</v>
      </c>
      <c r="U10672" s="2">
        <v>45188.638090277775</v>
      </c>
      <c r="V10672" s="1" t="s">
        <v>58</v>
      </c>
      <c r="W10672" s="1" t="s">
        <v>69241</v>
      </c>
      <c r="X10672" s="1" t="s">
        <v>69242</v>
      </c>
      <c r="Y10672" s="1" t="s">
        <v>109</v>
      </c>
      <c r="Z10672" s="1" t="s">
        <v>1723</v>
      </c>
      <c r="AA10672" s="1" t="s">
        <v>24657</v>
      </c>
    </row>
    <row r="10673" spans="1:27" x14ac:dyDescent="0.3">
      <c r="A10673" s="1" t="s">
        <v>51077</v>
      </c>
      <c r="B10673" s="1" t="s">
        <v>51060</v>
      </c>
      <c r="C10673" s="1" t="s">
        <v>36387</v>
      </c>
      <c r="D10673" s="1" t="s">
        <v>36386</v>
      </c>
      <c r="E10673" s="1" t="s">
        <v>36389</v>
      </c>
      <c r="F10673" s="1" t="s">
        <v>68337</v>
      </c>
      <c r="G10673" s="1" t="s">
        <v>111</v>
      </c>
      <c r="H10673" s="1" t="s">
        <v>112</v>
      </c>
      <c r="I10673" s="1" t="s">
        <v>113</v>
      </c>
      <c r="L10673" s="2">
        <v>45782</v>
      </c>
      <c r="M10673" s="1" t="s">
        <v>888</v>
      </c>
      <c r="N10673" s="2">
        <v>45782.341828703706</v>
      </c>
      <c r="O10673" s="1" t="s">
        <v>36384</v>
      </c>
      <c r="P10673" s="1" t="s">
        <v>36385</v>
      </c>
      <c r="Q10673" s="1" t="s">
        <v>36390</v>
      </c>
      <c r="R10673" s="1" t="s">
        <v>5849</v>
      </c>
      <c r="S10673" s="1" t="s">
        <v>109</v>
      </c>
      <c r="T10673" s="1" t="s">
        <v>5850</v>
      </c>
      <c r="U10673" s="2">
        <v>45783.515752314815</v>
      </c>
      <c r="V10673" s="1" t="s">
        <v>58</v>
      </c>
      <c r="W10673" s="1" t="s">
        <v>36390</v>
      </c>
      <c r="X10673" s="1" t="s">
        <v>5849</v>
      </c>
      <c r="Y10673" s="1" t="s">
        <v>109</v>
      </c>
      <c r="Z10673" s="1" t="s">
        <v>5850</v>
      </c>
      <c r="AA10673" s="1" t="s">
        <v>36392</v>
      </c>
    </row>
    <row r="10674" spans="1:27" x14ac:dyDescent="0.3">
      <c r="A10674" s="1" t="s">
        <v>51077</v>
      </c>
      <c r="B10674" s="1" t="s">
        <v>51089</v>
      </c>
      <c r="C10674" s="1" t="s">
        <v>69243</v>
      </c>
      <c r="D10674" s="1" t="s">
        <v>69244</v>
      </c>
      <c r="E10674" s="1" t="s">
        <v>69245</v>
      </c>
      <c r="F10674" s="1" t="s">
        <v>68045</v>
      </c>
      <c r="G10674" s="1" t="s">
        <v>174</v>
      </c>
      <c r="H10674" s="1" t="s">
        <v>175</v>
      </c>
      <c r="I10674" s="1" t="s">
        <v>176</v>
      </c>
      <c r="J10674" s="1" t="s">
        <v>464</v>
      </c>
      <c r="K10674" s="1" t="s">
        <v>464</v>
      </c>
      <c r="L10674" s="2">
        <v>45695</v>
      </c>
      <c r="M10674" s="1" t="s">
        <v>5903</v>
      </c>
      <c r="N10674" s="2">
        <v>45695.352685185186</v>
      </c>
      <c r="O10674" s="1" t="s">
        <v>69246</v>
      </c>
      <c r="P10674" s="1" t="s">
        <v>69246</v>
      </c>
      <c r="Q10674" s="1" t="s">
        <v>69247</v>
      </c>
      <c r="R10674" s="1" t="s">
        <v>462</v>
      </c>
      <c r="S10674" s="1" t="s">
        <v>109</v>
      </c>
      <c r="T10674" s="1" t="s">
        <v>3528</v>
      </c>
      <c r="U10674" s="2">
        <v>45698.420439814814</v>
      </c>
      <c r="V10674" s="1" t="s">
        <v>274</v>
      </c>
      <c r="W10674" s="1" t="s">
        <v>69247</v>
      </c>
      <c r="X10674" s="1" t="s">
        <v>462</v>
      </c>
      <c r="Y10674" s="1" t="s">
        <v>109</v>
      </c>
      <c r="Z10674" s="1" t="s">
        <v>3528</v>
      </c>
      <c r="AA10674" s="1" t="s">
        <v>69248</v>
      </c>
    </row>
    <row r="10675" spans="1:27" x14ac:dyDescent="0.3">
      <c r="A10675" s="1" t="s">
        <v>51059</v>
      </c>
      <c r="B10675" s="1" t="s">
        <v>51089</v>
      </c>
      <c r="C10675" s="1" t="s">
        <v>34908</v>
      </c>
      <c r="D10675" s="1" t="s">
        <v>34907</v>
      </c>
      <c r="E10675" s="1" t="s">
        <v>69249</v>
      </c>
      <c r="F10675" s="1" t="s">
        <v>67324</v>
      </c>
      <c r="L10675" s="2">
        <v>45650</v>
      </c>
      <c r="M10675" s="1" t="s">
        <v>31</v>
      </c>
      <c r="N10675" s="2">
        <v>45653.410636574074</v>
      </c>
      <c r="O10675" s="1" t="s">
        <v>34906</v>
      </c>
      <c r="P10675" s="1" t="s">
        <v>69250</v>
      </c>
      <c r="Q10675" s="1" t="s">
        <v>34911</v>
      </c>
      <c r="R10675" s="1" t="s">
        <v>1025</v>
      </c>
      <c r="S10675" s="1" t="s">
        <v>109</v>
      </c>
      <c r="T10675" s="1" t="s">
        <v>1665</v>
      </c>
      <c r="U10675" s="2">
        <v>45657.528807870367</v>
      </c>
      <c r="V10675" s="1" t="s">
        <v>58</v>
      </c>
      <c r="W10675" s="1" t="s">
        <v>69251</v>
      </c>
      <c r="X10675" s="1" t="s">
        <v>69252</v>
      </c>
      <c r="Y10675" s="1" t="s">
        <v>109</v>
      </c>
      <c r="Z10675" s="1" t="s">
        <v>476</v>
      </c>
      <c r="AA10675" s="1" t="s">
        <v>19659</v>
      </c>
    </row>
    <row r="10676" spans="1:27" x14ac:dyDescent="0.3">
      <c r="A10676" s="1" t="s">
        <v>51077</v>
      </c>
      <c r="B10676" s="1" t="s">
        <v>51066</v>
      </c>
      <c r="C10676" s="1" t="s">
        <v>42570</v>
      </c>
      <c r="D10676" s="1" t="s">
        <v>42569</v>
      </c>
      <c r="E10676" s="1" t="s">
        <v>42571</v>
      </c>
      <c r="F10676" s="1" t="s">
        <v>68753</v>
      </c>
      <c r="G10676" s="1" t="s">
        <v>111</v>
      </c>
      <c r="H10676" s="1" t="s">
        <v>112</v>
      </c>
      <c r="I10676" s="1" t="s">
        <v>113</v>
      </c>
      <c r="L10676" s="2">
        <v>45752</v>
      </c>
      <c r="M10676" s="1" t="s">
        <v>2325</v>
      </c>
      <c r="N10676" s="2">
        <v>45754.338090277779</v>
      </c>
      <c r="O10676" s="1" t="s">
        <v>42567</v>
      </c>
      <c r="P10676" s="1" t="s">
        <v>42567</v>
      </c>
      <c r="Q10676" s="1" t="s">
        <v>42572</v>
      </c>
      <c r="R10676" s="1" t="s">
        <v>475</v>
      </c>
      <c r="S10676" s="1" t="s">
        <v>109</v>
      </c>
      <c r="T10676" s="1" t="s">
        <v>1122</v>
      </c>
      <c r="U10676" s="2">
        <v>45755.493009259262</v>
      </c>
      <c r="V10676" s="1" t="s">
        <v>362</v>
      </c>
      <c r="W10676" s="1" t="s">
        <v>42572</v>
      </c>
      <c r="X10676" s="1" t="s">
        <v>475</v>
      </c>
      <c r="Y10676" s="1" t="s">
        <v>109</v>
      </c>
      <c r="Z10676" s="1" t="s">
        <v>1122</v>
      </c>
      <c r="AA10676" s="1" t="s">
        <v>115</v>
      </c>
    </row>
    <row r="10677" spans="1:27" x14ac:dyDescent="0.3">
      <c r="A10677" s="1" t="s">
        <v>51059</v>
      </c>
      <c r="B10677" s="1" t="s">
        <v>51060</v>
      </c>
      <c r="C10677" s="1" t="s">
        <v>42570</v>
      </c>
      <c r="D10677" s="1" t="s">
        <v>42569</v>
      </c>
      <c r="E10677" s="1" t="s">
        <v>51061</v>
      </c>
      <c r="F10677" s="1" t="s">
        <v>69253</v>
      </c>
      <c r="L10677" s="2">
        <v>45752</v>
      </c>
      <c r="M10677" s="1" t="s">
        <v>2325</v>
      </c>
      <c r="N10677" s="2">
        <v>45754.338090277779</v>
      </c>
      <c r="O10677" s="1" t="s">
        <v>42567</v>
      </c>
      <c r="P10677" s="1" t="s">
        <v>69254</v>
      </c>
      <c r="Q10677" s="1" t="s">
        <v>42572</v>
      </c>
      <c r="R10677" s="1" t="s">
        <v>475</v>
      </c>
      <c r="S10677" s="1" t="s">
        <v>109</v>
      </c>
      <c r="T10677" s="1" t="s">
        <v>1122</v>
      </c>
      <c r="U10677" s="2">
        <v>45755.493009259262</v>
      </c>
      <c r="V10677" s="1" t="s">
        <v>362</v>
      </c>
      <c r="W10677" s="1" t="s">
        <v>69255</v>
      </c>
      <c r="X10677" s="1" t="s">
        <v>51418</v>
      </c>
      <c r="Y10677" s="1" t="s">
        <v>109</v>
      </c>
      <c r="Z10677" s="1" t="s">
        <v>7778</v>
      </c>
      <c r="AA10677" s="1" t="s">
        <v>115</v>
      </c>
    </row>
    <row r="10678" spans="1:27" x14ac:dyDescent="0.3">
      <c r="A10678" s="1" t="s">
        <v>51059</v>
      </c>
      <c r="B10678" s="1" t="s">
        <v>51060</v>
      </c>
      <c r="C10678" s="1" t="s">
        <v>40354</v>
      </c>
      <c r="D10678" s="1" t="s">
        <v>40353</v>
      </c>
      <c r="E10678" s="1" t="s">
        <v>69256</v>
      </c>
      <c r="F10678" s="1" t="s">
        <v>69257</v>
      </c>
      <c r="L10678" s="2">
        <v>45244</v>
      </c>
      <c r="M10678" s="1" t="s">
        <v>8179</v>
      </c>
      <c r="N10678" s="2">
        <v>45245.690717592595</v>
      </c>
      <c r="O10678" s="1" t="s">
        <v>40340</v>
      </c>
      <c r="P10678" s="1" t="s">
        <v>69258</v>
      </c>
      <c r="Q10678" s="1" t="s">
        <v>40346</v>
      </c>
      <c r="R10678" s="1" t="s">
        <v>1025</v>
      </c>
      <c r="S10678" s="1" t="s">
        <v>109</v>
      </c>
      <c r="T10678" s="1" t="s">
        <v>1665</v>
      </c>
      <c r="U10678" s="2">
        <v>45246.594108796293</v>
      </c>
      <c r="V10678" s="1" t="s">
        <v>58</v>
      </c>
      <c r="W10678" s="1" t="s">
        <v>69259</v>
      </c>
      <c r="X10678" s="1" t="s">
        <v>26480</v>
      </c>
      <c r="Y10678" s="1" t="s">
        <v>109</v>
      </c>
      <c r="Z10678" s="1" t="s">
        <v>1026</v>
      </c>
      <c r="AA10678" s="1" t="s">
        <v>40348</v>
      </c>
    </row>
    <row r="10679" spans="1:27" x14ac:dyDescent="0.3">
      <c r="A10679" s="1" t="s">
        <v>51059</v>
      </c>
      <c r="B10679" s="1" t="s">
        <v>51089</v>
      </c>
      <c r="C10679" s="1" t="s">
        <v>40354</v>
      </c>
      <c r="D10679" s="1" t="s">
        <v>40353</v>
      </c>
      <c r="E10679" s="1" t="s">
        <v>69256</v>
      </c>
      <c r="F10679" s="1" t="s">
        <v>69257</v>
      </c>
      <c r="L10679" s="2">
        <v>45244</v>
      </c>
      <c r="M10679" s="1" t="s">
        <v>8179</v>
      </c>
      <c r="N10679" s="2">
        <v>45245.690717592595</v>
      </c>
      <c r="O10679" s="1" t="s">
        <v>40340</v>
      </c>
      <c r="P10679" s="1" t="s">
        <v>69260</v>
      </c>
      <c r="Q10679" s="1" t="s">
        <v>40346</v>
      </c>
      <c r="R10679" s="1" t="s">
        <v>1025</v>
      </c>
      <c r="S10679" s="1" t="s">
        <v>109</v>
      </c>
      <c r="T10679" s="1" t="s">
        <v>1665</v>
      </c>
      <c r="U10679" s="2">
        <v>45246.594108796293</v>
      </c>
      <c r="V10679" s="1" t="s">
        <v>58</v>
      </c>
      <c r="W10679" s="1" t="s">
        <v>69261</v>
      </c>
      <c r="X10679" s="1" t="s">
        <v>63372</v>
      </c>
      <c r="Y10679" s="1" t="s">
        <v>51349</v>
      </c>
      <c r="Z10679" s="1" t="s">
        <v>69262</v>
      </c>
      <c r="AA10679" s="1" t="s">
        <v>40348</v>
      </c>
    </row>
    <row r="10680" spans="1:27" x14ac:dyDescent="0.3">
      <c r="A10680" s="1" t="s">
        <v>51059</v>
      </c>
      <c r="B10680" s="1" t="s">
        <v>51060</v>
      </c>
      <c r="C10680" s="1" t="s">
        <v>29552</v>
      </c>
      <c r="D10680" s="1" t="s">
        <v>29551</v>
      </c>
      <c r="E10680" s="1" t="s">
        <v>51061</v>
      </c>
      <c r="F10680" s="1" t="s">
        <v>69263</v>
      </c>
      <c r="L10680" s="2">
        <v>45756</v>
      </c>
      <c r="M10680" s="1" t="s">
        <v>4476</v>
      </c>
      <c r="N10680" s="2">
        <v>45756.44017361111</v>
      </c>
      <c r="O10680" s="1" t="s">
        <v>29550</v>
      </c>
      <c r="P10680" s="1" t="s">
        <v>69264</v>
      </c>
      <c r="Q10680" s="1" t="s">
        <v>29555</v>
      </c>
      <c r="R10680" s="1" t="s">
        <v>29556</v>
      </c>
      <c r="S10680" s="1" t="s">
        <v>109</v>
      </c>
      <c r="T10680" s="1" t="s">
        <v>1821</v>
      </c>
      <c r="U10680" s="2">
        <v>45757.625914351855</v>
      </c>
      <c r="V10680" s="1" t="s">
        <v>144</v>
      </c>
      <c r="W10680" s="1" t="s">
        <v>69265</v>
      </c>
      <c r="X10680" s="1" t="s">
        <v>69266</v>
      </c>
      <c r="Y10680" s="1" t="s">
        <v>109</v>
      </c>
      <c r="Z10680" s="1" t="s">
        <v>2274</v>
      </c>
      <c r="AA10680" s="1" t="s">
        <v>29558</v>
      </c>
    </row>
    <row r="10681" spans="1:27" x14ac:dyDescent="0.3">
      <c r="A10681" s="1" t="s">
        <v>51059</v>
      </c>
      <c r="B10681" s="1" t="s">
        <v>51060</v>
      </c>
      <c r="C10681" s="1" t="s">
        <v>25629</v>
      </c>
      <c r="D10681" s="1" t="s">
        <v>25628</v>
      </c>
      <c r="E10681" s="1" t="s">
        <v>51061</v>
      </c>
      <c r="F10681" s="1" t="s">
        <v>69805</v>
      </c>
      <c r="L10681" s="2">
        <v>45223</v>
      </c>
      <c r="M10681" s="1" t="s">
        <v>18643</v>
      </c>
      <c r="N10681" s="2">
        <v>45281.500393518516</v>
      </c>
      <c r="O10681" s="1" t="s">
        <v>25627</v>
      </c>
      <c r="P10681" s="1" t="s">
        <v>69806</v>
      </c>
      <c r="Q10681" s="1" t="s">
        <v>25632</v>
      </c>
      <c r="R10681" s="1" t="s">
        <v>1874</v>
      </c>
      <c r="S10681" s="1" t="s">
        <v>109</v>
      </c>
      <c r="T10681" s="1" t="s">
        <v>1875</v>
      </c>
      <c r="U10681" s="2">
        <v>45282.295891203707</v>
      </c>
      <c r="V10681" s="1" t="s">
        <v>79</v>
      </c>
      <c r="W10681" s="1" t="s">
        <v>69807</v>
      </c>
      <c r="X10681" s="1" t="s">
        <v>69807</v>
      </c>
      <c r="Y10681" s="1" t="s">
        <v>109</v>
      </c>
      <c r="Z10681" s="1" t="s">
        <v>51065</v>
      </c>
      <c r="AA10681" s="1" t="s">
        <v>1194</v>
      </c>
    </row>
    <row r="10682" spans="1:27" x14ac:dyDescent="0.3">
      <c r="A10682" s="1" t="s">
        <v>51059</v>
      </c>
      <c r="B10682" s="1" t="s">
        <v>51060</v>
      </c>
      <c r="C10682" s="1" t="s">
        <v>10492</v>
      </c>
      <c r="D10682" s="1" t="s">
        <v>10491</v>
      </c>
      <c r="E10682" s="1" t="s">
        <v>51061</v>
      </c>
      <c r="F10682" s="1" t="s">
        <v>69268</v>
      </c>
      <c r="L10682" s="2">
        <v>45404</v>
      </c>
      <c r="M10682" s="1" t="s">
        <v>10494</v>
      </c>
      <c r="N10682" s="2">
        <v>45517.563067129631</v>
      </c>
      <c r="O10682" s="1" t="s">
        <v>10490</v>
      </c>
      <c r="P10682" s="1" t="s">
        <v>69269</v>
      </c>
      <c r="Q10682" s="1" t="s">
        <v>10496</v>
      </c>
      <c r="R10682" s="1" t="s">
        <v>1722</v>
      </c>
      <c r="S10682" s="1" t="s">
        <v>109</v>
      </c>
      <c r="T10682" s="1" t="s">
        <v>3508</v>
      </c>
      <c r="U10682" s="2">
        <v>45517.598460648151</v>
      </c>
      <c r="V10682" s="1" t="s">
        <v>489</v>
      </c>
      <c r="W10682" s="1" t="s">
        <v>69270</v>
      </c>
      <c r="X10682" s="1" t="s">
        <v>51928</v>
      </c>
      <c r="Y10682" s="1" t="s">
        <v>109</v>
      </c>
      <c r="Z10682" s="1" t="s">
        <v>3508</v>
      </c>
      <c r="AA10682" s="1" t="s">
        <v>134</v>
      </c>
    </row>
    <row r="10683" spans="1:27" x14ac:dyDescent="0.3">
      <c r="A10683" s="1" t="s">
        <v>51059</v>
      </c>
      <c r="B10683" s="1" t="s">
        <v>51060</v>
      </c>
      <c r="C10683" s="1" t="s">
        <v>32421</v>
      </c>
      <c r="D10683" s="1" t="s">
        <v>32420</v>
      </c>
      <c r="E10683" s="1" t="s">
        <v>51061</v>
      </c>
      <c r="F10683" s="1" t="s">
        <v>69271</v>
      </c>
      <c r="L10683" s="2">
        <v>45769</v>
      </c>
      <c r="M10683" s="1" t="s">
        <v>25229</v>
      </c>
      <c r="N10683" s="2">
        <v>45769.509560185186</v>
      </c>
      <c r="O10683" s="1" t="s">
        <v>32419</v>
      </c>
      <c r="P10683" s="1" t="s">
        <v>69272</v>
      </c>
      <c r="Q10683" s="1" t="s">
        <v>32424</v>
      </c>
      <c r="R10683" s="1" t="s">
        <v>679</v>
      </c>
      <c r="S10683" s="1" t="s">
        <v>109</v>
      </c>
      <c r="T10683" s="1" t="s">
        <v>1363</v>
      </c>
      <c r="U10683" s="2">
        <v>45770.675196759257</v>
      </c>
      <c r="V10683" s="1" t="s">
        <v>124</v>
      </c>
      <c r="W10683" s="1" t="s">
        <v>68</v>
      </c>
      <c r="X10683" s="1" t="s">
        <v>68</v>
      </c>
      <c r="Y10683" s="1" t="s">
        <v>109</v>
      </c>
      <c r="Z10683" s="1" t="s">
        <v>51082</v>
      </c>
      <c r="AA10683" s="1" t="s">
        <v>32426</v>
      </c>
    </row>
    <row r="10684" spans="1:27" x14ac:dyDescent="0.3">
      <c r="A10684" s="1" t="s">
        <v>51059</v>
      </c>
      <c r="B10684" s="1" t="s">
        <v>51060</v>
      </c>
      <c r="C10684" s="1" t="s">
        <v>27069</v>
      </c>
      <c r="D10684" s="1" t="s">
        <v>27068</v>
      </c>
      <c r="E10684" s="1" t="s">
        <v>51061</v>
      </c>
      <c r="F10684" s="1" t="s">
        <v>69273</v>
      </c>
      <c r="L10684" s="2">
        <v>45758</v>
      </c>
      <c r="M10684" s="1" t="s">
        <v>27071</v>
      </c>
      <c r="N10684" s="2">
        <v>45761.613263888888</v>
      </c>
      <c r="O10684" s="1" t="s">
        <v>27067</v>
      </c>
      <c r="P10684" s="1" t="s">
        <v>69274</v>
      </c>
      <c r="Q10684" s="1" t="s">
        <v>27073</v>
      </c>
      <c r="R10684" s="1" t="s">
        <v>2062</v>
      </c>
      <c r="S10684" s="1" t="s">
        <v>109</v>
      </c>
      <c r="T10684" s="1" t="s">
        <v>2063</v>
      </c>
      <c r="U10684" s="2">
        <v>45762.450937499998</v>
      </c>
      <c r="V10684" s="1" t="s">
        <v>87</v>
      </c>
      <c r="W10684" s="1" t="s">
        <v>69275</v>
      </c>
      <c r="X10684" s="1" t="s">
        <v>51921</v>
      </c>
      <c r="Y10684" s="1" t="s">
        <v>109</v>
      </c>
      <c r="Z10684" s="1" t="s">
        <v>2666</v>
      </c>
      <c r="AA10684" s="1" t="s">
        <v>27075</v>
      </c>
    </row>
    <row r="10685" spans="1:27" x14ac:dyDescent="0.3">
      <c r="A10685" s="1" t="s">
        <v>51059</v>
      </c>
      <c r="B10685" s="1" t="s">
        <v>51060</v>
      </c>
      <c r="C10685" s="1" t="s">
        <v>19466</v>
      </c>
      <c r="D10685" s="1" t="s">
        <v>19465</v>
      </c>
      <c r="E10685" s="1" t="s">
        <v>51061</v>
      </c>
      <c r="F10685" s="1" t="s">
        <v>69276</v>
      </c>
      <c r="L10685" s="2">
        <v>45700</v>
      </c>
      <c r="M10685" s="1" t="s">
        <v>11746</v>
      </c>
      <c r="N10685" s="2">
        <v>45721.606944444444</v>
      </c>
      <c r="O10685" s="1" t="s">
        <v>19464</v>
      </c>
      <c r="P10685" s="1" t="s">
        <v>69277</v>
      </c>
      <c r="Q10685" s="1" t="s">
        <v>19469</v>
      </c>
      <c r="R10685" s="1" t="s">
        <v>7768</v>
      </c>
      <c r="S10685" s="1" t="s">
        <v>109</v>
      </c>
      <c r="T10685" s="1" t="s">
        <v>7769</v>
      </c>
      <c r="U10685" s="2">
        <v>45723.60428240741</v>
      </c>
      <c r="V10685" s="1" t="s">
        <v>246</v>
      </c>
      <c r="W10685" s="1" t="s">
        <v>68</v>
      </c>
      <c r="X10685" s="1" t="s">
        <v>68</v>
      </c>
      <c r="Y10685" s="1" t="s">
        <v>109</v>
      </c>
      <c r="Z10685" s="1" t="s">
        <v>51082</v>
      </c>
      <c r="AA10685" s="1" t="s">
        <v>19471</v>
      </c>
    </row>
    <row r="10686" spans="1:27" x14ac:dyDescent="0.3">
      <c r="A10686" s="1" t="s">
        <v>51077</v>
      </c>
      <c r="B10686" s="1" t="s">
        <v>51091</v>
      </c>
      <c r="C10686" s="1" t="s">
        <v>2268</v>
      </c>
      <c r="D10686" s="1" t="s">
        <v>2267</v>
      </c>
      <c r="E10686" s="1" t="s">
        <v>2271</v>
      </c>
      <c r="F10686" s="1" t="s">
        <v>69278</v>
      </c>
      <c r="G10686" s="1" t="s">
        <v>174</v>
      </c>
      <c r="H10686" s="1" t="s">
        <v>175</v>
      </c>
      <c r="I10686" s="1" t="s">
        <v>176</v>
      </c>
      <c r="L10686" s="2">
        <v>45515</v>
      </c>
      <c r="M10686" s="1" t="s">
        <v>2270</v>
      </c>
      <c r="N10686" s="2">
        <v>45516.454733796294</v>
      </c>
      <c r="O10686" s="1" t="s">
        <v>2265</v>
      </c>
      <c r="P10686" s="1" t="s">
        <v>69279</v>
      </c>
      <c r="Q10686" s="1" t="s">
        <v>2272</v>
      </c>
      <c r="R10686" s="1" t="s">
        <v>2273</v>
      </c>
      <c r="S10686" s="1" t="s">
        <v>109</v>
      </c>
      <c r="T10686" s="1" t="s">
        <v>2274</v>
      </c>
      <c r="U10686" s="2">
        <v>45516.581458333334</v>
      </c>
      <c r="V10686" s="1" t="s">
        <v>274</v>
      </c>
      <c r="W10686" s="1" t="s">
        <v>69280</v>
      </c>
      <c r="X10686" s="1" t="s">
        <v>69281</v>
      </c>
      <c r="Y10686" s="1" t="s">
        <v>52043</v>
      </c>
      <c r="Z10686" s="1" t="s">
        <v>69282</v>
      </c>
      <c r="AA10686" s="1" t="s">
        <v>2277</v>
      </c>
    </row>
    <row r="10687" spans="1:27" x14ac:dyDescent="0.3">
      <c r="A10687" s="1" t="s">
        <v>51077</v>
      </c>
      <c r="B10687" s="1" t="s">
        <v>51060</v>
      </c>
      <c r="C10687" s="1" t="s">
        <v>2268</v>
      </c>
      <c r="D10687" s="1" t="s">
        <v>2267</v>
      </c>
      <c r="E10687" s="1" t="s">
        <v>2271</v>
      </c>
      <c r="F10687" s="1" t="s">
        <v>69278</v>
      </c>
      <c r="G10687" s="1" t="s">
        <v>174</v>
      </c>
      <c r="H10687" s="1" t="s">
        <v>175</v>
      </c>
      <c r="I10687" s="1" t="s">
        <v>176</v>
      </c>
      <c r="L10687" s="2">
        <v>45515</v>
      </c>
      <c r="M10687" s="1" t="s">
        <v>2270</v>
      </c>
      <c r="N10687" s="2">
        <v>45516.454733796294</v>
      </c>
      <c r="O10687" s="1" t="s">
        <v>2265</v>
      </c>
      <c r="P10687" s="1" t="s">
        <v>2266</v>
      </c>
      <c r="Q10687" s="1" t="s">
        <v>2272</v>
      </c>
      <c r="R10687" s="1" t="s">
        <v>2273</v>
      </c>
      <c r="S10687" s="1" t="s">
        <v>109</v>
      </c>
      <c r="T10687" s="1" t="s">
        <v>2274</v>
      </c>
      <c r="U10687" s="2">
        <v>45516.581458333334</v>
      </c>
      <c r="V10687" s="1" t="s">
        <v>274</v>
      </c>
      <c r="W10687" s="1" t="s">
        <v>69283</v>
      </c>
      <c r="X10687" s="1" t="s">
        <v>62229</v>
      </c>
      <c r="Y10687" s="1" t="s">
        <v>109</v>
      </c>
      <c r="Z10687" s="1" t="s">
        <v>2274</v>
      </c>
      <c r="AA10687" s="1" t="s">
        <v>2277</v>
      </c>
    </row>
    <row r="10688" spans="1:27" x14ac:dyDescent="0.3">
      <c r="A10688" s="1" t="s">
        <v>51077</v>
      </c>
      <c r="B10688" s="1" t="s">
        <v>51066</v>
      </c>
      <c r="C10688" s="1" t="s">
        <v>2268</v>
      </c>
      <c r="D10688" s="1" t="s">
        <v>2267</v>
      </c>
      <c r="E10688" s="1" t="s">
        <v>2271</v>
      </c>
      <c r="F10688" s="1" t="s">
        <v>69278</v>
      </c>
      <c r="G10688" s="1" t="s">
        <v>174</v>
      </c>
      <c r="H10688" s="1" t="s">
        <v>175</v>
      </c>
      <c r="I10688" s="1" t="s">
        <v>176</v>
      </c>
      <c r="L10688" s="2">
        <v>45515</v>
      </c>
      <c r="M10688" s="1" t="s">
        <v>2270</v>
      </c>
      <c r="N10688" s="2">
        <v>45516.454733796294</v>
      </c>
      <c r="O10688" s="1" t="s">
        <v>2265</v>
      </c>
      <c r="P10688" s="1" t="s">
        <v>69284</v>
      </c>
      <c r="Q10688" s="1" t="s">
        <v>2272</v>
      </c>
      <c r="R10688" s="1" t="s">
        <v>2273</v>
      </c>
      <c r="S10688" s="1" t="s">
        <v>109</v>
      </c>
      <c r="T10688" s="1" t="s">
        <v>2274</v>
      </c>
      <c r="U10688" s="2">
        <v>45516.581458333334</v>
      </c>
      <c r="V10688" s="1" t="s">
        <v>274</v>
      </c>
      <c r="W10688" s="1" t="s">
        <v>2272</v>
      </c>
      <c r="X10688" s="1" t="s">
        <v>2273</v>
      </c>
      <c r="Y10688" s="1" t="s">
        <v>109</v>
      </c>
      <c r="Z10688" s="1" t="s">
        <v>2274</v>
      </c>
      <c r="AA10688" s="1" t="s">
        <v>2277</v>
      </c>
    </row>
    <row r="10689" spans="1:27" x14ac:dyDescent="0.3">
      <c r="A10689" s="1" t="s">
        <v>51059</v>
      </c>
      <c r="B10689" s="1" t="s">
        <v>51060</v>
      </c>
      <c r="C10689" s="1" t="s">
        <v>2268</v>
      </c>
      <c r="D10689" s="1" t="s">
        <v>2267</v>
      </c>
      <c r="E10689" s="1" t="s">
        <v>69285</v>
      </c>
      <c r="F10689" s="1" t="s">
        <v>69286</v>
      </c>
      <c r="L10689" s="2">
        <v>45515</v>
      </c>
      <c r="M10689" s="1" t="s">
        <v>2270</v>
      </c>
      <c r="N10689" s="2">
        <v>45516.454733796294</v>
      </c>
      <c r="O10689" s="1" t="s">
        <v>2265</v>
      </c>
      <c r="P10689" s="1" t="s">
        <v>69287</v>
      </c>
      <c r="Q10689" s="1" t="s">
        <v>2272</v>
      </c>
      <c r="R10689" s="1" t="s">
        <v>2273</v>
      </c>
      <c r="S10689" s="1" t="s">
        <v>109</v>
      </c>
      <c r="T10689" s="1" t="s">
        <v>2274</v>
      </c>
      <c r="U10689" s="2">
        <v>45516.581458333334</v>
      </c>
      <c r="V10689" s="1" t="s">
        <v>274</v>
      </c>
      <c r="W10689" s="1" t="s">
        <v>69288</v>
      </c>
      <c r="X10689" s="1" t="s">
        <v>51866</v>
      </c>
      <c r="Y10689" s="1" t="s">
        <v>109</v>
      </c>
      <c r="Z10689" s="1" t="s">
        <v>69289</v>
      </c>
      <c r="AA10689" s="1" t="s">
        <v>2277</v>
      </c>
    </row>
    <row r="10690" spans="1:27" x14ac:dyDescent="0.3">
      <c r="A10690" s="1" t="s">
        <v>51059</v>
      </c>
      <c r="B10690" s="1" t="s">
        <v>51066</v>
      </c>
      <c r="C10690" s="1" t="s">
        <v>2268</v>
      </c>
      <c r="D10690" s="1" t="s">
        <v>2267</v>
      </c>
      <c r="E10690" s="1" t="s">
        <v>69285</v>
      </c>
      <c r="F10690" s="1" t="s">
        <v>69286</v>
      </c>
      <c r="L10690" s="2">
        <v>45515</v>
      </c>
      <c r="M10690" s="1" t="s">
        <v>2270</v>
      </c>
      <c r="N10690" s="2">
        <v>45516.454733796294</v>
      </c>
      <c r="O10690" s="1" t="s">
        <v>2265</v>
      </c>
      <c r="P10690" s="1" t="s">
        <v>69290</v>
      </c>
      <c r="Q10690" s="1" t="s">
        <v>2272</v>
      </c>
      <c r="R10690" s="1" t="s">
        <v>2273</v>
      </c>
      <c r="S10690" s="1" t="s">
        <v>109</v>
      </c>
      <c r="T10690" s="1" t="s">
        <v>2274</v>
      </c>
      <c r="U10690" s="2">
        <v>45516.581458333334</v>
      </c>
      <c r="V10690" s="1" t="s">
        <v>274</v>
      </c>
      <c r="W10690" s="1" t="s">
        <v>69291</v>
      </c>
      <c r="X10690" s="1" t="s">
        <v>51592</v>
      </c>
      <c r="Y10690" s="1" t="s">
        <v>109</v>
      </c>
      <c r="Z10690" s="1" t="s">
        <v>7769</v>
      </c>
      <c r="AA10690" s="1" t="s">
        <v>2277</v>
      </c>
    </row>
    <row r="10691" spans="1:27" x14ac:dyDescent="0.3">
      <c r="A10691" s="1" t="s">
        <v>51077</v>
      </c>
      <c r="B10691" s="1" t="s">
        <v>51066</v>
      </c>
      <c r="C10691" s="1" t="s">
        <v>33569</v>
      </c>
      <c r="D10691" s="1" t="s">
        <v>33568</v>
      </c>
      <c r="E10691" s="1" t="s">
        <v>33571</v>
      </c>
      <c r="F10691" s="1" t="s">
        <v>69292</v>
      </c>
      <c r="G10691" s="1" t="s">
        <v>174</v>
      </c>
      <c r="H10691" s="1" t="s">
        <v>175</v>
      </c>
      <c r="I10691" s="1" t="s">
        <v>176</v>
      </c>
      <c r="L10691" s="2">
        <v>45719</v>
      </c>
      <c r="M10691" s="1" t="s">
        <v>1419</v>
      </c>
      <c r="N10691" s="2">
        <v>45722.677407407406</v>
      </c>
      <c r="O10691" s="1" t="s">
        <v>33567</v>
      </c>
      <c r="P10691" s="1" t="s">
        <v>69293</v>
      </c>
      <c r="Q10691" s="1" t="s">
        <v>33572</v>
      </c>
      <c r="R10691" s="1" t="s">
        <v>4438</v>
      </c>
      <c r="S10691" s="1" t="s">
        <v>109</v>
      </c>
      <c r="T10691" s="1" t="s">
        <v>7871</v>
      </c>
      <c r="U10691" s="2">
        <v>45723.629120370373</v>
      </c>
      <c r="V10691" s="1" t="s">
        <v>96</v>
      </c>
      <c r="W10691" s="1" t="s">
        <v>69294</v>
      </c>
      <c r="X10691" s="1" t="s">
        <v>53568</v>
      </c>
      <c r="Y10691" s="1" t="s">
        <v>109</v>
      </c>
      <c r="Z10691" s="1" t="s">
        <v>7871</v>
      </c>
      <c r="AA10691" s="1" t="s">
        <v>33574</v>
      </c>
    </row>
    <row r="10692" spans="1:27" x14ac:dyDescent="0.3">
      <c r="A10692" s="1" t="s">
        <v>51059</v>
      </c>
      <c r="B10692" s="1" t="s">
        <v>51060</v>
      </c>
      <c r="C10692" s="1" t="s">
        <v>33569</v>
      </c>
      <c r="D10692" s="1" t="s">
        <v>33568</v>
      </c>
      <c r="E10692" s="1" t="s">
        <v>51061</v>
      </c>
      <c r="F10692" s="1" t="s">
        <v>69295</v>
      </c>
      <c r="L10692" s="2">
        <v>45719</v>
      </c>
      <c r="M10692" s="1" t="s">
        <v>1419</v>
      </c>
      <c r="N10692" s="2">
        <v>45722.677407407406</v>
      </c>
      <c r="O10692" s="1" t="s">
        <v>33567</v>
      </c>
      <c r="P10692" s="1" t="s">
        <v>69296</v>
      </c>
      <c r="Q10692" s="1" t="s">
        <v>33572</v>
      </c>
      <c r="R10692" s="1" t="s">
        <v>4438</v>
      </c>
      <c r="S10692" s="1" t="s">
        <v>109</v>
      </c>
      <c r="T10692" s="1" t="s">
        <v>7871</v>
      </c>
      <c r="U10692" s="2">
        <v>45723.629120370373</v>
      </c>
      <c r="V10692" s="1" t="s">
        <v>96</v>
      </c>
      <c r="W10692" s="1" t="s">
        <v>69297</v>
      </c>
      <c r="X10692" s="1" t="s">
        <v>59376</v>
      </c>
      <c r="Y10692" s="1" t="s">
        <v>109</v>
      </c>
      <c r="Z10692" s="1" t="s">
        <v>54486</v>
      </c>
      <c r="AA10692" s="1" t="s">
        <v>33574</v>
      </c>
    </row>
    <row r="10693" spans="1:27" x14ac:dyDescent="0.3">
      <c r="A10693" s="1" t="s">
        <v>51077</v>
      </c>
      <c r="B10693" s="1" t="s">
        <v>51091</v>
      </c>
      <c r="C10693" s="1" t="s">
        <v>28194</v>
      </c>
      <c r="D10693" s="1" t="s">
        <v>28193</v>
      </c>
      <c r="E10693" s="1" t="s">
        <v>28197</v>
      </c>
      <c r="F10693" s="1" t="s">
        <v>69298</v>
      </c>
      <c r="G10693" s="1" t="s">
        <v>174</v>
      </c>
      <c r="H10693" s="1" t="s">
        <v>175</v>
      </c>
      <c r="I10693" s="1" t="s">
        <v>176</v>
      </c>
      <c r="J10693" s="1" t="s">
        <v>731</v>
      </c>
      <c r="K10693" s="1" t="s">
        <v>731</v>
      </c>
      <c r="L10693" s="2">
        <v>45338</v>
      </c>
      <c r="M10693" s="1" t="s">
        <v>3343</v>
      </c>
      <c r="N10693" s="2">
        <v>45343.667303240742</v>
      </c>
      <c r="O10693" s="1" t="s">
        <v>28192</v>
      </c>
      <c r="P10693" s="1" t="s">
        <v>69299</v>
      </c>
      <c r="Q10693" s="1" t="s">
        <v>28198</v>
      </c>
      <c r="R10693" s="1" t="s">
        <v>28199</v>
      </c>
      <c r="S10693" s="1" t="s">
        <v>109</v>
      </c>
      <c r="T10693" s="1" t="s">
        <v>28200</v>
      </c>
      <c r="U10693" s="2">
        <v>45343.711898148147</v>
      </c>
      <c r="V10693" s="1" t="s">
        <v>590</v>
      </c>
      <c r="W10693" s="1" t="s">
        <v>69300</v>
      </c>
      <c r="X10693" s="1" t="s">
        <v>6765</v>
      </c>
      <c r="Y10693" s="1" t="s">
        <v>109</v>
      </c>
      <c r="Z10693" s="1" t="s">
        <v>66054</v>
      </c>
      <c r="AA10693" s="1" t="s">
        <v>28202</v>
      </c>
    </row>
    <row r="10694" spans="1:27" x14ac:dyDescent="0.3">
      <c r="A10694" s="1" t="s">
        <v>51059</v>
      </c>
      <c r="B10694" s="1" t="s">
        <v>51060</v>
      </c>
      <c r="C10694" s="1" t="s">
        <v>28194</v>
      </c>
      <c r="D10694" s="1" t="s">
        <v>28193</v>
      </c>
      <c r="E10694" s="1" t="s">
        <v>51061</v>
      </c>
      <c r="F10694" s="1" t="s">
        <v>69301</v>
      </c>
      <c r="L10694" s="2">
        <v>45338</v>
      </c>
      <c r="M10694" s="1" t="s">
        <v>3343</v>
      </c>
      <c r="N10694" s="2">
        <v>45343.667303240742</v>
      </c>
      <c r="O10694" s="1" t="s">
        <v>28192</v>
      </c>
      <c r="P10694" s="1" t="s">
        <v>69302</v>
      </c>
      <c r="Q10694" s="1" t="s">
        <v>28198</v>
      </c>
      <c r="R10694" s="1" t="s">
        <v>28199</v>
      </c>
      <c r="S10694" s="1" t="s">
        <v>109</v>
      </c>
      <c r="T10694" s="1" t="s">
        <v>28200</v>
      </c>
      <c r="U10694" s="2">
        <v>45343.711898148147</v>
      </c>
      <c r="V10694" s="1" t="s">
        <v>590</v>
      </c>
      <c r="W10694" s="1" t="s">
        <v>69303</v>
      </c>
      <c r="X10694" s="1" t="s">
        <v>67283</v>
      </c>
      <c r="Y10694" s="1" t="s">
        <v>109</v>
      </c>
      <c r="Z10694" s="1" t="s">
        <v>6954</v>
      </c>
      <c r="AA10694" s="1" t="s">
        <v>28202</v>
      </c>
    </row>
    <row r="10695" spans="1:27" x14ac:dyDescent="0.3">
      <c r="A10695" s="1" t="s">
        <v>51077</v>
      </c>
      <c r="B10695" s="1" t="s">
        <v>51089</v>
      </c>
      <c r="C10695" s="1" t="s">
        <v>28194</v>
      </c>
      <c r="D10695" s="1" t="s">
        <v>28193</v>
      </c>
      <c r="E10695" s="1" t="s">
        <v>28197</v>
      </c>
      <c r="F10695" s="1" t="s">
        <v>69298</v>
      </c>
      <c r="G10695" s="1" t="s">
        <v>174</v>
      </c>
      <c r="H10695" s="1" t="s">
        <v>175</v>
      </c>
      <c r="I10695" s="1" t="s">
        <v>176</v>
      </c>
      <c r="J10695" s="1" t="s">
        <v>731</v>
      </c>
      <c r="K10695" s="1" t="s">
        <v>731</v>
      </c>
      <c r="L10695" s="2">
        <v>45338</v>
      </c>
      <c r="M10695" s="1" t="s">
        <v>3343</v>
      </c>
      <c r="N10695" s="2">
        <v>45343.667303240742</v>
      </c>
      <c r="O10695" s="1" t="s">
        <v>28192</v>
      </c>
      <c r="P10695" s="1" t="s">
        <v>61841</v>
      </c>
      <c r="Q10695" s="1" t="s">
        <v>28198</v>
      </c>
      <c r="R10695" s="1" t="s">
        <v>28199</v>
      </c>
      <c r="S10695" s="1" t="s">
        <v>109</v>
      </c>
      <c r="T10695" s="1" t="s">
        <v>28200</v>
      </c>
      <c r="U10695" s="2">
        <v>45343.711898148147</v>
      </c>
      <c r="V10695" s="1" t="s">
        <v>590</v>
      </c>
      <c r="W10695" s="1" t="s">
        <v>52385</v>
      </c>
      <c r="X10695" s="1" t="s">
        <v>52005</v>
      </c>
      <c r="Y10695" s="1" t="s">
        <v>109</v>
      </c>
      <c r="Z10695" s="1" t="s">
        <v>1169</v>
      </c>
      <c r="AA10695" s="1" t="s">
        <v>28202</v>
      </c>
    </row>
    <row r="10696" spans="1:27" x14ac:dyDescent="0.3">
      <c r="A10696" s="1" t="s">
        <v>51077</v>
      </c>
      <c r="B10696" s="1" t="s">
        <v>51060</v>
      </c>
      <c r="C10696" s="1" t="s">
        <v>25181</v>
      </c>
      <c r="D10696" s="1" t="s">
        <v>25180</v>
      </c>
      <c r="E10696" s="1" t="s">
        <v>25183</v>
      </c>
      <c r="F10696" s="1" t="s">
        <v>69304</v>
      </c>
      <c r="G10696" s="1" t="s">
        <v>174</v>
      </c>
      <c r="H10696" s="1" t="s">
        <v>175</v>
      </c>
      <c r="I10696" s="1" t="s">
        <v>176</v>
      </c>
      <c r="J10696" s="1" t="s">
        <v>464</v>
      </c>
      <c r="K10696" s="1" t="s">
        <v>464</v>
      </c>
      <c r="L10696" s="2">
        <v>45168</v>
      </c>
      <c r="M10696" s="1" t="s">
        <v>54</v>
      </c>
      <c r="N10696" s="2">
        <v>45169.517152777778</v>
      </c>
      <c r="O10696" s="1" t="s">
        <v>25179</v>
      </c>
      <c r="P10696" s="1" t="s">
        <v>25179</v>
      </c>
      <c r="Q10696" s="1" t="s">
        <v>25184</v>
      </c>
      <c r="R10696" s="1" t="s">
        <v>25185</v>
      </c>
      <c r="S10696" s="1" t="s">
        <v>109</v>
      </c>
      <c r="T10696" s="1" t="s">
        <v>25186</v>
      </c>
      <c r="U10696" s="2">
        <v>45169.580914351849</v>
      </c>
      <c r="V10696" s="1" t="s">
        <v>58</v>
      </c>
      <c r="W10696" s="1" t="s">
        <v>25184</v>
      </c>
      <c r="X10696" s="1" t="s">
        <v>25185</v>
      </c>
      <c r="Y10696" s="1" t="s">
        <v>109</v>
      </c>
      <c r="Z10696" s="1" t="s">
        <v>25186</v>
      </c>
      <c r="AA10696" s="1" t="s">
        <v>25188</v>
      </c>
    </row>
    <row r="10697" spans="1:27" x14ac:dyDescent="0.3">
      <c r="A10697" s="1" t="s">
        <v>51059</v>
      </c>
      <c r="B10697" s="1" t="s">
        <v>51091</v>
      </c>
      <c r="C10697" s="1" t="s">
        <v>44146</v>
      </c>
      <c r="D10697" s="1" t="s">
        <v>44145</v>
      </c>
      <c r="E10697" s="1" t="s">
        <v>51061</v>
      </c>
      <c r="F10697" s="1" t="s">
        <v>69305</v>
      </c>
      <c r="L10697" s="2">
        <v>45721</v>
      </c>
      <c r="M10697" s="1" t="s">
        <v>4323</v>
      </c>
      <c r="N10697" s="2">
        <v>45722.472685185188</v>
      </c>
      <c r="O10697" s="1" t="s">
        <v>44143</v>
      </c>
      <c r="P10697" s="1" t="s">
        <v>69821</v>
      </c>
      <c r="Q10697" s="1" t="s">
        <v>44149</v>
      </c>
      <c r="R10697" s="1" t="s">
        <v>3765</v>
      </c>
      <c r="S10697" s="1" t="s">
        <v>109</v>
      </c>
      <c r="T10697" s="1" t="s">
        <v>3766</v>
      </c>
      <c r="U10697" s="2">
        <v>45723.620706018519</v>
      </c>
      <c r="V10697" s="1" t="s">
        <v>36</v>
      </c>
      <c r="W10697" s="1" t="s">
        <v>273</v>
      </c>
      <c r="X10697" s="1" t="s">
        <v>15071</v>
      </c>
      <c r="Y10697" s="1" t="s">
        <v>109</v>
      </c>
      <c r="Z10697" s="1" t="s">
        <v>7798</v>
      </c>
      <c r="AA10697" s="1" t="s">
        <v>44151</v>
      </c>
    </row>
    <row r="10698" spans="1:27" x14ac:dyDescent="0.3">
      <c r="A10698" s="1" t="s">
        <v>51077</v>
      </c>
      <c r="B10698" s="1" t="s">
        <v>51060</v>
      </c>
      <c r="C10698" s="1" t="s">
        <v>44146</v>
      </c>
      <c r="D10698" s="1" t="s">
        <v>44145</v>
      </c>
      <c r="E10698" s="1" t="s">
        <v>44148</v>
      </c>
      <c r="F10698" s="1" t="s">
        <v>69304</v>
      </c>
      <c r="G10698" s="1" t="s">
        <v>175</v>
      </c>
      <c r="H10698" s="1" t="s">
        <v>681</v>
      </c>
      <c r="I10698" s="1" t="s">
        <v>174</v>
      </c>
      <c r="J10698" s="1" t="s">
        <v>464</v>
      </c>
      <c r="K10698" s="1" t="s">
        <v>464</v>
      </c>
      <c r="L10698" s="2">
        <v>45721</v>
      </c>
      <c r="M10698" s="1" t="s">
        <v>4323</v>
      </c>
      <c r="N10698" s="2">
        <v>45722.472685185188</v>
      </c>
      <c r="O10698" s="1" t="s">
        <v>44143</v>
      </c>
      <c r="P10698" s="1" t="s">
        <v>44144</v>
      </c>
      <c r="Q10698" s="1" t="s">
        <v>44149</v>
      </c>
      <c r="R10698" s="1" t="s">
        <v>3765</v>
      </c>
      <c r="S10698" s="1" t="s">
        <v>109</v>
      </c>
      <c r="T10698" s="1" t="s">
        <v>3766</v>
      </c>
      <c r="U10698" s="2">
        <v>45723.620706018519</v>
      </c>
      <c r="V10698" s="1" t="s">
        <v>36</v>
      </c>
      <c r="W10698" s="1" t="s">
        <v>44149</v>
      </c>
      <c r="X10698" s="1" t="s">
        <v>3765</v>
      </c>
      <c r="Y10698" s="1" t="s">
        <v>109</v>
      </c>
      <c r="Z10698" s="1" t="s">
        <v>3766</v>
      </c>
      <c r="AA10698" s="1" t="s">
        <v>44151</v>
      </c>
    </row>
    <row r="10699" spans="1:27" x14ac:dyDescent="0.3">
      <c r="A10699" s="1" t="s">
        <v>51077</v>
      </c>
      <c r="B10699" s="1" t="s">
        <v>51089</v>
      </c>
      <c r="C10699" s="1" t="s">
        <v>44146</v>
      </c>
      <c r="D10699" s="1" t="s">
        <v>44145</v>
      </c>
      <c r="E10699" s="1" t="s">
        <v>44148</v>
      </c>
      <c r="F10699" s="1" t="s">
        <v>69304</v>
      </c>
      <c r="G10699" s="1" t="s">
        <v>175</v>
      </c>
      <c r="H10699" s="1" t="s">
        <v>681</v>
      </c>
      <c r="I10699" s="1" t="s">
        <v>174</v>
      </c>
      <c r="J10699" s="1" t="s">
        <v>464</v>
      </c>
      <c r="K10699" s="1" t="s">
        <v>464</v>
      </c>
      <c r="L10699" s="2">
        <v>45721</v>
      </c>
      <c r="M10699" s="1" t="s">
        <v>4323</v>
      </c>
      <c r="N10699" s="2">
        <v>45722.472685185188</v>
      </c>
      <c r="O10699" s="1" t="s">
        <v>44143</v>
      </c>
      <c r="P10699" s="1" t="s">
        <v>69308</v>
      </c>
      <c r="Q10699" s="1" t="s">
        <v>44149</v>
      </c>
      <c r="R10699" s="1" t="s">
        <v>3765</v>
      </c>
      <c r="S10699" s="1" t="s">
        <v>109</v>
      </c>
      <c r="T10699" s="1" t="s">
        <v>3766</v>
      </c>
      <c r="U10699" s="2">
        <v>45723.620706018519</v>
      </c>
      <c r="V10699" s="1" t="s">
        <v>36</v>
      </c>
      <c r="W10699" s="1" t="s">
        <v>69309</v>
      </c>
      <c r="X10699" s="1" t="s">
        <v>69310</v>
      </c>
      <c r="Y10699" s="1" t="s">
        <v>51652</v>
      </c>
      <c r="Z10699" s="1" t="s">
        <v>65994</v>
      </c>
      <c r="AA10699" s="1" t="s">
        <v>44151</v>
      </c>
    </row>
    <row r="10700" spans="1:27" x14ac:dyDescent="0.3">
      <c r="A10700" s="1" t="s">
        <v>51077</v>
      </c>
      <c r="B10700" s="1" t="s">
        <v>51089</v>
      </c>
      <c r="C10700" s="1" t="s">
        <v>44146</v>
      </c>
      <c r="D10700" s="1" t="s">
        <v>44145</v>
      </c>
      <c r="E10700" s="1" t="s">
        <v>44148</v>
      </c>
      <c r="F10700" s="1" t="s">
        <v>69304</v>
      </c>
      <c r="G10700" s="1" t="s">
        <v>175</v>
      </c>
      <c r="H10700" s="1" t="s">
        <v>681</v>
      </c>
      <c r="I10700" s="1" t="s">
        <v>174</v>
      </c>
      <c r="J10700" s="1" t="s">
        <v>464</v>
      </c>
      <c r="K10700" s="1" t="s">
        <v>464</v>
      </c>
      <c r="L10700" s="2">
        <v>45721</v>
      </c>
      <c r="M10700" s="1" t="s">
        <v>4323</v>
      </c>
      <c r="N10700" s="2">
        <v>45722.472685185188</v>
      </c>
      <c r="O10700" s="1" t="s">
        <v>44143</v>
      </c>
      <c r="P10700" s="1" t="s">
        <v>69311</v>
      </c>
      <c r="Q10700" s="1" t="s">
        <v>44149</v>
      </c>
      <c r="R10700" s="1" t="s">
        <v>3765</v>
      </c>
      <c r="S10700" s="1" t="s">
        <v>109</v>
      </c>
      <c r="T10700" s="1" t="s">
        <v>3766</v>
      </c>
      <c r="U10700" s="2">
        <v>45723.620706018519</v>
      </c>
      <c r="V10700" s="1" t="s">
        <v>36</v>
      </c>
      <c r="W10700" s="1" t="s">
        <v>44149</v>
      </c>
      <c r="X10700" s="1" t="s">
        <v>3765</v>
      </c>
      <c r="Y10700" s="1" t="s">
        <v>109</v>
      </c>
      <c r="Z10700" s="1" t="s">
        <v>3766</v>
      </c>
      <c r="AA10700" s="1" t="s">
        <v>44151</v>
      </c>
    </row>
    <row r="10701" spans="1:27" x14ac:dyDescent="0.3">
      <c r="A10701" s="1" t="s">
        <v>51077</v>
      </c>
      <c r="B10701" s="1" t="s">
        <v>51060</v>
      </c>
      <c r="C10701" s="1" t="s">
        <v>42294</v>
      </c>
      <c r="D10701" s="1" t="s">
        <v>583</v>
      </c>
      <c r="E10701" s="1" t="s">
        <v>42296</v>
      </c>
      <c r="F10701" s="1" t="s">
        <v>69312</v>
      </c>
      <c r="G10701" s="1" t="s">
        <v>174</v>
      </c>
      <c r="H10701" s="1" t="s">
        <v>175</v>
      </c>
      <c r="I10701" s="1" t="s">
        <v>176</v>
      </c>
      <c r="J10701" s="1" t="s">
        <v>464</v>
      </c>
      <c r="K10701" s="1" t="s">
        <v>464</v>
      </c>
      <c r="L10701" s="2">
        <v>45255</v>
      </c>
      <c r="M10701" s="1" t="s">
        <v>332</v>
      </c>
      <c r="N10701" s="2">
        <v>45259.575266203705</v>
      </c>
      <c r="O10701" s="1" t="s">
        <v>581</v>
      </c>
      <c r="P10701" s="1" t="s">
        <v>581</v>
      </c>
      <c r="Q10701" s="1" t="s">
        <v>42297</v>
      </c>
      <c r="R10701" s="1" t="s">
        <v>5992</v>
      </c>
      <c r="S10701" s="1" t="s">
        <v>109</v>
      </c>
      <c r="T10701" s="1" t="s">
        <v>14003</v>
      </c>
      <c r="U10701" s="2">
        <v>45259.608946759261</v>
      </c>
      <c r="V10701" s="1" t="s">
        <v>388</v>
      </c>
      <c r="W10701" s="1" t="s">
        <v>42297</v>
      </c>
      <c r="X10701" s="1" t="s">
        <v>5992</v>
      </c>
      <c r="Y10701" s="1" t="s">
        <v>109</v>
      </c>
      <c r="Z10701" s="1" t="s">
        <v>14003</v>
      </c>
      <c r="AA10701" s="1" t="s">
        <v>591</v>
      </c>
    </row>
    <row r="10702" spans="1:27" x14ac:dyDescent="0.3">
      <c r="A10702" s="1" t="s">
        <v>51077</v>
      </c>
      <c r="B10702" s="1" t="s">
        <v>51089</v>
      </c>
      <c r="C10702" s="1" t="s">
        <v>42294</v>
      </c>
      <c r="D10702" s="1" t="s">
        <v>583</v>
      </c>
      <c r="E10702" s="1" t="s">
        <v>42296</v>
      </c>
      <c r="F10702" s="1" t="s">
        <v>69312</v>
      </c>
      <c r="G10702" s="1" t="s">
        <v>174</v>
      </c>
      <c r="H10702" s="1" t="s">
        <v>175</v>
      </c>
      <c r="I10702" s="1" t="s">
        <v>176</v>
      </c>
      <c r="J10702" s="1" t="s">
        <v>464</v>
      </c>
      <c r="K10702" s="1" t="s">
        <v>464</v>
      </c>
      <c r="L10702" s="2">
        <v>45255</v>
      </c>
      <c r="M10702" s="1" t="s">
        <v>332</v>
      </c>
      <c r="N10702" s="2">
        <v>45259.575266203705</v>
      </c>
      <c r="O10702" s="1" t="s">
        <v>581</v>
      </c>
      <c r="P10702" s="1" t="s">
        <v>69313</v>
      </c>
      <c r="Q10702" s="1" t="s">
        <v>42297</v>
      </c>
      <c r="R10702" s="1" t="s">
        <v>5992</v>
      </c>
      <c r="S10702" s="1" t="s">
        <v>109</v>
      </c>
      <c r="T10702" s="1" t="s">
        <v>14003</v>
      </c>
      <c r="U10702" s="2">
        <v>45259.608946759261</v>
      </c>
      <c r="V10702" s="1" t="s">
        <v>388</v>
      </c>
      <c r="W10702" s="1" t="s">
        <v>52992</v>
      </c>
      <c r="X10702" s="1" t="s">
        <v>52993</v>
      </c>
      <c r="Y10702" s="1" t="s">
        <v>13759</v>
      </c>
      <c r="Z10702" s="1" t="s">
        <v>51323</v>
      </c>
      <c r="AA10702" s="1" t="s">
        <v>591</v>
      </c>
    </row>
    <row r="10703" spans="1:27" x14ac:dyDescent="0.3">
      <c r="A10703" s="1" t="s">
        <v>51077</v>
      </c>
      <c r="B10703" s="1" t="s">
        <v>51066</v>
      </c>
      <c r="C10703" s="1" t="s">
        <v>48182</v>
      </c>
      <c r="D10703" s="1" t="s">
        <v>48181</v>
      </c>
      <c r="E10703" s="1" t="s">
        <v>48184</v>
      </c>
      <c r="F10703" s="1" t="s">
        <v>69314</v>
      </c>
      <c r="G10703" s="1" t="s">
        <v>174</v>
      </c>
      <c r="H10703" s="1" t="s">
        <v>175</v>
      </c>
      <c r="I10703" s="1" t="s">
        <v>176</v>
      </c>
      <c r="L10703" s="2">
        <v>45444</v>
      </c>
      <c r="M10703" s="1" t="s">
        <v>253</v>
      </c>
      <c r="N10703" s="2">
        <v>45446.416759259257</v>
      </c>
      <c r="O10703" s="1" t="s">
        <v>48180</v>
      </c>
      <c r="P10703" s="1" t="s">
        <v>69315</v>
      </c>
      <c r="Q10703" s="1" t="s">
        <v>48185</v>
      </c>
      <c r="R10703" s="1" t="s">
        <v>1784</v>
      </c>
      <c r="S10703" s="1" t="s">
        <v>109</v>
      </c>
      <c r="T10703" s="1" t="s">
        <v>16068</v>
      </c>
      <c r="U10703" s="2">
        <v>45446.799479166664</v>
      </c>
      <c r="V10703" s="1" t="s">
        <v>58</v>
      </c>
      <c r="W10703" s="1" t="s">
        <v>273</v>
      </c>
      <c r="X10703" s="1" t="s">
        <v>273</v>
      </c>
      <c r="Y10703" s="1" t="s">
        <v>109</v>
      </c>
      <c r="Z10703" s="1" t="s">
        <v>51065</v>
      </c>
      <c r="AA10703" s="1" t="s">
        <v>48187</v>
      </c>
    </row>
    <row r="10704" spans="1:27" x14ac:dyDescent="0.3">
      <c r="A10704" s="1" t="s">
        <v>51059</v>
      </c>
      <c r="B10704" s="1" t="s">
        <v>51060</v>
      </c>
      <c r="C10704" s="1" t="s">
        <v>48182</v>
      </c>
      <c r="D10704" s="1" t="s">
        <v>48181</v>
      </c>
      <c r="E10704" s="1" t="s">
        <v>69316</v>
      </c>
      <c r="F10704" s="1" t="s">
        <v>69317</v>
      </c>
      <c r="L10704" s="2">
        <v>45444</v>
      </c>
      <c r="M10704" s="1" t="s">
        <v>253</v>
      </c>
      <c r="N10704" s="2">
        <v>45446.416759259257</v>
      </c>
      <c r="O10704" s="1" t="s">
        <v>48180</v>
      </c>
      <c r="P10704" s="1" t="s">
        <v>69318</v>
      </c>
      <c r="Q10704" s="1" t="s">
        <v>48185</v>
      </c>
      <c r="R10704" s="1" t="s">
        <v>1784</v>
      </c>
      <c r="S10704" s="1" t="s">
        <v>109</v>
      </c>
      <c r="T10704" s="1" t="s">
        <v>16068</v>
      </c>
      <c r="U10704" s="2">
        <v>45446.799479166664</v>
      </c>
      <c r="V10704" s="1" t="s">
        <v>58</v>
      </c>
      <c r="W10704" s="1" t="s">
        <v>69319</v>
      </c>
      <c r="X10704" s="1" t="s">
        <v>679</v>
      </c>
      <c r="Y10704" s="1" t="s">
        <v>109</v>
      </c>
      <c r="Z10704" s="1" t="s">
        <v>1510</v>
      </c>
      <c r="AA10704" s="1" t="s">
        <v>48187</v>
      </c>
    </row>
    <row r="10705" spans="1:27" x14ac:dyDescent="0.3">
      <c r="A10705" s="1" t="s">
        <v>51077</v>
      </c>
      <c r="B10705" s="1" t="s">
        <v>51060</v>
      </c>
      <c r="C10705" s="1" t="s">
        <v>48182</v>
      </c>
      <c r="D10705" s="1" t="s">
        <v>48181</v>
      </c>
      <c r="E10705" s="1" t="s">
        <v>48184</v>
      </c>
      <c r="F10705" s="1" t="s">
        <v>69314</v>
      </c>
      <c r="G10705" s="1" t="s">
        <v>174</v>
      </c>
      <c r="H10705" s="1" t="s">
        <v>175</v>
      </c>
      <c r="I10705" s="1" t="s">
        <v>176</v>
      </c>
      <c r="L10705" s="2">
        <v>45444</v>
      </c>
      <c r="M10705" s="1" t="s">
        <v>253</v>
      </c>
      <c r="N10705" s="2">
        <v>45446.416759259257</v>
      </c>
      <c r="O10705" s="1" t="s">
        <v>48180</v>
      </c>
      <c r="P10705" s="1" t="s">
        <v>48180</v>
      </c>
      <c r="Q10705" s="1" t="s">
        <v>48185</v>
      </c>
      <c r="R10705" s="1" t="s">
        <v>1784</v>
      </c>
      <c r="S10705" s="1" t="s">
        <v>109</v>
      </c>
      <c r="T10705" s="1" t="s">
        <v>16068</v>
      </c>
      <c r="U10705" s="2">
        <v>45446.799479166664</v>
      </c>
      <c r="V10705" s="1" t="s">
        <v>58</v>
      </c>
      <c r="W10705" s="1" t="s">
        <v>48185</v>
      </c>
      <c r="X10705" s="1" t="s">
        <v>1784</v>
      </c>
      <c r="Y10705" s="1" t="s">
        <v>109</v>
      </c>
      <c r="Z10705" s="1" t="s">
        <v>16068</v>
      </c>
      <c r="AA10705" s="1" t="s">
        <v>48187</v>
      </c>
    </row>
    <row r="10706" spans="1:27" x14ac:dyDescent="0.3">
      <c r="A10706" s="1" t="s">
        <v>51077</v>
      </c>
      <c r="B10706" s="1" t="s">
        <v>51060</v>
      </c>
      <c r="C10706" s="1" t="s">
        <v>22629</v>
      </c>
      <c r="D10706" s="1" t="s">
        <v>22628</v>
      </c>
      <c r="E10706" s="1" t="s">
        <v>22631</v>
      </c>
      <c r="F10706" s="1" t="s">
        <v>69314</v>
      </c>
      <c r="G10706" s="1" t="s">
        <v>111</v>
      </c>
      <c r="H10706" s="1" t="s">
        <v>112</v>
      </c>
      <c r="I10706" s="1" t="s">
        <v>113</v>
      </c>
      <c r="J10706" s="1" t="s">
        <v>731</v>
      </c>
      <c r="K10706" s="1" t="s">
        <v>731</v>
      </c>
      <c r="L10706" s="2">
        <v>45806</v>
      </c>
      <c r="M10706" s="1" t="s">
        <v>31</v>
      </c>
      <c r="N10706" s="2">
        <v>45807.299432870372</v>
      </c>
      <c r="O10706" s="1" t="s">
        <v>22627</v>
      </c>
      <c r="P10706" s="1" t="s">
        <v>22627</v>
      </c>
      <c r="Q10706" s="1" t="s">
        <v>22632</v>
      </c>
      <c r="R10706" s="1" t="s">
        <v>10853</v>
      </c>
      <c r="S10706" s="1" t="s">
        <v>109</v>
      </c>
      <c r="T10706" s="1" t="s">
        <v>10854</v>
      </c>
      <c r="U10706" s="2">
        <v>45810.413101851853</v>
      </c>
      <c r="V10706" s="1" t="s">
        <v>228</v>
      </c>
      <c r="W10706" s="1" t="s">
        <v>22632</v>
      </c>
      <c r="X10706" s="1" t="s">
        <v>10853</v>
      </c>
      <c r="Y10706" s="1" t="s">
        <v>109</v>
      </c>
      <c r="Z10706" s="1" t="s">
        <v>10854</v>
      </c>
      <c r="AA10706" s="1" t="s">
        <v>22634</v>
      </c>
    </row>
    <row r="10707" spans="1:27" x14ac:dyDescent="0.3">
      <c r="A10707" s="1" t="s">
        <v>51077</v>
      </c>
      <c r="B10707" s="1" t="s">
        <v>51089</v>
      </c>
      <c r="C10707" s="1" t="s">
        <v>4629</v>
      </c>
      <c r="D10707" s="1" t="s">
        <v>4628</v>
      </c>
      <c r="E10707" s="1" t="s">
        <v>4632</v>
      </c>
      <c r="F10707" s="1" t="s">
        <v>69320</v>
      </c>
      <c r="G10707" s="1" t="s">
        <v>175</v>
      </c>
      <c r="H10707" s="1" t="s">
        <v>681</v>
      </c>
      <c r="I10707" s="1" t="s">
        <v>174</v>
      </c>
      <c r="J10707" s="1" t="s">
        <v>464</v>
      </c>
      <c r="K10707" s="1" t="s">
        <v>464</v>
      </c>
      <c r="L10707" s="2">
        <v>45749</v>
      </c>
      <c r="M10707" s="1" t="s">
        <v>4631</v>
      </c>
      <c r="N10707" s="2">
        <v>45750.515219907407</v>
      </c>
      <c r="O10707" s="1" t="s">
        <v>4626</v>
      </c>
      <c r="P10707" s="1" t="s">
        <v>69321</v>
      </c>
      <c r="Q10707" s="1" t="s">
        <v>4633</v>
      </c>
      <c r="R10707" s="1" t="s">
        <v>4634</v>
      </c>
      <c r="S10707" s="1" t="s">
        <v>109</v>
      </c>
      <c r="T10707" s="1" t="s">
        <v>4635</v>
      </c>
      <c r="U10707" s="2">
        <v>45751.695393518516</v>
      </c>
      <c r="V10707" s="1" t="s">
        <v>36</v>
      </c>
      <c r="W10707" s="1" t="s">
        <v>69322</v>
      </c>
      <c r="X10707" s="1" t="s">
        <v>3101</v>
      </c>
      <c r="Y10707" s="1" t="s">
        <v>109</v>
      </c>
      <c r="Z10707" s="1" t="s">
        <v>56663</v>
      </c>
      <c r="AA10707" s="1" t="s">
        <v>4637</v>
      </c>
    </row>
    <row r="10708" spans="1:27" x14ac:dyDescent="0.3">
      <c r="A10708" s="1" t="s">
        <v>51077</v>
      </c>
      <c r="B10708" s="1" t="s">
        <v>51060</v>
      </c>
      <c r="C10708" s="1" t="s">
        <v>4629</v>
      </c>
      <c r="D10708" s="1" t="s">
        <v>4628</v>
      </c>
      <c r="E10708" s="1" t="s">
        <v>4632</v>
      </c>
      <c r="F10708" s="1" t="s">
        <v>69320</v>
      </c>
      <c r="G10708" s="1" t="s">
        <v>175</v>
      </c>
      <c r="H10708" s="1" t="s">
        <v>681</v>
      </c>
      <c r="I10708" s="1" t="s">
        <v>174</v>
      </c>
      <c r="J10708" s="1" t="s">
        <v>464</v>
      </c>
      <c r="K10708" s="1" t="s">
        <v>464</v>
      </c>
      <c r="L10708" s="2">
        <v>45749</v>
      </c>
      <c r="M10708" s="1" t="s">
        <v>4631</v>
      </c>
      <c r="N10708" s="2">
        <v>45750.515219907407</v>
      </c>
      <c r="O10708" s="1" t="s">
        <v>4626</v>
      </c>
      <c r="P10708" s="1" t="s">
        <v>4627</v>
      </c>
      <c r="Q10708" s="1" t="s">
        <v>4633</v>
      </c>
      <c r="R10708" s="1" t="s">
        <v>4634</v>
      </c>
      <c r="S10708" s="1" t="s">
        <v>109</v>
      </c>
      <c r="T10708" s="1" t="s">
        <v>4635</v>
      </c>
      <c r="U10708" s="2">
        <v>45751.695393518516</v>
      </c>
      <c r="V10708" s="1" t="s">
        <v>36</v>
      </c>
      <c r="W10708" s="1" t="s">
        <v>69323</v>
      </c>
      <c r="X10708" s="1" t="s">
        <v>53151</v>
      </c>
      <c r="Y10708" s="1" t="s">
        <v>109</v>
      </c>
      <c r="Z10708" s="1" t="s">
        <v>4635</v>
      </c>
      <c r="AA10708" s="1" t="s">
        <v>4637</v>
      </c>
    </row>
    <row r="10709" spans="1:27" x14ac:dyDescent="0.3">
      <c r="A10709" s="1" t="s">
        <v>51059</v>
      </c>
      <c r="B10709" s="1" t="s">
        <v>51060</v>
      </c>
      <c r="C10709" s="1" t="s">
        <v>8084</v>
      </c>
      <c r="D10709" s="1" t="s">
        <v>8083</v>
      </c>
      <c r="E10709" s="1" t="s">
        <v>51061</v>
      </c>
      <c r="F10709" s="1" t="s">
        <v>57920</v>
      </c>
      <c r="L10709" s="2">
        <v>45697</v>
      </c>
      <c r="M10709" s="1" t="s">
        <v>8086</v>
      </c>
      <c r="N10709" s="2">
        <v>45699.423437500001</v>
      </c>
      <c r="O10709" s="1" t="s">
        <v>8082</v>
      </c>
      <c r="P10709" s="1" t="s">
        <v>69324</v>
      </c>
      <c r="Q10709" s="1" t="s">
        <v>8088</v>
      </c>
      <c r="R10709" s="1" t="s">
        <v>2117</v>
      </c>
      <c r="S10709" s="1" t="s">
        <v>109</v>
      </c>
      <c r="T10709" s="1" t="s">
        <v>8089</v>
      </c>
      <c r="U10709" s="2">
        <v>45700.716782407406</v>
      </c>
      <c r="V10709" s="1" t="s">
        <v>228</v>
      </c>
      <c r="W10709" s="1" t="s">
        <v>69325</v>
      </c>
      <c r="X10709" s="1" t="s">
        <v>2117</v>
      </c>
      <c r="Y10709" s="1" t="s">
        <v>109</v>
      </c>
      <c r="Z10709" s="1" t="s">
        <v>8089</v>
      </c>
      <c r="AA10709" s="1" t="s">
        <v>8092</v>
      </c>
    </row>
    <row r="10710" spans="1:27" x14ac:dyDescent="0.3">
      <c r="A10710" s="1" t="s">
        <v>51059</v>
      </c>
      <c r="B10710" s="1" t="s">
        <v>51091</v>
      </c>
      <c r="C10710" s="1" t="s">
        <v>8084</v>
      </c>
      <c r="D10710" s="1" t="s">
        <v>8083</v>
      </c>
      <c r="E10710" s="1" t="s">
        <v>51061</v>
      </c>
      <c r="F10710" s="1" t="s">
        <v>57920</v>
      </c>
      <c r="L10710" s="2">
        <v>45697</v>
      </c>
      <c r="M10710" s="1" t="s">
        <v>8086</v>
      </c>
      <c r="N10710" s="2">
        <v>45699.423437500001</v>
      </c>
      <c r="O10710" s="1" t="s">
        <v>8082</v>
      </c>
      <c r="P10710" s="1" t="s">
        <v>69326</v>
      </c>
      <c r="Q10710" s="1" t="s">
        <v>8088</v>
      </c>
      <c r="R10710" s="1" t="s">
        <v>2117</v>
      </c>
      <c r="S10710" s="1" t="s">
        <v>109</v>
      </c>
      <c r="T10710" s="1" t="s">
        <v>8089</v>
      </c>
      <c r="U10710" s="2">
        <v>45700.716782407406</v>
      </c>
      <c r="V10710" s="1" t="s">
        <v>228</v>
      </c>
      <c r="W10710" s="1" t="s">
        <v>65892</v>
      </c>
      <c r="X10710" s="1" t="s">
        <v>63372</v>
      </c>
      <c r="Y10710" s="1" t="s">
        <v>51349</v>
      </c>
      <c r="Z10710" s="1" t="s">
        <v>51846</v>
      </c>
      <c r="AA10710" s="1" t="s">
        <v>8092</v>
      </c>
    </row>
    <row r="10711" spans="1:27" x14ac:dyDescent="0.3">
      <c r="A10711" s="1" t="s">
        <v>51059</v>
      </c>
      <c r="B10711" s="1" t="s">
        <v>51089</v>
      </c>
      <c r="C10711" s="1" t="s">
        <v>8084</v>
      </c>
      <c r="D10711" s="1" t="s">
        <v>8083</v>
      </c>
      <c r="E10711" s="1" t="s">
        <v>51061</v>
      </c>
      <c r="F10711" s="1" t="s">
        <v>57920</v>
      </c>
      <c r="L10711" s="2">
        <v>45697</v>
      </c>
      <c r="M10711" s="1" t="s">
        <v>8086</v>
      </c>
      <c r="N10711" s="2">
        <v>45699.423437500001</v>
      </c>
      <c r="O10711" s="1" t="s">
        <v>8082</v>
      </c>
      <c r="P10711" s="1" t="s">
        <v>65578</v>
      </c>
      <c r="Q10711" s="1" t="s">
        <v>8088</v>
      </c>
      <c r="R10711" s="1" t="s">
        <v>2117</v>
      </c>
      <c r="S10711" s="1" t="s">
        <v>109</v>
      </c>
      <c r="T10711" s="1" t="s">
        <v>8089</v>
      </c>
      <c r="U10711" s="2">
        <v>45700.716782407406</v>
      </c>
      <c r="V10711" s="1" t="s">
        <v>228</v>
      </c>
      <c r="W10711" s="1" t="s">
        <v>63371</v>
      </c>
      <c r="X10711" s="1" t="s">
        <v>63372</v>
      </c>
      <c r="Y10711" s="1" t="s">
        <v>51349</v>
      </c>
      <c r="Z10711" s="1" t="s">
        <v>51846</v>
      </c>
      <c r="AA10711" s="1" t="s">
        <v>8092</v>
      </c>
    </row>
    <row r="10712" spans="1:27" x14ac:dyDescent="0.3">
      <c r="A10712" s="1" t="s">
        <v>51059</v>
      </c>
      <c r="B10712" s="1" t="s">
        <v>51060</v>
      </c>
      <c r="C10712" s="1" t="s">
        <v>38825</v>
      </c>
      <c r="D10712" s="1" t="s">
        <v>38824</v>
      </c>
      <c r="E10712" s="1" t="s">
        <v>51061</v>
      </c>
      <c r="F10712" s="1" t="s">
        <v>69327</v>
      </c>
      <c r="L10712" s="2">
        <v>45763</v>
      </c>
      <c r="M10712" s="1" t="s">
        <v>38827</v>
      </c>
      <c r="N10712" s="2">
        <v>45763.694340277776</v>
      </c>
      <c r="O10712" s="1" t="s">
        <v>38823</v>
      </c>
      <c r="P10712" s="1" t="s">
        <v>69328</v>
      </c>
      <c r="Q10712" s="1" t="s">
        <v>38829</v>
      </c>
      <c r="R10712" s="1" t="s">
        <v>38830</v>
      </c>
      <c r="S10712" s="1" t="s">
        <v>109</v>
      </c>
      <c r="T10712" s="1" t="s">
        <v>38831</v>
      </c>
      <c r="U10712" s="2">
        <v>45764.442546296297</v>
      </c>
      <c r="V10712" s="1" t="s">
        <v>124</v>
      </c>
      <c r="W10712" s="1" t="s">
        <v>68</v>
      </c>
      <c r="X10712" s="1" t="s">
        <v>68</v>
      </c>
      <c r="Y10712" s="1" t="s">
        <v>109</v>
      </c>
      <c r="Z10712" s="1" t="s">
        <v>51082</v>
      </c>
      <c r="AA10712" s="1" t="s">
        <v>38833</v>
      </c>
    </row>
    <row r="10713" spans="1:27" x14ac:dyDescent="0.3">
      <c r="A10713" s="1" t="s">
        <v>51059</v>
      </c>
      <c r="B10713" s="1" t="s">
        <v>51060</v>
      </c>
      <c r="C10713" s="1" t="s">
        <v>43826</v>
      </c>
      <c r="D10713" s="1" t="s">
        <v>43825</v>
      </c>
      <c r="E10713" s="1" t="s">
        <v>51061</v>
      </c>
      <c r="F10713" s="1" t="s">
        <v>69329</v>
      </c>
      <c r="L10713" s="2">
        <v>45468</v>
      </c>
      <c r="M10713" s="1" t="s">
        <v>270</v>
      </c>
      <c r="N10713" s="2">
        <v>45468.461840277778</v>
      </c>
      <c r="O10713" s="1" t="s">
        <v>43824</v>
      </c>
      <c r="P10713" s="1" t="s">
        <v>69330</v>
      </c>
      <c r="Q10713" s="1" t="s">
        <v>43829</v>
      </c>
      <c r="R10713" s="1" t="s">
        <v>965</v>
      </c>
      <c r="S10713" s="1" t="s">
        <v>109</v>
      </c>
      <c r="T10713" s="1" t="s">
        <v>3257</v>
      </c>
      <c r="U10713" s="2">
        <v>45468.870219907411</v>
      </c>
      <c r="V10713" s="1" t="s">
        <v>36</v>
      </c>
      <c r="W10713" s="1" t="s">
        <v>69331</v>
      </c>
      <c r="X10713" s="1" t="s">
        <v>69332</v>
      </c>
      <c r="Y10713" s="1" t="s">
        <v>109</v>
      </c>
      <c r="Z10713" s="1" t="s">
        <v>11948</v>
      </c>
      <c r="AA10713" s="1" t="s">
        <v>43831</v>
      </c>
    </row>
    <row r="10714" spans="1:27" x14ac:dyDescent="0.3">
      <c r="A10714" s="1" t="s">
        <v>51059</v>
      </c>
      <c r="B10714" s="1" t="s">
        <v>51089</v>
      </c>
      <c r="C10714" s="1" t="s">
        <v>43826</v>
      </c>
      <c r="D10714" s="1" t="s">
        <v>43825</v>
      </c>
      <c r="E10714" s="1" t="s">
        <v>51061</v>
      </c>
      <c r="F10714" s="1" t="s">
        <v>69329</v>
      </c>
      <c r="L10714" s="2">
        <v>45468</v>
      </c>
      <c r="M10714" s="1" t="s">
        <v>270</v>
      </c>
      <c r="N10714" s="2">
        <v>45468.461840277778</v>
      </c>
      <c r="O10714" s="1" t="s">
        <v>43824</v>
      </c>
      <c r="P10714" s="1" t="s">
        <v>63211</v>
      </c>
      <c r="Q10714" s="1" t="s">
        <v>43829</v>
      </c>
      <c r="R10714" s="1" t="s">
        <v>965</v>
      </c>
      <c r="S10714" s="1" t="s">
        <v>109</v>
      </c>
      <c r="T10714" s="1" t="s">
        <v>3257</v>
      </c>
      <c r="U10714" s="2">
        <v>45468.870219907411</v>
      </c>
      <c r="V10714" s="1" t="s">
        <v>36</v>
      </c>
      <c r="W10714" s="1" t="s">
        <v>63212</v>
      </c>
      <c r="X10714" s="1" t="s">
        <v>58018</v>
      </c>
      <c r="Y10714" s="1" t="s">
        <v>51936</v>
      </c>
      <c r="Z10714" s="1" t="s">
        <v>57981</v>
      </c>
      <c r="AA10714" s="1" t="s">
        <v>43831</v>
      </c>
    </row>
    <row r="10715" spans="1:27" x14ac:dyDescent="0.3">
      <c r="A10715" s="1" t="s">
        <v>51077</v>
      </c>
      <c r="B10715" s="1" t="s">
        <v>51091</v>
      </c>
      <c r="C10715" s="1" t="s">
        <v>43826</v>
      </c>
      <c r="D10715" s="1" t="s">
        <v>43825</v>
      </c>
      <c r="E10715" s="1" t="s">
        <v>43828</v>
      </c>
      <c r="F10715" s="1" t="s">
        <v>69312</v>
      </c>
      <c r="G10715" s="1" t="s">
        <v>174</v>
      </c>
      <c r="H10715" s="1" t="s">
        <v>175</v>
      </c>
      <c r="I10715" s="1" t="s">
        <v>176</v>
      </c>
      <c r="J10715" s="1" t="s">
        <v>464</v>
      </c>
      <c r="K10715" s="1" t="s">
        <v>464</v>
      </c>
      <c r="L10715" s="2">
        <v>45468</v>
      </c>
      <c r="M10715" s="1" t="s">
        <v>270</v>
      </c>
      <c r="N10715" s="2">
        <v>45468.461840277778</v>
      </c>
      <c r="O10715" s="1" t="s">
        <v>43824</v>
      </c>
      <c r="P10715" s="1" t="s">
        <v>69333</v>
      </c>
      <c r="Q10715" s="1" t="s">
        <v>43829</v>
      </c>
      <c r="R10715" s="1" t="s">
        <v>965</v>
      </c>
      <c r="S10715" s="1" t="s">
        <v>109</v>
      </c>
      <c r="T10715" s="1" t="s">
        <v>3257</v>
      </c>
      <c r="U10715" s="2">
        <v>45468.870219907411</v>
      </c>
      <c r="V10715" s="1" t="s">
        <v>36</v>
      </c>
      <c r="W10715" s="1" t="s">
        <v>69334</v>
      </c>
      <c r="X10715" s="1" t="s">
        <v>59903</v>
      </c>
      <c r="Y10715" s="1" t="s">
        <v>109</v>
      </c>
      <c r="Z10715" s="1" t="s">
        <v>17968</v>
      </c>
      <c r="AA10715" s="1" t="s">
        <v>43831</v>
      </c>
    </row>
    <row r="10716" spans="1:27" x14ac:dyDescent="0.3">
      <c r="A10716" s="1" t="s">
        <v>51077</v>
      </c>
      <c r="B10716" s="1" t="s">
        <v>51060</v>
      </c>
      <c r="C10716" s="1" t="s">
        <v>37670</v>
      </c>
      <c r="D10716" s="1" t="s">
        <v>37669</v>
      </c>
      <c r="E10716" s="1" t="s">
        <v>37672</v>
      </c>
      <c r="F10716" s="1" t="s">
        <v>69312</v>
      </c>
      <c r="G10716" s="1" t="s">
        <v>111</v>
      </c>
      <c r="H10716" s="1" t="s">
        <v>112</v>
      </c>
      <c r="I10716" s="1" t="s">
        <v>113</v>
      </c>
      <c r="J10716" s="1" t="s">
        <v>464</v>
      </c>
      <c r="K10716" s="1" t="s">
        <v>464</v>
      </c>
      <c r="L10716" s="2">
        <v>45711</v>
      </c>
      <c r="M10716" s="1" t="s">
        <v>1305</v>
      </c>
      <c r="N10716" s="2">
        <v>45715.650138888886</v>
      </c>
      <c r="O10716" s="1" t="s">
        <v>37667</v>
      </c>
      <c r="P10716" s="1" t="s">
        <v>37668</v>
      </c>
      <c r="Q10716" s="1" t="s">
        <v>37673</v>
      </c>
      <c r="R10716" s="1" t="s">
        <v>1982</v>
      </c>
      <c r="S10716" s="1" t="s">
        <v>109</v>
      </c>
      <c r="T10716" s="1" t="s">
        <v>9132</v>
      </c>
      <c r="U10716" s="2">
        <v>45717.509120370371</v>
      </c>
      <c r="V10716" s="1" t="s">
        <v>228</v>
      </c>
      <c r="W10716" s="1" t="s">
        <v>37673</v>
      </c>
      <c r="X10716" s="1" t="s">
        <v>1982</v>
      </c>
      <c r="Y10716" s="1" t="s">
        <v>109</v>
      </c>
      <c r="Z10716" s="1" t="s">
        <v>9132</v>
      </c>
      <c r="AA10716" s="1" t="s">
        <v>37675</v>
      </c>
    </row>
    <row r="10717" spans="1:27" x14ac:dyDescent="0.3">
      <c r="A10717" s="1" t="s">
        <v>51077</v>
      </c>
      <c r="B10717" s="1" t="s">
        <v>51089</v>
      </c>
      <c r="C10717" s="1" t="s">
        <v>44760</v>
      </c>
      <c r="D10717" s="1" t="s">
        <v>44759</v>
      </c>
      <c r="E10717" s="1" t="s">
        <v>44762</v>
      </c>
      <c r="F10717" s="1" t="s">
        <v>69831</v>
      </c>
      <c r="G10717" s="1" t="s">
        <v>175</v>
      </c>
      <c r="H10717" s="1" t="s">
        <v>681</v>
      </c>
      <c r="I10717" s="1" t="s">
        <v>174</v>
      </c>
      <c r="J10717" s="1" t="s">
        <v>731</v>
      </c>
      <c r="K10717" s="1" t="s">
        <v>731</v>
      </c>
      <c r="L10717" s="2">
        <v>45734</v>
      </c>
      <c r="M10717" s="1" t="s">
        <v>2428</v>
      </c>
      <c r="N10717" s="2">
        <v>45735.613958333335</v>
      </c>
      <c r="O10717" s="1" t="s">
        <v>44758</v>
      </c>
      <c r="P10717" s="1" t="s">
        <v>69833</v>
      </c>
      <c r="Q10717" s="1" t="s">
        <v>44763</v>
      </c>
      <c r="R10717" s="1" t="s">
        <v>679</v>
      </c>
      <c r="S10717" s="1" t="s">
        <v>109</v>
      </c>
      <c r="T10717" s="1" t="s">
        <v>1329</v>
      </c>
      <c r="U10717" s="2">
        <v>45736.574016203704</v>
      </c>
      <c r="V10717" s="1" t="s">
        <v>144</v>
      </c>
      <c r="W10717" s="1" t="s">
        <v>69834</v>
      </c>
      <c r="X10717" s="1" t="s">
        <v>679</v>
      </c>
      <c r="Y10717" s="1" t="s">
        <v>109</v>
      </c>
      <c r="Z10717" s="1" t="s">
        <v>1885</v>
      </c>
      <c r="AA10717" s="1" t="s">
        <v>44765</v>
      </c>
    </row>
    <row r="10718" spans="1:27" x14ac:dyDescent="0.3">
      <c r="A10718" s="1" t="s">
        <v>51077</v>
      </c>
      <c r="B10718" s="1" t="s">
        <v>51060</v>
      </c>
      <c r="C10718" s="1" t="s">
        <v>44760</v>
      </c>
      <c r="D10718" s="1" t="s">
        <v>44759</v>
      </c>
      <c r="E10718" s="1" t="s">
        <v>44762</v>
      </c>
      <c r="F10718" s="1" t="s">
        <v>69831</v>
      </c>
      <c r="G10718" s="1" t="s">
        <v>175</v>
      </c>
      <c r="H10718" s="1" t="s">
        <v>681</v>
      </c>
      <c r="I10718" s="1" t="s">
        <v>174</v>
      </c>
      <c r="J10718" s="1" t="s">
        <v>731</v>
      </c>
      <c r="K10718" s="1" t="s">
        <v>731</v>
      </c>
      <c r="L10718" s="2">
        <v>45734</v>
      </c>
      <c r="M10718" s="1" t="s">
        <v>2428</v>
      </c>
      <c r="N10718" s="2">
        <v>45735.613958333335</v>
      </c>
      <c r="O10718" s="1" t="s">
        <v>44758</v>
      </c>
      <c r="P10718" s="1" t="s">
        <v>44758</v>
      </c>
      <c r="Q10718" s="1" t="s">
        <v>44763</v>
      </c>
      <c r="R10718" s="1" t="s">
        <v>679</v>
      </c>
      <c r="S10718" s="1" t="s">
        <v>109</v>
      </c>
      <c r="T10718" s="1" t="s">
        <v>1329</v>
      </c>
      <c r="U10718" s="2">
        <v>45736.574016203704</v>
      </c>
      <c r="V10718" s="1" t="s">
        <v>144</v>
      </c>
      <c r="W10718" s="1" t="s">
        <v>44763</v>
      </c>
      <c r="X10718" s="1" t="s">
        <v>679</v>
      </c>
      <c r="Y10718" s="1" t="s">
        <v>109</v>
      </c>
      <c r="Z10718" s="1" t="s">
        <v>1329</v>
      </c>
      <c r="AA10718" s="1" t="s">
        <v>44765</v>
      </c>
    </row>
    <row r="10719" spans="1:27" x14ac:dyDescent="0.3">
      <c r="A10719" s="1" t="s">
        <v>51077</v>
      </c>
      <c r="B10719" s="1" t="s">
        <v>51089</v>
      </c>
      <c r="C10719" s="1" t="s">
        <v>9261</v>
      </c>
      <c r="D10719" s="1" t="s">
        <v>9253</v>
      </c>
      <c r="E10719" s="1" t="s">
        <v>9256</v>
      </c>
      <c r="F10719" s="1" t="s">
        <v>69831</v>
      </c>
      <c r="G10719" s="1" t="s">
        <v>175</v>
      </c>
      <c r="H10719" s="1" t="s">
        <v>681</v>
      </c>
      <c r="I10719" s="1" t="s">
        <v>174</v>
      </c>
      <c r="J10719" s="1" t="s">
        <v>464</v>
      </c>
      <c r="K10719" s="1" t="s">
        <v>464</v>
      </c>
      <c r="L10719" s="2">
        <v>45732</v>
      </c>
      <c r="M10719" s="1" t="s">
        <v>9263</v>
      </c>
      <c r="N10719" s="2">
        <v>45733.626516203702</v>
      </c>
      <c r="O10719" s="1" t="s">
        <v>9252</v>
      </c>
      <c r="P10719" s="1" t="s">
        <v>69835</v>
      </c>
      <c r="Q10719" s="1" t="s">
        <v>9257</v>
      </c>
      <c r="R10719" s="1" t="s">
        <v>7224</v>
      </c>
      <c r="S10719" s="1" t="s">
        <v>109</v>
      </c>
      <c r="T10719" s="1" t="s">
        <v>7225</v>
      </c>
      <c r="U10719" s="2">
        <v>45734.426805555559</v>
      </c>
      <c r="V10719" s="1" t="s">
        <v>36</v>
      </c>
      <c r="W10719" s="1" t="s">
        <v>69836</v>
      </c>
      <c r="X10719" s="1" t="s">
        <v>3862</v>
      </c>
      <c r="Y10719" s="1" t="s">
        <v>109</v>
      </c>
      <c r="Z10719" s="1" t="s">
        <v>23488</v>
      </c>
      <c r="AA10719" s="1" t="s">
        <v>9259</v>
      </c>
    </row>
    <row r="10720" spans="1:27" x14ac:dyDescent="0.3">
      <c r="A10720" s="1" t="s">
        <v>51059</v>
      </c>
      <c r="B10720" s="1" t="s">
        <v>51060</v>
      </c>
      <c r="C10720" s="1" t="s">
        <v>37782</v>
      </c>
      <c r="D10720" s="1" t="s">
        <v>37781</v>
      </c>
      <c r="E10720" s="1" t="s">
        <v>51061</v>
      </c>
      <c r="F10720" s="1" t="s">
        <v>69837</v>
      </c>
      <c r="L10720" s="2">
        <v>45671</v>
      </c>
      <c r="M10720" s="1" t="s">
        <v>9878</v>
      </c>
      <c r="N10720" s="2">
        <v>45681.69767361111</v>
      </c>
      <c r="O10720" s="1" t="s">
        <v>37772</v>
      </c>
      <c r="P10720" s="1" t="s">
        <v>69838</v>
      </c>
      <c r="Q10720" s="1" t="s">
        <v>37777</v>
      </c>
      <c r="R10720" s="1" t="s">
        <v>7631</v>
      </c>
      <c r="S10720" s="1" t="s">
        <v>109</v>
      </c>
      <c r="T10720" s="1" t="s">
        <v>7632</v>
      </c>
      <c r="U10720" s="2">
        <v>45684.607037037036</v>
      </c>
      <c r="V10720" s="1" t="s">
        <v>36</v>
      </c>
      <c r="W10720" s="1" t="s">
        <v>69839</v>
      </c>
      <c r="X10720" s="1" t="s">
        <v>66342</v>
      </c>
      <c r="Y10720" s="1" t="s">
        <v>109</v>
      </c>
      <c r="Z10720" s="1" t="s">
        <v>27385</v>
      </c>
      <c r="AA10720" s="1" t="s">
        <v>37779</v>
      </c>
    </row>
    <row r="10721" spans="1:27" x14ac:dyDescent="0.3">
      <c r="A10721" s="1" t="s">
        <v>51059</v>
      </c>
      <c r="B10721" s="1" t="s">
        <v>51060</v>
      </c>
      <c r="C10721" s="1" t="s">
        <v>37782</v>
      </c>
      <c r="D10721" s="1" t="s">
        <v>37781</v>
      </c>
      <c r="E10721" s="1" t="s">
        <v>51061</v>
      </c>
      <c r="F10721" s="1" t="s">
        <v>69840</v>
      </c>
      <c r="L10721" s="2">
        <v>45671</v>
      </c>
      <c r="M10721" s="1" t="s">
        <v>9878</v>
      </c>
      <c r="N10721" s="2">
        <v>45681.69767361111</v>
      </c>
      <c r="O10721" s="1" t="s">
        <v>37772</v>
      </c>
      <c r="P10721" s="1" t="s">
        <v>69841</v>
      </c>
      <c r="Q10721" s="1" t="s">
        <v>37777</v>
      </c>
      <c r="R10721" s="1" t="s">
        <v>7631</v>
      </c>
      <c r="S10721" s="1" t="s">
        <v>109</v>
      </c>
      <c r="T10721" s="1" t="s">
        <v>7632</v>
      </c>
      <c r="U10721" s="2">
        <v>45684.607037037036</v>
      </c>
      <c r="V10721" s="1" t="s">
        <v>36</v>
      </c>
      <c r="W10721" s="1" t="s">
        <v>69842</v>
      </c>
      <c r="X10721" s="1" t="s">
        <v>58492</v>
      </c>
      <c r="Y10721" s="1" t="s">
        <v>109</v>
      </c>
      <c r="Z10721" s="1" t="s">
        <v>17874</v>
      </c>
      <c r="AA10721" s="1" t="s">
        <v>37779</v>
      </c>
    </row>
    <row r="10722" spans="1:27" x14ac:dyDescent="0.3">
      <c r="A10722" s="1" t="s">
        <v>51077</v>
      </c>
      <c r="B10722" s="1" t="s">
        <v>51089</v>
      </c>
      <c r="C10722" s="1" t="s">
        <v>37782</v>
      </c>
      <c r="D10722" s="1" t="s">
        <v>37781</v>
      </c>
      <c r="E10722" s="1" t="s">
        <v>37776</v>
      </c>
      <c r="F10722" s="1" t="s">
        <v>69831</v>
      </c>
      <c r="G10722" s="1" t="s">
        <v>174</v>
      </c>
      <c r="H10722" s="1" t="s">
        <v>175</v>
      </c>
      <c r="I10722" s="1" t="s">
        <v>176</v>
      </c>
      <c r="J10722" s="1" t="s">
        <v>464</v>
      </c>
      <c r="K10722" s="1" t="s">
        <v>464</v>
      </c>
      <c r="L10722" s="2">
        <v>45671</v>
      </c>
      <c r="M10722" s="1" t="s">
        <v>9878</v>
      </c>
      <c r="N10722" s="2">
        <v>45681.69767361111</v>
      </c>
      <c r="O10722" s="1" t="s">
        <v>37772</v>
      </c>
      <c r="P10722" s="1" t="s">
        <v>55805</v>
      </c>
      <c r="Q10722" s="1" t="s">
        <v>37777</v>
      </c>
      <c r="R10722" s="1" t="s">
        <v>7631</v>
      </c>
      <c r="S10722" s="1" t="s">
        <v>109</v>
      </c>
      <c r="T10722" s="1" t="s">
        <v>7632</v>
      </c>
      <c r="U10722" s="2">
        <v>45684.607037037036</v>
      </c>
      <c r="V10722" s="1" t="s">
        <v>36</v>
      </c>
      <c r="W10722" s="1" t="s">
        <v>55806</v>
      </c>
      <c r="X10722" s="1" t="s">
        <v>55807</v>
      </c>
      <c r="Y10722" s="1" t="s">
        <v>55808</v>
      </c>
      <c r="Z10722" s="1" t="s">
        <v>57507</v>
      </c>
      <c r="AA10722" s="1" t="s">
        <v>37779</v>
      </c>
    </row>
    <row r="10723" spans="1:27" x14ac:dyDescent="0.3">
      <c r="A10723" s="1" t="s">
        <v>51077</v>
      </c>
      <c r="B10723" s="1" t="s">
        <v>51089</v>
      </c>
      <c r="C10723" s="1" t="s">
        <v>37782</v>
      </c>
      <c r="D10723" s="1" t="s">
        <v>37781</v>
      </c>
      <c r="E10723" s="1" t="s">
        <v>37776</v>
      </c>
      <c r="F10723" s="1" t="s">
        <v>69831</v>
      </c>
      <c r="G10723" s="1" t="s">
        <v>174</v>
      </c>
      <c r="H10723" s="1" t="s">
        <v>175</v>
      </c>
      <c r="I10723" s="1" t="s">
        <v>176</v>
      </c>
      <c r="J10723" s="1" t="s">
        <v>464</v>
      </c>
      <c r="K10723" s="1" t="s">
        <v>464</v>
      </c>
      <c r="L10723" s="2">
        <v>45671</v>
      </c>
      <c r="M10723" s="1" t="s">
        <v>9878</v>
      </c>
      <c r="N10723" s="2">
        <v>45681.69767361111</v>
      </c>
      <c r="O10723" s="1" t="s">
        <v>37772</v>
      </c>
      <c r="P10723" s="1" t="s">
        <v>69843</v>
      </c>
      <c r="Q10723" s="1" t="s">
        <v>37777</v>
      </c>
      <c r="R10723" s="1" t="s">
        <v>7631</v>
      </c>
      <c r="S10723" s="1" t="s">
        <v>109</v>
      </c>
      <c r="T10723" s="1" t="s">
        <v>7632</v>
      </c>
      <c r="U10723" s="2">
        <v>45684.607037037036</v>
      </c>
      <c r="V10723" s="1" t="s">
        <v>36</v>
      </c>
      <c r="W10723" s="1" t="s">
        <v>69844</v>
      </c>
      <c r="X10723" s="1" t="s">
        <v>69824</v>
      </c>
      <c r="Y10723" s="1" t="s">
        <v>51936</v>
      </c>
      <c r="Z10723" s="1" t="s">
        <v>67120</v>
      </c>
      <c r="AA10723" s="1" t="s">
        <v>37779</v>
      </c>
    </row>
    <row r="10724" spans="1:27" x14ac:dyDescent="0.3">
      <c r="A10724" s="1" t="s">
        <v>51059</v>
      </c>
      <c r="B10724" s="1" t="s">
        <v>51060</v>
      </c>
      <c r="C10724" s="1" t="s">
        <v>83334</v>
      </c>
      <c r="D10724" s="1" t="s">
        <v>83333</v>
      </c>
      <c r="E10724" s="1" t="s">
        <v>51061</v>
      </c>
      <c r="F10724" s="1" t="s">
        <v>83691</v>
      </c>
      <c r="L10724" s="2">
        <v>45915</v>
      </c>
      <c r="M10724" s="1" t="s">
        <v>1419</v>
      </c>
      <c r="N10724" s="2">
        <v>45918.386620370373</v>
      </c>
      <c r="O10724" s="1" t="s">
        <v>83331</v>
      </c>
      <c r="P10724" s="1" t="s">
        <v>83692</v>
      </c>
      <c r="Q10724" s="1" t="s">
        <v>83337</v>
      </c>
      <c r="R10724" s="1" t="s">
        <v>1632</v>
      </c>
      <c r="S10724" s="1" t="s">
        <v>109</v>
      </c>
      <c r="T10724" s="1" t="s">
        <v>1633</v>
      </c>
      <c r="U10724" s="2">
        <v>45918.392835648148</v>
      </c>
      <c r="V10724" s="1" t="s">
        <v>96</v>
      </c>
      <c r="W10724" s="1" t="s">
        <v>83693</v>
      </c>
      <c r="X10724" s="1" t="s">
        <v>51552</v>
      </c>
      <c r="Y10724" s="1" t="s">
        <v>109</v>
      </c>
      <c r="Z10724" s="1" t="s">
        <v>1633</v>
      </c>
      <c r="AA10724" s="1" t="s">
        <v>83339</v>
      </c>
    </row>
    <row r="10725" spans="1:27" x14ac:dyDescent="0.3">
      <c r="A10725" s="1" t="s">
        <v>51077</v>
      </c>
      <c r="B10725" s="1" t="s">
        <v>51060</v>
      </c>
      <c r="C10725" s="1" t="s">
        <v>28605</v>
      </c>
      <c r="D10725" s="1" t="s">
        <v>28604</v>
      </c>
      <c r="E10725" s="1" t="s">
        <v>28609</v>
      </c>
      <c r="F10725" s="1" t="s">
        <v>69845</v>
      </c>
      <c r="G10725" s="1" t="s">
        <v>175</v>
      </c>
      <c r="H10725" s="1" t="s">
        <v>681</v>
      </c>
      <c r="I10725" s="1" t="s">
        <v>174</v>
      </c>
      <c r="J10725" s="1" t="s">
        <v>464</v>
      </c>
      <c r="K10725" s="1" t="s">
        <v>464</v>
      </c>
      <c r="L10725" s="2">
        <v>45749</v>
      </c>
      <c r="M10725" s="1" t="s">
        <v>28607</v>
      </c>
      <c r="N10725" s="2">
        <v>45784.496782407405</v>
      </c>
      <c r="O10725" s="1" t="s">
        <v>28602</v>
      </c>
      <c r="P10725" s="1" t="s">
        <v>28603</v>
      </c>
      <c r="Q10725" s="1" t="s">
        <v>28610</v>
      </c>
      <c r="R10725" s="1" t="s">
        <v>10449</v>
      </c>
      <c r="S10725" s="1" t="s">
        <v>109</v>
      </c>
      <c r="T10725" s="1" t="s">
        <v>10619</v>
      </c>
      <c r="U10725" s="2">
        <v>45785.490069444444</v>
      </c>
      <c r="V10725" s="1" t="s">
        <v>144</v>
      </c>
      <c r="W10725" s="1" t="s">
        <v>69846</v>
      </c>
      <c r="X10725" s="1" t="s">
        <v>10449</v>
      </c>
      <c r="Y10725" s="1" t="s">
        <v>109</v>
      </c>
      <c r="Z10725" s="1" t="s">
        <v>10619</v>
      </c>
      <c r="AA10725" s="1" t="s">
        <v>28612</v>
      </c>
    </row>
    <row r="10726" spans="1:27" x14ac:dyDescent="0.3">
      <c r="A10726" s="1" t="s">
        <v>51077</v>
      </c>
      <c r="B10726" s="1" t="s">
        <v>51089</v>
      </c>
      <c r="C10726" s="1" t="s">
        <v>21110</v>
      </c>
      <c r="D10726" s="1" t="s">
        <v>21109</v>
      </c>
      <c r="E10726" s="1" t="s">
        <v>21112</v>
      </c>
      <c r="F10726" s="1" t="s">
        <v>69847</v>
      </c>
      <c r="G10726" s="1" t="s">
        <v>111</v>
      </c>
      <c r="H10726" s="1" t="s">
        <v>112</v>
      </c>
      <c r="I10726" s="1" t="s">
        <v>113</v>
      </c>
      <c r="J10726" s="1" t="s">
        <v>464</v>
      </c>
      <c r="K10726" s="1" t="s">
        <v>464</v>
      </c>
      <c r="L10726" s="2">
        <v>45735</v>
      </c>
      <c r="M10726" s="1" t="s">
        <v>54</v>
      </c>
      <c r="N10726" s="2">
        <v>45736.457696759258</v>
      </c>
      <c r="O10726" s="1" t="s">
        <v>21108</v>
      </c>
      <c r="P10726" s="1" t="s">
        <v>69848</v>
      </c>
      <c r="Q10726" s="1" t="s">
        <v>21113</v>
      </c>
      <c r="R10726" s="1" t="s">
        <v>5885</v>
      </c>
      <c r="S10726" s="1" t="s">
        <v>109</v>
      </c>
      <c r="T10726" s="1" t="s">
        <v>13271</v>
      </c>
      <c r="U10726" s="2">
        <v>45741.419571759259</v>
      </c>
      <c r="V10726" s="1" t="s">
        <v>318</v>
      </c>
      <c r="W10726" s="1" t="s">
        <v>51446</v>
      </c>
      <c r="X10726" s="1" t="s">
        <v>51447</v>
      </c>
      <c r="Y10726" s="1" t="s">
        <v>51448</v>
      </c>
      <c r="Z10726" s="1" t="s">
        <v>51449</v>
      </c>
      <c r="AA10726" s="1" t="s">
        <v>21115</v>
      </c>
    </row>
    <row r="10727" spans="1:27" x14ac:dyDescent="0.3">
      <c r="A10727" s="1" t="s">
        <v>51077</v>
      </c>
      <c r="B10727" s="1" t="s">
        <v>51060</v>
      </c>
      <c r="C10727" s="1" t="s">
        <v>21110</v>
      </c>
      <c r="D10727" s="1" t="s">
        <v>21109</v>
      </c>
      <c r="E10727" s="1" t="s">
        <v>21112</v>
      </c>
      <c r="F10727" s="1" t="s">
        <v>69847</v>
      </c>
      <c r="G10727" s="1" t="s">
        <v>111</v>
      </c>
      <c r="H10727" s="1" t="s">
        <v>112</v>
      </c>
      <c r="I10727" s="1" t="s">
        <v>113</v>
      </c>
      <c r="J10727" s="1" t="s">
        <v>464</v>
      </c>
      <c r="K10727" s="1" t="s">
        <v>464</v>
      </c>
      <c r="L10727" s="2">
        <v>45735</v>
      </c>
      <c r="M10727" s="1" t="s">
        <v>54</v>
      </c>
      <c r="N10727" s="2">
        <v>45736.457696759258</v>
      </c>
      <c r="O10727" s="1" t="s">
        <v>21108</v>
      </c>
      <c r="P10727" s="1" t="s">
        <v>21108</v>
      </c>
      <c r="Q10727" s="1" t="s">
        <v>21113</v>
      </c>
      <c r="R10727" s="1" t="s">
        <v>5885</v>
      </c>
      <c r="S10727" s="1" t="s">
        <v>109</v>
      </c>
      <c r="T10727" s="1" t="s">
        <v>13271</v>
      </c>
      <c r="U10727" s="2">
        <v>45741.419571759259</v>
      </c>
      <c r="V10727" s="1" t="s">
        <v>318</v>
      </c>
      <c r="W10727" s="1" t="s">
        <v>21113</v>
      </c>
      <c r="X10727" s="1" t="s">
        <v>5885</v>
      </c>
      <c r="Y10727" s="1" t="s">
        <v>109</v>
      </c>
      <c r="Z10727" s="1" t="s">
        <v>13271</v>
      </c>
      <c r="AA10727" s="1" t="s">
        <v>21115</v>
      </c>
    </row>
    <row r="10728" spans="1:27" x14ac:dyDescent="0.3">
      <c r="A10728" s="1" t="s">
        <v>51077</v>
      </c>
      <c r="B10728" s="1" t="s">
        <v>51066</v>
      </c>
      <c r="C10728" s="1" t="s">
        <v>21110</v>
      </c>
      <c r="D10728" s="1" t="s">
        <v>21109</v>
      </c>
      <c r="E10728" s="1" t="s">
        <v>21112</v>
      </c>
      <c r="F10728" s="1" t="s">
        <v>69847</v>
      </c>
      <c r="G10728" s="1" t="s">
        <v>111</v>
      </c>
      <c r="H10728" s="1" t="s">
        <v>112</v>
      </c>
      <c r="I10728" s="1" t="s">
        <v>113</v>
      </c>
      <c r="J10728" s="1" t="s">
        <v>464</v>
      </c>
      <c r="K10728" s="1" t="s">
        <v>464</v>
      </c>
      <c r="L10728" s="2">
        <v>45735</v>
      </c>
      <c r="M10728" s="1" t="s">
        <v>54</v>
      </c>
      <c r="N10728" s="2">
        <v>45736.457696759258</v>
      </c>
      <c r="O10728" s="1" t="s">
        <v>21108</v>
      </c>
      <c r="P10728" s="1" t="s">
        <v>69849</v>
      </c>
      <c r="Q10728" s="1" t="s">
        <v>21113</v>
      </c>
      <c r="R10728" s="1" t="s">
        <v>5885</v>
      </c>
      <c r="S10728" s="1" t="s">
        <v>109</v>
      </c>
      <c r="T10728" s="1" t="s">
        <v>13271</v>
      </c>
      <c r="U10728" s="2">
        <v>45741.419571759259</v>
      </c>
      <c r="V10728" s="1" t="s">
        <v>318</v>
      </c>
      <c r="W10728" s="1" t="s">
        <v>21113</v>
      </c>
      <c r="X10728" s="1" t="s">
        <v>5885</v>
      </c>
      <c r="Y10728" s="1" t="s">
        <v>109</v>
      </c>
      <c r="Z10728" s="1" t="s">
        <v>13271</v>
      </c>
      <c r="AA10728" s="1" t="s">
        <v>21115</v>
      </c>
    </row>
    <row r="10729" spans="1:27" x14ac:dyDescent="0.3">
      <c r="A10729" s="1" t="s">
        <v>51077</v>
      </c>
      <c r="B10729" s="1" t="s">
        <v>51066</v>
      </c>
      <c r="C10729" s="1" t="s">
        <v>21110</v>
      </c>
      <c r="D10729" s="1" t="s">
        <v>21109</v>
      </c>
      <c r="E10729" s="1" t="s">
        <v>21112</v>
      </c>
      <c r="F10729" s="1" t="s">
        <v>69847</v>
      </c>
      <c r="G10729" s="1" t="s">
        <v>111</v>
      </c>
      <c r="H10729" s="1" t="s">
        <v>112</v>
      </c>
      <c r="I10729" s="1" t="s">
        <v>113</v>
      </c>
      <c r="J10729" s="1" t="s">
        <v>464</v>
      </c>
      <c r="K10729" s="1" t="s">
        <v>464</v>
      </c>
      <c r="L10729" s="2">
        <v>45735</v>
      </c>
      <c r="M10729" s="1" t="s">
        <v>54</v>
      </c>
      <c r="N10729" s="2">
        <v>45736.457696759258</v>
      </c>
      <c r="O10729" s="1" t="s">
        <v>21108</v>
      </c>
      <c r="P10729" s="1" t="s">
        <v>69850</v>
      </c>
      <c r="Q10729" s="1" t="s">
        <v>21113</v>
      </c>
      <c r="R10729" s="1" t="s">
        <v>5885</v>
      </c>
      <c r="S10729" s="1" t="s">
        <v>109</v>
      </c>
      <c r="T10729" s="1" t="s">
        <v>13271</v>
      </c>
      <c r="U10729" s="2">
        <v>45741.419571759259</v>
      </c>
      <c r="V10729" s="1" t="s">
        <v>318</v>
      </c>
      <c r="W10729" s="1" t="s">
        <v>69851</v>
      </c>
      <c r="X10729" s="1" t="s">
        <v>56164</v>
      </c>
      <c r="Y10729" s="1" t="s">
        <v>109</v>
      </c>
      <c r="Z10729" s="1" t="s">
        <v>13271</v>
      </c>
      <c r="AA10729" s="1" t="s">
        <v>21115</v>
      </c>
    </row>
    <row r="10730" spans="1:27" x14ac:dyDescent="0.3">
      <c r="A10730" s="1" t="s">
        <v>51077</v>
      </c>
      <c r="B10730" s="1" t="s">
        <v>51060</v>
      </c>
      <c r="C10730" s="1" t="s">
        <v>40112</v>
      </c>
      <c r="D10730" s="1" t="s">
        <v>40104</v>
      </c>
      <c r="E10730" s="1" t="s">
        <v>40114</v>
      </c>
      <c r="F10730" s="1" t="s">
        <v>69852</v>
      </c>
      <c r="G10730" s="1" t="s">
        <v>112</v>
      </c>
      <c r="H10730" s="1" t="s">
        <v>2368</v>
      </c>
      <c r="I10730" s="1" t="s">
        <v>111</v>
      </c>
      <c r="J10730" s="1" t="s">
        <v>464</v>
      </c>
      <c r="K10730" s="1" t="s">
        <v>464</v>
      </c>
      <c r="L10730" s="2">
        <v>45751</v>
      </c>
      <c r="M10730" s="1" t="s">
        <v>31</v>
      </c>
      <c r="N10730" s="2">
        <v>45757.501481481479</v>
      </c>
      <c r="O10730" s="1" t="s">
        <v>40102</v>
      </c>
      <c r="P10730" s="1" t="s">
        <v>40111</v>
      </c>
      <c r="Q10730" s="1" t="s">
        <v>40108</v>
      </c>
      <c r="R10730" s="1" t="s">
        <v>679</v>
      </c>
      <c r="S10730" s="1" t="s">
        <v>109</v>
      </c>
      <c r="T10730" s="1" t="s">
        <v>8957</v>
      </c>
      <c r="U10730" s="2">
        <v>45761.318460648145</v>
      </c>
      <c r="V10730" s="1" t="s">
        <v>58</v>
      </c>
      <c r="W10730" s="1" t="s">
        <v>40108</v>
      </c>
      <c r="X10730" s="1" t="s">
        <v>679</v>
      </c>
      <c r="Y10730" s="1" t="s">
        <v>109</v>
      </c>
      <c r="Z10730" s="1" t="s">
        <v>8957</v>
      </c>
      <c r="AA10730" s="1" t="s">
        <v>40110</v>
      </c>
    </row>
    <row r="10731" spans="1:27" x14ac:dyDescent="0.3">
      <c r="A10731" s="1" t="s">
        <v>51077</v>
      </c>
      <c r="B10731" s="1" t="s">
        <v>51060</v>
      </c>
      <c r="C10731" s="1" t="s">
        <v>50667</v>
      </c>
      <c r="D10731" s="1" t="s">
        <v>50666</v>
      </c>
      <c r="E10731" s="1" t="s">
        <v>50669</v>
      </c>
      <c r="F10731" s="1" t="s">
        <v>69852</v>
      </c>
      <c r="G10731" s="1" t="s">
        <v>112</v>
      </c>
      <c r="H10731" s="1" t="s">
        <v>2368</v>
      </c>
      <c r="I10731" s="1" t="s">
        <v>111</v>
      </c>
      <c r="J10731" s="1" t="s">
        <v>464</v>
      </c>
      <c r="K10731" s="1" t="s">
        <v>464</v>
      </c>
      <c r="L10731" s="2">
        <v>45790</v>
      </c>
      <c r="M10731" s="1" t="s">
        <v>9157</v>
      </c>
      <c r="N10731" s="2">
        <v>45791.477129629631</v>
      </c>
      <c r="O10731" s="1" t="s">
        <v>50664</v>
      </c>
      <c r="P10731" s="1" t="s">
        <v>50665</v>
      </c>
      <c r="Q10731" s="1" t="s">
        <v>50670</v>
      </c>
      <c r="R10731" s="1" t="s">
        <v>6124</v>
      </c>
      <c r="S10731" s="1" t="s">
        <v>109</v>
      </c>
      <c r="T10731" s="1" t="s">
        <v>6125</v>
      </c>
      <c r="U10731" s="2">
        <v>45792.49931712963</v>
      </c>
      <c r="V10731" s="1" t="s">
        <v>144</v>
      </c>
      <c r="W10731" s="1" t="s">
        <v>50670</v>
      </c>
      <c r="X10731" s="1" t="s">
        <v>6124</v>
      </c>
      <c r="Y10731" s="1" t="s">
        <v>109</v>
      </c>
      <c r="Z10731" s="1" t="s">
        <v>6125</v>
      </c>
      <c r="AA10731" s="1" t="s">
        <v>50672</v>
      </c>
    </row>
    <row r="10732" spans="1:27" x14ac:dyDescent="0.3">
      <c r="A10732" s="1" t="s">
        <v>51059</v>
      </c>
      <c r="B10732" s="1" t="s">
        <v>51091</v>
      </c>
      <c r="C10732" s="1" t="s">
        <v>23624</v>
      </c>
      <c r="D10732" s="1" t="s">
        <v>23623</v>
      </c>
      <c r="F10732" s="1" t="s">
        <v>51083</v>
      </c>
      <c r="L10732" s="2">
        <v>45052</v>
      </c>
      <c r="M10732" s="1" t="s">
        <v>253</v>
      </c>
      <c r="N10732" s="2">
        <v>45065.574467592596</v>
      </c>
      <c r="O10732" s="1" t="s">
        <v>23622</v>
      </c>
      <c r="P10732" s="1" t="s">
        <v>69853</v>
      </c>
      <c r="Q10732" s="1" t="s">
        <v>23627</v>
      </c>
      <c r="R10732" s="1" t="s">
        <v>928</v>
      </c>
      <c r="S10732" s="1" t="s">
        <v>109</v>
      </c>
      <c r="T10732" s="1" t="s">
        <v>2161</v>
      </c>
      <c r="U10732" s="2">
        <v>45065.720023148147</v>
      </c>
      <c r="V10732" s="1" t="s">
        <v>489</v>
      </c>
      <c r="W10732" s="1" t="s">
        <v>68</v>
      </c>
      <c r="X10732" s="1" t="s">
        <v>68</v>
      </c>
      <c r="Y10732" s="1" t="s">
        <v>109</v>
      </c>
      <c r="Z10732" s="1" t="s">
        <v>51136</v>
      </c>
      <c r="AA10732" s="1" t="s">
        <v>23629</v>
      </c>
    </row>
    <row r="10733" spans="1:27" x14ac:dyDescent="0.3">
      <c r="A10733" s="1" t="s">
        <v>51059</v>
      </c>
      <c r="B10733" s="1" t="s">
        <v>51089</v>
      </c>
      <c r="C10733" s="1" t="s">
        <v>23624</v>
      </c>
      <c r="D10733" s="1" t="s">
        <v>23623</v>
      </c>
      <c r="F10733" s="1" t="s">
        <v>51083</v>
      </c>
      <c r="L10733" s="2">
        <v>45052</v>
      </c>
      <c r="M10733" s="1" t="s">
        <v>253</v>
      </c>
      <c r="N10733" s="2">
        <v>45065.574467592596</v>
      </c>
      <c r="O10733" s="1" t="s">
        <v>23622</v>
      </c>
      <c r="P10733" s="1" t="s">
        <v>69854</v>
      </c>
      <c r="Q10733" s="1" t="s">
        <v>23627</v>
      </c>
      <c r="R10733" s="1" t="s">
        <v>928</v>
      </c>
      <c r="S10733" s="1" t="s">
        <v>109</v>
      </c>
      <c r="T10733" s="1" t="s">
        <v>2161</v>
      </c>
      <c r="U10733" s="2">
        <v>45065.720023148147</v>
      </c>
      <c r="V10733" s="1" t="s">
        <v>489</v>
      </c>
      <c r="W10733" s="1" t="s">
        <v>69855</v>
      </c>
      <c r="X10733" s="1" t="s">
        <v>56444</v>
      </c>
      <c r="Y10733" s="1" t="s">
        <v>109</v>
      </c>
      <c r="Z10733" s="1" t="s">
        <v>1075</v>
      </c>
      <c r="AA10733" s="1" t="s">
        <v>23629</v>
      </c>
    </row>
    <row r="10734" spans="1:27" x14ac:dyDescent="0.3">
      <c r="A10734" s="1" t="s">
        <v>51059</v>
      </c>
      <c r="B10734" s="1" t="s">
        <v>51060</v>
      </c>
      <c r="C10734" s="1" t="s">
        <v>3176</v>
      </c>
      <c r="D10734" s="1" t="s">
        <v>3175</v>
      </c>
      <c r="E10734" s="1" t="s">
        <v>51061</v>
      </c>
      <c r="F10734" s="1" t="s">
        <v>69856</v>
      </c>
      <c r="L10734" s="2">
        <v>45504</v>
      </c>
      <c r="M10734" s="1" t="s">
        <v>31</v>
      </c>
      <c r="N10734" s="2">
        <v>45523.517557870371</v>
      </c>
      <c r="O10734" s="1" t="s">
        <v>3173</v>
      </c>
      <c r="P10734" s="1" t="s">
        <v>3174</v>
      </c>
      <c r="Q10734" s="1" t="s">
        <v>3180</v>
      </c>
      <c r="R10734" s="1" t="s">
        <v>2085</v>
      </c>
      <c r="S10734" s="1" t="s">
        <v>109</v>
      </c>
      <c r="T10734" s="1" t="s">
        <v>3181</v>
      </c>
      <c r="U10734" s="2">
        <v>45523.626377314817</v>
      </c>
      <c r="V10734" s="1" t="s">
        <v>246</v>
      </c>
      <c r="W10734" s="1" t="s">
        <v>38333</v>
      </c>
      <c r="X10734" s="1" t="s">
        <v>68</v>
      </c>
      <c r="Y10734" s="1" t="s">
        <v>109</v>
      </c>
      <c r="Z10734" s="1" t="s">
        <v>51065</v>
      </c>
      <c r="AA10734" s="1" t="s">
        <v>3183</v>
      </c>
    </row>
    <row r="10735" spans="1:27" x14ac:dyDescent="0.3">
      <c r="A10735" s="1" t="s">
        <v>51059</v>
      </c>
      <c r="B10735" s="1" t="s">
        <v>51091</v>
      </c>
      <c r="C10735" s="1" t="s">
        <v>3176</v>
      </c>
      <c r="D10735" s="1" t="s">
        <v>3175</v>
      </c>
      <c r="E10735" s="1" t="s">
        <v>51061</v>
      </c>
      <c r="F10735" s="1" t="s">
        <v>69856</v>
      </c>
      <c r="L10735" s="2">
        <v>45504</v>
      </c>
      <c r="M10735" s="1" t="s">
        <v>31</v>
      </c>
      <c r="N10735" s="2">
        <v>45523.517557870371</v>
      </c>
      <c r="O10735" s="1" t="s">
        <v>3173</v>
      </c>
      <c r="P10735" s="1" t="s">
        <v>69857</v>
      </c>
      <c r="Q10735" s="1" t="s">
        <v>3180</v>
      </c>
      <c r="R10735" s="1" t="s">
        <v>2085</v>
      </c>
      <c r="S10735" s="1" t="s">
        <v>109</v>
      </c>
      <c r="T10735" s="1" t="s">
        <v>3181</v>
      </c>
      <c r="U10735" s="2">
        <v>45523.626377314817</v>
      </c>
      <c r="V10735" s="1" t="s">
        <v>246</v>
      </c>
      <c r="W10735" s="1" t="s">
        <v>69858</v>
      </c>
      <c r="X10735" s="1" t="s">
        <v>8558</v>
      </c>
      <c r="Y10735" s="1" t="s">
        <v>109</v>
      </c>
      <c r="Z10735" s="1" t="s">
        <v>53434</v>
      </c>
      <c r="AA10735" s="1" t="s">
        <v>3183</v>
      </c>
    </row>
    <row r="10736" spans="1:27" x14ac:dyDescent="0.3">
      <c r="A10736" s="1" t="s">
        <v>51059</v>
      </c>
      <c r="B10736" s="1" t="s">
        <v>51060</v>
      </c>
      <c r="C10736" s="1" t="s">
        <v>19188</v>
      </c>
      <c r="D10736" s="1" t="s">
        <v>19187</v>
      </c>
      <c r="E10736" s="1" t="s">
        <v>51061</v>
      </c>
      <c r="F10736" s="1" t="s">
        <v>69859</v>
      </c>
      <c r="L10736" s="2">
        <v>45335</v>
      </c>
      <c r="M10736" s="1" t="s">
        <v>19190</v>
      </c>
      <c r="N10736" s="2">
        <v>45335.375289351854</v>
      </c>
      <c r="O10736" s="1" t="s">
        <v>19186</v>
      </c>
      <c r="P10736" s="1" t="s">
        <v>69860</v>
      </c>
      <c r="Q10736" s="1" t="s">
        <v>19192</v>
      </c>
      <c r="R10736" s="1" t="s">
        <v>679</v>
      </c>
      <c r="S10736" s="1" t="s">
        <v>109</v>
      </c>
      <c r="T10736" s="1" t="s">
        <v>6496</v>
      </c>
      <c r="U10736" s="2">
        <v>45335.691261574073</v>
      </c>
      <c r="V10736" s="1" t="s">
        <v>590</v>
      </c>
      <c r="W10736" s="1" t="s">
        <v>69861</v>
      </c>
      <c r="X10736" s="1" t="s">
        <v>8558</v>
      </c>
      <c r="Y10736" s="1" t="s">
        <v>109</v>
      </c>
      <c r="Z10736" s="1" t="s">
        <v>1050</v>
      </c>
      <c r="AA10736" s="1" t="s">
        <v>19194</v>
      </c>
    </row>
    <row r="10737" spans="1:27" x14ac:dyDescent="0.3">
      <c r="A10737" s="1" t="s">
        <v>51059</v>
      </c>
      <c r="B10737" s="1" t="s">
        <v>51060</v>
      </c>
      <c r="C10737" s="1" t="s">
        <v>18030</v>
      </c>
      <c r="D10737" s="1" t="s">
        <v>18029</v>
      </c>
      <c r="E10737" s="1" t="s">
        <v>51061</v>
      </c>
      <c r="F10737" s="1" t="s">
        <v>69862</v>
      </c>
      <c r="L10737" s="2">
        <v>45818</v>
      </c>
      <c r="M10737" s="1" t="s">
        <v>15689</v>
      </c>
      <c r="N10737" s="2">
        <v>45818.34716435185</v>
      </c>
      <c r="O10737" s="1" t="s">
        <v>18028</v>
      </c>
      <c r="P10737" s="1" t="s">
        <v>69863</v>
      </c>
      <c r="Q10737" s="1" t="s">
        <v>18033</v>
      </c>
      <c r="R10737" s="1" t="s">
        <v>3986</v>
      </c>
      <c r="S10737" s="1" t="s">
        <v>109</v>
      </c>
      <c r="T10737" s="1" t="s">
        <v>4350</v>
      </c>
      <c r="U10737" s="2">
        <v>45819.357395833336</v>
      </c>
      <c r="V10737" s="1" t="s">
        <v>58</v>
      </c>
      <c r="W10737" s="1" t="s">
        <v>68</v>
      </c>
      <c r="X10737" s="1" t="s">
        <v>68</v>
      </c>
      <c r="Y10737" s="1" t="s">
        <v>109</v>
      </c>
      <c r="Z10737" s="1" t="s">
        <v>51082</v>
      </c>
      <c r="AA10737" s="1" t="s">
        <v>18035</v>
      </c>
    </row>
    <row r="10738" spans="1:27" x14ac:dyDescent="0.3">
      <c r="A10738" s="1" t="s">
        <v>51077</v>
      </c>
      <c r="B10738" s="1" t="s">
        <v>51060</v>
      </c>
      <c r="C10738" s="1" t="s">
        <v>23403</v>
      </c>
      <c r="D10738" s="1" t="s">
        <v>23402</v>
      </c>
      <c r="E10738" s="1" t="s">
        <v>23405</v>
      </c>
      <c r="F10738" s="1" t="s">
        <v>69864</v>
      </c>
      <c r="G10738" s="1" t="s">
        <v>174</v>
      </c>
      <c r="H10738" s="1" t="s">
        <v>175</v>
      </c>
      <c r="I10738" s="1" t="s">
        <v>176</v>
      </c>
      <c r="L10738" s="2">
        <v>45572</v>
      </c>
      <c r="M10738" s="1" t="s">
        <v>168</v>
      </c>
      <c r="N10738" s="2">
        <v>45608.504861111112</v>
      </c>
      <c r="O10738" s="1" t="s">
        <v>23401</v>
      </c>
      <c r="P10738" s="1" t="s">
        <v>23401</v>
      </c>
      <c r="Q10738" s="1" t="s">
        <v>23406</v>
      </c>
      <c r="R10738" s="1" t="s">
        <v>8686</v>
      </c>
      <c r="S10738" s="1" t="s">
        <v>109</v>
      </c>
      <c r="T10738" s="1" t="s">
        <v>8687</v>
      </c>
      <c r="U10738" s="2">
        <v>45609.414224537039</v>
      </c>
      <c r="V10738" s="1" t="s">
        <v>96</v>
      </c>
      <c r="W10738" s="1" t="s">
        <v>23406</v>
      </c>
      <c r="X10738" s="1" t="s">
        <v>8686</v>
      </c>
      <c r="Y10738" s="1" t="s">
        <v>109</v>
      </c>
      <c r="Z10738" s="1" t="s">
        <v>8687</v>
      </c>
      <c r="AA10738" s="1" t="s">
        <v>23408</v>
      </c>
    </row>
    <row r="10739" spans="1:27" x14ac:dyDescent="0.3">
      <c r="A10739" s="1" t="s">
        <v>51077</v>
      </c>
      <c r="B10739" s="1" t="s">
        <v>51066</v>
      </c>
      <c r="C10739" s="1" t="s">
        <v>26330</v>
      </c>
      <c r="D10739" s="1" t="s">
        <v>26329</v>
      </c>
      <c r="E10739" s="1" t="s">
        <v>26332</v>
      </c>
      <c r="F10739" s="1" t="s">
        <v>69865</v>
      </c>
      <c r="G10739" s="1" t="s">
        <v>175</v>
      </c>
      <c r="H10739" s="1" t="s">
        <v>681</v>
      </c>
      <c r="I10739" s="1" t="s">
        <v>174</v>
      </c>
      <c r="L10739" s="2">
        <v>45826</v>
      </c>
      <c r="M10739" s="1" t="s">
        <v>13139</v>
      </c>
      <c r="N10739" s="2">
        <v>45826.520821759259</v>
      </c>
      <c r="O10739" s="1" t="s">
        <v>26328</v>
      </c>
      <c r="P10739" s="1" t="s">
        <v>69866</v>
      </c>
      <c r="Q10739" s="1" t="s">
        <v>26333</v>
      </c>
      <c r="R10739" s="1" t="s">
        <v>13014</v>
      </c>
      <c r="S10739" s="1" t="s">
        <v>109</v>
      </c>
      <c r="T10739" s="1" t="s">
        <v>13015</v>
      </c>
      <c r="U10739" s="2">
        <v>45827.25540509259</v>
      </c>
      <c r="V10739" s="1" t="s">
        <v>246</v>
      </c>
      <c r="W10739" s="1" t="s">
        <v>69867</v>
      </c>
      <c r="X10739" s="1" t="s">
        <v>52005</v>
      </c>
      <c r="Y10739" s="1" t="s">
        <v>109</v>
      </c>
      <c r="Z10739" s="1" t="s">
        <v>1169</v>
      </c>
      <c r="AA10739" s="1" t="s">
        <v>26335</v>
      </c>
    </row>
    <row r="10740" spans="1:27" x14ac:dyDescent="0.3">
      <c r="A10740" s="1" t="s">
        <v>51059</v>
      </c>
      <c r="B10740" s="1" t="s">
        <v>51060</v>
      </c>
      <c r="C10740" s="1" t="s">
        <v>26330</v>
      </c>
      <c r="D10740" s="1" t="s">
        <v>26329</v>
      </c>
      <c r="E10740" s="1" t="s">
        <v>51061</v>
      </c>
      <c r="F10740" s="1" t="s">
        <v>69868</v>
      </c>
      <c r="L10740" s="2">
        <v>45826</v>
      </c>
      <c r="M10740" s="1" t="s">
        <v>13139</v>
      </c>
      <c r="N10740" s="2">
        <v>45826.520821759259</v>
      </c>
      <c r="O10740" s="1" t="s">
        <v>26328</v>
      </c>
      <c r="P10740" s="1" t="s">
        <v>69869</v>
      </c>
      <c r="Q10740" s="1" t="s">
        <v>26333</v>
      </c>
      <c r="R10740" s="1" t="s">
        <v>13014</v>
      </c>
      <c r="S10740" s="1" t="s">
        <v>109</v>
      </c>
      <c r="T10740" s="1" t="s">
        <v>13015</v>
      </c>
      <c r="U10740" s="2">
        <v>45827.25540509259</v>
      </c>
      <c r="V10740" s="1" t="s">
        <v>246</v>
      </c>
      <c r="W10740" s="1" t="s">
        <v>69870</v>
      </c>
      <c r="X10740" s="1" t="s">
        <v>55433</v>
      </c>
      <c r="Y10740" s="1" t="s">
        <v>109</v>
      </c>
      <c r="Z10740" s="1" t="s">
        <v>743</v>
      </c>
      <c r="AA10740" s="1" t="s">
        <v>26335</v>
      </c>
    </row>
    <row r="10741" spans="1:27" x14ac:dyDescent="0.3">
      <c r="A10741" s="1" t="s">
        <v>51077</v>
      </c>
      <c r="B10741" s="1" t="s">
        <v>51066</v>
      </c>
      <c r="C10741" s="1" t="s">
        <v>26330</v>
      </c>
      <c r="D10741" s="1" t="s">
        <v>26329</v>
      </c>
      <c r="E10741" s="1" t="s">
        <v>26332</v>
      </c>
      <c r="F10741" s="1" t="s">
        <v>69865</v>
      </c>
      <c r="G10741" s="1" t="s">
        <v>175</v>
      </c>
      <c r="H10741" s="1" t="s">
        <v>681</v>
      </c>
      <c r="I10741" s="1" t="s">
        <v>174</v>
      </c>
      <c r="L10741" s="2">
        <v>45826</v>
      </c>
      <c r="M10741" s="1" t="s">
        <v>13139</v>
      </c>
      <c r="N10741" s="2">
        <v>45826.520821759259</v>
      </c>
      <c r="O10741" s="1" t="s">
        <v>26328</v>
      </c>
      <c r="P10741" s="1" t="s">
        <v>69871</v>
      </c>
      <c r="Q10741" s="1" t="s">
        <v>26333</v>
      </c>
      <c r="R10741" s="1" t="s">
        <v>13014</v>
      </c>
      <c r="S10741" s="1" t="s">
        <v>109</v>
      </c>
      <c r="T10741" s="1" t="s">
        <v>13015</v>
      </c>
      <c r="U10741" s="2">
        <v>45827.25540509259</v>
      </c>
      <c r="V10741" s="1" t="s">
        <v>246</v>
      </c>
      <c r="W10741" s="1" t="s">
        <v>69867</v>
      </c>
      <c r="X10741" s="1" t="s">
        <v>52005</v>
      </c>
      <c r="Y10741" s="1" t="s">
        <v>109</v>
      </c>
      <c r="Z10741" s="1" t="s">
        <v>1169</v>
      </c>
      <c r="AA10741" s="1" t="s">
        <v>26335</v>
      </c>
    </row>
    <row r="10742" spans="1:27" x14ac:dyDescent="0.3">
      <c r="A10742" s="1" t="s">
        <v>51077</v>
      </c>
      <c r="B10742" s="1" t="s">
        <v>51066</v>
      </c>
      <c r="C10742" s="1" t="s">
        <v>26330</v>
      </c>
      <c r="D10742" s="1" t="s">
        <v>26329</v>
      </c>
      <c r="E10742" s="1" t="s">
        <v>26332</v>
      </c>
      <c r="F10742" s="1" t="s">
        <v>69865</v>
      </c>
      <c r="G10742" s="1" t="s">
        <v>175</v>
      </c>
      <c r="H10742" s="1" t="s">
        <v>681</v>
      </c>
      <c r="I10742" s="1" t="s">
        <v>174</v>
      </c>
      <c r="L10742" s="2">
        <v>45826</v>
      </c>
      <c r="M10742" s="1" t="s">
        <v>13139</v>
      </c>
      <c r="N10742" s="2">
        <v>45826.520821759259</v>
      </c>
      <c r="O10742" s="1" t="s">
        <v>26328</v>
      </c>
      <c r="P10742" s="1" t="s">
        <v>69872</v>
      </c>
      <c r="Q10742" s="1" t="s">
        <v>26333</v>
      </c>
      <c r="R10742" s="1" t="s">
        <v>13014</v>
      </c>
      <c r="S10742" s="1" t="s">
        <v>109</v>
      </c>
      <c r="T10742" s="1" t="s">
        <v>13015</v>
      </c>
      <c r="U10742" s="2">
        <v>45827.25540509259</v>
      </c>
      <c r="V10742" s="1" t="s">
        <v>246</v>
      </c>
      <c r="W10742" s="1" t="s">
        <v>69867</v>
      </c>
      <c r="X10742" s="1" t="s">
        <v>52005</v>
      </c>
      <c r="Y10742" s="1" t="s">
        <v>109</v>
      </c>
      <c r="Z10742" s="1" t="s">
        <v>1169</v>
      </c>
      <c r="AA10742" s="1" t="s">
        <v>26335</v>
      </c>
    </row>
    <row r="10743" spans="1:27" x14ac:dyDescent="0.3">
      <c r="A10743" s="1" t="s">
        <v>51077</v>
      </c>
      <c r="B10743" s="1" t="s">
        <v>51060</v>
      </c>
      <c r="C10743" s="1" t="s">
        <v>26330</v>
      </c>
      <c r="D10743" s="1" t="s">
        <v>26329</v>
      </c>
      <c r="E10743" s="1" t="s">
        <v>26332</v>
      </c>
      <c r="F10743" s="1" t="s">
        <v>69865</v>
      </c>
      <c r="G10743" s="1" t="s">
        <v>175</v>
      </c>
      <c r="H10743" s="1" t="s">
        <v>681</v>
      </c>
      <c r="I10743" s="1" t="s">
        <v>174</v>
      </c>
      <c r="L10743" s="2">
        <v>45826</v>
      </c>
      <c r="M10743" s="1" t="s">
        <v>13139</v>
      </c>
      <c r="N10743" s="2">
        <v>45826.520821759259</v>
      </c>
      <c r="O10743" s="1" t="s">
        <v>26328</v>
      </c>
      <c r="P10743" s="1" t="s">
        <v>26328</v>
      </c>
      <c r="Q10743" s="1" t="s">
        <v>26333</v>
      </c>
      <c r="R10743" s="1" t="s">
        <v>13014</v>
      </c>
      <c r="S10743" s="1" t="s">
        <v>109</v>
      </c>
      <c r="T10743" s="1" t="s">
        <v>13015</v>
      </c>
      <c r="U10743" s="2">
        <v>45827.25540509259</v>
      </c>
      <c r="V10743" s="1" t="s">
        <v>246</v>
      </c>
      <c r="W10743" s="1" t="s">
        <v>26333</v>
      </c>
      <c r="X10743" s="1" t="s">
        <v>13014</v>
      </c>
      <c r="Y10743" s="1" t="s">
        <v>109</v>
      </c>
      <c r="Z10743" s="1" t="s">
        <v>13015</v>
      </c>
      <c r="AA10743" s="1" t="s">
        <v>26335</v>
      </c>
    </row>
    <row r="10744" spans="1:27" x14ac:dyDescent="0.3">
      <c r="A10744" s="1" t="s">
        <v>51077</v>
      </c>
      <c r="B10744" s="1" t="s">
        <v>51060</v>
      </c>
      <c r="C10744" s="1" t="s">
        <v>28447</v>
      </c>
      <c r="D10744" s="1" t="s">
        <v>28446</v>
      </c>
      <c r="E10744" s="1" t="s">
        <v>28449</v>
      </c>
      <c r="F10744" s="1" t="s">
        <v>69873</v>
      </c>
      <c r="G10744" s="1" t="s">
        <v>175</v>
      </c>
      <c r="H10744" s="1" t="s">
        <v>681</v>
      </c>
      <c r="I10744" s="1" t="s">
        <v>174</v>
      </c>
      <c r="L10744" s="2">
        <v>45800</v>
      </c>
      <c r="M10744" s="1" t="s">
        <v>350</v>
      </c>
      <c r="N10744" s="2">
        <v>45800.365636574075</v>
      </c>
      <c r="O10744" s="1" t="s">
        <v>28444</v>
      </c>
      <c r="P10744" s="1" t="s">
        <v>28445</v>
      </c>
      <c r="Q10744" s="1" t="s">
        <v>28450</v>
      </c>
      <c r="R10744" s="1" t="s">
        <v>2813</v>
      </c>
      <c r="S10744" s="1" t="s">
        <v>109</v>
      </c>
      <c r="T10744" s="1" t="s">
        <v>2814</v>
      </c>
      <c r="U10744" s="2">
        <v>45803.573923611111</v>
      </c>
      <c r="V10744" s="1" t="s">
        <v>58</v>
      </c>
      <c r="W10744" s="1" t="s">
        <v>28450</v>
      </c>
      <c r="X10744" s="1" t="s">
        <v>2813</v>
      </c>
      <c r="Y10744" s="1" t="s">
        <v>109</v>
      </c>
      <c r="Z10744" s="1" t="s">
        <v>2814</v>
      </c>
      <c r="AA10744" s="1" t="s">
        <v>2816</v>
      </c>
    </row>
    <row r="10745" spans="1:27" x14ac:dyDescent="0.3">
      <c r="A10745" s="1" t="s">
        <v>51077</v>
      </c>
      <c r="B10745" s="1" t="s">
        <v>51060</v>
      </c>
      <c r="C10745" s="1" t="s">
        <v>48633</v>
      </c>
      <c r="D10745" s="1" t="s">
        <v>48632</v>
      </c>
      <c r="E10745" s="1" t="s">
        <v>48635</v>
      </c>
      <c r="F10745" s="1" t="s">
        <v>69864</v>
      </c>
      <c r="G10745" s="1" t="s">
        <v>175</v>
      </c>
      <c r="H10745" s="1" t="s">
        <v>681</v>
      </c>
      <c r="I10745" s="1" t="s">
        <v>174</v>
      </c>
      <c r="L10745" s="2">
        <v>45830</v>
      </c>
      <c r="M10745" s="1" t="s">
        <v>253</v>
      </c>
      <c r="N10745" s="2">
        <v>45831.616099537037</v>
      </c>
      <c r="O10745" s="1" t="s">
        <v>48631</v>
      </c>
      <c r="P10745" s="1" t="s">
        <v>48631</v>
      </c>
      <c r="Q10745" s="1" t="s">
        <v>48636</v>
      </c>
      <c r="R10745" s="1" t="s">
        <v>2027</v>
      </c>
      <c r="S10745" s="1" t="s">
        <v>109</v>
      </c>
      <c r="T10745" s="1" t="s">
        <v>3024</v>
      </c>
      <c r="U10745" s="2">
        <v>45832.356192129628</v>
      </c>
      <c r="V10745" s="1" t="s">
        <v>246</v>
      </c>
      <c r="W10745" s="1" t="s">
        <v>48636</v>
      </c>
      <c r="X10745" s="1" t="s">
        <v>2027</v>
      </c>
      <c r="Y10745" s="1" t="s">
        <v>109</v>
      </c>
      <c r="Z10745" s="1" t="s">
        <v>3024</v>
      </c>
      <c r="AA10745" s="1" t="s">
        <v>13045</v>
      </c>
    </row>
    <row r="10746" spans="1:27" x14ac:dyDescent="0.3">
      <c r="A10746" s="1" t="s">
        <v>51077</v>
      </c>
      <c r="B10746" s="1" t="s">
        <v>51089</v>
      </c>
      <c r="C10746" s="1" t="s">
        <v>11137</v>
      </c>
      <c r="D10746" s="1" t="s">
        <v>11136</v>
      </c>
      <c r="E10746" s="1" t="s">
        <v>11140</v>
      </c>
      <c r="F10746" s="1" t="s">
        <v>69874</v>
      </c>
      <c r="G10746" s="1" t="s">
        <v>111</v>
      </c>
      <c r="H10746" s="1" t="s">
        <v>112</v>
      </c>
      <c r="I10746" s="1" t="s">
        <v>113</v>
      </c>
      <c r="J10746" s="1" t="s">
        <v>464</v>
      </c>
      <c r="K10746" s="1" t="s">
        <v>464</v>
      </c>
      <c r="L10746" s="2">
        <v>45701</v>
      </c>
      <c r="M10746" s="1" t="s">
        <v>11139</v>
      </c>
      <c r="N10746" s="2">
        <v>45701.696631944447</v>
      </c>
      <c r="O10746" s="1" t="s">
        <v>11134</v>
      </c>
      <c r="P10746" s="1" t="s">
        <v>11134</v>
      </c>
      <c r="Q10746" s="1" t="s">
        <v>11141</v>
      </c>
      <c r="R10746" s="1" t="s">
        <v>9688</v>
      </c>
      <c r="S10746" s="1" t="s">
        <v>109</v>
      </c>
      <c r="T10746" s="1" t="s">
        <v>9689</v>
      </c>
      <c r="U10746" s="2">
        <v>45702.371053240742</v>
      </c>
      <c r="V10746" s="1" t="s">
        <v>246</v>
      </c>
      <c r="W10746" s="1" t="s">
        <v>11141</v>
      </c>
      <c r="X10746" s="1" t="s">
        <v>9688</v>
      </c>
      <c r="Y10746" s="1" t="s">
        <v>109</v>
      </c>
      <c r="Z10746" s="1" t="s">
        <v>9689</v>
      </c>
      <c r="AA10746" s="1" t="s">
        <v>11143</v>
      </c>
    </row>
    <row r="10747" spans="1:27" x14ac:dyDescent="0.3">
      <c r="A10747" s="1" t="s">
        <v>51077</v>
      </c>
      <c r="B10747" s="1" t="s">
        <v>51060</v>
      </c>
      <c r="C10747" s="1" t="s">
        <v>11137</v>
      </c>
      <c r="D10747" s="1" t="s">
        <v>11136</v>
      </c>
      <c r="E10747" s="1" t="s">
        <v>11140</v>
      </c>
      <c r="F10747" s="1" t="s">
        <v>69874</v>
      </c>
      <c r="G10747" s="1" t="s">
        <v>111</v>
      </c>
      <c r="H10747" s="1" t="s">
        <v>112</v>
      </c>
      <c r="I10747" s="1" t="s">
        <v>113</v>
      </c>
      <c r="J10747" s="1" t="s">
        <v>464</v>
      </c>
      <c r="K10747" s="1" t="s">
        <v>464</v>
      </c>
      <c r="L10747" s="2">
        <v>45701</v>
      </c>
      <c r="M10747" s="1" t="s">
        <v>11139</v>
      </c>
      <c r="N10747" s="2">
        <v>45701.696631944447</v>
      </c>
      <c r="O10747" s="1" t="s">
        <v>11134</v>
      </c>
      <c r="P10747" s="1" t="s">
        <v>11135</v>
      </c>
      <c r="Q10747" s="1" t="s">
        <v>11141</v>
      </c>
      <c r="R10747" s="1" t="s">
        <v>9688</v>
      </c>
      <c r="S10747" s="1" t="s">
        <v>109</v>
      </c>
      <c r="T10747" s="1" t="s">
        <v>9689</v>
      </c>
      <c r="U10747" s="2">
        <v>45702.371053240742</v>
      </c>
      <c r="V10747" s="1" t="s">
        <v>246</v>
      </c>
      <c r="W10747" s="1" t="s">
        <v>11141</v>
      </c>
      <c r="X10747" s="1" t="s">
        <v>9688</v>
      </c>
      <c r="Y10747" s="1" t="s">
        <v>109</v>
      </c>
      <c r="Z10747" s="1" t="s">
        <v>9689</v>
      </c>
      <c r="AA10747" s="1" t="s">
        <v>11143</v>
      </c>
    </row>
    <row r="10748" spans="1:27" x14ac:dyDescent="0.3">
      <c r="A10748" s="1" t="s">
        <v>51059</v>
      </c>
      <c r="B10748" s="1" t="s">
        <v>51060</v>
      </c>
      <c r="C10748" s="1" t="s">
        <v>20250</v>
      </c>
      <c r="D10748" s="1" t="s">
        <v>20249</v>
      </c>
      <c r="E10748" s="1" t="s">
        <v>69875</v>
      </c>
      <c r="F10748" s="1" t="s">
        <v>58502</v>
      </c>
      <c r="L10748" s="2">
        <v>45276</v>
      </c>
      <c r="M10748" s="1" t="s">
        <v>1944</v>
      </c>
      <c r="N10748" s="2">
        <v>45286.626736111109</v>
      </c>
      <c r="O10748" s="1" t="s">
        <v>20248</v>
      </c>
      <c r="P10748" s="1" t="s">
        <v>69876</v>
      </c>
      <c r="Q10748" s="1" t="s">
        <v>20251</v>
      </c>
      <c r="R10748" s="1" t="s">
        <v>679</v>
      </c>
      <c r="S10748" s="1" t="s">
        <v>109</v>
      </c>
      <c r="T10748" s="1" t="s">
        <v>1885</v>
      </c>
      <c r="U10748" s="2">
        <v>45286.645937499998</v>
      </c>
      <c r="V10748" s="1" t="s">
        <v>58</v>
      </c>
      <c r="W10748" s="1" t="s">
        <v>69877</v>
      </c>
      <c r="X10748" s="1" t="s">
        <v>69878</v>
      </c>
      <c r="Y10748" s="1" t="s">
        <v>109</v>
      </c>
      <c r="Z10748" s="1" t="s">
        <v>51065</v>
      </c>
      <c r="AA10748" s="1" t="s">
        <v>20253</v>
      </c>
    </row>
    <row r="10749" spans="1:27" x14ac:dyDescent="0.3">
      <c r="A10749" s="1" t="s">
        <v>51077</v>
      </c>
      <c r="B10749" s="1" t="s">
        <v>51089</v>
      </c>
      <c r="C10749" s="1" t="s">
        <v>20250</v>
      </c>
      <c r="D10749" s="1" t="s">
        <v>20249</v>
      </c>
      <c r="E10749" s="1" t="s">
        <v>5397</v>
      </c>
      <c r="F10749" s="1" t="s">
        <v>69879</v>
      </c>
      <c r="G10749" s="1" t="s">
        <v>174</v>
      </c>
      <c r="H10749" s="1" t="s">
        <v>175</v>
      </c>
      <c r="I10749" s="1" t="s">
        <v>176</v>
      </c>
      <c r="J10749" s="1" t="s">
        <v>464</v>
      </c>
      <c r="K10749" s="1" t="s">
        <v>464</v>
      </c>
      <c r="L10749" s="2">
        <v>45276</v>
      </c>
      <c r="M10749" s="1" t="s">
        <v>1944</v>
      </c>
      <c r="N10749" s="2">
        <v>45286.626736111109</v>
      </c>
      <c r="O10749" s="1" t="s">
        <v>20248</v>
      </c>
      <c r="P10749" s="1" t="s">
        <v>69880</v>
      </c>
      <c r="Q10749" s="1" t="s">
        <v>20251</v>
      </c>
      <c r="R10749" s="1" t="s">
        <v>679</v>
      </c>
      <c r="S10749" s="1" t="s">
        <v>109</v>
      </c>
      <c r="T10749" s="1" t="s">
        <v>1885</v>
      </c>
      <c r="U10749" s="2">
        <v>45286.645937499998</v>
      </c>
      <c r="V10749" s="1" t="s">
        <v>58</v>
      </c>
      <c r="W10749" s="1" t="s">
        <v>69881</v>
      </c>
      <c r="X10749" s="1" t="s">
        <v>679</v>
      </c>
      <c r="Y10749" s="1" t="s">
        <v>109</v>
      </c>
      <c r="Z10749" s="1" t="s">
        <v>7798</v>
      </c>
      <c r="AA10749" s="1" t="s">
        <v>20253</v>
      </c>
    </row>
    <row r="10750" spans="1:27" x14ac:dyDescent="0.3">
      <c r="A10750" s="1" t="s">
        <v>51077</v>
      </c>
      <c r="B10750" s="1" t="s">
        <v>51089</v>
      </c>
      <c r="C10750" s="1" t="s">
        <v>20250</v>
      </c>
      <c r="D10750" s="1" t="s">
        <v>20249</v>
      </c>
      <c r="E10750" s="1" t="s">
        <v>5397</v>
      </c>
      <c r="F10750" s="1" t="s">
        <v>69879</v>
      </c>
      <c r="G10750" s="1" t="s">
        <v>174</v>
      </c>
      <c r="H10750" s="1" t="s">
        <v>175</v>
      </c>
      <c r="I10750" s="1" t="s">
        <v>176</v>
      </c>
      <c r="J10750" s="1" t="s">
        <v>464</v>
      </c>
      <c r="K10750" s="1" t="s">
        <v>464</v>
      </c>
      <c r="L10750" s="2">
        <v>45276</v>
      </c>
      <c r="M10750" s="1" t="s">
        <v>1944</v>
      </c>
      <c r="N10750" s="2">
        <v>45286.626736111109</v>
      </c>
      <c r="O10750" s="1" t="s">
        <v>20248</v>
      </c>
      <c r="P10750" s="1" t="s">
        <v>51425</v>
      </c>
      <c r="Q10750" s="1" t="s">
        <v>20251</v>
      </c>
      <c r="R10750" s="1" t="s">
        <v>679</v>
      </c>
      <c r="S10750" s="1" t="s">
        <v>109</v>
      </c>
      <c r="T10750" s="1" t="s">
        <v>1885</v>
      </c>
      <c r="U10750" s="2">
        <v>45286.645937499998</v>
      </c>
      <c r="V10750" s="1" t="s">
        <v>58</v>
      </c>
      <c r="W10750" s="1" t="s">
        <v>51426</v>
      </c>
      <c r="X10750" s="1" t="s">
        <v>8558</v>
      </c>
      <c r="Y10750" s="1" t="s">
        <v>109</v>
      </c>
      <c r="Z10750" s="1" t="s">
        <v>51427</v>
      </c>
      <c r="AA10750" s="1" t="s">
        <v>20253</v>
      </c>
    </row>
    <row r="10751" spans="1:27" x14ac:dyDescent="0.3">
      <c r="A10751" s="1" t="s">
        <v>51077</v>
      </c>
      <c r="B10751" s="1" t="s">
        <v>51089</v>
      </c>
      <c r="C10751" s="1" t="s">
        <v>20250</v>
      </c>
      <c r="D10751" s="1" t="s">
        <v>20249</v>
      </c>
      <c r="E10751" s="1" t="s">
        <v>5397</v>
      </c>
      <c r="F10751" s="1" t="s">
        <v>69879</v>
      </c>
      <c r="G10751" s="1" t="s">
        <v>174</v>
      </c>
      <c r="H10751" s="1" t="s">
        <v>175</v>
      </c>
      <c r="I10751" s="1" t="s">
        <v>176</v>
      </c>
      <c r="J10751" s="1" t="s">
        <v>464</v>
      </c>
      <c r="K10751" s="1" t="s">
        <v>464</v>
      </c>
      <c r="L10751" s="2">
        <v>45276</v>
      </c>
      <c r="M10751" s="1" t="s">
        <v>1944</v>
      </c>
      <c r="N10751" s="2">
        <v>45286.626736111109</v>
      </c>
      <c r="O10751" s="1" t="s">
        <v>20248</v>
      </c>
      <c r="P10751" s="1" t="s">
        <v>51346</v>
      </c>
      <c r="Q10751" s="1" t="s">
        <v>20251</v>
      </c>
      <c r="R10751" s="1" t="s">
        <v>679</v>
      </c>
      <c r="S10751" s="1" t="s">
        <v>109</v>
      </c>
      <c r="T10751" s="1" t="s">
        <v>1885</v>
      </c>
      <c r="U10751" s="2">
        <v>45286.645937499998</v>
      </c>
      <c r="V10751" s="1" t="s">
        <v>58</v>
      </c>
      <c r="W10751" s="1" t="s">
        <v>51347</v>
      </c>
      <c r="X10751" s="1" t="s">
        <v>51348</v>
      </c>
      <c r="Y10751" s="1" t="s">
        <v>51349</v>
      </c>
      <c r="Z10751" s="1" t="s">
        <v>51350</v>
      </c>
      <c r="AA10751" s="1" t="s">
        <v>20253</v>
      </c>
    </row>
    <row r="10752" spans="1:27" x14ac:dyDescent="0.3">
      <c r="A10752" s="1" t="s">
        <v>51077</v>
      </c>
      <c r="B10752" s="1" t="s">
        <v>51060</v>
      </c>
      <c r="C10752" s="1" t="s">
        <v>20250</v>
      </c>
      <c r="D10752" s="1" t="s">
        <v>20249</v>
      </c>
      <c r="E10752" s="1" t="s">
        <v>5397</v>
      </c>
      <c r="F10752" s="1" t="s">
        <v>69879</v>
      </c>
      <c r="G10752" s="1" t="s">
        <v>174</v>
      </c>
      <c r="H10752" s="1" t="s">
        <v>175</v>
      </c>
      <c r="I10752" s="1" t="s">
        <v>176</v>
      </c>
      <c r="J10752" s="1" t="s">
        <v>464</v>
      </c>
      <c r="K10752" s="1" t="s">
        <v>464</v>
      </c>
      <c r="L10752" s="2">
        <v>45276</v>
      </c>
      <c r="M10752" s="1" t="s">
        <v>1944</v>
      </c>
      <c r="N10752" s="2">
        <v>45286.626736111109</v>
      </c>
      <c r="O10752" s="1" t="s">
        <v>20248</v>
      </c>
      <c r="P10752" s="1" t="s">
        <v>20248</v>
      </c>
      <c r="Q10752" s="1" t="s">
        <v>20251</v>
      </c>
      <c r="R10752" s="1" t="s">
        <v>679</v>
      </c>
      <c r="S10752" s="1" t="s">
        <v>109</v>
      </c>
      <c r="T10752" s="1" t="s">
        <v>1885</v>
      </c>
      <c r="U10752" s="2">
        <v>45286.645937499998</v>
      </c>
      <c r="V10752" s="1" t="s">
        <v>58</v>
      </c>
      <c r="W10752" s="1" t="s">
        <v>20251</v>
      </c>
      <c r="X10752" s="1" t="s">
        <v>679</v>
      </c>
      <c r="Y10752" s="1" t="s">
        <v>109</v>
      </c>
      <c r="Z10752" s="1" t="s">
        <v>1885</v>
      </c>
      <c r="AA10752" s="1" t="s">
        <v>20253</v>
      </c>
    </row>
    <row r="10753" spans="1:27" x14ac:dyDescent="0.3">
      <c r="A10753" s="1" t="s">
        <v>51059</v>
      </c>
      <c r="B10753" s="1" t="s">
        <v>51060</v>
      </c>
      <c r="C10753" s="1" t="s">
        <v>41420</v>
      </c>
      <c r="D10753" s="1" t="s">
        <v>41419</v>
      </c>
      <c r="E10753" s="1" t="s">
        <v>69882</v>
      </c>
      <c r="F10753" s="1" t="s">
        <v>69883</v>
      </c>
      <c r="L10753" s="2">
        <v>45304</v>
      </c>
      <c r="M10753" s="1" t="s">
        <v>168</v>
      </c>
      <c r="N10753" s="2">
        <v>45307.413587962961</v>
      </c>
      <c r="O10753" s="1" t="s">
        <v>41418</v>
      </c>
      <c r="P10753" s="1" t="s">
        <v>69884</v>
      </c>
      <c r="Q10753" s="1" t="s">
        <v>41423</v>
      </c>
      <c r="R10753" s="1" t="s">
        <v>15474</v>
      </c>
      <c r="S10753" s="1" t="s">
        <v>109</v>
      </c>
      <c r="T10753" s="1" t="s">
        <v>15475</v>
      </c>
      <c r="U10753" s="2">
        <v>45308.685648148145</v>
      </c>
      <c r="V10753" s="1" t="s">
        <v>58</v>
      </c>
      <c r="W10753" s="1" t="s">
        <v>69885</v>
      </c>
      <c r="X10753" s="1" t="s">
        <v>51298</v>
      </c>
      <c r="Y10753" s="1" t="s">
        <v>109</v>
      </c>
      <c r="Z10753" s="1" t="s">
        <v>7125</v>
      </c>
      <c r="AA10753" s="1" t="s">
        <v>3328</v>
      </c>
    </row>
    <row r="10754" spans="1:27" x14ac:dyDescent="0.3">
      <c r="A10754" s="1" t="s">
        <v>51059</v>
      </c>
      <c r="B10754" s="1" t="s">
        <v>53539</v>
      </c>
      <c r="C10754" s="1" t="s">
        <v>11146</v>
      </c>
      <c r="D10754" s="1" t="s">
        <v>11145</v>
      </c>
      <c r="F10754" s="1" t="s">
        <v>51083</v>
      </c>
      <c r="L10754" s="2">
        <v>45692</v>
      </c>
      <c r="M10754" s="1" t="s">
        <v>75</v>
      </c>
      <c r="N10754" s="2">
        <v>45824.493020833332</v>
      </c>
      <c r="O10754" s="1" t="s">
        <v>11144</v>
      </c>
      <c r="P10754" s="1" t="s">
        <v>69886</v>
      </c>
      <c r="Q10754" s="1" t="s">
        <v>11149</v>
      </c>
      <c r="R10754" s="1" t="s">
        <v>679</v>
      </c>
      <c r="S10754" s="1" t="s">
        <v>109</v>
      </c>
      <c r="T10754" s="1" t="s">
        <v>1251</v>
      </c>
      <c r="U10754" s="2">
        <v>45825.371493055558</v>
      </c>
      <c r="V10754" s="1" t="s">
        <v>96</v>
      </c>
      <c r="W10754" s="1" t="s">
        <v>69887</v>
      </c>
      <c r="X10754" s="1" t="s">
        <v>15071</v>
      </c>
      <c r="Y10754" s="1" t="s">
        <v>109</v>
      </c>
      <c r="Z10754" s="1" t="s">
        <v>1251</v>
      </c>
      <c r="AA10754" s="1" t="s">
        <v>11151</v>
      </c>
    </row>
    <row r="10755" spans="1:27" x14ac:dyDescent="0.3">
      <c r="A10755" s="1" t="s">
        <v>51077</v>
      </c>
      <c r="B10755" s="1" t="s">
        <v>51060</v>
      </c>
      <c r="C10755" s="1" t="s">
        <v>28573</v>
      </c>
      <c r="D10755" s="1" t="s">
        <v>28572</v>
      </c>
      <c r="E10755" s="1" t="s">
        <v>28575</v>
      </c>
      <c r="F10755" s="1" t="s">
        <v>69888</v>
      </c>
      <c r="G10755" s="1" t="s">
        <v>175</v>
      </c>
      <c r="H10755" s="1" t="s">
        <v>681</v>
      </c>
      <c r="I10755" s="1" t="s">
        <v>174</v>
      </c>
      <c r="L10755" s="2">
        <v>45902</v>
      </c>
      <c r="M10755" s="1" t="s">
        <v>613</v>
      </c>
      <c r="N10755" s="2">
        <v>45908.400613425925</v>
      </c>
      <c r="O10755" s="1" t="s">
        <v>28571</v>
      </c>
      <c r="P10755" s="1" t="s">
        <v>28571</v>
      </c>
      <c r="Q10755" s="1" t="s">
        <v>28576</v>
      </c>
      <c r="R10755" s="1" t="s">
        <v>679</v>
      </c>
      <c r="S10755" s="1" t="s">
        <v>109</v>
      </c>
      <c r="T10755" s="1" t="s">
        <v>1363</v>
      </c>
      <c r="U10755" s="2">
        <v>45908.406388888892</v>
      </c>
      <c r="V10755" s="1" t="s">
        <v>756</v>
      </c>
      <c r="W10755" s="1" t="s">
        <v>28576</v>
      </c>
      <c r="X10755" s="1" t="s">
        <v>679</v>
      </c>
      <c r="Y10755" s="1" t="s">
        <v>109</v>
      </c>
      <c r="Z10755" s="1" t="s">
        <v>1363</v>
      </c>
      <c r="AA10755" s="1" t="s">
        <v>28578</v>
      </c>
    </row>
    <row r="10756" spans="1:27" x14ac:dyDescent="0.3">
      <c r="A10756" s="1" t="s">
        <v>51077</v>
      </c>
      <c r="B10756" s="1" t="s">
        <v>51066</v>
      </c>
      <c r="C10756" s="1" t="s">
        <v>21764</v>
      </c>
      <c r="D10756" s="1" t="s">
        <v>21763</v>
      </c>
      <c r="E10756" s="1" t="s">
        <v>21767</v>
      </c>
      <c r="F10756" s="1" t="s">
        <v>69889</v>
      </c>
      <c r="G10756" s="1" t="s">
        <v>174</v>
      </c>
      <c r="H10756" s="1" t="s">
        <v>175</v>
      </c>
      <c r="I10756" s="1" t="s">
        <v>176</v>
      </c>
      <c r="J10756" s="1" t="s">
        <v>731</v>
      </c>
      <c r="K10756" s="1" t="s">
        <v>731</v>
      </c>
      <c r="L10756" s="2">
        <v>45580</v>
      </c>
      <c r="M10756" s="1" t="s">
        <v>21766</v>
      </c>
      <c r="N10756" s="2">
        <v>45587.368391203701</v>
      </c>
      <c r="O10756" s="1" t="s">
        <v>21762</v>
      </c>
      <c r="P10756" s="1" t="s">
        <v>69890</v>
      </c>
      <c r="Q10756" s="1" t="s">
        <v>21768</v>
      </c>
      <c r="R10756" s="1" t="s">
        <v>778</v>
      </c>
      <c r="S10756" s="1" t="s">
        <v>109</v>
      </c>
      <c r="T10756" s="1" t="s">
        <v>779</v>
      </c>
      <c r="U10756" s="2">
        <v>45588.349108796298</v>
      </c>
      <c r="V10756" s="1" t="s">
        <v>58</v>
      </c>
      <c r="W10756" s="1" t="s">
        <v>21768</v>
      </c>
      <c r="X10756" s="1" t="s">
        <v>778</v>
      </c>
      <c r="Y10756" s="1" t="s">
        <v>109</v>
      </c>
      <c r="Z10756" s="1" t="s">
        <v>779</v>
      </c>
      <c r="AA10756" s="1" t="s">
        <v>425</v>
      </c>
    </row>
    <row r="10757" spans="1:27" x14ac:dyDescent="0.3">
      <c r="A10757" s="1" t="s">
        <v>51077</v>
      </c>
      <c r="B10757" s="1" t="s">
        <v>51089</v>
      </c>
      <c r="C10757" s="1" t="s">
        <v>7588</v>
      </c>
      <c r="D10757" s="1" t="s">
        <v>7587</v>
      </c>
      <c r="E10757" s="1" t="s">
        <v>7590</v>
      </c>
      <c r="F10757" s="1" t="s">
        <v>69874</v>
      </c>
      <c r="G10757" s="1" t="s">
        <v>174</v>
      </c>
      <c r="H10757" s="1" t="s">
        <v>175</v>
      </c>
      <c r="I10757" s="1" t="s">
        <v>176</v>
      </c>
      <c r="J10757" s="1" t="s">
        <v>464</v>
      </c>
      <c r="K10757" s="1" t="s">
        <v>464</v>
      </c>
      <c r="L10757" s="2">
        <v>45292</v>
      </c>
      <c r="M10757" s="1" t="s">
        <v>3301</v>
      </c>
      <c r="N10757" s="2">
        <v>45293.568877314814</v>
      </c>
      <c r="O10757" s="1" t="s">
        <v>7585</v>
      </c>
      <c r="P10757" s="1" t="s">
        <v>69891</v>
      </c>
      <c r="Q10757" s="1" t="s">
        <v>7591</v>
      </c>
      <c r="R10757" s="1" t="s">
        <v>1025</v>
      </c>
      <c r="S10757" s="1" t="s">
        <v>109</v>
      </c>
      <c r="T10757" s="1" t="s">
        <v>1665</v>
      </c>
      <c r="U10757" s="2">
        <v>45293.58898148148</v>
      </c>
      <c r="V10757" s="1" t="s">
        <v>124</v>
      </c>
      <c r="W10757" s="1" t="s">
        <v>69892</v>
      </c>
      <c r="X10757" s="1" t="s">
        <v>51797</v>
      </c>
      <c r="Y10757" s="1" t="s">
        <v>109</v>
      </c>
      <c r="Z10757" s="1" t="s">
        <v>4055</v>
      </c>
      <c r="AA10757" s="1" t="s">
        <v>834</v>
      </c>
    </row>
    <row r="10758" spans="1:27" x14ac:dyDescent="0.3">
      <c r="A10758" s="1" t="s">
        <v>51077</v>
      </c>
      <c r="B10758" s="1" t="s">
        <v>51089</v>
      </c>
      <c r="C10758" s="1" t="s">
        <v>7588</v>
      </c>
      <c r="D10758" s="1" t="s">
        <v>7587</v>
      </c>
      <c r="E10758" s="1" t="s">
        <v>7590</v>
      </c>
      <c r="F10758" s="1" t="s">
        <v>69874</v>
      </c>
      <c r="G10758" s="1" t="s">
        <v>174</v>
      </c>
      <c r="H10758" s="1" t="s">
        <v>175</v>
      </c>
      <c r="I10758" s="1" t="s">
        <v>176</v>
      </c>
      <c r="J10758" s="1" t="s">
        <v>464</v>
      </c>
      <c r="K10758" s="1" t="s">
        <v>464</v>
      </c>
      <c r="L10758" s="2">
        <v>45292</v>
      </c>
      <c r="M10758" s="1" t="s">
        <v>3301</v>
      </c>
      <c r="N10758" s="2">
        <v>45293.568877314814</v>
      </c>
      <c r="O10758" s="1" t="s">
        <v>7585</v>
      </c>
      <c r="P10758" s="1" t="s">
        <v>51346</v>
      </c>
      <c r="Q10758" s="1" t="s">
        <v>7591</v>
      </c>
      <c r="R10758" s="1" t="s">
        <v>1025</v>
      </c>
      <c r="S10758" s="1" t="s">
        <v>109</v>
      </c>
      <c r="T10758" s="1" t="s">
        <v>1665</v>
      </c>
      <c r="U10758" s="2">
        <v>45293.58898148148</v>
      </c>
      <c r="V10758" s="1" t="s">
        <v>124</v>
      </c>
      <c r="W10758" s="1" t="s">
        <v>51347</v>
      </c>
      <c r="X10758" s="1" t="s">
        <v>51348</v>
      </c>
      <c r="Y10758" s="1" t="s">
        <v>51349</v>
      </c>
      <c r="Z10758" s="1" t="s">
        <v>51350</v>
      </c>
      <c r="AA10758" s="1" t="s">
        <v>834</v>
      </c>
    </row>
    <row r="10759" spans="1:27" x14ac:dyDescent="0.3">
      <c r="A10759" s="1" t="s">
        <v>51059</v>
      </c>
      <c r="B10759" s="1" t="s">
        <v>51060</v>
      </c>
      <c r="C10759" s="1" t="s">
        <v>7588</v>
      </c>
      <c r="D10759" s="1" t="s">
        <v>7587</v>
      </c>
      <c r="E10759" s="1" t="s">
        <v>51061</v>
      </c>
      <c r="F10759" s="1" t="s">
        <v>69893</v>
      </c>
      <c r="L10759" s="2">
        <v>45292</v>
      </c>
      <c r="M10759" s="1" t="s">
        <v>3301</v>
      </c>
      <c r="N10759" s="2">
        <v>45293.568877314814</v>
      </c>
      <c r="O10759" s="1" t="s">
        <v>7585</v>
      </c>
      <c r="P10759" s="1" t="s">
        <v>69894</v>
      </c>
      <c r="Q10759" s="1" t="s">
        <v>7591</v>
      </c>
      <c r="R10759" s="1" t="s">
        <v>1025</v>
      </c>
      <c r="S10759" s="1" t="s">
        <v>109</v>
      </c>
      <c r="T10759" s="1" t="s">
        <v>1665</v>
      </c>
      <c r="U10759" s="2">
        <v>45293.58898148148</v>
      </c>
      <c r="V10759" s="1" t="s">
        <v>124</v>
      </c>
      <c r="W10759" s="1" t="s">
        <v>69895</v>
      </c>
      <c r="X10759" s="1" t="s">
        <v>36544</v>
      </c>
      <c r="Y10759" s="1" t="s">
        <v>109</v>
      </c>
      <c r="Z10759" s="1" t="s">
        <v>1026</v>
      </c>
      <c r="AA10759" s="1" t="s">
        <v>834</v>
      </c>
    </row>
    <row r="10760" spans="1:27" x14ac:dyDescent="0.3">
      <c r="A10760" s="1" t="s">
        <v>51059</v>
      </c>
      <c r="B10760" s="1" t="s">
        <v>51091</v>
      </c>
      <c r="C10760" s="1" t="s">
        <v>21092</v>
      </c>
      <c r="D10760" s="1" t="s">
        <v>21091</v>
      </c>
      <c r="E10760" s="1" t="s">
        <v>51061</v>
      </c>
      <c r="F10760" s="1" t="s">
        <v>69896</v>
      </c>
      <c r="L10760" s="2">
        <v>45599</v>
      </c>
      <c r="M10760" s="1" t="s">
        <v>21094</v>
      </c>
      <c r="N10760" s="2">
        <v>45602.630983796298</v>
      </c>
      <c r="O10760" s="1" t="s">
        <v>21090</v>
      </c>
      <c r="P10760" s="1" t="s">
        <v>69897</v>
      </c>
      <c r="Q10760" s="1" t="s">
        <v>21096</v>
      </c>
      <c r="R10760" s="1" t="s">
        <v>679</v>
      </c>
      <c r="S10760" s="1" t="s">
        <v>109</v>
      </c>
      <c r="T10760" s="1" t="s">
        <v>2790</v>
      </c>
      <c r="U10760" s="2">
        <v>45604.295393518521</v>
      </c>
      <c r="V10760" s="1" t="s">
        <v>58</v>
      </c>
      <c r="W10760" s="1" t="s">
        <v>51848</v>
      </c>
      <c r="X10760" s="1" t="s">
        <v>69898</v>
      </c>
      <c r="Y10760" s="1" t="s">
        <v>51349</v>
      </c>
      <c r="Z10760" s="1" t="s">
        <v>55404</v>
      </c>
      <c r="AA10760" s="1" t="s">
        <v>21098</v>
      </c>
    </row>
    <row r="10761" spans="1:27" x14ac:dyDescent="0.3">
      <c r="A10761" s="1" t="s">
        <v>51077</v>
      </c>
      <c r="B10761" s="1" t="s">
        <v>51060</v>
      </c>
      <c r="C10761" s="1" t="s">
        <v>21092</v>
      </c>
      <c r="D10761" s="1" t="s">
        <v>21091</v>
      </c>
      <c r="E10761" s="1" t="s">
        <v>21095</v>
      </c>
      <c r="F10761" s="1" t="s">
        <v>69899</v>
      </c>
      <c r="G10761" s="1" t="s">
        <v>174</v>
      </c>
      <c r="H10761" s="1" t="s">
        <v>175</v>
      </c>
      <c r="I10761" s="1" t="s">
        <v>176</v>
      </c>
      <c r="J10761" s="1" t="s">
        <v>464</v>
      </c>
      <c r="K10761" s="1" t="s">
        <v>464</v>
      </c>
      <c r="L10761" s="2">
        <v>45599</v>
      </c>
      <c r="M10761" s="1" t="s">
        <v>21094</v>
      </c>
      <c r="N10761" s="2">
        <v>45602.630983796298</v>
      </c>
      <c r="O10761" s="1" t="s">
        <v>21090</v>
      </c>
      <c r="P10761" s="1" t="s">
        <v>21090</v>
      </c>
      <c r="Q10761" s="1" t="s">
        <v>21096</v>
      </c>
      <c r="R10761" s="1" t="s">
        <v>679</v>
      </c>
      <c r="S10761" s="1" t="s">
        <v>109</v>
      </c>
      <c r="T10761" s="1" t="s">
        <v>2790</v>
      </c>
      <c r="U10761" s="2">
        <v>45604.295393518521</v>
      </c>
      <c r="V10761" s="1" t="s">
        <v>58</v>
      </c>
      <c r="W10761" s="1" t="s">
        <v>21096</v>
      </c>
      <c r="X10761" s="1" t="s">
        <v>679</v>
      </c>
      <c r="Y10761" s="1" t="s">
        <v>109</v>
      </c>
      <c r="Z10761" s="1" t="s">
        <v>2790</v>
      </c>
      <c r="AA10761" s="1" t="s">
        <v>21098</v>
      </c>
    </row>
    <row r="10762" spans="1:27" x14ac:dyDescent="0.3">
      <c r="A10762" s="1" t="s">
        <v>51077</v>
      </c>
      <c r="B10762" s="1" t="s">
        <v>51089</v>
      </c>
      <c r="C10762" s="1" t="s">
        <v>21092</v>
      </c>
      <c r="D10762" s="1" t="s">
        <v>21091</v>
      </c>
      <c r="E10762" s="1" t="s">
        <v>21095</v>
      </c>
      <c r="F10762" s="1" t="s">
        <v>69899</v>
      </c>
      <c r="G10762" s="1" t="s">
        <v>174</v>
      </c>
      <c r="H10762" s="1" t="s">
        <v>175</v>
      </c>
      <c r="I10762" s="1" t="s">
        <v>176</v>
      </c>
      <c r="J10762" s="1" t="s">
        <v>464</v>
      </c>
      <c r="K10762" s="1" t="s">
        <v>464</v>
      </c>
      <c r="L10762" s="2">
        <v>45599</v>
      </c>
      <c r="M10762" s="1" t="s">
        <v>21094</v>
      </c>
      <c r="N10762" s="2">
        <v>45602.630983796298</v>
      </c>
      <c r="O10762" s="1" t="s">
        <v>21090</v>
      </c>
      <c r="P10762" s="1" t="s">
        <v>69900</v>
      </c>
      <c r="Q10762" s="1" t="s">
        <v>21096</v>
      </c>
      <c r="R10762" s="1" t="s">
        <v>679</v>
      </c>
      <c r="S10762" s="1" t="s">
        <v>109</v>
      </c>
      <c r="T10762" s="1" t="s">
        <v>2790</v>
      </c>
      <c r="U10762" s="2">
        <v>45604.295393518521</v>
      </c>
      <c r="V10762" s="1" t="s">
        <v>58</v>
      </c>
      <c r="W10762" s="1" t="s">
        <v>69901</v>
      </c>
      <c r="X10762" s="1" t="s">
        <v>8558</v>
      </c>
      <c r="Y10762" s="1" t="s">
        <v>109</v>
      </c>
      <c r="Z10762" s="1" t="s">
        <v>47352</v>
      </c>
      <c r="AA10762" s="1" t="s">
        <v>21098</v>
      </c>
    </row>
    <row r="10763" spans="1:27" x14ac:dyDescent="0.3">
      <c r="A10763" s="1" t="s">
        <v>51077</v>
      </c>
      <c r="B10763" s="1" t="s">
        <v>51060</v>
      </c>
      <c r="C10763" s="1" t="s">
        <v>42227</v>
      </c>
      <c r="D10763" s="1" t="s">
        <v>42226</v>
      </c>
      <c r="E10763" s="1" t="s">
        <v>42229</v>
      </c>
      <c r="F10763" s="1" t="s">
        <v>69902</v>
      </c>
      <c r="G10763" s="1" t="s">
        <v>112</v>
      </c>
      <c r="H10763" s="1" t="s">
        <v>2368</v>
      </c>
      <c r="I10763" s="1" t="s">
        <v>111</v>
      </c>
      <c r="J10763" s="1" t="s">
        <v>731</v>
      </c>
      <c r="K10763" s="1" t="s">
        <v>731</v>
      </c>
      <c r="L10763" s="2">
        <v>45804</v>
      </c>
      <c r="M10763" s="1" t="s">
        <v>888</v>
      </c>
      <c r="N10763" s="2">
        <v>45804.30064814815</v>
      </c>
      <c r="O10763" s="1" t="s">
        <v>42225</v>
      </c>
      <c r="P10763" s="1" t="s">
        <v>42225</v>
      </c>
      <c r="Q10763" s="1" t="s">
        <v>42230</v>
      </c>
      <c r="R10763" s="1" t="s">
        <v>892</v>
      </c>
      <c r="S10763" s="1" t="s">
        <v>109</v>
      </c>
      <c r="T10763" s="1" t="s">
        <v>893</v>
      </c>
      <c r="U10763" s="2">
        <v>45804.627002314817</v>
      </c>
      <c r="V10763" s="1" t="s">
        <v>87</v>
      </c>
      <c r="W10763" s="1" t="s">
        <v>42230</v>
      </c>
      <c r="X10763" s="1" t="s">
        <v>892</v>
      </c>
      <c r="Y10763" s="1" t="s">
        <v>109</v>
      </c>
      <c r="Z10763" s="1" t="s">
        <v>893</v>
      </c>
      <c r="AA10763" s="1" t="s">
        <v>134</v>
      </c>
    </row>
    <row r="10764" spans="1:27" x14ac:dyDescent="0.3">
      <c r="A10764" s="1" t="s">
        <v>51077</v>
      </c>
      <c r="B10764" s="1" t="s">
        <v>51066</v>
      </c>
      <c r="C10764" s="1" t="s">
        <v>42227</v>
      </c>
      <c r="D10764" s="1" t="s">
        <v>42226</v>
      </c>
      <c r="E10764" s="1" t="s">
        <v>42229</v>
      </c>
      <c r="F10764" s="1" t="s">
        <v>69902</v>
      </c>
      <c r="G10764" s="1" t="s">
        <v>112</v>
      </c>
      <c r="H10764" s="1" t="s">
        <v>2368</v>
      </c>
      <c r="I10764" s="1" t="s">
        <v>111</v>
      </c>
      <c r="J10764" s="1" t="s">
        <v>731</v>
      </c>
      <c r="K10764" s="1" t="s">
        <v>731</v>
      </c>
      <c r="L10764" s="2">
        <v>45804</v>
      </c>
      <c r="M10764" s="1" t="s">
        <v>888</v>
      </c>
      <c r="N10764" s="2">
        <v>45804.30064814815</v>
      </c>
      <c r="O10764" s="1" t="s">
        <v>42225</v>
      </c>
      <c r="P10764" s="1" t="s">
        <v>69903</v>
      </c>
      <c r="Q10764" s="1" t="s">
        <v>42230</v>
      </c>
      <c r="R10764" s="1" t="s">
        <v>892</v>
      </c>
      <c r="S10764" s="1" t="s">
        <v>109</v>
      </c>
      <c r="T10764" s="1" t="s">
        <v>893</v>
      </c>
      <c r="U10764" s="2">
        <v>45804.627002314817</v>
      </c>
      <c r="V10764" s="1" t="s">
        <v>87</v>
      </c>
      <c r="W10764" s="1" t="s">
        <v>42230</v>
      </c>
      <c r="X10764" s="1" t="s">
        <v>892</v>
      </c>
      <c r="Y10764" s="1" t="s">
        <v>109</v>
      </c>
      <c r="Z10764" s="1" t="s">
        <v>893</v>
      </c>
      <c r="AA10764" s="1" t="s">
        <v>134</v>
      </c>
    </row>
    <row r="10765" spans="1:27" x14ac:dyDescent="0.3">
      <c r="A10765" s="1" t="s">
        <v>51077</v>
      </c>
      <c r="B10765" s="1" t="s">
        <v>51066</v>
      </c>
      <c r="C10765" s="1" t="s">
        <v>42227</v>
      </c>
      <c r="D10765" s="1" t="s">
        <v>42226</v>
      </c>
      <c r="E10765" s="1" t="s">
        <v>42229</v>
      </c>
      <c r="F10765" s="1" t="s">
        <v>69902</v>
      </c>
      <c r="G10765" s="1" t="s">
        <v>112</v>
      </c>
      <c r="H10765" s="1" t="s">
        <v>2368</v>
      </c>
      <c r="I10765" s="1" t="s">
        <v>111</v>
      </c>
      <c r="J10765" s="1" t="s">
        <v>731</v>
      </c>
      <c r="K10765" s="1" t="s">
        <v>731</v>
      </c>
      <c r="L10765" s="2">
        <v>45804</v>
      </c>
      <c r="M10765" s="1" t="s">
        <v>888</v>
      </c>
      <c r="N10765" s="2">
        <v>45804.30064814815</v>
      </c>
      <c r="O10765" s="1" t="s">
        <v>42225</v>
      </c>
      <c r="P10765" s="1" t="s">
        <v>69904</v>
      </c>
      <c r="Q10765" s="1" t="s">
        <v>42230</v>
      </c>
      <c r="R10765" s="1" t="s">
        <v>892</v>
      </c>
      <c r="S10765" s="1" t="s">
        <v>109</v>
      </c>
      <c r="T10765" s="1" t="s">
        <v>893</v>
      </c>
      <c r="U10765" s="2">
        <v>45804.627002314817</v>
      </c>
      <c r="V10765" s="1" t="s">
        <v>87</v>
      </c>
      <c r="W10765" s="1" t="s">
        <v>69905</v>
      </c>
      <c r="X10765" s="1" t="s">
        <v>57110</v>
      </c>
      <c r="Y10765" s="1" t="s">
        <v>109</v>
      </c>
      <c r="Z10765" s="1" t="s">
        <v>893</v>
      </c>
      <c r="AA10765" s="1" t="s">
        <v>134</v>
      </c>
    </row>
    <row r="10766" spans="1:27" x14ac:dyDescent="0.3">
      <c r="A10766" s="1" t="s">
        <v>51077</v>
      </c>
      <c r="B10766" s="1" t="s">
        <v>51066</v>
      </c>
      <c r="C10766" s="1" t="s">
        <v>42227</v>
      </c>
      <c r="D10766" s="1" t="s">
        <v>42226</v>
      </c>
      <c r="E10766" s="1" t="s">
        <v>42229</v>
      </c>
      <c r="F10766" s="1" t="s">
        <v>69902</v>
      </c>
      <c r="G10766" s="1" t="s">
        <v>112</v>
      </c>
      <c r="H10766" s="1" t="s">
        <v>2368</v>
      </c>
      <c r="I10766" s="1" t="s">
        <v>111</v>
      </c>
      <c r="J10766" s="1" t="s">
        <v>731</v>
      </c>
      <c r="K10766" s="1" t="s">
        <v>731</v>
      </c>
      <c r="L10766" s="2">
        <v>45804</v>
      </c>
      <c r="M10766" s="1" t="s">
        <v>888</v>
      </c>
      <c r="N10766" s="2">
        <v>45804.30064814815</v>
      </c>
      <c r="O10766" s="1" t="s">
        <v>42225</v>
      </c>
      <c r="P10766" s="1" t="s">
        <v>69906</v>
      </c>
      <c r="Q10766" s="1" t="s">
        <v>42230</v>
      </c>
      <c r="R10766" s="1" t="s">
        <v>892</v>
      </c>
      <c r="S10766" s="1" t="s">
        <v>109</v>
      </c>
      <c r="T10766" s="1" t="s">
        <v>893</v>
      </c>
      <c r="U10766" s="2">
        <v>45804.627002314817</v>
      </c>
      <c r="V10766" s="1" t="s">
        <v>87</v>
      </c>
      <c r="W10766" s="1" t="s">
        <v>69905</v>
      </c>
      <c r="X10766" s="1" t="s">
        <v>57110</v>
      </c>
      <c r="Y10766" s="1" t="s">
        <v>109</v>
      </c>
      <c r="Z10766" s="1" t="s">
        <v>893</v>
      </c>
      <c r="AA10766" s="1" t="s">
        <v>134</v>
      </c>
    </row>
    <row r="10767" spans="1:27" x14ac:dyDescent="0.3">
      <c r="A10767" s="1" t="s">
        <v>51059</v>
      </c>
      <c r="B10767" s="1" t="s">
        <v>51060</v>
      </c>
      <c r="C10767" s="1" t="s">
        <v>19822</v>
      </c>
      <c r="D10767" s="1" t="s">
        <v>19821</v>
      </c>
      <c r="E10767" s="1" t="s">
        <v>69907</v>
      </c>
      <c r="F10767" s="1" t="s">
        <v>69908</v>
      </c>
      <c r="L10767" s="2">
        <v>45506</v>
      </c>
      <c r="M10767" s="1" t="s">
        <v>19824</v>
      </c>
      <c r="N10767" s="2">
        <v>45524.660069444442</v>
      </c>
      <c r="O10767" s="1" t="s">
        <v>19819</v>
      </c>
      <c r="P10767" s="1" t="s">
        <v>3174</v>
      </c>
      <c r="Q10767" s="1" t="s">
        <v>19826</v>
      </c>
      <c r="R10767" s="1" t="s">
        <v>679</v>
      </c>
      <c r="S10767" s="1" t="s">
        <v>109</v>
      </c>
      <c r="T10767" s="1" t="s">
        <v>1111</v>
      </c>
      <c r="U10767" s="2">
        <v>45525.836608796293</v>
      </c>
      <c r="V10767" s="1" t="s">
        <v>124</v>
      </c>
      <c r="W10767" s="1" t="s">
        <v>38333</v>
      </c>
      <c r="X10767" s="1" t="s">
        <v>68</v>
      </c>
      <c r="Y10767" s="1" t="s">
        <v>109</v>
      </c>
      <c r="Z10767" s="1" t="s">
        <v>51065</v>
      </c>
      <c r="AA10767" s="1" t="s">
        <v>19828</v>
      </c>
    </row>
    <row r="10768" spans="1:27" x14ac:dyDescent="0.3">
      <c r="A10768" s="1" t="s">
        <v>51059</v>
      </c>
      <c r="B10768" s="1" t="s">
        <v>51060</v>
      </c>
      <c r="C10768" s="1" t="s">
        <v>19732</v>
      </c>
      <c r="D10768" s="1" t="s">
        <v>19731</v>
      </c>
      <c r="E10768" s="1" t="s">
        <v>51061</v>
      </c>
      <c r="F10768" s="1" t="s">
        <v>69909</v>
      </c>
      <c r="L10768" s="2">
        <v>45911</v>
      </c>
      <c r="M10768" s="1" t="s">
        <v>19734</v>
      </c>
      <c r="N10768" s="2">
        <v>45912.592395833337</v>
      </c>
      <c r="O10768" s="1" t="s">
        <v>19729</v>
      </c>
      <c r="P10768" s="1" t="s">
        <v>69910</v>
      </c>
      <c r="Q10768" s="1" t="s">
        <v>19736</v>
      </c>
      <c r="R10768" s="1" t="s">
        <v>475</v>
      </c>
      <c r="S10768" s="1" t="s">
        <v>109</v>
      </c>
      <c r="T10768" s="1" t="s">
        <v>9607</v>
      </c>
      <c r="U10768" s="2">
        <v>45912.602256944447</v>
      </c>
      <c r="V10768" s="1" t="s">
        <v>821</v>
      </c>
      <c r="W10768" s="1" t="s">
        <v>69911</v>
      </c>
      <c r="X10768" s="1" t="s">
        <v>51637</v>
      </c>
      <c r="Y10768" s="1" t="s">
        <v>109</v>
      </c>
      <c r="Z10768" s="1" t="s">
        <v>476</v>
      </c>
      <c r="AA10768" s="1" t="s">
        <v>19738</v>
      </c>
    </row>
    <row r="10769" spans="1:27" x14ac:dyDescent="0.3">
      <c r="A10769" s="1" t="s">
        <v>51077</v>
      </c>
      <c r="B10769" s="1" t="s">
        <v>51226</v>
      </c>
      <c r="C10769" s="1" t="s">
        <v>46094</v>
      </c>
      <c r="D10769" s="1" t="s">
        <v>46093</v>
      </c>
      <c r="E10769" s="1" t="s">
        <v>46097</v>
      </c>
      <c r="F10769" s="1" t="s">
        <v>69912</v>
      </c>
      <c r="G10769" s="1" t="s">
        <v>174</v>
      </c>
      <c r="H10769" s="1" t="s">
        <v>175</v>
      </c>
      <c r="I10769" s="1" t="s">
        <v>176</v>
      </c>
      <c r="J10769" s="1" t="s">
        <v>464</v>
      </c>
      <c r="K10769" s="1" t="s">
        <v>464</v>
      </c>
      <c r="L10769" s="2">
        <v>45738</v>
      </c>
      <c r="M10769" s="1" t="s">
        <v>46096</v>
      </c>
      <c r="N10769" s="2">
        <v>45740.33865740741</v>
      </c>
      <c r="O10769" s="1" t="s">
        <v>46091</v>
      </c>
      <c r="P10769" s="1" t="s">
        <v>69913</v>
      </c>
      <c r="Q10769" s="1" t="s">
        <v>46098</v>
      </c>
      <c r="R10769" s="1" t="s">
        <v>7717</v>
      </c>
      <c r="S10769" s="1" t="s">
        <v>109</v>
      </c>
      <c r="T10769" s="1" t="s">
        <v>7718</v>
      </c>
      <c r="U10769" s="2">
        <v>45741.462245370371</v>
      </c>
      <c r="V10769" s="1" t="s">
        <v>144</v>
      </c>
      <c r="W10769" s="1" t="s">
        <v>69914</v>
      </c>
      <c r="X10769" s="1" t="s">
        <v>62417</v>
      </c>
      <c r="Y10769" s="1" t="s">
        <v>109</v>
      </c>
      <c r="Z10769" s="1" t="s">
        <v>792</v>
      </c>
      <c r="AA10769" s="1" t="s">
        <v>46100</v>
      </c>
    </row>
    <row r="10770" spans="1:27" x14ac:dyDescent="0.3">
      <c r="A10770" s="1" t="s">
        <v>51059</v>
      </c>
      <c r="B10770" s="1" t="s">
        <v>51060</v>
      </c>
      <c r="C10770" s="1" t="s">
        <v>29153</v>
      </c>
      <c r="D10770" s="1" t="s">
        <v>29152</v>
      </c>
      <c r="E10770" s="1" t="s">
        <v>51061</v>
      </c>
      <c r="F10770" s="1" t="s">
        <v>69915</v>
      </c>
      <c r="L10770" s="2">
        <v>45811</v>
      </c>
      <c r="M10770" s="1" t="s">
        <v>9157</v>
      </c>
      <c r="N10770" s="2">
        <v>45811.505208333336</v>
      </c>
      <c r="O10770" s="1" t="s">
        <v>29151</v>
      </c>
      <c r="P10770" s="1" t="s">
        <v>69916</v>
      </c>
      <c r="Q10770" s="1" t="s">
        <v>29156</v>
      </c>
      <c r="R10770" s="1" t="s">
        <v>1784</v>
      </c>
      <c r="S10770" s="1" t="s">
        <v>109</v>
      </c>
      <c r="T10770" s="1" t="s">
        <v>8387</v>
      </c>
      <c r="U10770" s="2">
        <v>45811.757465277777</v>
      </c>
      <c r="V10770" s="1" t="s">
        <v>318</v>
      </c>
      <c r="W10770" s="1" t="s">
        <v>69917</v>
      </c>
      <c r="X10770" s="1" t="s">
        <v>60976</v>
      </c>
      <c r="Y10770" s="1" t="s">
        <v>109</v>
      </c>
      <c r="Z10770" s="1" t="s">
        <v>16068</v>
      </c>
      <c r="AA10770" s="1" t="s">
        <v>29158</v>
      </c>
    </row>
    <row r="10771" spans="1:27" x14ac:dyDescent="0.3">
      <c r="A10771" s="1" t="s">
        <v>51077</v>
      </c>
      <c r="B10771" s="1" t="s">
        <v>51066</v>
      </c>
      <c r="C10771" s="1" t="s">
        <v>29153</v>
      </c>
      <c r="D10771" s="1" t="s">
        <v>29152</v>
      </c>
      <c r="E10771" s="1" t="s">
        <v>29155</v>
      </c>
      <c r="F10771" s="1" t="s">
        <v>69918</v>
      </c>
      <c r="G10771" s="1" t="s">
        <v>175</v>
      </c>
      <c r="H10771" s="1" t="s">
        <v>681</v>
      </c>
      <c r="I10771" s="1" t="s">
        <v>174</v>
      </c>
      <c r="J10771" s="1" t="s">
        <v>464</v>
      </c>
      <c r="K10771" s="1" t="s">
        <v>464</v>
      </c>
      <c r="L10771" s="2">
        <v>45811</v>
      </c>
      <c r="M10771" s="1" t="s">
        <v>9157</v>
      </c>
      <c r="N10771" s="2">
        <v>45811.505208333336</v>
      </c>
      <c r="O10771" s="1" t="s">
        <v>29151</v>
      </c>
      <c r="P10771" s="1" t="s">
        <v>69919</v>
      </c>
      <c r="Q10771" s="1" t="s">
        <v>29156</v>
      </c>
      <c r="R10771" s="1" t="s">
        <v>1784</v>
      </c>
      <c r="S10771" s="1" t="s">
        <v>109</v>
      </c>
      <c r="T10771" s="1" t="s">
        <v>8387</v>
      </c>
      <c r="U10771" s="2">
        <v>45811.757465277777</v>
      </c>
      <c r="V10771" s="1" t="s">
        <v>318</v>
      </c>
      <c r="W10771" s="1" t="s">
        <v>29156</v>
      </c>
      <c r="X10771" s="1" t="s">
        <v>1784</v>
      </c>
      <c r="Y10771" s="1" t="s">
        <v>109</v>
      </c>
      <c r="Z10771" s="1" t="s">
        <v>8387</v>
      </c>
      <c r="AA10771" s="1" t="s">
        <v>29158</v>
      </c>
    </row>
    <row r="10772" spans="1:27" x14ac:dyDescent="0.3">
      <c r="A10772" s="1" t="s">
        <v>51077</v>
      </c>
      <c r="B10772" s="1" t="s">
        <v>51066</v>
      </c>
      <c r="C10772" s="1" t="s">
        <v>29153</v>
      </c>
      <c r="D10772" s="1" t="s">
        <v>29152</v>
      </c>
      <c r="E10772" s="1" t="s">
        <v>29155</v>
      </c>
      <c r="F10772" s="1" t="s">
        <v>69918</v>
      </c>
      <c r="G10772" s="1" t="s">
        <v>175</v>
      </c>
      <c r="H10772" s="1" t="s">
        <v>681</v>
      </c>
      <c r="I10772" s="1" t="s">
        <v>174</v>
      </c>
      <c r="J10772" s="1" t="s">
        <v>464</v>
      </c>
      <c r="K10772" s="1" t="s">
        <v>464</v>
      </c>
      <c r="L10772" s="2">
        <v>45811</v>
      </c>
      <c r="M10772" s="1" t="s">
        <v>9157</v>
      </c>
      <c r="N10772" s="2">
        <v>45811.505208333336</v>
      </c>
      <c r="O10772" s="1" t="s">
        <v>29151</v>
      </c>
      <c r="P10772" s="1" t="s">
        <v>69920</v>
      </c>
      <c r="Q10772" s="1" t="s">
        <v>29156</v>
      </c>
      <c r="R10772" s="1" t="s">
        <v>1784</v>
      </c>
      <c r="S10772" s="1" t="s">
        <v>109</v>
      </c>
      <c r="T10772" s="1" t="s">
        <v>8387</v>
      </c>
      <c r="U10772" s="2">
        <v>45811.757465277777</v>
      </c>
      <c r="V10772" s="1" t="s">
        <v>318</v>
      </c>
      <c r="W10772" s="1" t="s">
        <v>29156</v>
      </c>
      <c r="X10772" s="1" t="s">
        <v>1784</v>
      </c>
      <c r="Y10772" s="1" t="s">
        <v>109</v>
      </c>
      <c r="Z10772" s="1" t="s">
        <v>8387</v>
      </c>
      <c r="AA10772" s="1" t="s">
        <v>29158</v>
      </c>
    </row>
    <row r="10773" spans="1:27" x14ac:dyDescent="0.3">
      <c r="A10773" s="1" t="s">
        <v>51077</v>
      </c>
      <c r="B10773" s="1" t="s">
        <v>51066</v>
      </c>
      <c r="C10773" s="1" t="s">
        <v>29153</v>
      </c>
      <c r="D10773" s="1" t="s">
        <v>29152</v>
      </c>
      <c r="E10773" s="1" t="s">
        <v>29155</v>
      </c>
      <c r="F10773" s="1" t="s">
        <v>69918</v>
      </c>
      <c r="G10773" s="1" t="s">
        <v>175</v>
      </c>
      <c r="H10773" s="1" t="s">
        <v>681</v>
      </c>
      <c r="I10773" s="1" t="s">
        <v>174</v>
      </c>
      <c r="J10773" s="1" t="s">
        <v>464</v>
      </c>
      <c r="K10773" s="1" t="s">
        <v>464</v>
      </c>
      <c r="L10773" s="2">
        <v>45811</v>
      </c>
      <c r="M10773" s="1" t="s">
        <v>9157</v>
      </c>
      <c r="N10773" s="2">
        <v>45811.505208333336</v>
      </c>
      <c r="O10773" s="1" t="s">
        <v>29151</v>
      </c>
      <c r="P10773" s="1" t="s">
        <v>70916</v>
      </c>
      <c r="Q10773" s="1" t="s">
        <v>29156</v>
      </c>
      <c r="R10773" s="1" t="s">
        <v>1784</v>
      </c>
      <c r="S10773" s="1" t="s">
        <v>109</v>
      </c>
      <c r="T10773" s="1" t="s">
        <v>8387</v>
      </c>
      <c r="U10773" s="2">
        <v>45811.757465277777</v>
      </c>
      <c r="V10773" s="1" t="s">
        <v>318</v>
      </c>
      <c r="W10773" s="1" t="s">
        <v>70917</v>
      </c>
      <c r="X10773" s="1" t="s">
        <v>70918</v>
      </c>
      <c r="Y10773" s="1" t="s">
        <v>109</v>
      </c>
      <c r="Z10773" s="1" t="s">
        <v>8387</v>
      </c>
      <c r="AA10773" s="1" t="s">
        <v>29158</v>
      </c>
    </row>
    <row r="10774" spans="1:27" x14ac:dyDescent="0.3">
      <c r="A10774" s="1" t="s">
        <v>51077</v>
      </c>
      <c r="B10774" s="1" t="s">
        <v>51091</v>
      </c>
      <c r="C10774" s="1" t="s">
        <v>37383</v>
      </c>
      <c r="D10774" s="1" t="s">
        <v>37382</v>
      </c>
      <c r="E10774" s="1" t="s">
        <v>37385</v>
      </c>
      <c r="F10774" s="1" t="s">
        <v>69912</v>
      </c>
      <c r="G10774" s="1" t="s">
        <v>175</v>
      </c>
      <c r="H10774" s="1" t="s">
        <v>681</v>
      </c>
      <c r="I10774" s="1" t="s">
        <v>174</v>
      </c>
      <c r="J10774" s="1" t="s">
        <v>731</v>
      </c>
      <c r="K10774" s="1" t="s">
        <v>731</v>
      </c>
      <c r="L10774" s="2">
        <v>45843</v>
      </c>
      <c r="M10774" s="1" t="s">
        <v>15689</v>
      </c>
      <c r="N10774" s="2">
        <v>45853.694189814814</v>
      </c>
      <c r="O10774" s="1" t="s">
        <v>37381</v>
      </c>
      <c r="P10774" s="1" t="s">
        <v>69921</v>
      </c>
      <c r="Q10774" s="1" t="s">
        <v>37386</v>
      </c>
      <c r="R10774" s="1" t="s">
        <v>679</v>
      </c>
      <c r="S10774" s="1" t="s">
        <v>109</v>
      </c>
      <c r="T10774" s="1" t="s">
        <v>880</v>
      </c>
      <c r="U10774" s="2">
        <v>45855.637453703705</v>
      </c>
      <c r="V10774" s="1" t="s">
        <v>2275</v>
      </c>
      <c r="W10774" s="1" t="s">
        <v>69922</v>
      </c>
      <c r="X10774" s="1" t="s">
        <v>8558</v>
      </c>
      <c r="Y10774" s="1" t="s">
        <v>109</v>
      </c>
      <c r="Z10774" s="1" t="s">
        <v>3842</v>
      </c>
      <c r="AA10774" s="1" t="s">
        <v>37388</v>
      </c>
    </row>
    <row r="10775" spans="1:27" x14ac:dyDescent="0.3">
      <c r="A10775" s="1" t="s">
        <v>51059</v>
      </c>
      <c r="B10775" s="1" t="s">
        <v>52999</v>
      </c>
      <c r="C10775" s="1" t="s">
        <v>39869</v>
      </c>
      <c r="D10775" s="1" t="s">
        <v>39868</v>
      </c>
      <c r="F10775" s="1" t="s">
        <v>51083</v>
      </c>
      <c r="L10775" s="2">
        <v>45534</v>
      </c>
      <c r="M10775" s="1" t="s">
        <v>204</v>
      </c>
      <c r="N10775" s="2">
        <v>45763.541192129633</v>
      </c>
      <c r="O10775" s="1" t="s">
        <v>39866</v>
      </c>
      <c r="P10775" s="1" t="s">
        <v>69923</v>
      </c>
      <c r="Q10775" s="1" t="s">
        <v>39872</v>
      </c>
      <c r="R10775" s="1" t="s">
        <v>108</v>
      </c>
      <c r="S10775" s="1" t="s">
        <v>109</v>
      </c>
      <c r="T10775" s="1" t="s">
        <v>110</v>
      </c>
      <c r="U10775" s="2">
        <v>45764.381261574075</v>
      </c>
      <c r="V10775" s="1" t="s">
        <v>87</v>
      </c>
      <c r="W10775" s="1" t="s">
        <v>69924</v>
      </c>
      <c r="X10775" s="1" t="s">
        <v>53068</v>
      </c>
      <c r="Y10775" s="1" t="s">
        <v>109</v>
      </c>
      <c r="Z10775" s="1" t="s">
        <v>1665</v>
      </c>
      <c r="AA10775" s="1" t="s">
        <v>425</v>
      </c>
    </row>
    <row r="10776" spans="1:27" x14ac:dyDescent="0.3">
      <c r="A10776" s="1" t="s">
        <v>51077</v>
      </c>
      <c r="B10776" s="1" t="s">
        <v>51060</v>
      </c>
      <c r="C10776" s="1" t="s">
        <v>38734</v>
      </c>
      <c r="D10776" s="1" t="s">
        <v>38733</v>
      </c>
      <c r="E10776" s="1" t="s">
        <v>38736</v>
      </c>
      <c r="F10776" s="1" t="s">
        <v>62496</v>
      </c>
      <c r="G10776" s="1" t="s">
        <v>174</v>
      </c>
      <c r="H10776" s="1" t="s">
        <v>175</v>
      </c>
      <c r="I10776" s="1" t="s">
        <v>176</v>
      </c>
      <c r="L10776" s="2">
        <v>45210</v>
      </c>
      <c r="M10776" s="1" t="s">
        <v>121</v>
      </c>
      <c r="N10776" s="2">
        <v>45210.703368055554</v>
      </c>
      <c r="O10776" s="1" t="s">
        <v>38732</v>
      </c>
      <c r="P10776" s="1" t="s">
        <v>38732</v>
      </c>
      <c r="Q10776" s="1" t="s">
        <v>38737</v>
      </c>
      <c r="R10776" s="1" t="s">
        <v>10722</v>
      </c>
      <c r="S10776" s="1" t="s">
        <v>109</v>
      </c>
      <c r="T10776" s="1" t="s">
        <v>10723</v>
      </c>
      <c r="U10776" s="2">
        <v>45211.464143518519</v>
      </c>
      <c r="V10776" s="1" t="s">
        <v>79</v>
      </c>
      <c r="W10776" s="1" t="s">
        <v>38737</v>
      </c>
      <c r="X10776" s="1" t="s">
        <v>10722</v>
      </c>
      <c r="Y10776" s="1" t="s">
        <v>109</v>
      </c>
      <c r="Z10776" s="1" t="s">
        <v>10723</v>
      </c>
      <c r="AA10776" s="1" t="s">
        <v>425</v>
      </c>
    </row>
    <row r="10777" spans="1:27" x14ac:dyDescent="0.3">
      <c r="A10777" s="1" t="s">
        <v>51059</v>
      </c>
      <c r="B10777" s="1" t="s">
        <v>51060</v>
      </c>
      <c r="C10777" s="1" t="s">
        <v>38734</v>
      </c>
      <c r="D10777" s="1" t="s">
        <v>38733</v>
      </c>
      <c r="E10777" s="1" t="s">
        <v>51061</v>
      </c>
      <c r="F10777" s="1" t="s">
        <v>69925</v>
      </c>
      <c r="L10777" s="2">
        <v>45210</v>
      </c>
      <c r="M10777" s="1" t="s">
        <v>121</v>
      </c>
      <c r="N10777" s="2">
        <v>45210.703368055554</v>
      </c>
      <c r="O10777" s="1" t="s">
        <v>38732</v>
      </c>
      <c r="P10777" s="1" t="s">
        <v>70919</v>
      </c>
      <c r="Q10777" s="1" t="s">
        <v>38737</v>
      </c>
      <c r="R10777" s="1" t="s">
        <v>10722</v>
      </c>
      <c r="S10777" s="1" t="s">
        <v>109</v>
      </c>
      <c r="T10777" s="1" t="s">
        <v>10723</v>
      </c>
      <c r="U10777" s="2">
        <v>45211.464143518519</v>
      </c>
      <c r="V10777" s="1" t="s">
        <v>79</v>
      </c>
      <c r="W10777" s="1" t="s">
        <v>70920</v>
      </c>
      <c r="X10777" s="1" t="s">
        <v>55022</v>
      </c>
      <c r="Y10777" s="1" t="s">
        <v>109</v>
      </c>
      <c r="Z10777" s="1" t="s">
        <v>10723</v>
      </c>
      <c r="AA10777" s="1" t="s">
        <v>425</v>
      </c>
    </row>
    <row r="10778" spans="1:27" x14ac:dyDescent="0.3">
      <c r="A10778" s="1" t="s">
        <v>51059</v>
      </c>
      <c r="B10778" s="1" t="s">
        <v>51091</v>
      </c>
      <c r="C10778" s="1" t="s">
        <v>38734</v>
      </c>
      <c r="D10778" s="1" t="s">
        <v>38733</v>
      </c>
      <c r="E10778" s="1" t="s">
        <v>51061</v>
      </c>
      <c r="F10778" s="1" t="s">
        <v>69925</v>
      </c>
      <c r="L10778" s="2">
        <v>45210</v>
      </c>
      <c r="M10778" s="1" t="s">
        <v>121</v>
      </c>
      <c r="N10778" s="2">
        <v>45210.703368055554</v>
      </c>
      <c r="O10778" s="1" t="s">
        <v>38732</v>
      </c>
      <c r="P10778" s="1" t="s">
        <v>53314</v>
      </c>
      <c r="Q10778" s="1" t="s">
        <v>38737</v>
      </c>
      <c r="R10778" s="1" t="s">
        <v>10722</v>
      </c>
      <c r="S10778" s="1" t="s">
        <v>109</v>
      </c>
      <c r="T10778" s="1" t="s">
        <v>10723</v>
      </c>
      <c r="U10778" s="2">
        <v>45211.464143518519</v>
      </c>
      <c r="V10778" s="1" t="s">
        <v>79</v>
      </c>
      <c r="W10778" s="1" t="s">
        <v>51605</v>
      </c>
      <c r="X10778" s="1" t="s">
        <v>51673</v>
      </c>
      <c r="Y10778" s="1" t="s">
        <v>51607</v>
      </c>
      <c r="Z10778" s="1" t="s">
        <v>51608</v>
      </c>
      <c r="AA10778" s="1" t="s">
        <v>425</v>
      </c>
    </row>
    <row r="10779" spans="1:27" x14ac:dyDescent="0.3">
      <c r="A10779" s="1" t="s">
        <v>51059</v>
      </c>
      <c r="B10779" s="1" t="s">
        <v>51066</v>
      </c>
      <c r="C10779" s="1" t="s">
        <v>39911</v>
      </c>
      <c r="D10779" s="1" t="s">
        <v>39910</v>
      </c>
      <c r="E10779" s="1" t="s">
        <v>51061</v>
      </c>
      <c r="F10779" s="1" t="s">
        <v>69927</v>
      </c>
      <c r="L10779" s="2">
        <v>45130</v>
      </c>
      <c r="M10779" s="1" t="s">
        <v>2081</v>
      </c>
      <c r="N10779" s="2">
        <v>45131.524398148147</v>
      </c>
      <c r="O10779" s="1" t="s">
        <v>39909</v>
      </c>
      <c r="P10779" s="1" t="s">
        <v>69928</v>
      </c>
      <c r="Q10779" s="1" t="s">
        <v>39914</v>
      </c>
      <c r="R10779" s="1" t="s">
        <v>475</v>
      </c>
      <c r="S10779" s="1" t="s">
        <v>109</v>
      </c>
      <c r="T10779" s="1" t="s">
        <v>476</v>
      </c>
      <c r="U10779" s="2">
        <v>45131.642546296294</v>
      </c>
      <c r="V10779" s="1" t="s">
        <v>489</v>
      </c>
      <c r="W10779" s="1" t="s">
        <v>361</v>
      </c>
      <c r="X10779" s="1" t="s">
        <v>361</v>
      </c>
      <c r="Y10779" s="1" t="s">
        <v>109</v>
      </c>
      <c r="Z10779" s="1" t="s">
        <v>51136</v>
      </c>
      <c r="AA10779" s="1" t="s">
        <v>15982</v>
      </c>
    </row>
    <row r="10780" spans="1:27" x14ac:dyDescent="0.3">
      <c r="A10780" s="1" t="s">
        <v>51059</v>
      </c>
      <c r="B10780" s="1" t="s">
        <v>51060</v>
      </c>
      <c r="C10780" s="1" t="s">
        <v>39911</v>
      </c>
      <c r="D10780" s="1" t="s">
        <v>39910</v>
      </c>
      <c r="E10780" s="1" t="s">
        <v>51061</v>
      </c>
      <c r="F10780" s="1" t="s">
        <v>69927</v>
      </c>
      <c r="L10780" s="2">
        <v>45130</v>
      </c>
      <c r="M10780" s="1" t="s">
        <v>2081</v>
      </c>
      <c r="N10780" s="2">
        <v>45131.524398148147</v>
      </c>
      <c r="O10780" s="1" t="s">
        <v>39909</v>
      </c>
      <c r="P10780" s="1" t="s">
        <v>69929</v>
      </c>
      <c r="Q10780" s="1" t="s">
        <v>39914</v>
      </c>
      <c r="R10780" s="1" t="s">
        <v>475</v>
      </c>
      <c r="S10780" s="1" t="s">
        <v>109</v>
      </c>
      <c r="T10780" s="1" t="s">
        <v>476</v>
      </c>
      <c r="U10780" s="2">
        <v>45131.642546296294</v>
      </c>
      <c r="V10780" s="1" t="s">
        <v>489</v>
      </c>
      <c r="W10780" s="1" t="s">
        <v>68</v>
      </c>
      <c r="X10780" s="1" t="s">
        <v>68</v>
      </c>
      <c r="Y10780" s="1" t="s">
        <v>109</v>
      </c>
      <c r="Z10780" s="1" t="s">
        <v>51136</v>
      </c>
      <c r="AA10780" s="1" t="s">
        <v>15982</v>
      </c>
    </row>
    <row r="10781" spans="1:27" x14ac:dyDescent="0.3">
      <c r="A10781" s="1" t="s">
        <v>51059</v>
      </c>
      <c r="B10781" s="1" t="s">
        <v>51226</v>
      </c>
      <c r="C10781" s="1" t="s">
        <v>39911</v>
      </c>
      <c r="D10781" s="1" t="s">
        <v>39910</v>
      </c>
      <c r="E10781" s="1" t="s">
        <v>51061</v>
      </c>
      <c r="F10781" s="1" t="s">
        <v>69927</v>
      </c>
      <c r="L10781" s="2">
        <v>45130</v>
      </c>
      <c r="M10781" s="1" t="s">
        <v>2081</v>
      </c>
      <c r="N10781" s="2">
        <v>45131.524398148147</v>
      </c>
      <c r="O10781" s="1" t="s">
        <v>39909</v>
      </c>
      <c r="P10781" s="1" t="s">
        <v>69930</v>
      </c>
      <c r="Q10781" s="1" t="s">
        <v>39914</v>
      </c>
      <c r="R10781" s="1" t="s">
        <v>475</v>
      </c>
      <c r="S10781" s="1" t="s">
        <v>109</v>
      </c>
      <c r="T10781" s="1" t="s">
        <v>476</v>
      </c>
      <c r="U10781" s="2">
        <v>45131.642546296294</v>
      </c>
      <c r="V10781" s="1" t="s">
        <v>489</v>
      </c>
      <c r="W10781" s="1" t="s">
        <v>69931</v>
      </c>
      <c r="X10781" s="1" t="s">
        <v>8558</v>
      </c>
      <c r="Y10781" s="1" t="s">
        <v>109</v>
      </c>
      <c r="Z10781" s="1" t="s">
        <v>3246</v>
      </c>
      <c r="AA10781" s="1" t="s">
        <v>15982</v>
      </c>
    </row>
    <row r="10782" spans="1:27" x14ac:dyDescent="0.3">
      <c r="A10782" s="1" t="s">
        <v>51059</v>
      </c>
      <c r="B10782" s="1" t="s">
        <v>51089</v>
      </c>
      <c r="C10782" s="1" t="s">
        <v>39911</v>
      </c>
      <c r="D10782" s="1" t="s">
        <v>39910</v>
      </c>
      <c r="E10782" s="1" t="s">
        <v>51061</v>
      </c>
      <c r="F10782" s="1" t="s">
        <v>69927</v>
      </c>
      <c r="L10782" s="2">
        <v>45130</v>
      </c>
      <c r="M10782" s="1" t="s">
        <v>2081</v>
      </c>
      <c r="N10782" s="2">
        <v>45131.524398148147</v>
      </c>
      <c r="O10782" s="1" t="s">
        <v>39909</v>
      </c>
      <c r="P10782" s="1" t="s">
        <v>60013</v>
      </c>
      <c r="Q10782" s="1" t="s">
        <v>39914</v>
      </c>
      <c r="R10782" s="1" t="s">
        <v>475</v>
      </c>
      <c r="S10782" s="1" t="s">
        <v>109</v>
      </c>
      <c r="T10782" s="1" t="s">
        <v>476</v>
      </c>
      <c r="U10782" s="2">
        <v>45131.642546296294</v>
      </c>
      <c r="V10782" s="1" t="s">
        <v>489</v>
      </c>
      <c r="W10782" s="1" t="s">
        <v>54421</v>
      </c>
      <c r="X10782" s="1" t="s">
        <v>51845</v>
      </c>
      <c r="Y10782" s="1" t="s">
        <v>51349</v>
      </c>
      <c r="Z10782" s="1" t="s">
        <v>51846</v>
      </c>
      <c r="AA10782" s="1" t="s">
        <v>15982</v>
      </c>
    </row>
    <row r="10783" spans="1:27" x14ac:dyDescent="0.3">
      <c r="A10783" s="1" t="s">
        <v>51077</v>
      </c>
      <c r="B10783" s="1" t="s">
        <v>51066</v>
      </c>
      <c r="C10783" s="1" t="s">
        <v>39911</v>
      </c>
      <c r="D10783" s="1" t="s">
        <v>39910</v>
      </c>
      <c r="E10783" s="1" t="s">
        <v>39913</v>
      </c>
      <c r="F10783" s="1" t="s">
        <v>62496</v>
      </c>
      <c r="G10783" s="1" t="s">
        <v>174</v>
      </c>
      <c r="H10783" s="1" t="s">
        <v>175</v>
      </c>
      <c r="I10783" s="1" t="s">
        <v>176</v>
      </c>
      <c r="L10783" s="2">
        <v>45130</v>
      </c>
      <c r="M10783" s="1" t="s">
        <v>2081</v>
      </c>
      <c r="N10783" s="2">
        <v>45131.524398148147</v>
      </c>
      <c r="O10783" s="1" t="s">
        <v>39909</v>
      </c>
      <c r="P10783" s="1" t="s">
        <v>69932</v>
      </c>
      <c r="Q10783" s="1" t="s">
        <v>39914</v>
      </c>
      <c r="R10783" s="1" t="s">
        <v>475</v>
      </c>
      <c r="S10783" s="1" t="s">
        <v>109</v>
      </c>
      <c r="T10783" s="1" t="s">
        <v>476</v>
      </c>
      <c r="U10783" s="2">
        <v>45131.642546296294</v>
      </c>
      <c r="V10783" s="1" t="s">
        <v>489</v>
      </c>
      <c r="W10783" s="1" t="s">
        <v>68</v>
      </c>
      <c r="X10783" s="1" t="s">
        <v>68</v>
      </c>
      <c r="Y10783" s="1" t="s">
        <v>65541</v>
      </c>
      <c r="Z10783" s="1" t="s">
        <v>51136</v>
      </c>
      <c r="AA10783" s="1" t="s">
        <v>15982</v>
      </c>
    </row>
    <row r="10784" spans="1:27" x14ac:dyDescent="0.3">
      <c r="A10784" s="1" t="s">
        <v>51077</v>
      </c>
      <c r="B10784" s="1" t="s">
        <v>51066</v>
      </c>
      <c r="C10784" s="1" t="s">
        <v>39911</v>
      </c>
      <c r="D10784" s="1" t="s">
        <v>39910</v>
      </c>
      <c r="E10784" s="1" t="s">
        <v>39913</v>
      </c>
      <c r="F10784" s="1" t="s">
        <v>62496</v>
      </c>
      <c r="G10784" s="1" t="s">
        <v>174</v>
      </c>
      <c r="H10784" s="1" t="s">
        <v>175</v>
      </c>
      <c r="I10784" s="1" t="s">
        <v>176</v>
      </c>
      <c r="L10784" s="2">
        <v>45130</v>
      </c>
      <c r="M10784" s="1" t="s">
        <v>2081</v>
      </c>
      <c r="N10784" s="2">
        <v>45131.524398148147</v>
      </c>
      <c r="O10784" s="1" t="s">
        <v>39909</v>
      </c>
      <c r="P10784" s="1" t="s">
        <v>69933</v>
      </c>
      <c r="Q10784" s="1" t="s">
        <v>39914</v>
      </c>
      <c r="R10784" s="1" t="s">
        <v>475</v>
      </c>
      <c r="S10784" s="1" t="s">
        <v>109</v>
      </c>
      <c r="T10784" s="1" t="s">
        <v>476</v>
      </c>
      <c r="U10784" s="2">
        <v>45131.642546296294</v>
      </c>
      <c r="V10784" s="1" t="s">
        <v>489</v>
      </c>
      <c r="W10784" s="1" t="s">
        <v>68</v>
      </c>
      <c r="X10784" s="1" t="s">
        <v>68</v>
      </c>
      <c r="Y10784" s="1" t="s">
        <v>109</v>
      </c>
      <c r="Z10784" s="1" t="s">
        <v>51136</v>
      </c>
      <c r="AA10784" s="1" t="s">
        <v>15982</v>
      </c>
    </row>
    <row r="10785" spans="1:27" x14ac:dyDescent="0.3">
      <c r="A10785" s="1" t="s">
        <v>51077</v>
      </c>
      <c r="B10785" s="1" t="s">
        <v>51066</v>
      </c>
      <c r="C10785" s="1" t="s">
        <v>39911</v>
      </c>
      <c r="D10785" s="1" t="s">
        <v>39910</v>
      </c>
      <c r="E10785" s="1" t="s">
        <v>39913</v>
      </c>
      <c r="F10785" s="1" t="s">
        <v>62496</v>
      </c>
      <c r="G10785" s="1" t="s">
        <v>174</v>
      </c>
      <c r="H10785" s="1" t="s">
        <v>175</v>
      </c>
      <c r="I10785" s="1" t="s">
        <v>176</v>
      </c>
      <c r="L10785" s="2">
        <v>45130</v>
      </c>
      <c r="M10785" s="1" t="s">
        <v>2081</v>
      </c>
      <c r="N10785" s="2">
        <v>45131.524398148147</v>
      </c>
      <c r="O10785" s="1" t="s">
        <v>39909</v>
      </c>
      <c r="P10785" s="1" t="s">
        <v>69934</v>
      </c>
      <c r="Q10785" s="1" t="s">
        <v>39914</v>
      </c>
      <c r="R10785" s="1" t="s">
        <v>475</v>
      </c>
      <c r="S10785" s="1" t="s">
        <v>109</v>
      </c>
      <c r="T10785" s="1" t="s">
        <v>476</v>
      </c>
      <c r="U10785" s="2">
        <v>45131.642546296294</v>
      </c>
      <c r="V10785" s="1" t="s">
        <v>489</v>
      </c>
      <c r="W10785" s="1" t="s">
        <v>68</v>
      </c>
      <c r="X10785" s="1" t="s">
        <v>68</v>
      </c>
      <c r="Y10785" s="1" t="s">
        <v>109</v>
      </c>
      <c r="Z10785" s="1" t="s">
        <v>51136</v>
      </c>
      <c r="AA10785" s="1" t="s">
        <v>15982</v>
      </c>
    </row>
    <row r="10786" spans="1:27" x14ac:dyDescent="0.3">
      <c r="A10786" s="1" t="s">
        <v>51077</v>
      </c>
      <c r="B10786" s="1" t="s">
        <v>51060</v>
      </c>
      <c r="C10786" s="1" t="s">
        <v>39911</v>
      </c>
      <c r="D10786" s="1" t="s">
        <v>39910</v>
      </c>
      <c r="E10786" s="1" t="s">
        <v>39913</v>
      </c>
      <c r="F10786" s="1" t="s">
        <v>62496</v>
      </c>
      <c r="G10786" s="1" t="s">
        <v>174</v>
      </c>
      <c r="H10786" s="1" t="s">
        <v>175</v>
      </c>
      <c r="I10786" s="1" t="s">
        <v>176</v>
      </c>
      <c r="L10786" s="2">
        <v>45130</v>
      </c>
      <c r="M10786" s="1" t="s">
        <v>2081</v>
      </c>
      <c r="N10786" s="2">
        <v>45131.524398148147</v>
      </c>
      <c r="O10786" s="1" t="s">
        <v>39909</v>
      </c>
      <c r="P10786" s="1" t="s">
        <v>39909</v>
      </c>
      <c r="Q10786" s="1" t="s">
        <v>39914</v>
      </c>
      <c r="R10786" s="1" t="s">
        <v>475</v>
      </c>
      <c r="S10786" s="1" t="s">
        <v>109</v>
      </c>
      <c r="T10786" s="1" t="s">
        <v>476</v>
      </c>
      <c r="U10786" s="2">
        <v>45131.642546296294</v>
      </c>
      <c r="V10786" s="1" t="s">
        <v>489</v>
      </c>
      <c r="W10786" s="1" t="s">
        <v>39914</v>
      </c>
      <c r="X10786" s="1" t="s">
        <v>475</v>
      </c>
      <c r="Y10786" s="1" t="s">
        <v>109</v>
      </c>
      <c r="Z10786" s="1" t="s">
        <v>476</v>
      </c>
      <c r="AA10786" s="1" t="s">
        <v>15982</v>
      </c>
    </row>
    <row r="10787" spans="1:27" x14ac:dyDescent="0.3">
      <c r="A10787" s="1" t="s">
        <v>51077</v>
      </c>
      <c r="B10787" s="1" t="s">
        <v>51066</v>
      </c>
      <c r="C10787" s="1" t="s">
        <v>39911</v>
      </c>
      <c r="D10787" s="1" t="s">
        <v>39910</v>
      </c>
      <c r="E10787" s="1" t="s">
        <v>39913</v>
      </c>
      <c r="F10787" s="1" t="s">
        <v>62496</v>
      </c>
      <c r="G10787" s="1" t="s">
        <v>174</v>
      </c>
      <c r="H10787" s="1" t="s">
        <v>175</v>
      </c>
      <c r="I10787" s="1" t="s">
        <v>176</v>
      </c>
      <c r="L10787" s="2">
        <v>45130</v>
      </c>
      <c r="M10787" s="1" t="s">
        <v>2081</v>
      </c>
      <c r="N10787" s="2">
        <v>45131.524398148147</v>
      </c>
      <c r="O10787" s="1" t="s">
        <v>39909</v>
      </c>
      <c r="P10787" s="1" t="s">
        <v>69935</v>
      </c>
      <c r="Q10787" s="1" t="s">
        <v>39914</v>
      </c>
      <c r="R10787" s="1" t="s">
        <v>475</v>
      </c>
      <c r="S10787" s="1" t="s">
        <v>109</v>
      </c>
      <c r="T10787" s="1" t="s">
        <v>476</v>
      </c>
      <c r="U10787" s="2">
        <v>45131.642546296294</v>
      </c>
      <c r="V10787" s="1" t="s">
        <v>489</v>
      </c>
      <c r="W10787" s="1" t="s">
        <v>39914</v>
      </c>
      <c r="X10787" s="1" t="s">
        <v>475</v>
      </c>
      <c r="Y10787" s="1" t="s">
        <v>109</v>
      </c>
      <c r="Z10787" s="1" t="s">
        <v>476</v>
      </c>
      <c r="AA10787" s="1" t="s">
        <v>15982</v>
      </c>
    </row>
    <row r="10788" spans="1:27" x14ac:dyDescent="0.3">
      <c r="A10788" s="1" t="s">
        <v>51077</v>
      </c>
      <c r="B10788" s="1" t="s">
        <v>51066</v>
      </c>
      <c r="C10788" s="1" t="s">
        <v>39911</v>
      </c>
      <c r="D10788" s="1" t="s">
        <v>39910</v>
      </c>
      <c r="E10788" s="1" t="s">
        <v>39913</v>
      </c>
      <c r="F10788" s="1" t="s">
        <v>62496</v>
      </c>
      <c r="G10788" s="1" t="s">
        <v>174</v>
      </c>
      <c r="H10788" s="1" t="s">
        <v>175</v>
      </c>
      <c r="I10788" s="1" t="s">
        <v>176</v>
      </c>
      <c r="L10788" s="2">
        <v>45130</v>
      </c>
      <c r="M10788" s="1" t="s">
        <v>2081</v>
      </c>
      <c r="N10788" s="2">
        <v>45131.524398148147</v>
      </c>
      <c r="O10788" s="1" t="s">
        <v>39909</v>
      </c>
      <c r="P10788" s="1" t="s">
        <v>69936</v>
      </c>
      <c r="Q10788" s="1" t="s">
        <v>39914</v>
      </c>
      <c r="R10788" s="1" t="s">
        <v>475</v>
      </c>
      <c r="S10788" s="1" t="s">
        <v>109</v>
      </c>
      <c r="T10788" s="1" t="s">
        <v>476</v>
      </c>
      <c r="U10788" s="2">
        <v>45131.642546296294</v>
      </c>
      <c r="V10788" s="1" t="s">
        <v>489</v>
      </c>
      <c r="W10788" s="1" t="s">
        <v>39914</v>
      </c>
      <c r="X10788" s="1" t="s">
        <v>475</v>
      </c>
      <c r="Y10788" s="1" t="s">
        <v>109</v>
      </c>
      <c r="Z10788" s="1" t="s">
        <v>476</v>
      </c>
      <c r="AA10788" s="1" t="s">
        <v>15982</v>
      </c>
    </row>
    <row r="10789" spans="1:27" x14ac:dyDescent="0.3">
      <c r="A10789" s="1" t="s">
        <v>51077</v>
      </c>
      <c r="B10789" s="1" t="s">
        <v>51066</v>
      </c>
      <c r="C10789" s="1" t="s">
        <v>39911</v>
      </c>
      <c r="D10789" s="1" t="s">
        <v>39910</v>
      </c>
      <c r="E10789" s="1" t="s">
        <v>39913</v>
      </c>
      <c r="F10789" s="1" t="s">
        <v>62496</v>
      </c>
      <c r="G10789" s="1" t="s">
        <v>174</v>
      </c>
      <c r="H10789" s="1" t="s">
        <v>175</v>
      </c>
      <c r="I10789" s="1" t="s">
        <v>176</v>
      </c>
      <c r="L10789" s="2">
        <v>45130</v>
      </c>
      <c r="M10789" s="1" t="s">
        <v>2081</v>
      </c>
      <c r="N10789" s="2">
        <v>45131.524398148147</v>
      </c>
      <c r="O10789" s="1" t="s">
        <v>39909</v>
      </c>
      <c r="P10789" s="1" t="s">
        <v>69937</v>
      </c>
      <c r="Q10789" s="1" t="s">
        <v>39914</v>
      </c>
      <c r="R10789" s="1" t="s">
        <v>475</v>
      </c>
      <c r="S10789" s="1" t="s">
        <v>109</v>
      </c>
      <c r="T10789" s="1" t="s">
        <v>476</v>
      </c>
      <c r="U10789" s="2">
        <v>45131.642546296294</v>
      </c>
      <c r="V10789" s="1" t="s">
        <v>489</v>
      </c>
      <c r="W10789" s="1" t="s">
        <v>39914</v>
      </c>
      <c r="X10789" s="1" t="s">
        <v>475</v>
      </c>
      <c r="Y10789" s="1" t="s">
        <v>109</v>
      </c>
      <c r="Z10789" s="1" t="s">
        <v>476</v>
      </c>
      <c r="AA10789" s="1" t="s">
        <v>15982</v>
      </c>
    </row>
    <row r="10790" spans="1:27" x14ac:dyDescent="0.3">
      <c r="A10790" s="1" t="s">
        <v>51059</v>
      </c>
      <c r="B10790" s="1" t="s">
        <v>51066</v>
      </c>
      <c r="C10790" s="1" t="s">
        <v>39911</v>
      </c>
      <c r="D10790" s="1" t="s">
        <v>39910</v>
      </c>
      <c r="E10790" s="1" t="s">
        <v>51061</v>
      </c>
      <c r="F10790" s="1" t="s">
        <v>69927</v>
      </c>
      <c r="L10790" s="2">
        <v>45130</v>
      </c>
      <c r="M10790" s="1" t="s">
        <v>2081</v>
      </c>
      <c r="N10790" s="2">
        <v>45131.524398148147</v>
      </c>
      <c r="O10790" s="1" t="s">
        <v>39909</v>
      </c>
      <c r="P10790" s="1" t="s">
        <v>69938</v>
      </c>
      <c r="Q10790" s="1" t="s">
        <v>39914</v>
      </c>
      <c r="R10790" s="1" t="s">
        <v>475</v>
      </c>
      <c r="S10790" s="1" t="s">
        <v>109</v>
      </c>
      <c r="T10790" s="1" t="s">
        <v>476</v>
      </c>
      <c r="U10790" s="2">
        <v>45131.642546296294</v>
      </c>
      <c r="V10790" s="1" t="s">
        <v>489</v>
      </c>
      <c r="W10790" s="1" t="s">
        <v>361</v>
      </c>
      <c r="X10790" s="1" t="s">
        <v>361</v>
      </c>
      <c r="Y10790" s="1" t="s">
        <v>109</v>
      </c>
      <c r="Z10790" s="1" t="s">
        <v>51136</v>
      </c>
      <c r="AA10790" s="1" t="s">
        <v>15982</v>
      </c>
    </row>
    <row r="10791" spans="1:27" x14ac:dyDescent="0.3">
      <c r="A10791" s="1" t="s">
        <v>51077</v>
      </c>
      <c r="B10791" s="1" t="s">
        <v>51060</v>
      </c>
      <c r="C10791" s="1" t="s">
        <v>15214</v>
      </c>
      <c r="D10791" s="1" t="s">
        <v>15213</v>
      </c>
      <c r="E10791" s="1" t="s">
        <v>15216</v>
      </c>
      <c r="F10791" s="1" t="s">
        <v>69939</v>
      </c>
      <c r="G10791" s="1" t="s">
        <v>174</v>
      </c>
      <c r="H10791" s="1" t="s">
        <v>175</v>
      </c>
      <c r="I10791" s="1" t="s">
        <v>176</v>
      </c>
      <c r="L10791" s="2">
        <v>45610</v>
      </c>
      <c r="M10791" s="1" t="s">
        <v>102</v>
      </c>
      <c r="N10791" s="2">
        <v>45610.721226851849</v>
      </c>
      <c r="O10791" s="1" t="s">
        <v>15204</v>
      </c>
      <c r="P10791" s="1" t="s">
        <v>15204</v>
      </c>
      <c r="Q10791" s="1" t="s">
        <v>15209</v>
      </c>
      <c r="R10791" s="1" t="s">
        <v>14873</v>
      </c>
      <c r="S10791" s="1" t="s">
        <v>109</v>
      </c>
      <c r="T10791" s="1" t="s">
        <v>15210</v>
      </c>
      <c r="U10791" s="2">
        <v>45611.387083333335</v>
      </c>
      <c r="V10791" s="1" t="s">
        <v>362</v>
      </c>
      <c r="W10791" s="1" t="s">
        <v>15209</v>
      </c>
      <c r="X10791" s="1" t="s">
        <v>14873</v>
      </c>
      <c r="Y10791" s="1" t="s">
        <v>109</v>
      </c>
      <c r="Z10791" s="1" t="s">
        <v>15210</v>
      </c>
      <c r="AA10791" s="1" t="s">
        <v>15212</v>
      </c>
    </row>
    <row r="10792" spans="1:27" x14ac:dyDescent="0.3">
      <c r="A10792" s="1" t="s">
        <v>51059</v>
      </c>
      <c r="B10792" s="1" t="s">
        <v>51060</v>
      </c>
      <c r="C10792" s="1" t="s">
        <v>42854</v>
      </c>
      <c r="D10792" s="1" t="s">
        <v>42853</v>
      </c>
      <c r="E10792" s="1" t="s">
        <v>51061</v>
      </c>
      <c r="F10792" s="1" t="s">
        <v>69940</v>
      </c>
      <c r="L10792" s="2">
        <v>45411</v>
      </c>
      <c r="M10792" s="1" t="s">
        <v>515</v>
      </c>
      <c r="N10792" s="2">
        <v>45426.472071759257</v>
      </c>
      <c r="O10792" s="1" t="s">
        <v>42844</v>
      </c>
      <c r="P10792" s="1" t="s">
        <v>69941</v>
      </c>
      <c r="Q10792" s="1" t="s">
        <v>42850</v>
      </c>
      <c r="R10792" s="1" t="s">
        <v>172</v>
      </c>
      <c r="S10792" s="1" t="s">
        <v>109</v>
      </c>
      <c r="T10792" s="1" t="s">
        <v>173</v>
      </c>
      <c r="U10792" s="2">
        <v>45426.791307870371</v>
      </c>
      <c r="V10792" s="1" t="s">
        <v>590</v>
      </c>
      <c r="W10792" s="1" t="s">
        <v>273</v>
      </c>
      <c r="X10792" s="1" t="s">
        <v>273</v>
      </c>
      <c r="Y10792" s="1" t="s">
        <v>109</v>
      </c>
      <c r="Z10792" s="1" t="s">
        <v>51065</v>
      </c>
      <c r="AA10792" s="1" t="s">
        <v>42852</v>
      </c>
    </row>
    <row r="10793" spans="1:27" x14ac:dyDescent="0.3">
      <c r="A10793" s="1" t="s">
        <v>51077</v>
      </c>
      <c r="B10793" s="1" t="s">
        <v>51060</v>
      </c>
      <c r="C10793" s="1" t="s">
        <v>42854</v>
      </c>
      <c r="D10793" s="1" t="s">
        <v>42853</v>
      </c>
      <c r="E10793" s="1" t="s">
        <v>42856</v>
      </c>
      <c r="F10793" s="1" t="s">
        <v>62496</v>
      </c>
      <c r="G10793" s="1" t="s">
        <v>174</v>
      </c>
      <c r="H10793" s="1" t="s">
        <v>175</v>
      </c>
      <c r="I10793" s="1" t="s">
        <v>176</v>
      </c>
      <c r="J10793" s="1" t="s">
        <v>731</v>
      </c>
      <c r="K10793" s="1" t="s">
        <v>731</v>
      </c>
      <c r="L10793" s="2">
        <v>45411</v>
      </c>
      <c r="M10793" s="1" t="s">
        <v>515</v>
      </c>
      <c r="N10793" s="2">
        <v>45426.472071759257</v>
      </c>
      <c r="O10793" s="1" t="s">
        <v>42844</v>
      </c>
      <c r="P10793" s="1" t="s">
        <v>42844</v>
      </c>
      <c r="Q10793" s="1" t="s">
        <v>42850</v>
      </c>
      <c r="R10793" s="1" t="s">
        <v>172</v>
      </c>
      <c r="S10793" s="1" t="s">
        <v>109</v>
      </c>
      <c r="T10793" s="1" t="s">
        <v>173</v>
      </c>
      <c r="U10793" s="2">
        <v>45426.791307870371</v>
      </c>
      <c r="V10793" s="1" t="s">
        <v>590</v>
      </c>
      <c r="W10793" s="1" t="s">
        <v>42850</v>
      </c>
      <c r="X10793" s="1" t="s">
        <v>172</v>
      </c>
      <c r="Y10793" s="1" t="s">
        <v>109</v>
      </c>
      <c r="Z10793" s="1" t="s">
        <v>173</v>
      </c>
      <c r="AA10793" s="1" t="s">
        <v>42852</v>
      </c>
    </row>
    <row r="10794" spans="1:27" x14ac:dyDescent="0.3">
      <c r="A10794" s="1" t="s">
        <v>51059</v>
      </c>
      <c r="B10794" s="1" t="s">
        <v>51089</v>
      </c>
      <c r="C10794" s="1" t="s">
        <v>7006</v>
      </c>
      <c r="D10794" s="1" t="s">
        <v>7005</v>
      </c>
      <c r="E10794" s="1" t="s">
        <v>51061</v>
      </c>
      <c r="F10794" s="1" t="s">
        <v>68421</v>
      </c>
      <c r="L10794" s="2">
        <v>45585</v>
      </c>
      <c r="M10794" s="1" t="s">
        <v>1706</v>
      </c>
      <c r="N10794" s="2">
        <v>45588.351412037038</v>
      </c>
      <c r="O10794" s="1" t="s">
        <v>7004</v>
      </c>
      <c r="P10794" s="1" t="s">
        <v>69942</v>
      </c>
      <c r="Q10794" s="1" t="s">
        <v>7009</v>
      </c>
      <c r="R10794" s="1" t="s">
        <v>928</v>
      </c>
      <c r="S10794" s="1" t="s">
        <v>109</v>
      </c>
      <c r="T10794" s="1" t="s">
        <v>7010</v>
      </c>
      <c r="U10794" s="2">
        <v>45589.436956018515</v>
      </c>
      <c r="V10794" s="1" t="s">
        <v>274</v>
      </c>
      <c r="W10794" s="1" t="s">
        <v>69943</v>
      </c>
      <c r="X10794" s="1" t="s">
        <v>69944</v>
      </c>
      <c r="Y10794" s="1" t="s">
        <v>109</v>
      </c>
      <c r="Z10794" s="1" t="s">
        <v>69945</v>
      </c>
      <c r="AA10794" s="1" t="s">
        <v>7013</v>
      </c>
    </row>
    <row r="10795" spans="1:27" x14ac:dyDescent="0.3">
      <c r="A10795" s="1" t="s">
        <v>51077</v>
      </c>
      <c r="B10795" s="1" t="s">
        <v>51060</v>
      </c>
      <c r="C10795" s="1" t="s">
        <v>7006</v>
      </c>
      <c r="D10795" s="1" t="s">
        <v>7005</v>
      </c>
      <c r="E10795" s="1" t="s">
        <v>7008</v>
      </c>
      <c r="F10795" s="1" t="s">
        <v>69946</v>
      </c>
      <c r="G10795" s="1" t="s">
        <v>174</v>
      </c>
      <c r="H10795" s="1" t="s">
        <v>175</v>
      </c>
      <c r="I10795" s="1" t="s">
        <v>176</v>
      </c>
      <c r="J10795" s="1" t="s">
        <v>731</v>
      </c>
      <c r="K10795" s="1" t="s">
        <v>731</v>
      </c>
      <c r="L10795" s="2">
        <v>45585</v>
      </c>
      <c r="M10795" s="1" t="s">
        <v>1706</v>
      </c>
      <c r="N10795" s="2">
        <v>45588.351412037038</v>
      </c>
      <c r="O10795" s="1" t="s">
        <v>7004</v>
      </c>
      <c r="P10795" s="1" t="s">
        <v>7004</v>
      </c>
      <c r="Q10795" s="1" t="s">
        <v>7009</v>
      </c>
      <c r="R10795" s="1" t="s">
        <v>928</v>
      </c>
      <c r="S10795" s="1" t="s">
        <v>109</v>
      </c>
      <c r="T10795" s="1" t="s">
        <v>7010</v>
      </c>
      <c r="U10795" s="2">
        <v>45589.436956018515</v>
      </c>
      <c r="V10795" s="1" t="s">
        <v>274</v>
      </c>
      <c r="W10795" s="1" t="s">
        <v>7009</v>
      </c>
      <c r="X10795" s="1" t="s">
        <v>928</v>
      </c>
      <c r="Y10795" s="1" t="s">
        <v>109</v>
      </c>
      <c r="Z10795" s="1" t="s">
        <v>7010</v>
      </c>
      <c r="AA10795" s="1" t="s">
        <v>7013</v>
      </c>
    </row>
    <row r="10796" spans="1:27" x14ac:dyDescent="0.3">
      <c r="A10796" s="1" t="s">
        <v>51077</v>
      </c>
      <c r="B10796" s="1" t="s">
        <v>51226</v>
      </c>
      <c r="C10796" s="1" t="s">
        <v>30973</v>
      </c>
      <c r="D10796" s="1" t="s">
        <v>30972</v>
      </c>
      <c r="E10796" s="1" t="s">
        <v>30975</v>
      </c>
      <c r="F10796" s="1" t="s">
        <v>69947</v>
      </c>
      <c r="G10796" s="1" t="s">
        <v>174</v>
      </c>
      <c r="H10796" s="1" t="s">
        <v>175</v>
      </c>
      <c r="I10796" s="1" t="s">
        <v>176</v>
      </c>
      <c r="J10796" s="1" t="s">
        <v>464</v>
      </c>
      <c r="K10796" s="1" t="s">
        <v>464</v>
      </c>
      <c r="L10796" s="2">
        <v>45718</v>
      </c>
      <c r="M10796" s="1" t="s">
        <v>3053</v>
      </c>
      <c r="N10796" s="2">
        <v>45748.386979166666</v>
      </c>
      <c r="O10796" s="1" t="s">
        <v>30971</v>
      </c>
      <c r="P10796" s="1" t="s">
        <v>69948</v>
      </c>
      <c r="Q10796" s="1" t="s">
        <v>30976</v>
      </c>
      <c r="R10796" s="1" t="s">
        <v>18727</v>
      </c>
      <c r="S10796" s="1" t="s">
        <v>109</v>
      </c>
      <c r="T10796" s="1" t="s">
        <v>18728</v>
      </c>
      <c r="U10796" s="2">
        <v>45749.484537037039</v>
      </c>
      <c r="V10796" s="1" t="s">
        <v>246</v>
      </c>
      <c r="W10796" s="1" t="s">
        <v>69949</v>
      </c>
      <c r="X10796" s="1" t="s">
        <v>54074</v>
      </c>
      <c r="Y10796" s="1" t="s">
        <v>109</v>
      </c>
      <c r="Z10796" s="1" t="s">
        <v>2274</v>
      </c>
      <c r="AA10796" s="1" t="s">
        <v>30978</v>
      </c>
    </row>
    <row r="10797" spans="1:27" x14ac:dyDescent="0.3">
      <c r="A10797" s="1" t="s">
        <v>51059</v>
      </c>
      <c r="B10797" s="1" t="s">
        <v>51060</v>
      </c>
      <c r="C10797" s="1" t="s">
        <v>42325</v>
      </c>
      <c r="D10797" s="1" t="s">
        <v>5498</v>
      </c>
      <c r="E10797" s="1" t="s">
        <v>51061</v>
      </c>
      <c r="F10797" s="1" t="s">
        <v>69950</v>
      </c>
      <c r="L10797" s="2">
        <v>45483</v>
      </c>
      <c r="M10797" s="1" t="s">
        <v>7664</v>
      </c>
      <c r="N10797" s="2">
        <v>45497.353449074071</v>
      </c>
      <c r="O10797" s="1" t="s">
        <v>5496</v>
      </c>
      <c r="P10797" s="1" t="s">
        <v>69951</v>
      </c>
      <c r="Q10797" s="1" t="s">
        <v>42328</v>
      </c>
      <c r="R10797" s="1" t="s">
        <v>1144</v>
      </c>
      <c r="S10797" s="1" t="s">
        <v>109</v>
      </c>
      <c r="T10797" s="1" t="s">
        <v>1145</v>
      </c>
      <c r="U10797" s="2">
        <v>45497.751886574071</v>
      </c>
      <c r="V10797" s="1" t="s">
        <v>124</v>
      </c>
      <c r="W10797" s="1" t="s">
        <v>273</v>
      </c>
      <c r="X10797" s="1" t="s">
        <v>273</v>
      </c>
      <c r="Y10797" s="1" t="s">
        <v>109</v>
      </c>
      <c r="Z10797" s="1" t="s">
        <v>51065</v>
      </c>
      <c r="AA10797" s="1" t="s">
        <v>5503</v>
      </c>
    </row>
    <row r="10798" spans="1:27" x14ac:dyDescent="0.3">
      <c r="A10798" s="1" t="s">
        <v>51059</v>
      </c>
      <c r="B10798" s="1" t="s">
        <v>51060</v>
      </c>
      <c r="C10798" s="1" t="s">
        <v>2872</v>
      </c>
      <c r="D10798" s="1" t="s">
        <v>2871</v>
      </c>
      <c r="E10798" s="1" t="s">
        <v>51061</v>
      </c>
      <c r="F10798" s="1" t="s">
        <v>69952</v>
      </c>
      <c r="L10798" s="2">
        <v>45813</v>
      </c>
      <c r="M10798" s="1" t="s">
        <v>31</v>
      </c>
      <c r="N10798" s="2">
        <v>45825.637071759258</v>
      </c>
      <c r="O10798" s="1" t="s">
        <v>2869</v>
      </c>
      <c r="P10798" s="1" t="s">
        <v>69953</v>
      </c>
      <c r="Q10798" s="1" t="s">
        <v>2876</v>
      </c>
      <c r="R10798" s="1" t="s">
        <v>928</v>
      </c>
      <c r="S10798" s="1" t="s">
        <v>109</v>
      </c>
      <c r="T10798" s="1" t="s">
        <v>2877</v>
      </c>
      <c r="U10798" s="2">
        <v>45826.209745370368</v>
      </c>
      <c r="V10798" s="1" t="s">
        <v>87</v>
      </c>
      <c r="W10798" s="1" t="s">
        <v>68</v>
      </c>
      <c r="X10798" s="1" t="s">
        <v>68</v>
      </c>
      <c r="Y10798" s="1" t="s">
        <v>109</v>
      </c>
      <c r="Z10798" s="1" t="s">
        <v>51082</v>
      </c>
      <c r="AA10798" s="1" t="s">
        <v>2878</v>
      </c>
    </row>
    <row r="10799" spans="1:27" x14ac:dyDescent="0.3">
      <c r="A10799" s="1" t="s">
        <v>51059</v>
      </c>
      <c r="B10799" s="1" t="s">
        <v>51060</v>
      </c>
      <c r="C10799" s="1" t="s">
        <v>29995</v>
      </c>
      <c r="D10799" s="1" t="s">
        <v>29994</v>
      </c>
      <c r="E10799" s="1" t="s">
        <v>51061</v>
      </c>
      <c r="F10799" s="1" t="s">
        <v>62148</v>
      </c>
      <c r="L10799" s="2">
        <v>45784</v>
      </c>
      <c r="M10799" s="1" t="s">
        <v>888</v>
      </c>
      <c r="N10799" s="2">
        <v>45784.391631944447</v>
      </c>
      <c r="O10799" s="1" t="s">
        <v>29993</v>
      </c>
      <c r="P10799" s="1" t="s">
        <v>69954</v>
      </c>
      <c r="Q10799" s="1" t="s">
        <v>29998</v>
      </c>
      <c r="R10799" s="1" t="s">
        <v>1589</v>
      </c>
      <c r="S10799" s="1" t="s">
        <v>109</v>
      </c>
      <c r="T10799" s="1" t="s">
        <v>17531</v>
      </c>
      <c r="U10799" s="2">
        <v>45785.484930555554</v>
      </c>
      <c r="V10799" s="1" t="s">
        <v>124</v>
      </c>
      <c r="W10799" s="1" t="s">
        <v>69955</v>
      </c>
      <c r="X10799" s="1" t="s">
        <v>69956</v>
      </c>
      <c r="Y10799" s="1" t="s">
        <v>109</v>
      </c>
      <c r="Z10799" s="1" t="s">
        <v>34741</v>
      </c>
      <c r="AA10799" s="1" t="s">
        <v>30000</v>
      </c>
    </row>
    <row r="10800" spans="1:27" x14ac:dyDescent="0.3">
      <c r="A10800" s="1" t="s">
        <v>51077</v>
      </c>
      <c r="B10800" s="1" t="s">
        <v>51060</v>
      </c>
      <c r="C10800" s="1" t="s">
        <v>29995</v>
      </c>
      <c r="D10800" s="1" t="s">
        <v>29994</v>
      </c>
      <c r="E10800" s="1" t="s">
        <v>29997</v>
      </c>
      <c r="F10800" s="1" t="s">
        <v>69957</v>
      </c>
      <c r="G10800" s="1" t="s">
        <v>111</v>
      </c>
      <c r="H10800" s="1" t="s">
        <v>112</v>
      </c>
      <c r="I10800" s="1" t="s">
        <v>113</v>
      </c>
      <c r="L10800" s="2">
        <v>45784</v>
      </c>
      <c r="M10800" s="1" t="s">
        <v>888</v>
      </c>
      <c r="N10800" s="2">
        <v>45784.391631944447</v>
      </c>
      <c r="O10800" s="1" t="s">
        <v>29993</v>
      </c>
      <c r="P10800" s="1" t="s">
        <v>29993</v>
      </c>
      <c r="Q10800" s="1" t="s">
        <v>29998</v>
      </c>
      <c r="R10800" s="1" t="s">
        <v>1589</v>
      </c>
      <c r="S10800" s="1" t="s">
        <v>109</v>
      </c>
      <c r="T10800" s="1" t="s">
        <v>17531</v>
      </c>
      <c r="U10800" s="2">
        <v>45785.484930555554</v>
      </c>
      <c r="V10800" s="1" t="s">
        <v>124</v>
      </c>
      <c r="W10800" s="1" t="s">
        <v>29998</v>
      </c>
      <c r="X10800" s="1" t="s">
        <v>1589</v>
      </c>
      <c r="Y10800" s="1" t="s">
        <v>109</v>
      </c>
      <c r="Z10800" s="1" t="s">
        <v>17531</v>
      </c>
      <c r="AA10800" s="1" t="s">
        <v>30000</v>
      </c>
    </row>
    <row r="10801" spans="1:27" x14ac:dyDescent="0.3">
      <c r="A10801" s="1" t="s">
        <v>51059</v>
      </c>
      <c r="B10801" s="1" t="s">
        <v>51060</v>
      </c>
      <c r="C10801" s="1" t="s">
        <v>29995</v>
      </c>
      <c r="D10801" s="1" t="s">
        <v>29994</v>
      </c>
      <c r="E10801" s="1" t="s">
        <v>51061</v>
      </c>
      <c r="F10801" s="1" t="s">
        <v>69958</v>
      </c>
      <c r="L10801" s="2">
        <v>45784</v>
      </c>
      <c r="M10801" s="1" t="s">
        <v>888</v>
      </c>
      <c r="N10801" s="2">
        <v>45784.391631944447</v>
      </c>
      <c r="O10801" s="1" t="s">
        <v>29993</v>
      </c>
      <c r="P10801" s="1" t="s">
        <v>69959</v>
      </c>
      <c r="Q10801" s="1" t="s">
        <v>29998</v>
      </c>
      <c r="R10801" s="1" t="s">
        <v>1589</v>
      </c>
      <c r="S10801" s="1" t="s">
        <v>109</v>
      </c>
      <c r="T10801" s="1" t="s">
        <v>17531</v>
      </c>
      <c r="U10801" s="2">
        <v>45785.484930555554</v>
      </c>
      <c r="V10801" s="1" t="s">
        <v>124</v>
      </c>
      <c r="W10801" s="1" t="s">
        <v>69960</v>
      </c>
      <c r="X10801" s="1" t="s">
        <v>51717</v>
      </c>
      <c r="Y10801" s="1" t="s">
        <v>109</v>
      </c>
      <c r="Z10801" s="1" t="s">
        <v>1535</v>
      </c>
      <c r="AA10801" s="1" t="s">
        <v>30000</v>
      </c>
    </row>
    <row r="10802" spans="1:27" x14ac:dyDescent="0.3">
      <c r="A10802" s="1" t="s">
        <v>51059</v>
      </c>
      <c r="B10802" s="1" t="s">
        <v>51060</v>
      </c>
      <c r="C10802" s="1" t="s">
        <v>69961</v>
      </c>
      <c r="D10802" s="1" t="s">
        <v>69962</v>
      </c>
      <c r="E10802" s="1" t="s">
        <v>69963</v>
      </c>
      <c r="F10802" s="1" t="s">
        <v>69964</v>
      </c>
      <c r="L10802" s="2">
        <v>45058</v>
      </c>
      <c r="M10802" s="1" t="s">
        <v>6493</v>
      </c>
      <c r="N10802" s="2">
        <v>45061.379791666666</v>
      </c>
      <c r="O10802" s="1" t="s">
        <v>69965</v>
      </c>
      <c r="P10802" s="1" t="s">
        <v>69966</v>
      </c>
      <c r="Q10802" s="1" t="s">
        <v>69967</v>
      </c>
      <c r="R10802" s="1" t="s">
        <v>20298</v>
      </c>
      <c r="S10802" s="1" t="s">
        <v>109</v>
      </c>
      <c r="T10802" s="1" t="s">
        <v>35658</v>
      </c>
      <c r="U10802" s="2">
        <v>45061.502546296295</v>
      </c>
      <c r="V10802" s="1" t="s">
        <v>624</v>
      </c>
      <c r="W10802" s="1" t="s">
        <v>69968</v>
      </c>
      <c r="X10802" s="1" t="s">
        <v>56560</v>
      </c>
      <c r="Y10802" s="1" t="s">
        <v>109</v>
      </c>
      <c r="Z10802" s="1" t="s">
        <v>9774</v>
      </c>
      <c r="AA10802" s="1" t="s">
        <v>69969</v>
      </c>
    </row>
    <row r="10803" spans="1:27" x14ac:dyDescent="0.3">
      <c r="A10803" s="1" t="s">
        <v>51077</v>
      </c>
      <c r="B10803" s="1" t="s">
        <v>51089</v>
      </c>
      <c r="C10803" s="1" t="s">
        <v>69961</v>
      </c>
      <c r="D10803" s="1" t="s">
        <v>69962</v>
      </c>
      <c r="E10803" s="1" t="s">
        <v>69970</v>
      </c>
      <c r="F10803" s="1" t="s">
        <v>69971</v>
      </c>
      <c r="G10803" s="1" t="s">
        <v>174</v>
      </c>
      <c r="H10803" s="1" t="s">
        <v>175</v>
      </c>
      <c r="I10803" s="1" t="s">
        <v>176</v>
      </c>
      <c r="J10803" s="1" t="s">
        <v>464</v>
      </c>
      <c r="K10803" s="1" t="s">
        <v>464</v>
      </c>
      <c r="L10803" s="2">
        <v>45058</v>
      </c>
      <c r="M10803" s="1" t="s">
        <v>6493</v>
      </c>
      <c r="N10803" s="2">
        <v>45061.379791666666</v>
      </c>
      <c r="O10803" s="1" t="s">
        <v>69965</v>
      </c>
      <c r="P10803" s="1" t="s">
        <v>69965</v>
      </c>
      <c r="Q10803" s="1" t="s">
        <v>69967</v>
      </c>
      <c r="R10803" s="1" t="s">
        <v>20298</v>
      </c>
      <c r="S10803" s="1" t="s">
        <v>109</v>
      </c>
      <c r="T10803" s="1" t="s">
        <v>35658</v>
      </c>
      <c r="U10803" s="2">
        <v>45061.502546296295</v>
      </c>
      <c r="V10803" s="1" t="s">
        <v>624</v>
      </c>
      <c r="W10803" s="1" t="s">
        <v>69967</v>
      </c>
      <c r="X10803" s="1" t="s">
        <v>20298</v>
      </c>
      <c r="Y10803" s="1" t="s">
        <v>109</v>
      </c>
      <c r="Z10803" s="1" t="s">
        <v>35658</v>
      </c>
      <c r="AA10803" s="1" t="s">
        <v>69969</v>
      </c>
    </row>
    <row r="10804" spans="1:27" x14ac:dyDescent="0.3">
      <c r="A10804" s="1" t="s">
        <v>51077</v>
      </c>
      <c r="B10804" s="1" t="s">
        <v>51060</v>
      </c>
      <c r="C10804" s="1" t="s">
        <v>43415</v>
      </c>
      <c r="D10804" s="1" t="s">
        <v>43414</v>
      </c>
      <c r="E10804" s="1" t="s">
        <v>43417</v>
      </c>
      <c r="F10804" s="1" t="s">
        <v>69957</v>
      </c>
      <c r="G10804" s="1" t="s">
        <v>174</v>
      </c>
      <c r="H10804" s="1" t="s">
        <v>175</v>
      </c>
      <c r="I10804" s="1" t="s">
        <v>176</v>
      </c>
      <c r="J10804" s="1" t="s">
        <v>464</v>
      </c>
      <c r="K10804" s="1" t="s">
        <v>464</v>
      </c>
      <c r="L10804" s="2">
        <v>45616</v>
      </c>
      <c r="M10804" s="1" t="s">
        <v>30281</v>
      </c>
      <c r="N10804" s="2">
        <v>45617.653680555559</v>
      </c>
      <c r="O10804" s="1" t="s">
        <v>43412</v>
      </c>
      <c r="P10804" s="1" t="s">
        <v>43413</v>
      </c>
      <c r="Q10804" s="1" t="s">
        <v>43418</v>
      </c>
      <c r="R10804" s="1" t="s">
        <v>928</v>
      </c>
      <c r="S10804" s="1" t="s">
        <v>109</v>
      </c>
      <c r="T10804" s="1" t="s">
        <v>9927</v>
      </c>
      <c r="U10804" s="2">
        <v>45618.345601851855</v>
      </c>
      <c r="V10804" s="1" t="s">
        <v>96</v>
      </c>
      <c r="W10804" s="1" t="s">
        <v>43418</v>
      </c>
      <c r="X10804" s="1" t="s">
        <v>928</v>
      </c>
      <c r="Y10804" s="1" t="s">
        <v>109</v>
      </c>
      <c r="Z10804" s="1" t="s">
        <v>9927</v>
      </c>
      <c r="AA10804" s="1" t="s">
        <v>43420</v>
      </c>
    </row>
    <row r="10805" spans="1:27" x14ac:dyDescent="0.3">
      <c r="A10805" s="1" t="s">
        <v>51059</v>
      </c>
      <c r="B10805" s="1" t="s">
        <v>51060</v>
      </c>
      <c r="C10805" s="1" t="s">
        <v>13204</v>
      </c>
      <c r="D10805" s="1" t="s">
        <v>13203</v>
      </c>
      <c r="E10805" s="1" t="s">
        <v>51061</v>
      </c>
      <c r="F10805" s="1" t="s">
        <v>69972</v>
      </c>
      <c r="L10805" s="2">
        <v>45169</v>
      </c>
      <c r="M10805" s="1" t="s">
        <v>13206</v>
      </c>
      <c r="N10805" s="2">
        <v>45369.489537037036</v>
      </c>
      <c r="O10805" s="1" t="s">
        <v>13202</v>
      </c>
      <c r="P10805" s="1" t="s">
        <v>69973</v>
      </c>
      <c r="Q10805" s="1" t="s">
        <v>13208</v>
      </c>
      <c r="R10805" s="1" t="s">
        <v>6972</v>
      </c>
      <c r="S10805" s="1" t="s">
        <v>109</v>
      </c>
      <c r="T10805" s="1" t="s">
        <v>6973</v>
      </c>
      <c r="U10805" s="2">
        <v>45369.683900462966</v>
      </c>
      <c r="V10805" s="1" t="s">
        <v>274</v>
      </c>
      <c r="W10805" s="1" t="s">
        <v>66726</v>
      </c>
      <c r="X10805" s="1" t="s">
        <v>66726</v>
      </c>
      <c r="Y10805" s="1" t="s">
        <v>109</v>
      </c>
      <c r="Z10805" s="1" t="s">
        <v>51136</v>
      </c>
      <c r="AA10805" s="1" t="s">
        <v>13210</v>
      </c>
    </row>
    <row r="10806" spans="1:27" x14ac:dyDescent="0.3">
      <c r="A10806" s="1" t="s">
        <v>51059</v>
      </c>
      <c r="B10806" s="1" t="s">
        <v>51066</v>
      </c>
      <c r="C10806" s="1" t="s">
        <v>13204</v>
      </c>
      <c r="D10806" s="1" t="s">
        <v>13203</v>
      </c>
      <c r="E10806" s="1" t="s">
        <v>51061</v>
      </c>
      <c r="F10806" s="1" t="s">
        <v>69972</v>
      </c>
      <c r="L10806" s="2">
        <v>45169</v>
      </c>
      <c r="M10806" s="1" t="s">
        <v>13206</v>
      </c>
      <c r="N10806" s="2">
        <v>45369.489537037036</v>
      </c>
      <c r="O10806" s="1" t="s">
        <v>13202</v>
      </c>
      <c r="P10806" s="1" t="s">
        <v>69974</v>
      </c>
      <c r="Q10806" s="1" t="s">
        <v>13208</v>
      </c>
      <c r="R10806" s="1" t="s">
        <v>6972</v>
      </c>
      <c r="S10806" s="1" t="s">
        <v>109</v>
      </c>
      <c r="T10806" s="1" t="s">
        <v>6973</v>
      </c>
      <c r="U10806" s="2">
        <v>45369.683900462966</v>
      </c>
      <c r="V10806" s="1" t="s">
        <v>274</v>
      </c>
      <c r="W10806" s="1" t="s">
        <v>66726</v>
      </c>
      <c r="X10806" s="1" t="s">
        <v>66726</v>
      </c>
      <c r="Y10806" s="1" t="s">
        <v>109</v>
      </c>
      <c r="Z10806" s="1" t="s">
        <v>51136</v>
      </c>
      <c r="AA10806" s="1" t="s">
        <v>13210</v>
      </c>
    </row>
    <row r="10807" spans="1:27" x14ac:dyDescent="0.3">
      <c r="A10807" s="1" t="s">
        <v>51077</v>
      </c>
      <c r="B10807" s="1" t="s">
        <v>51060</v>
      </c>
      <c r="C10807" s="1" t="s">
        <v>31086</v>
      </c>
      <c r="D10807" s="1" t="s">
        <v>31085</v>
      </c>
      <c r="E10807" s="1" t="s">
        <v>31088</v>
      </c>
      <c r="F10807" s="1" t="s">
        <v>69957</v>
      </c>
      <c r="G10807" s="1" t="s">
        <v>174</v>
      </c>
      <c r="H10807" s="1" t="s">
        <v>175</v>
      </c>
      <c r="I10807" s="1" t="s">
        <v>176</v>
      </c>
      <c r="J10807" s="1" t="s">
        <v>464</v>
      </c>
      <c r="K10807" s="1" t="s">
        <v>464</v>
      </c>
      <c r="L10807" s="2">
        <v>45460</v>
      </c>
      <c r="M10807" s="1" t="s">
        <v>18643</v>
      </c>
      <c r="N10807" s="2">
        <v>45470.659085648149</v>
      </c>
      <c r="O10807" s="1" t="s">
        <v>31084</v>
      </c>
      <c r="P10807" s="1" t="s">
        <v>31084</v>
      </c>
      <c r="Q10807" s="1" t="s">
        <v>31089</v>
      </c>
      <c r="R10807" s="1" t="s">
        <v>475</v>
      </c>
      <c r="S10807" s="1" t="s">
        <v>109</v>
      </c>
      <c r="T10807" s="1" t="s">
        <v>2182</v>
      </c>
      <c r="U10807" s="2">
        <v>45470.695069444446</v>
      </c>
      <c r="V10807" s="1" t="s">
        <v>362</v>
      </c>
      <c r="W10807" s="1" t="s">
        <v>31089</v>
      </c>
      <c r="X10807" s="1" t="s">
        <v>475</v>
      </c>
      <c r="Y10807" s="1" t="s">
        <v>109</v>
      </c>
      <c r="Z10807" s="1" t="s">
        <v>2182</v>
      </c>
      <c r="AA10807" s="1" t="s">
        <v>31091</v>
      </c>
    </row>
    <row r="10808" spans="1:27" x14ac:dyDescent="0.3">
      <c r="A10808" s="1" t="s">
        <v>51059</v>
      </c>
      <c r="B10808" s="1" t="s">
        <v>51089</v>
      </c>
      <c r="C10808" s="1" t="s">
        <v>21395</v>
      </c>
      <c r="D10808" s="1" t="s">
        <v>21394</v>
      </c>
      <c r="E10808" s="1" t="s">
        <v>51061</v>
      </c>
      <c r="F10808" s="1" t="s">
        <v>69977</v>
      </c>
      <c r="L10808" s="2">
        <v>45153</v>
      </c>
      <c r="M10808" s="1" t="s">
        <v>4879</v>
      </c>
      <c r="N10808" s="2">
        <v>45153.488252314812</v>
      </c>
      <c r="O10808" s="1" t="s">
        <v>21393</v>
      </c>
      <c r="P10808" s="1" t="s">
        <v>69978</v>
      </c>
      <c r="Q10808" s="1" t="s">
        <v>21398</v>
      </c>
      <c r="R10808" s="1" t="s">
        <v>4044</v>
      </c>
      <c r="S10808" s="1" t="s">
        <v>109</v>
      </c>
      <c r="T10808" s="1" t="s">
        <v>21399</v>
      </c>
      <c r="U10808" s="2">
        <v>45153.839305555557</v>
      </c>
      <c r="V10808" s="1" t="s">
        <v>58</v>
      </c>
      <c r="W10808" s="1" t="s">
        <v>67996</v>
      </c>
      <c r="X10808" s="1" t="s">
        <v>6302</v>
      </c>
      <c r="Y10808" s="1" t="s">
        <v>109</v>
      </c>
      <c r="Z10808" s="1" t="s">
        <v>56447</v>
      </c>
      <c r="AA10808" s="1" t="s">
        <v>21401</v>
      </c>
    </row>
    <row r="10809" spans="1:27" x14ac:dyDescent="0.3">
      <c r="A10809" s="1" t="s">
        <v>51059</v>
      </c>
      <c r="B10809" s="1" t="s">
        <v>51060</v>
      </c>
      <c r="C10809" s="1" t="s">
        <v>21395</v>
      </c>
      <c r="D10809" s="1" t="s">
        <v>21394</v>
      </c>
      <c r="E10809" s="1" t="s">
        <v>51061</v>
      </c>
      <c r="F10809" s="1" t="s">
        <v>69977</v>
      </c>
      <c r="L10809" s="2">
        <v>45153</v>
      </c>
      <c r="M10809" s="1" t="s">
        <v>4879</v>
      </c>
      <c r="N10809" s="2">
        <v>45153.488252314812</v>
      </c>
      <c r="O10809" s="1" t="s">
        <v>21393</v>
      </c>
      <c r="P10809" s="1" t="s">
        <v>69979</v>
      </c>
      <c r="Q10809" s="1" t="s">
        <v>21398</v>
      </c>
      <c r="R10809" s="1" t="s">
        <v>4044</v>
      </c>
      <c r="S10809" s="1" t="s">
        <v>109</v>
      </c>
      <c r="T10809" s="1" t="s">
        <v>21399</v>
      </c>
      <c r="U10809" s="2">
        <v>45153.839305555557</v>
      </c>
      <c r="V10809" s="1" t="s">
        <v>58</v>
      </c>
      <c r="W10809" s="1" t="s">
        <v>69980</v>
      </c>
      <c r="X10809" s="1" t="s">
        <v>69981</v>
      </c>
      <c r="Y10809" s="1" t="s">
        <v>109</v>
      </c>
      <c r="Z10809" s="1" t="s">
        <v>69982</v>
      </c>
      <c r="AA10809" s="1" t="s">
        <v>21401</v>
      </c>
    </row>
    <row r="10810" spans="1:27" x14ac:dyDescent="0.3">
      <c r="A10810" s="1" t="s">
        <v>51077</v>
      </c>
      <c r="B10810" s="1" t="s">
        <v>51060</v>
      </c>
      <c r="C10810" s="1" t="s">
        <v>16772</v>
      </c>
      <c r="D10810" s="1" t="s">
        <v>16771</v>
      </c>
      <c r="E10810" s="1" t="s">
        <v>4974</v>
      </c>
      <c r="F10810" s="1" t="s">
        <v>69986</v>
      </c>
      <c r="G10810" s="1" t="s">
        <v>174</v>
      </c>
      <c r="H10810" s="1" t="s">
        <v>175</v>
      </c>
      <c r="I10810" s="1" t="s">
        <v>176</v>
      </c>
      <c r="J10810" s="1" t="s">
        <v>464</v>
      </c>
      <c r="K10810" s="1" t="s">
        <v>464</v>
      </c>
      <c r="L10810" s="2">
        <v>45759</v>
      </c>
      <c r="M10810" s="1" t="s">
        <v>3808</v>
      </c>
      <c r="N10810" s="2">
        <v>45776.621712962966</v>
      </c>
      <c r="O10810" s="1" t="s">
        <v>4970</v>
      </c>
      <c r="P10810" s="1" t="s">
        <v>4970</v>
      </c>
      <c r="Q10810" s="1" t="s">
        <v>16774</v>
      </c>
      <c r="R10810" s="1" t="s">
        <v>8339</v>
      </c>
      <c r="S10810" s="1" t="s">
        <v>109</v>
      </c>
      <c r="T10810" s="1" t="s">
        <v>8340</v>
      </c>
      <c r="U10810" s="2">
        <v>45778.464247685188</v>
      </c>
      <c r="V10810" s="1" t="s">
        <v>96</v>
      </c>
      <c r="W10810" s="1" t="s">
        <v>16774</v>
      </c>
      <c r="X10810" s="1" t="s">
        <v>8339</v>
      </c>
      <c r="Y10810" s="1" t="s">
        <v>109</v>
      </c>
      <c r="Z10810" s="1" t="s">
        <v>8340</v>
      </c>
      <c r="AA10810" s="1" t="s">
        <v>16776</v>
      </c>
    </row>
    <row r="10811" spans="1:27" x14ac:dyDescent="0.3">
      <c r="A10811" s="1" t="s">
        <v>51077</v>
      </c>
      <c r="B10811" s="1" t="s">
        <v>51060</v>
      </c>
      <c r="C10811" s="1" t="s">
        <v>17558</v>
      </c>
      <c r="D10811" s="1" t="s">
        <v>17557</v>
      </c>
      <c r="E10811" s="1" t="s">
        <v>17560</v>
      </c>
      <c r="F10811" s="1" t="s">
        <v>69987</v>
      </c>
      <c r="G10811" s="1" t="s">
        <v>174</v>
      </c>
      <c r="H10811" s="1" t="s">
        <v>175</v>
      </c>
      <c r="I10811" s="1" t="s">
        <v>176</v>
      </c>
      <c r="J10811" s="1" t="s">
        <v>464</v>
      </c>
      <c r="K10811" s="1" t="s">
        <v>464</v>
      </c>
      <c r="L10811" s="2">
        <v>45212</v>
      </c>
      <c r="M10811" s="1" t="s">
        <v>31</v>
      </c>
      <c r="N10811" s="2">
        <v>45216.642118055555</v>
      </c>
      <c r="O10811" s="1" t="s">
        <v>17556</v>
      </c>
      <c r="P10811" s="1" t="s">
        <v>17556</v>
      </c>
      <c r="Q10811" s="1" t="s">
        <v>17561</v>
      </c>
      <c r="R10811" s="1" t="s">
        <v>679</v>
      </c>
      <c r="S10811" s="1" t="s">
        <v>109</v>
      </c>
      <c r="T10811" s="1" t="s">
        <v>1363</v>
      </c>
      <c r="U10811" s="2">
        <v>45217.396168981482</v>
      </c>
      <c r="V10811" s="1" t="s">
        <v>79</v>
      </c>
      <c r="W10811" s="1" t="s">
        <v>17561</v>
      </c>
      <c r="X10811" s="1" t="s">
        <v>679</v>
      </c>
      <c r="Y10811" s="1" t="s">
        <v>109</v>
      </c>
      <c r="Z10811" s="1" t="s">
        <v>1363</v>
      </c>
      <c r="AA10811" s="1" t="s">
        <v>17563</v>
      </c>
    </row>
    <row r="10812" spans="1:27" x14ac:dyDescent="0.3">
      <c r="A10812" s="1" t="s">
        <v>51077</v>
      </c>
      <c r="B10812" s="1" t="s">
        <v>51060</v>
      </c>
      <c r="C10812" s="1" t="s">
        <v>19638</v>
      </c>
      <c r="D10812" s="1" t="s">
        <v>19637</v>
      </c>
      <c r="E10812" s="1" t="s">
        <v>19640</v>
      </c>
      <c r="F10812" s="1" t="s">
        <v>69988</v>
      </c>
      <c r="G10812" s="1" t="s">
        <v>111</v>
      </c>
      <c r="H10812" s="1" t="s">
        <v>112</v>
      </c>
      <c r="I10812" s="1" t="s">
        <v>113</v>
      </c>
      <c r="J10812" s="1" t="s">
        <v>464</v>
      </c>
      <c r="K10812" s="1" t="s">
        <v>464</v>
      </c>
      <c r="L10812" s="2">
        <v>45855</v>
      </c>
      <c r="M10812" s="1" t="s">
        <v>4476</v>
      </c>
      <c r="N10812" s="2">
        <v>45855.641736111109</v>
      </c>
      <c r="O10812" s="1" t="s">
        <v>19636</v>
      </c>
      <c r="P10812" s="1" t="s">
        <v>19636</v>
      </c>
      <c r="Q10812" s="1" t="s">
        <v>19641</v>
      </c>
      <c r="R10812" s="1" t="s">
        <v>7096</v>
      </c>
      <c r="S10812" s="1" t="s">
        <v>109</v>
      </c>
      <c r="T10812" s="1" t="s">
        <v>7097</v>
      </c>
      <c r="U10812" s="2">
        <v>45855.645300925928</v>
      </c>
      <c r="V10812" s="1" t="s">
        <v>756</v>
      </c>
      <c r="W10812" s="1" t="s">
        <v>19641</v>
      </c>
      <c r="X10812" s="1" t="s">
        <v>7096</v>
      </c>
      <c r="Y10812" s="1" t="s">
        <v>109</v>
      </c>
      <c r="Z10812" s="1" t="s">
        <v>7097</v>
      </c>
      <c r="AA10812" s="1" t="s">
        <v>19643</v>
      </c>
    </row>
    <row r="10813" spans="1:27" x14ac:dyDescent="0.3">
      <c r="A10813" s="1" t="s">
        <v>51059</v>
      </c>
      <c r="B10813" s="1" t="s">
        <v>51060</v>
      </c>
      <c r="C10813" s="1" t="s">
        <v>23051</v>
      </c>
      <c r="D10813" s="1" t="s">
        <v>23050</v>
      </c>
      <c r="F10813" s="1" t="s">
        <v>51083</v>
      </c>
      <c r="L10813" s="2">
        <v>45907</v>
      </c>
      <c r="M10813" s="1" t="s">
        <v>2325</v>
      </c>
      <c r="N10813" s="2">
        <v>45908.488749999997</v>
      </c>
      <c r="O10813" s="1" t="s">
        <v>23049</v>
      </c>
      <c r="P10813" s="1" t="s">
        <v>69989</v>
      </c>
      <c r="Q10813" s="1" t="s">
        <v>23054</v>
      </c>
      <c r="R10813" s="1" t="s">
        <v>679</v>
      </c>
      <c r="S10813" s="1" t="s">
        <v>109</v>
      </c>
      <c r="T10813" s="1" t="s">
        <v>1329</v>
      </c>
      <c r="U10813" s="2">
        <v>45908.494722222225</v>
      </c>
      <c r="V10813" s="1" t="s">
        <v>1039</v>
      </c>
      <c r="W10813" s="1" t="s">
        <v>69990</v>
      </c>
      <c r="X10813" s="1" t="s">
        <v>69991</v>
      </c>
      <c r="Y10813" s="1" t="s">
        <v>109</v>
      </c>
      <c r="Z10813" s="1" t="s">
        <v>3057</v>
      </c>
      <c r="AA10813" s="1" t="s">
        <v>23056</v>
      </c>
    </row>
    <row r="10814" spans="1:27" x14ac:dyDescent="0.3">
      <c r="A10814" s="1" t="s">
        <v>51077</v>
      </c>
      <c r="B10814" s="1" t="s">
        <v>51089</v>
      </c>
      <c r="C10814" s="1" t="s">
        <v>6394</v>
      </c>
      <c r="D10814" s="1" t="s">
        <v>6393</v>
      </c>
      <c r="E10814" s="1" t="s">
        <v>6396</v>
      </c>
      <c r="F10814" s="1" t="s">
        <v>69992</v>
      </c>
      <c r="G10814" s="1" t="s">
        <v>174</v>
      </c>
      <c r="H10814" s="1" t="s">
        <v>175</v>
      </c>
      <c r="I10814" s="1" t="s">
        <v>176</v>
      </c>
      <c r="J10814" s="1" t="s">
        <v>464</v>
      </c>
      <c r="K10814" s="1" t="s">
        <v>464</v>
      </c>
      <c r="L10814" s="2">
        <v>45319</v>
      </c>
      <c r="M10814" s="1" t="s">
        <v>1096</v>
      </c>
      <c r="N10814" s="2">
        <v>45320.731620370374</v>
      </c>
      <c r="O10814" s="1" t="s">
        <v>6392</v>
      </c>
      <c r="P10814" s="1" t="s">
        <v>52452</v>
      </c>
      <c r="Q10814" s="1" t="s">
        <v>69993</v>
      </c>
      <c r="R10814" s="1" t="s">
        <v>1025</v>
      </c>
      <c r="S10814" s="1" t="s">
        <v>109</v>
      </c>
      <c r="T10814" s="1" t="s">
        <v>4372</v>
      </c>
      <c r="U10814" s="2">
        <v>45321.683564814812</v>
      </c>
      <c r="V10814" s="1" t="s">
        <v>590</v>
      </c>
      <c r="W10814" s="1" t="s">
        <v>51470</v>
      </c>
      <c r="X10814" s="1" t="s">
        <v>51493</v>
      </c>
      <c r="Y10814" s="1" t="s">
        <v>13759</v>
      </c>
      <c r="Z10814" s="1" t="s">
        <v>51472</v>
      </c>
      <c r="AA10814" s="1" t="s">
        <v>5818</v>
      </c>
    </row>
    <row r="10815" spans="1:27" x14ac:dyDescent="0.3">
      <c r="A10815" s="1" t="s">
        <v>51077</v>
      </c>
      <c r="B10815" s="1" t="s">
        <v>51089</v>
      </c>
      <c r="C10815" s="1" t="s">
        <v>6394</v>
      </c>
      <c r="D10815" s="1" t="s">
        <v>6393</v>
      </c>
      <c r="E10815" s="1" t="s">
        <v>6396</v>
      </c>
      <c r="F10815" s="1" t="s">
        <v>69992</v>
      </c>
      <c r="G10815" s="1" t="s">
        <v>174</v>
      </c>
      <c r="H10815" s="1" t="s">
        <v>175</v>
      </c>
      <c r="I10815" s="1" t="s">
        <v>176</v>
      </c>
      <c r="J10815" s="1" t="s">
        <v>464</v>
      </c>
      <c r="K10815" s="1" t="s">
        <v>464</v>
      </c>
      <c r="L10815" s="2">
        <v>45319</v>
      </c>
      <c r="M10815" s="1" t="s">
        <v>1096</v>
      </c>
      <c r="N10815" s="2">
        <v>45320.731620370374</v>
      </c>
      <c r="O10815" s="1" t="s">
        <v>6392</v>
      </c>
      <c r="P10815" s="1" t="s">
        <v>69994</v>
      </c>
      <c r="Q10815" s="1" t="s">
        <v>69993</v>
      </c>
      <c r="R10815" s="1" t="s">
        <v>1025</v>
      </c>
      <c r="S10815" s="1" t="s">
        <v>109</v>
      </c>
      <c r="T10815" s="1" t="s">
        <v>4372</v>
      </c>
      <c r="U10815" s="2">
        <v>45321.683564814812</v>
      </c>
      <c r="V10815" s="1" t="s">
        <v>590</v>
      </c>
      <c r="W10815" s="1" t="s">
        <v>69993</v>
      </c>
      <c r="X10815" s="1" t="s">
        <v>1025</v>
      </c>
      <c r="Y10815" s="1" t="s">
        <v>109</v>
      </c>
      <c r="Z10815" s="1" t="s">
        <v>4372</v>
      </c>
      <c r="AA10815" s="1" t="s">
        <v>5818</v>
      </c>
    </row>
    <row r="10816" spans="1:27" x14ac:dyDescent="0.3">
      <c r="A10816" s="1" t="s">
        <v>51059</v>
      </c>
      <c r="B10816" s="1" t="s">
        <v>51060</v>
      </c>
      <c r="C10816" s="1" t="s">
        <v>6394</v>
      </c>
      <c r="D10816" s="1" t="s">
        <v>6393</v>
      </c>
      <c r="E10816" s="1" t="s">
        <v>69995</v>
      </c>
      <c r="F10816" s="1" t="s">
        <v>69996</v>
      </c>
      <c r="L10816" s="2">
        <v>45319</v>
      </c>
      <c r="M10816" s="1" t="s">
        <v>1096</v>
      </c>
      <c r="N10816" s="2">
        <v>45320.731620370374</v>
      </c>
      <c r="O10816" s="1" t="s">
        <v>6392</v>
      </c>
      <c r="P10816" s="1" t="s">
        <v>69997</v>
      </c>
      <c r="Q10816" s="1" t="s">
        <v>69993</v>
      </c>
      <c r="R10816" s="1" t="s">
        <v>1025</v>
      </c>
      <c r="S10816" s="1" t="s">
        <v>109</v>
      </c>
      <c r="T10816" s="1" t="s">
        <v>4372</v>
      </c>
      <c r="U10816" s="2">
        <v>45321.683564814812</v>
      </c>
      <c r="V10816" s="1" t="s">
        <v>590</v>
      </c>
      <c r="W10816" s="1" t="s">
        <v>69998</v>
      </c>
      <c r="X10816" s="1" t="s">
        <v>18331</v>
      </c>
      <c r="Y10816" s="1" t="s">
        <v>109</v>
      </c>
      <c r="Z10816" s="1" t="s">
        <v>1026</v>
      </c>
      <c r="AA10816" s="1" t="s">
        <v>5818</v>
      </c>
    </row>
    <row r="10817" spans="1:27" x14ac:dyDescent="0.3">
      <c r="A10817" s="1" t="s">
        <v>51077</v>
      </c>
      <c r="B10817" s="1" t="s">
        <v>51060</v>
      </c>
      <c r="C10817" s="1" t="s">
        <v>18234</v>
      </c>
      <c r="D10817" s="1" t="s">
        <v>18233</v>
      </c>
      <c r="E10817" s="1" t="s">
        <v>18236</v>
      </c>
      <c r="F10817" s="1" t="s">
        <v>69999</v>
      </c>
      <c r="G10817" s="1" t="s">
        <v>174</v>
      </c>
      <c r="H10817" s="1" t="s">
        <v>175</v>
      </c>
      <c r="I10817" s="1" t="s">
        <v>176</v>
      </c>
      <c r="J10817" s="1" t="s">
        <v>464</v>
      </c>
      <c r="K10817" s="1" t="s">
        <v>464</v>
      </c>
      <c r="L10817" s="2">
        <v>45558</v>
      </c>
      <c r="M10817" s="1" t="s">
        <v>314</v>
      </c>
      <c r="N10817" s="2">
        <v>45559.313923611109</v>
      </c>
      <c r="O10817" s="1" t="s">
        <v>18232</v>
      </c>
      <c r="P10817" s="1" t="s">
        <v>18232</v>
      </c>
      <c r="Q10817" s="1" t="s">
        <v>18237</v>
      </c>
      <c r="R10817" s="1" t="s">
        <v>679</v>
      </c>
      <c r="S10817" s="1" t="s">
        <v>109</v>
      </c>
      <c r="T10817" s="1" t="s">
        <v>1251</v>
      </c>
      <c r="U10817" s="2">
        <v>45559.413275462961</v>
      </c>
      <c r="V10817" s="1" t="s">
        <v>274</v>
      </c>
      <c r="W10817" s="1" t="s">
        <v>18237</v>
      </c>
      <c r="X10817" s="1" t="s">
        <v>679</v>
      </c>
      <c r="Y10817" s="1" t="s">
        <v>109</v>
      </c>
      <c r="Z10817" s="1" t="s">
        <v>1251</v>
      </c>
      <c r="AA10817" s="1" t="s">
        <v>18239</v>
      </c>
    </row>
    <row r="10818" spans="1:27" x14ac:dyDescent="0.3">
      <c r="A10818" s="1" t="s">
        <v>51077</v>
      </c>
      <c r="B10818" s="1" t="s">
        <v>51060</v>
      </c>
      <c r="C10818" s="1" t="s">
        <v>48174</v>
      </c>
      <c r="D10818" s="1" t="s">
        <v>48173</v>
      </c>
      <c r="E10818" s="1" t="s">
        <v>48176</v>
      </c>
      <c r="F10818" s="1" t="s">
        <v>70000</v>
      </c>
      <c r="G10818" s="1" t="s">
        <v>174</v>
      </c>
      <c r="H10818" s="1" t="s">
        <v>175</v>
      </c>
      <c r="I10818" s="1" t="s">
        <v>176</v>
      </c>
      <c r="J10818" s="1" t="s">
        <v>464</v>
      </c>
      <c r="K10818" s="1" t="s">
        <v>464</v>
      </c>
      <c r="L10818" s="2">
        <v>45175</v>
      </c>
      <c r="M10818" s="1" t="s">
        <v>1021</v>
      </c>
      <c r="N10818" s="2">
        <v>45175.540185185186</v>
      </c>
      <c r="O10818" s="1" t="s">
        <v>48171</v>
      </c>
      <c r="P10818" s="1" t="s">
        <v>48172</v>
      </c>
      <c r="Q10818" s="1" t="s">
        <v>48177</v>
      </c>
      <c r="R10818" s="1" t="s">
        <v>679</v>
      </c>
      <c r="S10818" s="1" t="s">
        <v>109</v>
      </c>
      <c r="T10818" s="1" t="s">
        <v>1251</v>
      </c>
      <c r="U10818" s="2">
        <v>45175.668252314812</v>
      </c>
      <c r="V10818" s="1" t="s">
        <v>58</v>
      </c>
      <c r="W10818" s="1" t="s">
        <v>48177</v>
      </c>
      <c r="X10818" s="1" t="s">
        <v>679</v>
      </c>
      <c r="Y10818" s="1" t="s">
        <v>109</v>
      </c>
      <c r="Z10818" s="1" t="s">
        <v>1251</v>
      </c>
      <c r="AA10818" s="1" t="s">
        <v>48179</v>
      </c>
    </row>
    <row r="10819" spans="1:27" x14ac:dyDescent="0.3">
      <c r="A10819" s="1" t="s">
        <v>51077</v>
      </c>
      <c r="B10819" s="1" t="s">
        <v>51060</v>
      </c>
      <c r="C10819" s="1" t="s">
        <v>40922</v>
      </c>
      <c r="D10819" s="1" t="s">
        <v>40921</v>
      </c>
      <c r="E10819" s="1" t="s">
        <v>40924</v>
      </c>
      <c r="F10819" s="1" t="s">
        <v>70000</v>
      </c>
      <c r="G10819" s="1" t="s">
        <v>174</v>
      </c>
      <c r="H10819" s="1" t="s">
        <v>175</v>
      </c>
      <c r="I10819" s="1" t="s">
        <v>176</v>
      </c>
      <c r="J10819" s="1" t="s">
        <v>464</v>
      </c>
      <c r="K10819" s="1" t="s">
        <v>464</v>
      </c>
      <c r="L10819" s="2">
        <v>45450</v>
      </c>
      <c r="M10819" s="1" t="s">
        <v>168</v>
      </c>
      <c r="N10819" s="2">
        <v>45460.578564814816</v>
      </c>
      <c r="O10819" s="1" t="s">
        <v>40920</v>
      </c>
      <c r="P10819" s="1" t="s">
        <v>40920</v>
      </c>
      <c r="Q10819" s="1" t="s">
        <v>40925</v>
      </c>
      <c r="R10819" s="1" t="s">
        <v>679</v>
      </c>
      <c r="S10819" s="1" t="s">
        <v>109</v>
      </c>
      <c r="T10819" s="1" t="s">
        <v>1251</v>
      </c>
      <c r="U10819" s="2">
        <v>45460.663854166669</v>
      </c>
      <c r="V10819" s="1" t="s">
        <v>388</v>
      </c>
      <c r="W10819" s="1" t="s">
        <v>40925</v>
      </c>
      <c r="X10819" s="1" t="s">
        <v>679</v>
      </c>
      <c r="Y10819" s="1" t="s">
        <v>109</v>
      </c>
      <c r="Z10819" s="1" t="s">
        <v>1251</v>
      </c>
      <c r="AA10819" s="1" t="s">
        <v>40926</v>
      </c>
    </row>
    <row r="10820" spans="1:27" x14ac:dyDescent="0.3">
      <c r="A10820" s="1" t="s">
        <v>51077</v>
      </c>
      <c r="B10820" s="1" t="s">
        <v>51089</v>
      </c>
      <c r="C10820" s="1" t="s">
        <v>47544</v>
      </c>
      <c r="D10820" s="1" t="s">
        <v>47543</v>
      </c>
      <c r="E10820" s="1" t="s">
        <v>47546</v>
      </c>
      <c r="F10820" s="1" t="s">
        <v>69999</v>
      </c>
      <c r="G10820" s="1" t="s">
        <v>174</v>
      </c>
      <c r="H10820" s="1" t="s">
        <v>175</v>
      </c>
      <c r="I10820" s="1" t="s">
        <v>176</v>
      </c>
      <c r="J10820" s="1" t="s">
        <v>464</v>
      </c>
      <c r="K10820" s="1" t="s">
        <v>464</v>
      </c>
      <c r="L10820" s="2">
        <v>45295</v>
      </c>
      <c r="M10820" s="1" t="s">
        <v>3053</v>
      </c>
      <c r="N10820" s="2">
        <v>45295.450474537036</v>
      </c>
      <c r="O10820" s="1" t="s">
        <v>47542</v>
      </c>
      <c r="P10820" s="1" t="s">
        <v>70001</v>
      </c>
      <c r="Q10820" s="1" t="s">
        <v>47547</v>
      </c>
      <c r="R10820" s="1" t="s">
        <v>679</v>
      </c>
      <c r="S10820" s="1" t="s">
        <v>109</v>
      </c>
      <c r="T10820" s="1" t="s">
        <v>680</v>
      </c>
      <c r="U10820" s="2">
        <v>45295.685069444444</v>
      </c>
      <c r="V10820" s="1" t="s">
        <v>58</v>
      </c>
      <c r="W10820" s="1" t="s">
        <v>70002</v>
      </c>
      <c r="X10820" s="1" t="s">
        <v>679</v>
      </c>
      <c r="Y10820" s="1" t="s">
        <v>109</v>
      </c>
      <c r="Z10820" s="1" t="s">
        <v>1262</v>
      </c>
      <c r="AA10820" s="1" t="s">
        <v>47549</v>
      </c>
    </row>
    <row r="10821" spans="1:27" x14ac:dyDescent="0.3">
      <c r="A10821" s="1" t="s">
        <v>51059</v>
      </c>
      <c r="B10821" s="1" t="s">
        <v>51060</v>
      </c>
      <c r="C10821" s="1" t="s">
        <v>47544</v>
      </c>
      <c r="D10821" s="1" t="s">
        <v>47543</v>
      </c>
      <c r="E10821" s="1" t="s">
        <v>51061</v>
      </c>
      <c r="F10821" s="1" t="s">
        <v>70003</v>
      </c>
      <c r="L10821" s="2">
        <v>45295</v>
      </c>
      <c r="M10821" s="1" t="s">
        <v>3053</v>
      </c>
      <c r="N10821" s="2">
        <v>45295.450474537036</v>
      </c>
      <c r="O10821" s="1" t="s">
        <v>47542</v>
      </c>
      <c r="P10821" s="1" t="s">
        <v>70004</v>
      </c>
      <c r="Q10821" s="1" t="s">
        <v>47547</v>
      </c>
      <c r="R10821" s="1" t="s">
        <v>679</v>
      </c>
      <c r="S10821" s="1" t="s">
        <v>109</v>
      </c>
      <c r="T10821" s="1" t="s">
        <v>680</v>
      </c>
      <c r="U10821" s="2">
        <v>45295.685069444444</v>
      </c>
      <c r="V10821" s="1" t="s">
        <v>58</v>
      </c>
      <c r="W10821" s="1" t="s">
        <v>70005</v>
      </c>
      <c r="X10821" s="1" t="s">
        <v>55011</v>
      </c>
      <c r="Y10821" s="1" t="s">
        <v>109</v>
      </c>
      <c r="Z10821" s="1" t="s">
        <v>7225</v>
      </c>
      <c r="AA10821" s="1" t="s">
        <v>47549</v>
      </c>
    </row>
    <row r="10822" spans="1:27" x14ac:dyDescent="0.3">
      <c r="A10822" s="1" t="s">
        <v>51077</v>
      </c>
      <c r="B10822" s="1" t="s">
        <v>51089</v>
      </c>
      <c r="C10822" s="1" t="s">
        <v>47544</v>
      </c>
      <c r="D10822" s="1" t="s">
        <v>47543</v>
      </c>
      <c r="E10822" s="1" t="s">
        <v>47546</v>
      </c>
      <c r="F10822" s="1" t="s">
        <v>69999</v>
      </c>
      <c r="G10822" s="1" t="s">
        <v>174</v>
      </c>
      <c r="H10822" s="1" t="s">
        <v>175</v>
      </c>
      <c r="I10822" s="1" t="s">
        <v>176</v>
      </c>
      <c r="J10822" s="1" t="s">
        <v>464</v>
      </c>
      <c r="K10822" s="1" t="s">
        <v>464</v>
      </c>
      <c r="L10822" s="2">
        <v>45295</v>
      </c>
      <c r="M10822" s="1" t="s">
        <v>3053</v>
      </c>
      <c r="N10822" s="2">
        <v>45295.450474537036</v>
      </c>
      <c r="O10822" s="1" t="s">
        <v>47542</v>
      </c>
      <c r="P10822" s="1" t="s">
        <v>52418</v>
      </c>
      <c r="Q10822" s="1" t="s">
        <v>47547</v>
      </c>
      <c r="R10822" s="1" t="s">
        <v>679</v>
      </c>
      <c r="S10822" s="1" t="s">
        <v>109</v>
      </c>
      <c r="T10822" s="1" t="s">
        <v>680</v>
      </c>
      <c r="U10822" s="2">
        <v>45295.685069444444</v>
      </c>
      <c r="V10822" s="1" t="s">
        <v>58</v>
      </c>
      <c r="W10822" s="1" t="s">
        <v>51347</v>
      </c>
      <c r="X10822" s="1" t="s">
        <v>51348</v>
      </c>
      <c r="Y10822" s="1" t="s">
        <v>51349</v>
      </c>
      <c r="Z10822" s="1" t="s">
        <v>51350</v>
      </c>
      <c r="AA10822" s="1" t="s">
        <v>47549</v>
      </c>
    </row>
    <row r="10823" spans="1:27" x14ac:dyDescent="0.3">
      <c r="A10823" s="1" t="s">
        <v>51077</v>
      </c>
      <c r="B10823" s="1" t="s">
        <v>51060</v>
      </c>
      <c r="C10823" s="1" t="s">
        <v>43499</v>
      </c>
      <c r="D10823" s="1" t="s">
        <v>5518</v>
      </c>
      <c r="E10823" s="1" t="s">
        <v>43501</v>
      </c>
      <c r="F10823" s="1" t="s">
        <v>70000</v>
      </c>
      <c r="G10823" s="1" t="s">
        <v>174</v>
      </c>
      <c r="H10823" s="1" t="s">
        <v>175</v>
      </c>
      <c r="I10823" s="1" t="s">
        <v>176</v>
      </c>
      <c r="J10823" s="1" t="s">
        <v>731</v>
      </c>
      <c r="K10823" s="1" t="s">
        <v>731</v>
      </c>
      <c r="L10823" s="2">
        <v>45283</v>
      </c>
      <c r="M10823" s="1" t="s">
        <v>168</v>
      </c>
      <c r="N10823" s="2">
        <v>45286.440381944441</v>
      </c>
      <c r="O10823" s="1" t="s">
        <v>5516</v>
      </c>
      <c r="P10823" s="1" t="s">
        <v>5517</v>
      </c>
      <c r="Q10823" s="1" t="s">
        <v>43502</v>
      </c>
      <c r="R10823" s="1" t="s">
        <v>2402</v>
      </c>
      <c r="S10823" s="1" t="s">
        <v>109</v>
      </c>
      <c r="T10823" s="1" t="s">
        <v>2403</v>
      </c>
      <c r="U10823" s="2">
        <v>45286.593472222223</v>
      </c>
      <c r="V10823" s="1" t="s">
        <v>79</v>
      </c>
      <c r="W10823" s="1" t="s">
        <v>43502</v>
      </c>
      <c r="X10823" s="1" t="s">
        <v>2402</v>
      </c>
      <c r="Y10823" s="1" t="s">
        <v>109</v>
      </c>
      <c r="Z10823" s="1" t="s">
        <v>2403</v>
      </c>
      <c r="AA10823" s="1" t="s">
        <v>5521</v>
      </c>
    </row>
    <row r="10824" spans="1:27" x14ac:dyDescent="0.3">
      <c r="A10824" s="1" t="s">
        <v>51077</v>
      </c>
      <c r="B10824" s="1" t="s">
        <v>51060</v>
      </c>
      <c r="C10824" s="1" t="s">
        <v>83306</v>
      </c>
      <c r="D10824" s="1" t="s">
        <v>83305</v>
      </c>
      <c r="E10824" s="1" t="s">
        <v>83308</v>
      </c>
      <c r="F10824" s="1" t="s">
        <v>69988</v>
      </c>
      <c r="G10824" s="1" t="s">
        <v>111</v>
      </c>
      <c r="H10824" s="1" t="s">
        <v>112</v>
      </c>
      <c r="I10824" s="1" t="s">
        <v>113</v>
      </c>
      <c r="J10824" s="1" t="s">
        <v>464</v>
      </c>
      <c r="K10824" s="1" t="s">
        <v>464</v>
      </c>
      <c r="L10824" s="2">
        <v>45921</v>
      </c>
      <c r="M10824" s="1" t="s">
        <v>224</v>
      </c>
      <c r="N10824" s="2">
        <v>45923.382233796299</v>
      </c>
      <c r="O10824" s="1" t="s">
        <v>42607</v>
      </c>
      <c r="P10824" s="1" t="s">
        <v>83304</v>
      </c>
      <c r="Q10824" s="1" t="s">
        <v>42612</v>
      </c>
      <c r="R10824" s="1" t="s">
        <v>32900</v>
      </c>
      <c r="S10824" s="1" t="s">
        <v>109</v>
      </c>
      <c r="T10824" s="1" t="s">
        <v>32901</v>
      </c>
      <c r="U10824" s="2">
        <v>45923.393425925926</v>
      </c>
      <c r="V10824" s="1" t="s">
        <v>1039</v>
      </c>
      <c r="W10824" s="1" t="s">
        <v>42612</v>
      </c>
      <c r="X10824" s="1" t="s">
        <v>32900</v>
      </c>
      <c r="Y10824" s="1" t="s">
        <v>109</v>
      </c>
      <c r="Z10824" s="1" t="s">
        <v>32901</v>
      </c>
      <c r="AA10824" s="1" t="s">
        <v>42614</v>
      </c>
    </row>
    <row r="10825" spans="1:27" x14ac:dyDescent="0.3">
      <c r="A10825" s="1" t="s">
        <v>51059</v>
      </c>
      <c r="B10825" s="1" t="s">
        <v>51089</v>
      </c>
      <c r="C10825" s="1" t="s">
        <v>21216</v>
      </c>
      <c r="D10825" s="1" t="s">
        <v>21215</v>
      </c>
      <c r="F10825" s="1" t="s">
        <v>51083</v>
      </c>
      <c r="L10825" s="2">
        <v>45640</v>
      </c>
      <c r="M10825" s="1" t="s">
        <v>31</v>
      </c>
      <c r="N10825" s="2">
        <v>45645.424826388888</v>
      </c>
      <c r="O10825" s="1" t="s">
        <v>21207</v>
      </c>
      <c r="P10825" s="1" t="s">
        <v>70006</v>
      </c>
      <c r="Q10825" s="1" t="s">
        <v>21212</v>
      </c>
      <c r="R10825" s="1" t="s">
        <v>679</v>
      </c>
      <c r="S10825" s="1" t="s">
        <v>109</v>
      </c>
      <c r="T10825" s="1" t="s">
        <v>10094</v>
      </c>
      <c r="U10825" s="2">
        <v>45645.455717592595</v>
      </c>
      <c r="V10825" s="1" t="s">
        <v>274</v>
      </c>
      <c r="W10825" s="1" t="s">
        <v>70007</v>
      </c>
      <c r="X10825" s="1" t="s">
        <v>15071</v>
      </c>
      <c r="Y10825" s="1" t="s">
        <v>109</v>
      </c>
      <c r="Z10825" s="1" t="s">
        <v>12247</v>
      </c>
      <c r="AA10825" s="1" t="s">
        <v>21214</v>
      </c>
    </row>
    <row r="10826" spans="1:27" x14ac:dyDescent="0.3">
      <c r="A10826" s="1" t="s">
        <v>51077</v>
      </c>
      <c r="B10826" s="1" t="s">
        <v>51089</v>
      </c>
      <c r="C10826" s="1" t="s">
        <v>43513</v>
      </c>
      <c r="D10826" s="1" t="s">
        <v>43505</v>
      </c>
      <c r="E10826" s="1" t="s">
        <v>43509</v>
      </c>
      <c r="F10826" s="1" t="s">
        <v>69987</v>
      </c>
      <c r="G10826" s="1" t="s">
        <v>174</v>
      </c>
      <c r="H10826" s="1" t="s">
        <v>175</v>
      </c>
      <c r="I10826" s="1" t="s">
        <v>176</v>
      </c>
      <c r="J10826" s="1" t="s">
        <v>464</v>
      </c>
      <c r="K10826" s="1" t="s">
        <v>464</v>
      </c>
      <c r="L10826" s="2">
        <v>45394</v>
      </c>
      <c r="M10826" s="1" t="s">
        <v>3722</v>
      </c>
      <c r="N10826" s="2">
        <v>45397.668981481482</v>
      </c>
      <c r="O10826" s="1" t="s">
        <v>43504</v>
      </c>
      <c r="P10826" s="1" t="s">
        <v>51346</v>
      </c>
      <c r="Q10826" s="1" t="s">
        <v>43510</v>
      </c>
      <c r="R10826" s="1" t="s">
        <v>679</v>
      </c>
      <c r="S10826" s="1" t="s">
        <v>109</v>
      </c>
      <c r="T10826" s="1" t="s">
        <v>4479</v>
      </c>
      <c r="U10826" s="2">
        <v>45397.742407407408</v>
      </c>
      <c r="V10826" s="1" t="s">
        <v>36</v>
      </c>
      <c r="W10826" s="1" t="s">
        <v>51347</v>
      </c>
      <c r="X10826" s="1" t="s">
        <v>51348</v>
      </c>
      <c r="Y10826" s="1" t="s">
        <v>51349</v>
      </c>
      <c r="Z10826" s="1" t="s">
        <v>51350</v>
      </c>
      <c r="AA10826" s="1" t="s">
        <v>43512</v>
      </c>
    </row>
    <row r="10827" spans="1:27" x14ac:dyDescent="0.3">
      <c r="A10827" s="1" t="s">
        <v>51059</v>
      </c>
      <c r="B10827" s="1" t="s">
        <v>51060</v>
      </c>
      <c r="C10827" s="1" t="s">
        <v>43513</v>
      </c>
      <c r="D10827" s="1" t="s">
        <v>43505</v>
      </c>
      <c r="E10827" s="1" t="s">
        <v>51061</v>
      </c>
      <c r="F10827" s="1" t="s">
        <v>70008</v>
      </c>
      <c r="L10827" s="2">
        <v>45394</v>
      </c>
      <c r="M10827" s="1" t="s">
        <v>3722</v>
      </c>
      <c r="N10827" s="2">
        <v>45397.668981481482</v>
      </c>
      <c r="O10827" s="1" t="s">
        <v>43504</v>
      </c>
      <c r="P10827" s="1" t="s">
        <v>70009</v>
      </c>
      <c r="Q10827" s="1" t="s">
        <v>43510</v>
      </c>
      <c r="R10827" s="1" t="s">
        <v>679</v>
      </c>
      <c r="S10827" s="1" t="s">
        <v>109</v>
      </c>
      <c r="T10827" s="1" t="s">
        <v>4479</v>
      </c>
      <c r="U10827" s="2">
        <v>45397.742407407408</v>
      </c>
      <c r="V10827" s="1" t="s">
        <v>36</v>
      </c>
      <c r="W10827" s="1" t="s">
        <v>70010</v>
      </c>
      <c r="X10827" s="1" t="s">
        <v>55766</v>
      </c>
      <c r="Y10827" s="1" t="s">
        <v>109</v>
      </c>
      <c r="Z10827" s="1" t="s">
        <v>2003</v>
      </c>
      <c r="AA10827" s="1" t="s">
        <v>43512</v>
      </c>
    </row>
    <row r="10828" spans="1:27" x14ac:dyDescent="0.3">
      <c r="A10828" s="1" t="s">
        <v>51077</v>
      </c>
      <c r="B10828" s="1" t="s">
        <v>51060</v>
      </c>
      <c r="C10828" s="1" t="s">
        <v>43513</v>
      </c>
      <c r="D10828" s="1" t="s">
        <v>43505</v>
      </c>
      <c r="E10828" s="1" t="s">
        <v>43509</v>
      </c>
      <c r="F10828" s="1" t="s">
        <v>69987</v>
      </c>
      <c r="G10828" s="1" t="s">
        <v>174</v>
      </c>
      <c r="H10828" s="1" t="s">
        <v>175</v>
      </c>
      <c r="I10828" s="1" t="s">
        <v>176</v>
      </c>
      <c r="J10828" s="1" t="s">
        <v>464</v>
      </c>
      <c r="K10828" s="1" t="s">
        <v>464</v>
      </c>
      <c r="L10828" s="2">
        <v>45394</v>
      </c>
      <c r="M10828" s="1" t="s">
        <v>3722</v>
      </c>
      <c r="N10828" s="2">
        <v>45397.668981481482</v>
      </c>
      <c r="O10828" s="1" t="s">
        <v>43504</v>
      </c>
      <c r="P10828" s="1" t="s">
        <v>43504</v>
      </c>
      <c r="Q10828" s="1" t="s">
        <v>43510</v>
      </c>
      <c r="R10828" s="1" t="s">
        <v>679</v>
      </c>
      <c r="S10828" s="1" t="s">
        <v>109</v>
      </c>
      <c r="T10828" s="1" t="s">
        <v>4479</v>
      </c>
      <c r="U10828" s="2">
        <v>45397.742407407408</v>
      </c>
      <c r="V10828" s="1" t="s">
        <v>36</v>
      </c>
      <c r="W10828" s="1" t="s">
        <v>43510</v>
      </c>
      <c r="X10828" s="1" t="s">
        <v>679</v>
      </c>
      <c r="Y10828" s="1" t="s">
        <v>109</v>
      </c>
      <c r="Z10828" s="1" t="s">
        <v>4479</v>
      </c>
      <c r="AA10828" s="1" t="s">
        <v>43512</v>
      </c>
    </row>
    <row r="10829" spans="1:27" x14ac:dyDescent="0.3">
      <c r="A10829" s="1" t="s">
        <v>51077</v>
      </c>
      <c r="B10829" s="1" t="s">
        <v>51060</v>
      </c>
      <c r="C10829" s="1" t="s">
        <v>18921</v>
      </c>
      <c r="D10829" s="1" t="s">
        <v>18920</v>
      </c>
      <c r="E10829" s="1" t="s">
        <v>18923</v>
      </c>
      <c r="F10829" s="1" t="s">
        <v>69988</v>
      </c>
      <c r="G10829" s="1" t="s">
        <v>111</v>
      </c>
      <c r="H10829" s="1" t="s">
        <v>112</v>
      </c>
      <c r="I10829" s="1" t="s">
        <v>113</v>
      </c>
      <c r="J10829" s="1" t="s">
        <v>464</v>
      </c>
      <c r="K10829" s="1" t="s">
        <v>464</v>
      </c>
      <c r="L10829" s="2">
        <v>45631</v>
      </c>
      <c r="M10829" s="1" t="s">
        <v>2336</v>
      </c>
      <c r="N10829" s="2">
        <v>45631.724236111113</v>
      </c>
      <c r="O10829" s="1" t="s">
        <v>18919</v>
      </c>
      <c r="P10829" s="1" t="s">
        <v>18919</v>
      </c>
      <c r="Q10829" s="1" t="s">
        <v>18924</v>
      </c>
      <c r="R10829" s="1" t="s">
        <v>8948</v>
      </c>
      <c r="S10829" s="1" t="s">
        <v>109</v>
      </c>
      <c r="T10829" s="1" t="s">
        <v>8949</v>
      </c>
      <c r="U10829" s="2">
        <v>45632.491655092592</v>
      </c>
      <c r="V10829" s="1" t="s">
        <v>96</v>
      </c>
      <c r="W10829" s="1" t="s">
        <v>18924</v>
      </c>
      <c r="X10829" s="1" t="s">
        <v>8948</v>
      </c>
      <c r="Y10829" s="1" t="s">
        <v>109</v>
      </c>
      <c r="Z10829" s="1" t="s">
        <v>8949</v>
      </c>
      <c r="AA10829" s="1" t="s">
        <v>18926</v>
      </c>
    </row>
    <row r="10830" spans="1:27" x14ac:dyDescent="0.3">
      <c r="A10830" s="1" t="s">
        <v>51059</v>
      </c>
      <c r="B10830" s="1" t="s">
        <v>51060</v>
      </c>
      <c r="C10830" s="1" t="s">
        <v>18568</v>
      </c>
      <c r="D10830" s="1" t="s">
        <v>18567</v>
      </c>
      <c r="E10830" s="1" t="s">
        <v>51061</v>
      </c>
      <c r="F10830" s="1" t="s">
        <v>70011</v>
      </c>
      <c r="L10830" s="2">
        <v>45313</v>
      </c>
      <c r="M10830" s="1" t="s">
        <v>3416</v>
      </c>
      <c r="N10830" s="2">
        <v>45329.648287037038</v>
      </c>
      <c r="O10830" s="1" t="s">
        <v>18566</v>
      </c>
      <c r="P10830" s="1" t="s">
        <v>70012</v>
      </c>
      <c r="Q10830" s="1" t="s">
        <v>18571</v>
      </c>
      <c r="R10830" s="1" t="s">
        <v>2220</v>
      </c>
      <c r="S10830" s="1" t="s">
        <v>109</v>
      </c>
      <c r="T10830" s="1" t="s">
        <v>2221</v>
      </c>
      <c r="U10830" s="2">
        <v>45329.704652777778</v>
      </c>
      <c r="V10830" s="1" t="s">
        <v>5716</v>
      </c>
      <c r="W10830" s="1" t="s">
        <v>217</v>
      </c>
      <c r="X10830" s="1" t="s">
        <v>217</v>
      </c>
      <c r="Y10830" s="1" t="s">
        <v>109</v>
      </c>
      <c r="Z10830" s="1" t="s">
        <v>51065</v>
      </c>
      <c r="AA10830" s="1" t="s">
        <v>18573</v>
      </c>
    </row>
    <row r="10831" spans="1:27" x14ac:dyDescent="0.3">
      <c r="A10831" s="1" t="s">
        <v>51077</v>
      </c>
      <c r="B10831" s="1" t="s">
        <v>51066</v>
      </c>
      <c r="C10831" s="1" t="s">
        <v>18568</v>
      </c>
      <c r="D10831" s="1" t="s">
        <v>18567</v>
      </c>
      <c r="E10831" s="1" t="s">
        <v>18570</v>
      </c>
      <c r="F10831" s="1" t="s">
        <v>69988</v>
      </c>
      <c r="G10831" s="1" t="s">
        <v>174</v>
      </c>
      <c r="H10831" s="1" t="s">
        <v>175</v>
      </c>
      <c r="I10831" s="1" t="s">
        <v>176</v>
      </c>
      <c r="J10831" s="1" t="s">
        <v>464</v>
      </c>
      <c r="K10831" s="1" t="s">
        <v>464</v>
      </c>
      <c r="L10831" s="2">
        <v>45313</v>
      </c>
      <c r="M10831" s="1" t="s">
        <v>3416</v>
      </c>
      <c r="N10831" s="2">
        <v>45329.648287037038</v>
      </c>
      <c r="O10831" s="1" t="s">
        <v>18566</v>
      </c>
      <c r="P10831" s="1" t="s">
        <v>70013</v>
      </c>
      <c r="Q10831" s="1" t="s">
        <v>18571</v>
      </c>
      <c r="R10831" s="1" t="s">
        <v>2220</v>
      </c>
      <c r="S10831" s="1" t="s">
        <v>109</v>
      </c>
      <c r="T10831" s="1" t="s">
        <v>2221</v>
      </c>
      <c r="U10831" s="2">
        <v>45329.704652777778</v>
      </c>
      <c r="V10831" s="1" t="s">
        <v>5716</v>
      </c>
      <c r="W10831" s="1" t="s">
        <v>70014</v>
      </c>
      <c r="X10831" s="1" t="s">
        <v>70015</v>
      </c>
      <c r="Y10831" s="1" t="s">
        <v>109</v>
      </c>
      <c r="Z10831" s="1" t="s">
        <v>6973</v>
      </c>
      <c r="AA10831" s="1" t="s">
        <v>18573</v>
      </c>
    </row>
    <row r="10832" spans="1:27" x14ac:dyDescent="0.3">
      <c r="A10832" s="1" t="s">
        <v>51059</v>
      </c>
      <c r="B10832" s="1" t="s">
        <v>51060</v>
      </c>
      <c r="C10832" s="1" t="s">
        <v>42078</v>
      </c>
      <c r="D10832" s="1" t="s">
        <v>42077</v>
      </c>
      <c r="E10832" s="1" t="s">
        <v>51061</v>
      </c>
      <c r="F10832" s="1" t="s">
        <v>51328</v>
      </c>
      <c r="L10832" s="2">
        <v>45357</v>
      </c>
      <c r="M10832" s="1" t="s">
        <v>31</v>
      </c>
      <c r="N10832" s="2">
        <v>45401.444189814814</v>
      </c>
      <c r="O10832" s="1" t="s">
        <v>42075</v>
      </c>
      <c r="P10832" s="1" t="s">
        <v>70016</v>
      </c>
      <c r="Q10832" s="1" t="s">
        <v>42080</v>
      </c>
      <c r="R10832" s="1" t="s">
        <v>3493</v>
      </c>
      <c r="S10832" s="1" t="s">
        <v>109</v>
      </c>
      <c r="T10832" s="1" t="s">
        <v>3494</v>
      </c>
      <c r="U10832" s="2">
        <v>45401.549675925926</v>
      </c>
      <c r="V10832" s="1" t="s">
        <v>124</v>
      </c>
      <c r="W10832" s="1" t="s">
        <v>70017</v>
      </c>
      <c r="X10832" s="1" t="s">
        <v>60408</v>
      </c>
      <c r="Y10832" s="1" t="s">
        <v>109</v>
      </c>
      <c r="Z10832" s="1" t="s">
        <v>3494</v>
      </c>
      <c r="AA10832" s="1" t="s">
        <v>42082</v>
      </c>
    </row>
    <row r="10833" spans="1:27" x14ac:dyDescent="0.3">
      <c r="A10833" s="1" t="s">
        <v>51077</v>
      </c>
      <c r="B10833" s="1" t="s">
        <v>51060</v>
      </c>
      <c r="C10833" s="1" t="s">
        <v>18472</v>
      </c>
      <c r="D10833" s="1" t="s">
        <v>18471</v>
      </c>
      <c r="E10833" s="1" t="s">
        <v>18474</v>
      </c>
      <c r="F10833" s="1" t="s">
        <v>69987</v>
      </c>
      <c r="G10833" s="1" t="s">
        <v>175</v>
      </c>
      <c r="H10833" s="1" t="s">
        <v>681</v>
      </c>
      <c r="I10833" s="1" t="s">
        <v>174</v>
      </c>
      <c r="J10833" s="1" t="s">
        <v>731</v>
      </c>
      <c r="K10833" s="1" t="s">
        <v>731</v>
      </c>
      <c r="L10833" s="2">
        <v>45785</v>
      </c>
      <c r="M10833" s="1" t="s">
        <v>4822</v>
      </c>
      <c r="N10833" s="2">
        <v>45786.353750000002</v>
      </c>
      <c r="O10833" s="1" t="s">
        <v>18470</v>
      </c>
      <c r="P10833" s="1" t="s">
        <v>18470</v>
      </c>
      <c r="Q10833" s="1" t="s">
        <v>18475</v>
      </c>
      <c r="R10833" s="1" t="s">
        <v>1697</v>
      </c>
      <c r="S10833" s="1" t="s">
        <v>109</v>
      </c>
      <c r="T10833" s="1" t="s">
        <v>6436</v>
      </c>
      <c r="U10833" s="2">
        <v>45786.383101851854</v>
      </c>
      <c r="V10833" s="1" t="s">
        <v>246</v>
      </c>
      <c r="W10833" s="1" t="s">
        <v>18475</v>
      </c>
      <c r="X10833" s="1" t="s">
        <v>1697</v>
      </c>
      <c r="Y10833" s="1" t="s">
        <v>109</v>
      </c>
      <c r="Z10833" s="1" t="s">
        <v>6436</v>
      </c>
      <c r="AA10833" s="1" t="s">
        <v>18478</v>
      </c>
    </row>
    <row r="10834" spans="1:27" x14ac:dyDescent="0.3">
      <c r="A10834" s="1" t="s">
        <v>51059</v>
      </c>
      <c r="B10834" s="1" t="s">
        <v>52999</v>
      </c>
      <c r="C10834" s="1" t="s">
        <v>18472</v>
      </c>
      <c r="D10834" s="1" t="s">
        <v>18471</v>
      </c>
      <c r="F10834" s="1" t="s">
        <v>51083</v>
      </c>
      <c r="L10834" s="2">
        <v>45785</v>
      </c>
      <c r="M10834" s="1" t="s">
        <v>4822</v>
      </c>
      <c r="N10834" s="2">
        <v>45786.353750000002</v>
      </c>
      <c r="O10834" s="1" t="s">
        <v>18470</v>
      </c>
      <c r="P10834" s="1" t="s">
        <v>70018</v>
      </c>
      <c r="Q10834" s="1" t="s">
        <v>18475</v>
      </c>
      <c r="R10834" s="1" t="s">
        <v>1697</v>
      </c>
      <c r="S10834" s="1" t="s">
        <v>109</v>
      </c>
      <c r="T10834" s="1" t="s">
        <v>6436</v>
      </c>
      <c r="U10834" s="2">
        <v>45786.383101851854</v>
      </c>
      <c r="V10834" s="1" t="s">
        <v>246</v>
      </c>
      <c r="W10834" s="1" t="s">
        <v>70019</v>
      </c>
      <c r="X10834" s="1" t="s">
        <v>1431</v>
      </c>
      <c r="Y10834" s="1" t="s">
        <v>109</v>
      </c>
      <c r="Z10834" s="1" t="s">
        <v>1432</v>
      </c>
      <c r="AA10834" s="1" t="s">
        <v>18478</v>
      </c>
    </row>
    <row r="10835" spans="1:27" x14ac:dyDescent="0.3">
      <c r="A10835" s="1" t="s">
        <v>51059</v>
      </c>
      <c r="B10835" s="1" t="s">
        <v>51060</v>
      </c>
      <c r="C10835" s="1" t="s">
        <v>45845</v>
      </c>
      <c r="D10835" s="1" t="s">
        <v>45844</v>
      </c>
      <c r="E10835" s="1" t="s">
        <v>70020</v>
      </c>
      <c r="F10835" s="1" t="s">
        <v>70021</v>
      </c>
      <c r="L10835" s="2">
        <v>45382</v>
      </c>
      <c r="M10835" s="1" t="s">
        <v>4952</v>
      </c>
      <c r="N10835" s="2">
        <v>45383.37604166667</v>
      </c>
      <c r="O10835" s="1" t="s">
        <v>45843</v>
      </c>
      <c r="P10835" s="1" t="s">
        <v>70022</v>
      </c>
      <c r="Q10835" s="1" t="s">
        <v>45848</v>
      </c>
      <c r="R10835" s="1" t="s">
        <v>679</v>
      </c>
      <c r="S10835" s="1" t="s">
        <v>109</v>
      </c>
      <c r="T10835" s="1" t="s">
        <v>12247</v>
      </c>
      <c r="U10835" s="2">
        <v>45383.670659722222</v>
      </c>
      <c r="V10835" s="1" t="s">
        <v>58</v>
      </c>
      <c r="W10835" s="1" t="s">
        <v>70023</v>
      </c>
      <c r="X10835" s="1" t="s">
        <v>51866</v>
      </c>
      <c r="Y10835" s="1" t="s">
        <v>109</v>
      </c>
      <c r="Z10835" s="1" t="s">
        <v>2844</v>
      </c>
      <c r="AA10835" s="1" t="s">
        <v>45850</v>
      </c>
    </row>
    <row r="10836" spans="1:27" x14ac:dyDescent="0.3">
      <c r="A10836" s="1" t="s">
        <v>51077</v>
      </c>
      <c r="B10836" s="1" t="s">
        <v>51089</v>
      </c>
      <c r="C10836" s="1" t="s">
        <v>70024</v>
      </c>
      <c r="D10836" s="1" t="s">
        <v>70025</v>
      </c>
      <c r="E10836" s="1" t="s">
        <v>70026</v>
      </c>
      <c r="F10836" s="1" t="s">
        <v>69999</v>
      </c>
      <c r="G10836" s="1" t="s">
        <v>174</v>
      </c>
      <c r="H10836" s="1" t="s">
        <v>175</v>
      </c>
      <c r="I10836" s="1" t="s">
        <v>176</v>
      </c>
      <c r="J10836" s="1" t="s">
        <v>464</v>
      </c>
      <c r="K10836" s="1" t="s">
        <v>464</v>
      </c>
      <c r="L10836" s="2">
        <v>45200</v>
      </c>
      <c r="M10836" s="1" t="s">
        <v>702</v>
      </c>
      <c r="N10836" s="2">
        <v>45201.403414351851</v>
      </c>
      <c r="O10836" s="1" t="s">
        <v>70027</v>
      </c>
      <c r="P10836" s="1" t="s">
        <v>70027</v>
      </c>
      <c r="Q10836" s="1" t="s">
        <v>70028</v>
      </c>
      <c r="R10836" s="1" t="s">
        <v>6192</v>
      </c>
      <c r="S10836" s="1" t="s">
        <v>109</v>
      </c>
      <c r="T10836" s="1" t="s">
        <v>6193</v>
      </c>
      <c r="U10836" s="2">
        <v>45201.453541666669</v>
      </c>
      <c r="V10836" s="1" t="s">
        <v>388</v>
      </c>
      <c r="W10836" s="1" t="s">
        <v>70028</v>
      </c>
      <c r="X10836" s="1" t="s">
        <v>6192</v>
      </c>
      <c r="Y10836" s="1" t="s">
        <v>109</v>
      </c>
      <c r="Z10836" s="1" t="s">
        <v>6193</v>
      </c>
      <c r="AA10836" s="1" t="s">
        <v>70029</v>
      </c>
    </row>
    <row r="10837" spans="1:27" x14ac:dyDescent="0.3">
      <c r="A10837" s="1" t="s">
        <v>51059</v>
      </c>
      <c r="B10837" s="1" t="s">
        <v>51060</v>
      </c>
      <c r="C10837" s="1" t="s">
        <v>32672</v>
      </c>
      <c r="D10837" s="1" t="s">
        <v>32671</v>
      </c>
      <c r="E10837" s="1" t="s">
        <v>51061</v>
      </c>
      <c r="F10837" s="1" t="s">
        <v>70030</v>
      </c>
      <c r="L10837" s="2">
        <v>45597</v>
      </c>
      <c r="M10837" s="1" t="s">
        <v>31</v>
      </c>
      <c r="N10837" s="2">
        <v>45602.422997685186</v>
      </c>
      <c r="O10837" s="1" t="s">
        <v>32670</v>
      </c>
      <c r="P10837" s="1" t="s">
        <v>70031</v>
      </c>
      <c r="Q10837" s="1" t="s">
        <v>32675</v>
      </c>
      <c r="R10837" s="1" t="s">
        <v>679</v>
      </c>
      <c r="S10837" s="1" t="s">
        <v>109</v>
      </c>
      <c r="T10837" s="1" t="s">
        <v>3842</v>
      </c>
      <c r="U10837" s="2">
        <v>45603.282037037039</v>
      </c>
      <c r="V10837" s="1" t="s">
        <v>318</v>
      </c>
      <c r="W10837" s="1" t="s">
        <v>70032</v>
      </c>
      <c r="X10837" s="1" t="s">
        <v>18867</v>
      </c>
      <c r="Y10837" s="1" t="s">
        <v>109</v>
      </c>
      <c r="Z10837" s="1" t="s">
        <v>3842</v>
      </c>
      <c r="AA10837" s="1" t="s">
        <v>32677</v>
      </c>
    </row>
    <row r="10838" spans="1:27" x14ac:dyDescent="0.3">
      <c r="A10838" s="1" t="s">
        <v>51077</v>
      </c>
      <c r="B10838" s="1" t="s">
        <v>51089</v>
      </c>
      <c r="C10838" s="1" t="s">
        <v>32672</v>
      </c>
      <c r="D10838" s="1" t="s">
        <v>32671</v>
      </c>
      <c r="E10838" s="1" t="s">
        <v>32674</v>
      </c>
      <c r="F10838" s="1" t="s">
        <v>69999</v>
      </c>
      <c r="G10838" s="1" t="s">
        <v>174</v>
      </c>
      <c r="H10838" s="1" t="s">
        <v>175</v>
      </c>
      <c r="I10838" s="1" t="s">
        <v>176</v>
      </c>
      <c r="J10838" s="1" t="s">
        <v>464</v>
      </c>
      <c r="K10838" s="1" t="s">
        <v>464</v>
      </c>
      <c r="L10838" s="2">
        <v>45597</v>
      </c>
      <c r="M10838" s="1" t="s">
        <v>31</v>
      </c>
      <c r="N10838" s="2">
        <v>45602.422997685186</v>
      </c>
      <c r="O10838" s="1" t="s">
        <v>32670</v>
      </c>
      <c r="P10838" s="1" t="s">
        <v>52607</v>
      </c>
      <c r="Q10838" s="1" t="s">
        <v>32675</v>
      </c>
      <c r="R10838" s="1" t="s">
        <v>679</v>
      </c>
      <c r="S10838" s="1" t="s">
        <v>109</v>
      </c>
      <c r="T10838" s="1" t="s">
        <v>3842</v>
      </c>
      <c r="U10838" s="2">
        <v>45603.282037037039</v>
      </c>
      <c r="V10838" s="1" t="s">
        <v>318</v>
      </c>
      <c r="W10838" s="1" t="s">
        <v>52608</v>
      </c>
      <c r="X10838" s="1" t="s">
        <v>52609</v>
      </c>
      <c r="Y10838" s="1" t="s">
        <v>51073</v>
      </c>
      <c r="Z10838" s="1" t="s">
        <v>52015</v>
      </c>
      <c r="AA10838" s="1" t="s">
        <v>32677</v>
      </c>
    </row>
    <row r="10839" spans="1:27" x14ac:dyDescent="0.3">
      <c r="A10839" s="1" t="s">
        <v>51059</v>
      </c>
      <c r="B10839" s="1" t="s">
        <v>51060</v>
      </c>
      <c r="C10839" s="1" t="s">
        <v>18984</v>
      </c>
      <c r="D10839" s="1" t="s">
        <v>18983</v>
      </c>
      <c r="E10839" s="1" t="s">
        <v>83694</v>
      </c>
      <c r="F10839" s="1" t="s">
        <v>76169</v>
      </c>
      <c r="L10839" s="2">
        <v>45747</v>
      </c>
      <c r="M10839" s="1" t="s">
        <v>18986</v>
      </c>
      <c r="N10839" s="2">
        <v>45747.728067129632</v>
      </c>
      <c r="O10839" s="1" t="s">
        <v>18981</v>
      </c>
      <c r="P10839" s="1" t="s">
        <v>83695</v>
      </c>
      <c r="Q10839" s="1" t="s">
        <v>18988</v>
      </c>
      <c r="R10839" s="1" t="s">
        <v>1820</v>
      </c>
      <c r="S10839" s="1" t="s">
        <v>109</v>
      </c>
      <c r="T10839" s="1" t="s">
        <v>1821</v>
      </c>
      <c r="U10839" s="2">
        <v>45749.474699074075</v>
      </c>
      <c r="V10839" s="1" t="s">
        <v>362</v>
      </c>
      <c r="W10839" s="1" t="s">
        <v>83696</v>
      </c>
      <c r="X10839" s="1" t="s">
        <v>51921</v>
      </c>
      <c r="Y10839" s="1" t="s">
        <v>109</v>
      </c>
      <c r="Z10839" s="1" t="s">
        <v>666</v>
      </c>
      <c r="AA10839" s="1" t="s">
        <v>238</v>
      </c>
    </row>
    <row r="10840" spans="1:27" x14ac:dyDescent="0.3">
      <c r="A10840" s="1" t="s">
        <v>51077</v>
      </c>
      <c r="B10840" s="1" t="s">
        <v>51089</v>
      </c>
      <c r="C10840" s="1" t="s">
        <v>5951</v>
      </c>
      <c r="D10840" s="1" t="s">
        <v>5942</v>
      </c>
      <c r="E10840" s="1" t="s">
        <v>5954</v>
      </c>
      <c r="F10840" s="1" t="s">
        <v>70033</v>
      </c>
      <c r="G10840" s="1" t="s">
        <v>174</v>
      </c>
      <c r="H10840" s="1" t="s">
        <v>175</v>
      </c>
      <c r="I10840" s="1" t="s">
        <v>176</v>
      </c>
      <c r="J10840" s="1" t="s">
        <v>464</v>
      </c>
      <c r="K10840" s="1" t="s">
        <v>464</v>
      </c>
      <c r="L10840" s="2">
        <v>45465</v>
      </c>
      <c r="M10840" s="1" t="s">
        <v>270</v>
      </c>
      <c r="N10840" s="2">
        <v>45468.40452546296</v>
      </c>
      <c r="O10840" s="1" t="s">
        <v>5941</v>
      </c>
      <c r="P10840" s="1" t="s">
        <v>70034</v>
      </c>
      <c r="Q10840" s="1" t="s">
        <v>5947</v>
      </c>
      <c r="R10840" s="1" t="s">
        <v>806</v>
      </c>
      <c r="S10840" s="1" t="s">
        <v>109</v>
      </c>
      <c r="T10840" s="1" t="s">
        <v>5948</v>
      </c>
      <c r="U10840" s="2">
        <v>45468.868356481478</v>
      </c>
      <c r="V10840" s="1" t="s">
        <v>362</v>
      </c>
      <c r="W10840" s="1" t="s">
        <v>70035</v>
      </c>
      <c r="X10840" s="1" t="s">
        <v>679</v>
      </c>
      <c r="Y10840" s="1" t="s">
        <v>109</v>
      </c>
      <c r="Z10840" s="1" t="s">
        <v>1510</v>
      </c>
      <c r="AA10840" s="1" t="s">
        <v>5950</v>
      </c>
    </row>
    <row r="10841" spans="1:27" x14ac:dyDescent="0.3">
      <c r="A10841" s="1" t="s">
        <v>51077</v>
      </c>
      <c r="B10841" s="1" t="s">
        <v>51060</v>
      </c>
      <c r="C10841" s="1" t="s">
        <v>26095</v>
      </c>
      <c r="D10841" s="1" t="s">
        <v>26094</v>
      </c>
      <c r="E10841" s="1" t="s">
        <v>26098</v>
      </c>
      <c r="F10841" s="1" t="s">
        <v>70033</v>
      </c>
      <c r="G10841" s="1" t="s">
        <v>174</v>
      </c>
      <c r="H10841" s="1" t="s">
        <v>175</v>
      </c>
      <c r="I10841" s="1" t="s">
        <v>176</v>
      </c>
      <c r="J10841" s="1" t="s">
        <v>464</v>
      </c>
      <c r="K10841" s="1" t="s">
        <v>464</v>
      </c>
      <c r="L10841" s="2">
        <v>45567</v>
      </c>
      <c r="M10841" s="1" t="s">
        <v>26097</v>
      </c>
      <c r="N10841" s="2">
        <v>45569.615104166667</v>
      </c>
      <c r="O10841" s="1" t="s">
        <v>26085</v>
      </c>
      <c r="P10841" s="1" t="s">
        <v>26085</v>
      </c>
      <c r="Q10841" s="1" t="s">
        <v>26099</v>
      </c>
      <c r="R10841" s="1" t="s">
        <v>679</v>
      </c>
      <c r="S10841" s="1" t="s">
        <v>109</v>
      </c>
      <c r="T10841" s="1" t="s">
        <v>26100</v>
      </c>
      <c r="U10841" s="2">
        <v>45569.758437500001</v>
      </c>
      <c r="V10841" s="1" t="s">
        <v>362</v>
      </c>
      <c r="W10841" s="1" t="s">
        <v>26099</v>
      </c>
      <c r="X10841" s="1" t="s">
        <v>679</v>
      </c>
      <c r="Y10841" s="1" t="s">
        <v>109</v>
      </c>
      <c r="Z10841" s="1" t="s">
        <v>26100</v>
      </c>
      <c r="AA10841" s="1" t="s">
        <v>26102</v>
      </c>
    </row>
    <row r="10842" spans="1:27" x14ac:dyDescent="0.3">
      <c r="A10842" s="1" t="s">
        <v>51059</v>
      </c>
      <c r="B10842" s="1" t="s">
        <v>51089</v>
      </c>
      <c r="C10842" s="1" t="s">
        <v>21076</v>
      </c>
      <c r="D10842" s="1" t="s">
        <v>21075</v>
      </c>
      <c r="E10842" s="1" t="s">
        <v>51061</v>
      </c>
      <c r="F10842" s="1" t="s">
        <v>70039</v>
      </c>
      <c r="L10842" s="2">
        <v>45822</v>
      </c>
      <c r="M10842" s="1" t="s">
        <v>1706</v>
      </c>
      <c r="N10842" s="2">
        <v>45824.666875000003</v>
      </c>
      <c r="O10842" s="1" t="s">
        <v>21074</v>
      </c>
      <c r="P10842" s="1" t="s">
        <v>70040</v>
      </c>
      <c r="Q10842" s="1" t="s">
        <v>21079</v>
      </c>
      <c r="R10842" s="1" t="s">
        <v>679</v>
      </c>
      <c r="S10842" s="1" t="s">
        <v>109</v>
      </c>
      <c r="T10842" s="1" t="s">
        <v>1157</v>
      </c>
      <c r="U10842" s="2">
        <v>45825.424212962964</v>
      </c>
      <c r="V10842" s="1" t="s">
        <v>96</v>
      </c>
      <c r="W10842" s="1" t="s">
        <v>70041</v>
      </c>
      <c r="X10842" s="1" t="s">
        <v>679</v>
      </c>
      <c r="Y10842" s="1" t="s">
        <v>109</v>
      </c>
      <c r="Z10842" s="1" t="s">
        <v>52571</v>
      </c>
      <c r="AA10842" s="1" t="s">
        <v>21081</v>
      </c>
    </row>
    <row r="10843" spans="1:27" x14ac:dyDescent="0.3">
      <c r="A10843" s="1" t="s">
        <v>51077</v>
      </c>
      <c r="B10843" s="1" t="s">
        <v>51060</v>
      </c>
      <c r="C10843" s="1" t="s">
        <v>14503</v>
      </c>
      <c r="D10843" s="1" t="s">
        <v>14502</v>
      </c>
      <c r="E10843" s="1" t="s">
        <v>14505</v>
      </c>
      <c r="F10843" s="1" t="s">
        <v>70033</v>
      </c>
      <c r="G10843" s="1" t="s">
        <v>174</v>
      </c>
      <c r="H10843" s="1" t="s">
        <v>175</v>
      </c>
      <c r="I10843" s="1" t="s">
        <v>176</v>
      </c>
      <c r="J10843" s="1" t="s">
        <v>464</v>
      </c>
      <c r="K10843" s="1" t="s">
        <v>464</v>
      </c>
      <c r="L10843" s="2">
        <v>45141</v>
      </c>
      <c r="M10843" s="1" t="s">
        <v>314</v>
      </c>
      <c r="N10843" s="2">
        <v>45142.66002314815</v>
      </c>
      <c r="O10843" s="1" t="s">
        <v>14500</v>
      </c>
      <c r="P10843" s="1" t="s">
        <v>14501</v>
      </c>
      <c r="Q10843" s="1" t="s">
        <v>14506</v>
      </c>
      <c r="R10843" s="1" t="s">
        <v>6290</v>
      </c>
      <c r="S10843" s="1" t="s">
        <v>109</v>
      </c>
      <c r="T10843" s="1" t="s">
        <v>6291</v>
      </c>
      <c r="U10843" s="2">
        <v>45142.673715277779</v>
      </c>
      <c r="V10843" s="1" t="s">
        <v>388</v>
      </c>
      <c r="W10843" s="1" t="s">
        <v>14506</v>
      </c>
      <c r="X10843" s="1" t="s">
        <v>6290</v>
      </c>
      <c r="Y10843" s="1" t="s">
        <v>109</v>
      </c>
      <c r="Z10843" s="1" t="s">
        <v>6291</v>
      </c>
      <c r="AA10843" s="1" t="s">
        <v>14508</v>
      </c>
    </row>
    <row r="10844" spans="1:27" x14ac:dyDescent="0.3">
      <c r="A10844" s="1" t="s">
        <v>51077</v>
      </c>
      <c r="B10844" s="1" t="s">
        <v>51091</v>
      </c>
      <c r="C10844" s="1" t="s">
        <v>19805</v>
      </c>
      <c r="D10844" s="1" t="s">
        <v>19804</v>
      </c>
      <c r="E10844" s="1" t="s">
        <v>19807</v>
      </c>
      <c r="F10844" s="1" t="s">
        <v>70042</v>
      </c>
      <c r="G10844" s="1" t="s">
        <v>174</v>
      </c>
      <c r="H10844" s="1" t="s">
        <v>175</v>
      </c>
      <c r="I10844" s="1" t="s">
        <v>176</v>
      </c>
      <c r="J10844" s="1" t="s">
        <v>464</v>
      </c>
      <c r="K10844" s="1" t="s">
        <v>464</v>
      </c>
      <c r="L10844" s="2">
        <v>45264</v>
      </c>
      <c r="M10844" s="1" t="s">
        <v>270</v>
      </c>
      <c r="N10844" s="2">
        <v>45296.435277777775</v>
      </c>
      <c r="O10844" s="1" t="s">
        <v>19803</v>
      </c>
      <c r="P10844" s="1" t="s">
        <v>70043</v>
      </c>
      <c r="Q10844" s="1" t="s">
        <v>19808</v>
      </c>
      <c r="R10844" s="1" t="s">
        <v>679</v>
      </c>
      <c r="S10844" s="1" t="s">
        <v>109</v>
      </c>
      <c r="T10844" s="1" t="s">
        <v>1885</v>
      </c>
      <c r="U10844" s="2">
        <v>45296.562199074076</v>
      </c>
      <c r="V10844" s="1" t="s">
        <v>388</v>
      </c>
      <c r="W10844" s="1" t="s">
        <v>70044</v>
      </c>
      <c r="X10844" s="1" t="s">
        <v>1796</v>
      </c>
      <c r="Y10844" s="1" t="s">
        <v>109</v>
      </c>
      <c r="Z10844" s="1" t="s">
        <v>1797</v>
      </c>
      <c r="AA10844" s="1" t="s">
        <v>19810</v>
      </c>
    </row>
    <row r="10845" spans="1:27" x14ac:dyDescent="0.3">
      <c r="A10845" s="1" t="s">
        <v>51059</v>
      </c>
      <c r="B10845" s="1" t="s">
        <v>51060</v>
      </c>
      <c r="C10845" s="1" t="s">
        <v>50200</v>
      </c>
      <c r="D10845" s="1" t="s">
        <v>50199</v>
      </c>
      <c r="E10845" s="1" t="s">
        <v>51061</v>
      </c>
      <c r="F10845" s="1" t="s">
        <v>70045</v>
      </c>
      <c r="L10845" s="2">
        <v>45404</v>
      </c>
      <c r="M10845" s="1" t="s">
        <v>1617</v>
      </c>
      <c r="N10845" s="2">
        <v>45405.423263888886</v>
      </c>
      <c r="O10845" s="1" t="s">
        <v>50198</v>
      </c>
      <c r="P10845" s="1" t="s">
        <v>70046</v>
      </c>
      <c r="Q10845" s="1" t="s">
        <v>50203</v>
      </c>
      <c r="R10845" s="1" t="s">
        <v>1025</v>
      </c>
      <c r="S10845" s="1" t="s">
        <v>109</v>
      </c>
      <c r="T10845" s="1" t="s">
        <v>1665</v>
      </c>
      <c r="U10845" s="2">
        <v>45405.721331018518</v>
      </c>
      <c r="V10845" s="1" t="s">
        <v>590</v>
      </c>
      <c r="W10845" s="1" t="s">
        <v>70047</v>
      </c>
      <c r="X10845" s="1" t="s">
        <v>63338</v>
      </c>
      <c r="Y10845" s="1" t="s">
        <v>109</v>
      </c>
      <c r="Z10845" s="1" t="s">
        <v>51065</v>
      </c>
      <c r="AA10845" s="1" t="s">
        <v>50205</v>
      </c>
    </row>
    <row r="10846" spans="1:27" x14ac:dyDescent="0.3">
      <c r="A10846" s="1" t="s">
        <v>51059</v>
      </c>
      <c r="B10846" s="1" t="s">
        <v>51060</v>
      </c>
      <c r="C10846" s="1" t="s">
        <v>50200</v>
      </c>
      <c r="D10846" s="1" t="s">
        <v>50199</v>
      </c>
      <c r="E10846" s="1" t="s">
        <v>51061</v>
      </c>
      <c r="F10846" s="1" t="s">
        <v>70048</v>
      </c>
      <c r="L10846" s="2">
        <v>45404</v>
      </c>
      <c r="M10846" s="1" t="s">
        <v>1617</v>
      </c>
      <c r="N10846" s="2">
        <v>45405.423263888886</v>
      </c>
      <c r="O10846" s="1" t="s">
        <v>50198</v>
      </c>
      <c r="P10846" s="1" t="s">
        <v>70049</v>
      </c>
      <c r="Q10846" s="1" t="s">
        <v>50203</v>
      </c>
      <c r="R10846" s="1" t="s">
        <v>1025</v>
      </c>
      <c r="S10846" s="1" t="s">
        <v>109</v>
      </c>
      <c r="T10846" s="1" t="s">
        <v>1665</v>
      </c>
      <c r="U10846" s="2">
        <v>45405.721331018518</v>
      </c>
      <c r="V10846" s="1" t="s">
        <v>590</v>
      </c>
      <c r="W10846" s="1" t="s">
        <v>70050</v>
      </c>
      <c r="X10846" s="1" t="s">
        <v>56263</v>
      </c>
      <c r="Y10846" s="1" t="s">
        <v>109</v>
      </c>
      <c r="Z10846" s="1" t="s">
        <v>51065</v>
      </c>
      <c r="AA10846" s="1" t="s">
        <v>50205</v>
      </c>
    </row>
    <row r="10847" spans="1:27" x14ac:dyDescent="0.3">
      <c r="A10847" s="1" t="s">
        <v>51077</v>
      </c>
      <c r="B10847" s="1" t="s">
        <v>51066</v>
      </c>
      <c r="C10847" s="1" t="s">
        <v>50200</v>
      </c>
      <c r="D10847" s="1" t="s">
        <v>50199</v>
      </c>
      <c r="E10847" s="1" t="s">
        <v>50202</v>
      </c>
      <c r="F10847" s="1" t="s">
        <v>70042</v>
      </c>
      <c r="G10847" s="1" t="s">
        <v>174</v>
      </c>
      <c r="H10847" s="1" t="s">
        <v>175</v>
      </c>
      <c r="I10847" s="1" t="s">
        <v>176</v>
      </c>
      <c r="J10847" s="1" t="s">
        <v>464</v>
      </c>
      <c r="K10847" s="1" t="s">
        <v>464</v>
      </c>
      <c r="L10847" s="2">
        <v>45404</v>
      </c>
      <c r="M10847" s="1" t="s">
        <v>1617</v>
      </c>
      <c r="N10847" s="2">
        <v>45405.423263888886</v>
      </c>
      <c r="O10847" s="1" t="s">
        <v>50198</v>
      </c>
      <c r="P10847" s="1" t="s">
        <v>70051</v>
      </c>
      <c r="Q10847" s="1" t="s">
        <v>50203</v>
      </c>
      <c r="R10847" s="1" t="s">
        <v>1025</v>
      </c>
      <c r="S10847" s="1" t="s">
        <v>109</v>
      </c>
      <c r="T10847" s="1" t="s">
        <v>1665</v>
      </c>
      <c r="U10847" s="2">
        <v>45405.721331018518</v>
      </c>
      <c r="V10847" s="1" t="s">
        <v>590</v>
      </c>
      <c r="W10847" s="1" t="s">
        <v>50203</v>
      </c>
      <c r="X10847" s="1" t="s">
        <v>1025</v>
      </c>
      <c r="Y10847" s="1" t="s">
        <v>109</v>
      </c>
      <c r="Z10847" s="1" t="s">
        <v>1665</v>
      </c>
      <c r="AA10847" s="1" t="s">
        <v>50205</v>
      </c>
    </row>
    <row r="10848" spans="1:27" x14ac:dyDescent="0.3">
      <c r="A10848" s="1" t="s">
        <v>51077</v>
      </c>
      <c r="B10848" s="1" t="s">
        <v>51066</v>
      </c>
      <c r="C10848" s="1" t="s">
        <v>50200</v>
      </c>
      <c r="D10848" s="1" t="s">
        <v>50199</v>
      </c>
      <c r="E10848" s="1" t="s">
        <v>50202</v>
      </c>
      <c r="F10848" s="1" t="s">
        <v>70042</v>
      </c>
      <c r="G10848" s="1" t="s">
        <v>174</v>
      </c>
      <c r="H10848" s="1" t="s">
        <v>175</v>
      </c>
      <c r="I10848" s="1" t="s">
        <v>176</v>
      </c>
      <c r="J10848" s="1" t="s">
        <v>464</v>
      </c>
      <c r="K10848" s="1" t="s">
        <v>464</v>
      </c>
      <c r="L10848" s="2">
        <v>45404</v>
      </c>
      <c r="M10848" s="1" t="s">
        <v>1617</v>
      </c>
      <c r="N10848" s="2">
        <v>45405.423263888886</v>
      </c>
      <c r="O10848" s="1" t="s">
        <v>50198</v>
      </c>
      <c r="P10848" s="1" t="s">
        <v>70052</v>
      </c>
      <c r="Q10848" s="1" t="s">
        <v>50203</v>
      </c>
      <c r="R10848" s="1" t="s">
        <v>1025</v>
      </c>
      <c r="S10848" s="1" t="s">
        <v>109</v>
      </c>
      <c r="T10848" s="1" t="s">
        <v>1665</v>
      </c>
      <c r="U10848" s="2">
        <v>45405.721331018518</v>
      </c>
      <c r="V10848" s="1" t="s">
        <v>590</v>
      </c>
      <c r="W10848" s="1" t="s">
        <v>50203</v>
      </c>
      <c r="X10848" s="1" t="s">
        <v>1025</v>
      </c>
      <c r="Y10848" s="1" t="s">
        <v>109</v>
      </c>
      <c r="Z10848" s="1" t="s">
        <v>1665</v>
      </c>
      <c r="AA10848" s="1" t="s">
        <v>50205</v>
      </c>
    </row>
    <row r="10849" spans="1:27" x14ac:dyDescent="0.3">
      <c r="A10849" s="1" t="s">
        <v>51077</v>
      </c>
      <c r="B10849" s="1" t="s">
        <v>51060</v>
      </c>
      <c r="C10849" s="1" t="s">
        <v>50200</v>
      </c>
      <c r="D10849" s="1" t="s">
        <v>50199</v>
      </c>
      <c r="E10849" s="1" t="s">
        <v>50202</v>
      </c>
      <c r="F10849" s="1" t="s">
        <v>70042</v>
      </c>
      <c r="G10849" s="1" t="s">
        <v>174</v>
      </c>
      <c r="H10849" s="1" t="s">
        <v>175</v>
      </c>
      <c r="I10849" s="1" t="s">
        <v>176</v>
      </c>
      <c r="J10849" s="1" t="s">
        <v>464</v>
      </c>
      <c r="K10849" s="1" t="s">
        <v>464</v>
      </c>
      <c r="L10849" s="2">
        <v>45404</v>
      </c>
      <c r="M10849" s="1" t="s">
        <v>1617</v>
      </c>
      <c r="N10849" s="2">
        <v>45405.423263888886</v>
      </c>
      <c r="O10849" s="1" t="s">
        <v>50198</v>
      </c>
      <c r="P10849" s="1" t="s">
        <v>25431</v>
      </c>
      <c r="Q10849" s="1" t="s">
        <v>50203</v>
      </c>
      <c r="R10849" s="1" t="s">
        <v>1025</v>
      </c>
      <c r="S10849" s="1" t="s">
        <v>109</v>
      </c>
      <c r="T10849" s="1" t="s">
        <v>1665</v>
      </c>
      <c r="U10849" s="2">
        <v>45405.721331018518</v>
      </c>
      <c r="V10849" s="1" t="s">
        <v>590</v>
      </c>
      <c r="W10849" s="1" t="s">
        <v>50203</v>
      </c>
      <c r="X10849" s="1" t="s">
        <v>1025</v>
      </c>
      <c r="Y10849" s="1" t="s">
        <v>109</v>
      </c>
      <c r="Z10849" s="1" t="s">
        <v>1665</v>
      </c>
      <c r="AA10849" s="1" t="s">
        <v>50205</v>
      </c>
    </row>
    <row r="10850" spans="1:27" x14ac:dyDescent="0.3">
      <c r="A10850" s="1" t="s">
        <v>51077</v>
      </c>
      <c r="B10850" s="1" t="s">
        <v>51089</v>
      </c>
      <c r="C10850" s="1" t="s">
        <v>50200</v>
      </c>
      <c r="D10850" s="1" t="s">
        <v>50199</v>
      </c>
      <c r="E10850" s="1" t="s">
        <v>50202</v>
      </c>
      <c r="F10850" s="1" t="s">
        <v>70042</v>
      </c>
      <c r="G10850" s="1" t="s">
        <v>174</v>
      </c>
      <c r="H10850" s="1" t="s">
        <v>175</v>
      </c>
      <c r="I10850" s="1" t="s">
        <v>176</v>
      </c>
      <c r="J10850" s="1" t="s">
        <v>464</v>
      </c>
      <c r="K10850" s="1" t="s">
        <v>464</v>
      </c>
      <c r="L10850" s="2">
        <v>45404</v>
      </c>
      <c r="M10850" s="1" t="s">
        <v>1617</v>
      </c>
      <c r="N10850" s="2">
        <v>45405.423263888886</v>
      </c>
      <c r="O10850" s="1" t="s">
        <v>50198</v>
      </c>
      <c r="P10850" s="1" t="s">
        <v>50198</v>
      </c>
      <c r="Q10850" s="1" t="s">
        <v>50203</v>
      </c>
      <c r="R10850" s="1" t="s">
        <v>1025</v>
      </c>
      <c r="S10850" s="1" t="s">
        <v>109</v>
      </c>
      <c r="T10850" s="1" t="s">
        <v>1665</v>
      </c>
      <c r="U10850" s="2">
        <v>45405.721331018518</v>
      </c>
      <c r="V10850" s="1" t="s">
        <v>590</v>
      </c>
      <c r="W10850" s="1" t="s">
        <v>50203</v>
      </c>
      <c r="X10850" s="1" t="s">
        <v>1025</v>
      </c>
      <c r="Y10850" s="1" t="s">
        <v>109</v>
      </c>
      <c r="Z10850" s="1" t="s">
        <v>1665</v>
      </c>
      <c r="AA10850" s="1" t="s">
        <v>50205</v>
      </c>
    </row>
    <row r="10851" spans="1:27" x14ac:dyDescent="0.3">
      <c r="A10851" s="1" t="s">
        <v>51077</v>
      </c>
      <c r="B10851" s="1" t="s">
        <v>51089</v>
      </c>
      <c r="C10851" s="1" t="s">
        <v>50200</v>
      </c>
      <c r="D10851" s="1" t="s">
        <v>50199</v>
      </c>
      <c r="E10851" s="1" t="s">
        <v>50202</v>
      </c>
      <c r="F10851" s="1" t="s">
        <v>70042</v>
      </c>
      <c r="G10851" s="1" t="s">
        <v>174</v>
      </c>
      <c r="H10851" s="1" t="s">
        <v>175</v>
      </c>
      <c r="I10851" s="1" t="s">
        <v>176</v>
      </c>
      <c r="J10851" s="1" t="s">
        <v>464</v>
      </c>
      <c r="K10851" s="1" t="s">
        <v>464</v>
      </c>
      <c r="L10851" s="2">
        <v>45404</v>
      </c>
      <c r="M10851" s="1" t="s">
        <v>1617</v>
      </c>
      <c r="N10851" s="2">
        <v>45405.423263888886</v>
      </c>
      <c r="O10851" s="1" t="s">
        <v>50198</v>
      </c>
      <c r="P10851" s="1" t="s">
        <v>70053</v>
      </c>
      <c r="Q10851" s="1" t="s">
        <v>50203</v>
      </c>
      <c r="R10851" s="1" t="s">
        <v>1025</v>
      </c>
      <c r="S10851" s="1" t="s">
        <v>109</v>
      </c>
      <c r="T10851" s="1" t="s">
        <v>1665</v>
      </c>
      <c r="U10851" s="2">
        <v>45405.721331018518</v>
      </c>
      <c r="V10851" s="1" t="s">
        <v>590</v>
      </c>
      <c r="W10851" s="1" t="s">
        <v>70054</v>
      </c>
      <c r="X10851" s="1" t="s">
        <v>9870</v>
      </c>
      <c r="Y10851" s="1" t="s">
        <v>109</v>
      </c>
      <c r="Z10851" s="1" t="s">
        <v>9871</v>
      </c>
      <c r="AA10851" s="1" t="s">
        <v>50205</v>
      </c>
    </row>
    <row r="10852" spans="1:27" x14ac:dyDescent="0.3">
      <c r="A10852" s="1" t="s">
        <v>51077</v>
      </c>
      <c r="B10852" s="1" t="s">
        <v>51091</v>
      </c>
      <c r="C10852" s="1" t="s">
        <v>50200</v>
      </c>
      <c r="D10852" s="1" t="s">
        <v>50199</v>
      </c>
      <c r="E10852" s="1" t="s">
        <v>50202</v>
      </c>
      <c r="F10852" s="1" t="s">
        <v>70042</v>
      </c>
      <c r="G10852" s="1" t="s">
        <v>174</v>
      </c>
      <c r="H10852" s="1" t="s">
        <v>175</v>
      </c>
      <c r="I10852" s="1" t="s">
        <v>176</v>
      </c>
      <c r="J10852" s="1" t="s">
        <v>464</v>
      </c>
      <c r="K10852" s="1" t="s">
        <v>464</v>
      </c>
      <c r="L10852" s="2">
        <v>45404</v>
      </c>
      <c r="M10852" s="1" t="s">
        <v>1617</v>
      </c>
      <c r="N10852" s="2">
        <v>45405.423263888886</v>
      </c>
      <c r="O10852" s="1" t="s">
        <v>50198</v>
      </c>
      <c r="P10852" s="1" t="s">
        <v>70055</v>
      </c>
      <c r="Q10852" s="1" t="s">
        <v>50203</v>
      </c>
      <c r="R10852" s="1" t="s">
        <v>1025</v>
      </c>
      <c r="S10852" s="1" t="s">
        <v>109</v>
      </c>
      <c r="T10852" s="1" t="s">
        <v>1665</v>
      </c>
      <c r="U10852" s="2">
        <v>45405.721331018518</v>
      </c>
      <c r="V10852" s="1" t="s">
        <v>590</v>
      </c>
      <c r="W10852" s="1" t="s">
        <v>70056</v>
      </c>
      <c r="X10852" s="1" t="s">
        <v>29708</v>
      </c>
      <c r="Y10852" s="1" t="s">
        <v>109</v>
      </c>
      <c r="Z10852" s="1" t="s">
        <v>15383</v>
      </c>
      <c r="AA10852" s="1" t="s">
        <v>50205</v>
      </c>
    </row>
    <row r="10853" spans="1:27" x14ac:dyDescent="0.3">
      <c r="A10853" s="1" t="s">
        <v>51059</v>
      </c>
      <c r="B10853" s="1" t="s">
        <v>51060</v>
      </c>
      <c r="C10853" s="1" t="s">
        <v>30160</v>
      </c>
      <c r="D10853" s="1" t="s">
        <v>30159</v>
      </c>
      <c r="F10853" s="1" t="s">
        <v>51083</v>
      </c>
      <c r="L10853" s="2">
        <v>45628</v>
      </c>
      <c r="M10853" s="1" t="s">
        <v>3053</v>
      </c>
      <c r="N10853" s="2">
        <v>45630.405613425923</v>
      </c>
      <c r="O10853" s="1" t="s">
        <v>30158</v>
      </c>
      <c r="P10853" s="1" t="s">
        <v>70057</v>
      </c>
      <c r="Q10853" s="1" t="s">
        <v>30163</v>
      </c>
      <c r="R10853" s="1" t="s">
        <v>1784</v>
      </c>
      <c r="S10853" s="1" t="s">
        <v>109</v>
      </c>
      <c r="T10853" s="1" t="s">
        <v>9080</v>
      </c>
      <c r="U10853" s="2">
        <v>45631.453101851854</v>
      </c>
      <c r="V10853" s="1" t="s">
        <v>36</v>
      </c>
      <c r="W10853" s="1" t="s">
        <v>70058</v>
      </c>
      <c r="X10853" s="1" t="s">
        <v>51209</v>
      </c>
      <c r="Y10853" s="1" t="s">
        <v>109</v>
      </c>
      <c r="Z10853" s="1" t="s">
        <v>51210</v>
      </c>
      <c r="AA10853" s="1" t="s">
        <v>30165</v>
      </c>
    </row>
    <row r="10854" spans="1:27" x14ac:dyDescent="0.3">
      <c r="A10854" s="1" t="s">
        <v>51077</v>
      </c>
      <c r="B10854" s="1" t="s">
        <v>51060</v>
      </c>
      <c r="C10854" s="1" t="s">
        <v>27494</v>
      </c>
      <c r="D10854" s="1" t="s">
        <v>27493</v>
      </c>
      <c r="E10854" s="1" t="s">
        <v>27496</v>
      </c>
      <c r="F10854" s="1" t="s">
        <v>70059</v>
      </c>
      <c r="G10854" s="1" t="s">
        <v>175</v>
      </c>
      <c r="H10854" s="1" t="s">
        <v>681</v>
      </c>
      <c r="I10854" s="1" t="s">
        <v>174</v>
      </c>
      <c r="J10854" s="1" t="s">
        <v>464</v>
      </c>
      <c r="K10854" s="1" t="s">
        <v>464</v>
      </c>
      <c r="L10854" s="2">
        <v>45900</v>
      </c>
      <c r="M10854" s="1" t="s">
        <v>515</v>
      </c>
      <c r="N10854" s="2">
        <v>45902.648229166669</v>
      </c>
      <c r="O10854" s="1" t="s">
        <v>27492</v>
      </c>
      <c r="P10854" s="1" t="s">
        <v>27492</v>
      </c>
      <c r="Q10854" s="1" t="s">
        <v>27497</v>
      </c>
      <c r="R10854" s="1" t="s">
        <v>679</v>
      </c>
      <c r="S10854" s="1" t="s">
        <v>109</v>
      </c>
      <c r="T10854" s="1" t="s">
        <v>2790</v>
      </c>
      <c r="U10854" s="2">
        <v>45902.651736111111</v>
      </c>
      <c r="V10854" s="1" t="s">
        <v>756</v>
      </c>
      <c r="W10854" s="1" t="s">
        <v>27497</v>
      </c>
      <c r="X10854" s="1" t="s">
        <v>679</v>
      </c>
      <c r="Y10854" s="1" t="s">
        <v>109</v>
      </c>
      <c r="Z10854" s="1" t="s">
        <v>2790</v>
      </c>
      <c r="AA10854" s="1" t="s">
        <v>27499</v>
      </c>
    </row>
    <row r="10855" spans="1:27" x14ac:dyDescent="0.3">
      <c r="A10855" s="1" t="s">
        <v>51077</v>
      </c>
      <c r="B10855" s="1" t="s">
        <v>51089</v>
      </c>
      <c r="C10855" s="1" t="s">
        <v>70060</v>
      </c>
      <c r="D10855" s="1" t="s">
        <v>70061</v>
      </c>
      <c r="E10855" s="1" t="s">
        <v>70062</v>
      </c>
      <c r="F10855" s="1" t="s">
        <v>70063</v>
      </c>
      <c r="G10855" s="1" t="s">
        <v>175</v>
      </c>
      <c r="H10855" s="1" t="s">
        <v>681</v>
      </c>
      <c r="I10855" s="1" t="s">
        <v>174</v>
      </c>
      <c r="J10855" s="1" t="s">
        <v>464</v>
      </c>
      <c r="K10855" s="1" t="s">
        <v>464</v>
      </c>
      <c r="L10855" s="2">
        <v>45845</v>
      </c>
      <c r="M10855" s="1" t="s">
        <v>2749</v>
      </c>
      <c r="N10855" s="2">
        <v>45852.505868055552</v>
      </c>
      <c r="O10855" s="1" t="s">
        <v>70064</v>
      </c>
      <c r="P10855" s="1" t="s">
        <v>70981</v>
      </c>
      <c r="Q10855" s="1" t="s">
        <v>70065</v>
      </c>
      <c r="R10855" s="1" t="s">
        <v>679</v>
      </c>
      <c r="S10855" s="1" t="s">
        <v>109</v>
      </c>
      <c r="T10855" s="1" t="s">
        <v>10533</v>
      </c>
      <c r="U10855" s="2">
        <v>45852.515451388892</v>
      </c>
      <c r="V10855" s="1" t="s">
        <v>246</v>
      </c>
      <c r="W10855" s="1" t="s">
        <v>70982</v>
      </c>
      <c r="X10855" s="1" t="s">
        <v>51686</v>
      </c>
      <c r="Y10855" s="1" t="s">
        <v>109</v>
      </c>
      <c r="Z10855" s="1" t="s">
        <v>1960</v>
      </c>
      <c r="AA10855" s="1" t="s">
        <v>70066</v>
      </c>
    </row>
    <row r="10856" spans="1:27" x14ac:dyDescent="0.3">
      <c r="A10856" s="1" t="s">
        <v>51077</v>
      </c>
      <c r="B10856" s="1" t="s">
        <v>51060</v>
      </c>
      <c r="C10856" s="1" t="s">
        <v>39729</v>
      </c>
      <c r="D10856" s="1" t="s">
        <v>39728</v>
      </c>
      <c r="E10856" s="1" t="s">
        <v>39731</v>
      </c>
      <c r="F10856" s="1" t="s">
        <v>70063</v>
      </c>
      <c r="G10856" s="1" t="s">
        <v>111</v>
      </c>
      <c r="H10856" s="1" t="s">
        <v>112</v>
      </c>
      <c r="I10856" s="1" t="s">
        <v>113</v>
      </c>
      <c r="J10856" s="1" t="s">
        <v>464</v>
      </c>
      <c r="K10856" s="1" t="s">
        <v>464</v>
      </c>
      <c r="L10856" s="2">
        <v>45689</v>
      </c>
      <c r="M10856" s="1" t="s">
        <v>2749</v>
      </c>
      <c r="N10856" s="2">
        <v>45691.70753472222</v>
      </c>
      <c r="O10856" s="1" t="s">
        <v>39727</v>
      </c>
      <c r="P10856" s="1" t="s">
        <v>39727</v>
      </c>
      <c r="Q10856" s="1" t="s">
        <v>39732</v>
      </c>
      <c r="R10856" s="1" t="s">
        <v>679</v>
      </c>
      <c r="S10856" s="1" t="s">
        <v>109</v>
      </c>
      <c r="T10856" s="1" t="s">
        <v>10440</v>
      </c>
      <c r="U10856" s="2">
        <v>45692.573506944442</v>
      </c>
      <c r="V10856" s="1" t="s">
        <v>96</v>
      </c>
      <c r="W10856" s="1" t="s">
        <v>39732</v>
      </c>
      <c r="X10856" s="1" t="s">
        <v>679</v>
      </c>
      <c r="Y10856" s="1" t="s">
        <v>109</v>
      </c>
      <c r="Z10856" s="1" t="s">
        <v>10440</v>
      </c>
      <c r="AA10856" s="1" t="s">
        <v>39734</v>
      </c>
    </row>
    <row r="10857" spans="1:27" x14ac:dyDescent="0.3">
      <c r="A10857" s="1" t="s">
        <v>51059</v>
      </c>
      <c r="B10857" s="1" t="s">
        <v>51060</v>
      </c>
      <c r="C10857" s="1" t="s">
        <v>34045</v>
      </c>
      <c r="D10857" s="1" t="s">
        <v>34044</v>
      </c>
      <c r="E10857" s="1" t="s">
        <v>51061</v>
      </c>
      <c r="F10857" s="1" t="s">
        <v>70067</v>
      </c>
      <c r="L10857" s="2">
        <v>45598</v>
      </c>
      <c r="M10857" s="1" t="s">
        <v>3366</v>
      </c>
      <c r="N10857" s="2">
        <v>45600.423657407409</v>
      </c>
      <c r="O10857" s="1" t="s">
        <v>34043</v>
      </c>
      <c r="P10857" s="1" t="s">
        <v>70068</v>
      </c>
      <c r="Q10857" s="1" t="s">
        <v>34048</v>
      </c>
      <c r="R10857" s="1" t="s">
        <v>679</v>
      </c>
      <c r="S10857" s="1" t="s">
        <v>109</v>
      </c>
      <c r="T10857" s="1" t="s">
        <v>1251</v>
      </c>
      <c r="U10857" s="2">
        <v>45601.768900462965</v>
      </c>
      <c r="V10857" s="1" t="s">
        <v>124</v>
      </c>
      <c r="W10857" s="1" t="s">
        <v>70069</v>
      </c>
      <c r="X10857" s="1" t="s">
        <v>8558</v>
      </c>
      <c r="Y10857" s="1" t="s">
        <v>109</v>
      </c>
      <c r="Z10857" s="1" t="s">
        <v>10440</v>
      </c>
      <c r="AA10857" s="1" t="s">
        <v>34050</v>
      </c>
    </row>
    <row r="10858" spans="1:27" x14ac:dyDescent="0.3">
      <c r="A10858" s="1" t="s">
        <v>51059</v>
      </c>
      <c r="B10858" s="1" t="s">
        <v>51060</v>
      </c>
      <c r="C10858" s="1" t="s">
        <v>41649</v>
      </c>
      <c r="D10858" s="1" t="s">
        <v>41640</v>
      </c>
      <c r="E10858" s="1" t="s">
        <v>51061</v>
      </c>
      <c r="F10858" s="1" t="s">
        <v>61853</v>
      </c>
      <c r="L10858" s="2">
        <v>45287</v>
      </c>
      <c r="M10858" s="1" t="s">
        <v>31</v>
      </c>
      <c r="N10858" s="2">
        <v>45287.33866898148</v>
      </c>
      <c r="O10858" s="1" t="s">
        <v>41639</v>
      </c>
      <c r="P10858" s="1" t="s">
        <v>70070</v>
      </c>
      <c r="Q10858" s="1" t="s">
        <v>41644</v>
      </c>
      <c r="R10858" s="1" t="s">
        <v>679</v>
      </c>
      <c r="S10858" s="1" t="s">
        <v>109</v>
      </c>
      <c r="T10858" s="1" t="s">
        <v>1251</v>
      </c>
      <c r="U10858" s="2">
        <v>45287.723379629628</v>
      </c>
      <c r="V10858" s="1" t="s">
        <v>58</v>
      </c>
      <c r="W10858" s="1" t="s">
        <v>70071</v>
      </c>
      <c r="X10858" s="1" t="s">
        <v>8558</v>
      </c>
      <c r="Y10858" s="1" t="s">
        <v>109</v>
      </c>
      <c r="Z10858" s="1" t="s">
        <v>1510</v>
      </c>
      <c r="AA10858" s="1" t="s">
        <v>41646</v>
      </c>
    </row>
    <row r="10859" spans="1:27" x14ac:dyDescent="0.3">
      <c r="A10859" s="1" t="s">
        <v>51077</v>
      </c>
      <c r="B10859" s="1" t="s">
        <v>51060</v>
      </c>
      <c r="C10859" s="1" t="s">
        <v>43687</v>
      </c>
      <c r="D10859" s="1" t="s">
        <v>43686</v>
      </c>
      <c r="E10859" s="1" t="s">
        <v>43689</v>
      </c>
      <c r="F10859" s="1" t="s">
        <v>70059</v>
      </c>
      <c r="G10859" s="1" t="s">
        <v>174</v>
      </c>
      <c r="H10859" s="1" t="s">
        <v>175</v>
      </c>
      <c r="I10859" s="1" t="s">
        <v>176</v>
      </c>
      <c r="J10859" s="1" t="s">
        <v>464</v>
      </c>
      <c r="K10859" s="1" t="s">
        <v>464</v>
      </c>
      <c r="L10859" s="2">
        <v>45451</v>
      </c>
      <c r="M10859" s="1" t="s">
        <v>431</v>
      </c>
      <c r="N10859" s="2">
        <v>45456.611666666664</v>
      </c>
      <c r="O10859" s="1" t="s">
        <v>43685</v>
      </c>
      <c r="P10859" s="1" t="s">
        <v>43685</v>
      </c>
      <c r="Q10859" s="1" t="s">
        <v>43690</v>
      </c>
      <c r="R10859" s="1" t="s">
        <v>679</v>
      </c>
      <c r="S10859" s="1" t="s">
        <v>109</v>
      </c>
      <c r="T10859" s="1" t="s">
        <v>15383</v>
      </c>
      <c r="U10859" s="2">
        <v>45456.825856481482</v>
      </c>
      <c r="V10859" s="1" t="s">
        <v>274</v>
      </c>
      <c r="W10859" s="1" t="s">
        <v>43690</v>
      </c>
      <c r="X10859" s="1" t="s">
        <v>679</v>
      </c>
      <c r="Y10859" s="1" t="s">
        <v>109</v>
      </c>
      <c r="Z10859" s="1" t="s">
        <v>15383</v>
      </c>
      <c r="AA10859" s="1" t="s">
        <v>43692</v>
      </c>
    </row>
    <row r="10860" spans="1:27" x14ac:dyDescent="0.3">
      <c r="A10860" s="1" t="s">
        <v>51077</v>
      </c>
      <c r="B10860" s="1" t="s">
        <v>51091</v>
      </c>
      <c r="C10860" s="1" t="s">
        <v>19195</v>
      </c>
      <c r="D10860" s="1" t="s">
        <v>19187</v>
      </c>
      <c r="E10860" s="1" t="s">
        <v>19197</v>
      </c>
      <c r="F10860" s="1" t="s">
        <v>70059</v>
      </c>
      <c r="G10860" s="1" t="s">
        <v>174</v>
      </c>
      <c r="H10860" s="1" t="s">
        <v>175</v>
      </c>
      <c r="I10860" s="1" t="s">
        <v>176</v>
      </c>
      <c r="J10860" s="1" t="s">
        <v>464</v>
      </c>
      <c r="K10860" s="1" t="s">
        <v>464</v>
      </c>
      <c r="L10860" s="2">
        <v>45381</v>
      </c>
      <c r="M10860" s="1" t="s">
        <v>244</v>
      </c>
      <c r="N10860" s="2">
        <v>45383.408668981479</v>
      </c>
      <c r="O10860" s="1" t="s">
        <v>19186</v>
      </c>
      <c r="P10860" s="1" t="s">
        <v>70072</v>
      </c>
      <c r="Q10860" s="1" t="s">
        <v>19192</v>
      </c>
      <c r="R10860" s="1" t="s">
        <v>679</v>
      </c>
      <c r="S10860" s="1" t="s">
        <v>109</v>
      </c>
      <c r="T10860" s="1" t="s">
        <v>6496</v>
      </c>
      <c r="U10860" s="2">
        <v>45383.6715625</v>
      </c>
      <c r="V10860" s="1" t="s">
        <v>246</v>
      </c>
      <c r="W10860" s="1" t="s">
        <v>70073</v>
      </c>
      <c r="X10860" s="1" t="s">
        <v>8558</v>
      </c>
      <c r="Y10860" s="1" t="s">
        <v>109</v>
      </c>
      <c r="Z10860" s="1" t="s">
        <v>2003</v>
      </c>
      <c r="AA10860" s="1" t="s">
        <v>19194</v>
      </c>
    </row>
    <row r="10861" spans="1:27" x14ac:dyDescent="0.3">
      <c r="A10861" s="1" t="s">
        <v>51059</v>
      </c>
      <c r="B10861" s="1" t="s">
        <v>51060</v>
      </c>
      <c r="C10861" s="1" t="s">
        <v>19195</v>
      </c>
      <c r="D10861" s="1" t="s">
        <v>19187</v>
      </c>
      <c r="E10861" s="1" t="s">
        <v>51061</v>
      </c>
      <c r="F10861" s="1" t="s">
        <v>70074</v>
      </c>
      <c r="L10861" s="2">
        <v>45381</v>
      </c>
      <c r="M10861" s="1" t="s">
        <v>244</v>
      </c>
      <c r="N10861" s="2">
        <v>45383.408668981479</v>
      </c>
      <c r="O10861" s="1" t="s">
        <v>19186</v>
      </c>
      <c r="P10861" s="1" t="s">
        <v>70075</v>
      </c>
      <c r="Q10861" s="1" t="s">
        <v>19192</v>
      </c>
      <c r="R10861" s="1" t="s">
        <v>679</v>
      </c>
      <c r="S10861" s="1" t="s">
        <v>109</v>
      </c>
      <c r="T10861" s="1" t="s">
        <v>6496</v>
      </c>
      <c r="U10861" s="2">
        <v>45383.6715625</v>
      </c>
      <c r="V10861" s="1" t="s">
        <v>246</v>
      </c>
      <c r="W10861" s="1" t="s">
        <v>70076</v>
      </c>
      <c r="X10861" s="1" t="s">
        <v>59584</v>
      </c>
      <c r="Y10861" s="1" t="s">
        <v>109</v>
      </c>
      <c r="Z10861" s="1" t="s">
        <v>4093</v>
      </c>
      <c r="AA10861" s="1" t="s">
        <v>19194</v>
      </c>
    </row>
    <row r="10862" spans="1:27" x14ac:dyDescent="0.3">
      <c r="A10862" s="1" t="s">
        <v>51077</v>
      </c>
      <c r="B10862" s="1" t="s">
        <v>51060</v>
      </c>
      <c r="C10862" s="1" t="s">
        <v>23984</v>
      </c>
      <c r="D10862" s="1" t="s">
        <v>23983</v>
      </c>
      <c r="E10862" s="1" t="s">
        <v>23986</v>
      </c>
      <c r="F10862" s="1" t="s">
        <v>70059</v>
      </c>
      <c r="G10862" s="1" t="s">
        <v>174</v>
      </c>
      <c r="H10862" s="1" t="s">
        <v>175</v>
      </c>
      <c r="I10862" s="1" t="s">
        <v>176</v>
      </c>
      <c r="J10862" s="1" t="s">
        <v>464</v>
      </c>
      <c r="K10862" s="1" t="s">
        <v>464</v>
      </c>
      <c r="L10862" s="2">
        <v>45410</v>
      </c>
      <c r="M10862" s="1" t="s">
        <v>2047</v>
      </c>
      <c r="N10862" s="2">
        <v>45441.556215277778</v>
      </c>
      <c r="O10862" s="1" t="s">
        <v>23982</v>
      </c>
      <c r="P10862" s="1" t="s">
        <v>23982</v>
      </c>
      <c r="Q10862" s="1" t="s">
        <v>23987</v>
      </c>
      <c r="R10862" s="1" t="s">
        <v>6927</v>
      </c>
      <c r="S10862" s="1" t="s">
        <v>109</v>
      </c>
      <c r="T10862" s="1" t="s">
        <v>6928</v>
      </c>
      <c r="U10862" s="2">
        <v>45441.762118055558</v>
      </c>
      <c r="V10862" s="1" t="s">
        <v>590</v>
      </c>
      <c r="W10862" s="1" t="s">
        <v>23987</v>
      </c>
      <c r="X10862" s="1" t="s">
        <v>6927</v>
      </c>
      <c r="Y10862" s="1" t="s">
        <v>109</v>
      </c>
      <c r="Z10862" s="1" t="s">
        <v>6928</v>
      </c>
      <c r="AA10862" s="1" t="s">
        <v>23989</v>
      </c>
    </row>
    <row r="10863" spans="1:27" x14ac:dyDescent="0.3">
      <c r="A10863" s="1" t="s">
        <v>51059</v>
      </c>
      <c r="B10863" s="1" t="s">
        <v>51060</v>
      </c>
      <c r="C10863" s="1" t="s">
        <v>43604</v>
      </c>
      <c r="D10863" s="1" t="s">
        <v>43603</v>
      </c>
      <c r="E10863" s="1" t="s">
        <v>51061</v>
      </c>
      <c r="F10863" s="1" t="s">
        <v>70077</v>
      </c>
      <c r="L10863" s="2">
        <v>45598</v>
      </c>
      <c r="M10863" s="1" t="s">
        <v>606</v>
      </c>
      <c r="N10863" s="2">
        <v>45601.384942129633</v>
      </c>
      <c r="O10863" s="1" t="s">
        <v>43602</v>
      </c>
      <c r="P10863" s="1" t="s">
        <v>70078</v>
      </c>
      <c r="Q10863" s="1" t="s">
        <v>43607</v>
      </c>
      <c r="R10863" s="1" t="s">
        <v>679</v>
      </c>
      <c r="S10863" s="1" t="s">
        <v>109</v>
      </c>
      <c r="T10863" s="1" t="s">
        <v>1329</v>
      </c>
      <c r="U10863" s="2">
        <v>45601.784050925926</v>
      </c>
      <c r="V10863" s="1" t="s">
        <v>36</v>
      </c>
      <c r="W10863" s="1" t="s">
        <v>70079</v>
      </c>
      <c r="X10863" s="1" t="s">
        <v>51095</v>
      </c>
      <c r="Y10863" s="1" t="s">
        <v>109</v>
      </c>
      <c r="Z10863" s="1" t="s">
        <v>7669</v>
      </c>
      <c r="AA10863" s="1" t="s">
        <v>43609</v>
      </c>
    </row>
    <row r="10864" spans="1:27" x14ac:dyDescent="0.3">
      <c r="A10864" s="1" t="s">
        <v>51077</v>
      </c>
      <c r="B10864" s="1" t="s">
        <v>51089</v>
      </c>
      <c r="C10864" s="1" t="s">
        <v>70080</v>
      </c>
      <c r="D10864" s="1" t="s">
        <v>70081</v>
      </c>
      <c r="E10864" s="1" t="s">
        <v>70082</v>
      </c>
      <c r="F10864" s="1" t="s">
        <v>70083</v>
      </c>
      <c r="G10864" s="1" t="s">
        <v>174</v>
      </c>
      <c r="H10864" s="1" t="s">
        <v>175</v>
      </c>
      <c r="I10864" s="1" t="s">
        <v>176</v>
      </c>
      <c r="J10864" s="1" t="s">
        <v>464</v>
      </c>
      <c r="K10864" s="1" t="s">
        <v>464</v>
      </c>
      <c r="L10864" s="2">
        <v>45264</v>
      </c>
      <c r="M10864" s="1" t="s">
        <v>3944</v>
      </c>
      <c r="N10864" s="2">
        <v>45264.389976851853</v>
      </c>
      <c r="O10864" s="1" t="s">
        <v>70084</v>
      </c>
      <c r="P10864" s="1" t="s">
        <v>70084</v>
      </c>
      <c r="Q10864" s="1" t="s">
        <v>70085</v>
      </c>
      <c r="R10864" s="1" t="s">
        <v>679</v>
      </c>
      <c r="S10864" s="1" t="s">
        <v>109</v>
      </c>
      <c r="T10864" s="1" t="s">
        <v>3842</v>
      </c>
      <c r="U10864" s="2">
        <v>45264.470891203702</v>
      </c>
      <c r="V10864" s="1" t="s">
        <v>388</v>
      </c>
      <c r="W10864" s="1" t="s">
        <v>70085</v>
      </c>
      <c r="X10864" s="1" t="s">
        <v>679</v>
      </c>
      <c r="Y10864" s="1" t="s">
        <v>109</v>
      </c>
      <c r="Z10864" s="1" t="s">
        <v>3842</v>
      </c>
      <c r="AA10864" s="1" t="s">
        <v>70086</v>
      </c>
    </row>
    <row r="10865" spans="1:27" x14ac:dyDescent="0.3">
      <c r="A10865" s="1" t="s">
        <v>51077</v>
      </c>
      <c r="B10865" s="1" t="s">
        <v>51226</v>
      </c>
      <c r="C10865" s="1" t="s">
        <v>70087</v>
      </c>
      <c r="D10865" s="1" t="s">
        <v>70088</v>
      </c>
      <c r="E10865" s="1" t="s">
        <v>22420</v>
      </c>
      <c r="F10865" s="1" t="s">
        <v>70059</v>
      </c>
      <c r="G10865" s="1" t="s">
        <v>175</v>
      </c>
      <c r="H10865" s="1" t="s">
        <v>681</v>
      </c>
      <c r="I10865" s="1" t="s">
        <v>174</v>
      </c>
      <c r="J10865" s="1" t="s">
        <v>464</v>
      </c>
      <c r="K10865" s="1" t="s">
        <v>464</v>
      </c>
      <c r="L10865" s="2">
        <v>45795</v>
      </c>
      <c r="M10865" s="1" t="s">
        <v>70089</v>
      </c>
      <c r="N10865" s="2">
        <v>45805.65587962963</v>
      </c>
      <c r="O10865" s="1" t="s">
        <v>22416</v>
      </c>
      <c r="P10865" s="1" t="s">
        <v>70090</v>
      </c>
      <c r="Q10865" s="1" t="s">
        <v>22421</v>
      </c>
      <c r="R10865" s="1" t="s">
        <v>679</v>
      </c>
      <c r="S10865" s="1" t="s">
        <v>109</v>
      </c>
      <c r="T10865" s="1" t="s">
        <v>3246</v>
      </c>
      <c r="U10865" s="2">
        <v>45807.398518518516</v>
      </c>
      <c r="V10865" s="1" t="s">
        <v>47</v>
      </c>
      <c r="W10865" s="1" t="s">
        <v>22421</v>
      </c>
      <c r="X10865" s="1" t="s">
        <v>679</v>
      </c>
      <c r="Y10865" s="1" t="s">
        <v>109</v>
      </c>
      <c r="Z10865" s="1" t="s">
        <v>3246</v>
      </c>
      <c r="AA10865" s="1" t="s">
        <v>22423</v>
      </c>
    </row>
    <row r="10866" spans="1:27" x14ac:dyDescent="0.3">
      <c r="A10866" s="1" t="s">
        <v>51059</v>
      </c>
      <c r="B10866" s="1" t="s">
        <v>51089</v>
      </c>
      <c r="C10866" s="1" t="s">
        <v>14145</v>
      </c>
      <c r="D10866" s="1" t="s">
        <v>14144</v>
      </c>
      <c r="E10866" s="1" t="s">
        <v>70091</v>
      </c>
      <c r="F10866" s="1" t="s">
        <v>70092</v>
      </c>
      <c r="L10866" s="2">
        <v>45623</v>
      </c>
      <c r="M10866" s="1" t="s">
        <v>515</v>
      </c>
      <c r="N10866" s="2">
        <v>45639.399236111109</v>
      </c>
      <c r="O10866" s="1" t="s">
        <v>14142</v>
      </c>
      <c r="P10866" s="1" t="s">
        <v>70093</v>
      </c>
      <c r="Q10866" s="1" t="s">
        <v>14148</v>
      </c>
      <c r="R10866" s="1" t="s">
        <v>4489</v>
      </c>
      <c r="S10866" s="1" t="s">
        <v>109</v>
      </c>
      <c r="T10866" s="1" t="s">
        <v>4490</v>
      </c>
      <c r="U10866" s="2">
        <v>45642.446122685185</v>
      </c>
      <c r="V10866" s="1" t="s">
        <v>58</v>
      </c>
      <c r="W10866" s="1" t="s">
        <v>70094</v>
      </c>
      <c r="X10866" s="1" t="s">
        <v>64173</v>
      </c>
      <c r="Y10866" s="1" t="s">
        <v>109</v>
      </c>
      <c r="Z10866" s="1" t="s">
        <v>4490</v>
      </c>
      <c r="AA10866" s="1" t="s">
        <v>14150</v>
      </c>
    </row>
    <row r="10867" spans="1:27" x14ac:dyDescent="0.3">
      <c r="A10867" s="1" t="s">
        <v>51059</v>
      </c>
      <c r="B10867" s="1" t="s">
        <v>51060</v>
      </c>
      <c r="C10867" s="1" t="s">
        <v>4608</v>
      </c>
      <c r="D10867" s="1" t="s">
        <v>4607</v>
      </c>
      <c r="E10867" s="1" t="s">
        <v>51061</v>
      </c>
      <c r="F10867" s="1" t="s">
        <v>70095</v>
      </c>
      <c r="L10867" s="2">
        <v>45779</v>
      </c>
      <c r="M10867" s="1" t="s">
        <v>4610</v>
      </c>
      <c r="N10867" s="2">
        <v>45797.611331018517</v>
      </c>
      <c r="O10867" s="1" t="s">
        <v>4605</v>
      </c>
      <c r="P10867" s="1" t="s">
        <v>70096</v>
      </c>
      <c r="Q10867" s="1" t="s">
        <v>4613</v>
      </c>
      <c r="R10867" s="1" t="s">
        <v>679</v>
      </c>
      <c r="S10867" s="1" t="s">
        <v>109</v>
      </c>
      <c r="T10867" s="1" t="s">
        <v>2703</v>
      </c>
      <c r="U10867" s="2">
        <v>45798.515949074077</v>
      </c>
      <c r="V10867" s="1" t="s">
        <v>96</v>
      </c>
      <c r="W10867" s="1" t="s">
        <v>68</v>
      </c>
      <c r="X10867" s="1" t="s">
        <v>68</v>
      </c>
      <c r="Y10867" s="1" t="s">
        <v>109</v>
      </c>
      <c r="Z10867" s="1" t="s">
        <v>51082</v>
      </c>
      <c r="AA10867" s="1" t="s">
        <v>4615</v>
      </c>
    </row>
    <row r="10868" spans="1:27" x14ac:dyDescent="0.3">
      <c r="A10868" s="1" t="s">
        <v>51059</v>
      </c>
      <c r="B10868" s="1" t="s">
        <v>51089</v>
      </c>
      <c r="C10868" s="1" t="s">
        <v>15845</v>
      </c>
      <c r="D10868" s="1" t="s">
        <v>15838</v>
      </c>
      <c r="E10868" s="1" t="s">
        <v>51061</v>
      </c>
      <c r="F10868" s="1" t="s">
        <v>70097</v>
      </c>
      <c r="L10868" s="2">
        <v>45753</v>
      </c>
      <c r="M10868" s="1" t="s">
        <v>4457</v>
      </c>
      <c r="N10868" s="2">
        <v>45756.351736111108</v>
      </c>
      <c r="O10868" s="1" t="s">
        <v>15837</v>
      </c>
      <c r="P10868" s="1" t="s">
        <v>70098</v>
      </c>
      <c r="Q10868" s="1" t="s">
        <v>15842</v>
      </c>
      <c r="R10868" s="1" t="s">
        <v>679</v>
      </c>
      <c r="S10868" s="1" t="s">
        <v>109</v>
      </c>
      <c r="T10868" s="1" t="s">
        <v>1262</v>
      </c>
      <c r="U10868" s="2">
        <v>45756.529120370367</v>
      </c>
      <c r="V10868" s="1" t="s">
        <v>36</v>
      </c>
      <c r="W10868" s="1" t="s">
        <v>70099</v>
      </c>
      <c r="X10868" s="1" t="s">
        <v>8558</v>
      </c>
      <c r="Y10868" s="1" t="s">
        <v>109</v>
      </c>
      <c r="Z10868" s="1" t="s">
        <v>15383</v>
      </c>
      <c r="AA10868" s="1" t="s">
        <v>15844</v>
      </c>
    </row>
    <row r="10869" spans="1:27" x14ac:dyDescent="0.3">
      <c r="A10869" s="1" t="s">
        <v>51059</v>
      </c>
      <c r="B10869" s="1" t="s">
        <v>51060</v>
      </c>
      <c r="C10869" s="1" t="s">
        <v>33373</v>
      </c>
      <c r="D10869" s="1" t="s">
        <v>33372</v>
      </c>
      <c r="F10869" s="1" t="s">
        <v>51083</v>
      </c>
      <c r="L10869" s="2">
        <v>45538</v>
      </c>
      <c r="M10869" s="1" t="s">
        <v>2199</v>
      </c>
      <c r="N10869" s="2">
        <v>45540.545775462961</v>
      </c>
      <c r="O10869" s="1" t="s">
        <v>33371</v>
      </c>
      <c r="P10869" s="1" t="s">
        <v>70100</v>
      </c>
      <c r="Q10869" s="1" t="s">
        <v>33376</v>
      </c>
      <c r="R10869" s="1" t="s">
        <v>679</v>
      </c>
      <c r="S10869" s="1" t="s">
        <v>109</v>
      </c>
      <c r="T10869" s="1" t="s">
        <v>1329</v>
      </c>
      <c r="U10869" s="2">
        <v>45541.232071759259</v>
      </c>
      <c r="V10869" s="1" t="s">
        <v>246</v>
      </c>
      <c r="W10869" s="1" t="s">
        <v>38333</v>
      </c>
      <c r="X10869" s="1" t="s">
        <v>68</v>
      </c>
      <c r="Y10869" s="1" t="s">
        <v>109</v>
      </c>
      <c r="Z10869" s="1" t="s">
        <v>51065</v>
      </c>
      <c r="AA10869" s="1" t="s">
        <v>33378</v>
      </c>
    </row>
    <row r="10870" spans="1:27" x14ac:dyDescent="0.3">
      <c r="A10870" s="1" t="s">
        <v>51059</v>
      </c>
      <c r="B10870" s="1" t="s">
        <v>51060</v>
      </c>
      <c r="C10870" s="1" t="s">
        <v>17789</v>
      </c>
      <c r="D10870" s="1" t="s">
        <v>17788</v>
      </c>
      <c r="E10870" s="1" t="s">
        <v>51061</v>
      </c>
      <c r="F10870" s="1" t="s">
        <v>66106</v>
      </c>
      <c r="L10870" s="2">
        <v>45633</v>
      </c>
      <c r="M10870" s="1" t="s">
        <v>17791</v>
      </c>
      <c r="N10870" s="2">
        <v>45637.575532407405</v>
      </c>
      <c r="O10870" s="1" t="s">
        <v>17787</v>
      </c>
      <c r="P10870" s="1" t="s">
        <v>70101</v>
      </c>
      <c r="Q10870" s="1" t="s">
        <v>17793</v>
      </c>
      <c r="R10870" s="1" t="s">
        <v>679</v>
      </c>
      <c r="S10870" s="1" t="s">
        <v>109</v>
      </c>
      <c r="T10870" s="1" t="s">
        <v>6496</v>
      </c>
      <c r="U10870" s="2">
        <v>45638.504305555558</v>
      </c>
      <c r="V10870" s="1" t="s">
        <v>36</v>
      </c>
      <c r="W10870" s="1" t="s">
        <v>70102</v>
      </c>
      <c r="X10870" s="1" t="s">
        <v>679</v>
      </c>
      <c r="Y10870" s="1" t="s">
        <v>109</v>
      </c>
      <c r="Z10870" s="1" t="s">
        <v>3842</v>
      </c>
      <c r="AA10870" s="1" t="s">
        <v>17795</v>
      </c>
    </row>
    <row r="10871" spans="1:27" x14ac:dyDescent="0.3">
      <c r="A10871" s="1" t="s">
        <v>51077</v>
      </c>
      <c r="B10871" s="1" t="s">
        <v>51089</v>
      </c>
      <c r="C10871" s="1" t="s">
        <v>70103</v>
      </c>
      <c r="D10871" s="1" t="s">
        <v>70104</v>
      </c>
      <c r="E10871" s="1" t="s">
        <v>70105</v>
      </c>
      <c r="F10871" s="1" t="s">
        <v>70106</v>
      </c>
      <c r="G10871" s="1" t="s">
        <v>175</v>
      </c>
      <c r="H10871" s="1" t="s">
        <v>681</v>
      </c>
      <c r="I10871" s="1" t="s">
        <v>174</v>
      </c>
      <c r="J10871" s="1" t="s">
        <v>731</v>
      </c>
      <c r="K10871" s="1" t="s">
        <v>731</v>
      </c>
      <c r="L10871" s="2">
        <v>45774</v>
      </c>
      <c r="M10871" s="1" t="s">
        <v>54</v>
      </c>
      <c r="N10871" s="2">
        <v>45775.387395833335</v>
      </c>
      <c r="O10871" s="1" t="s">
        <v>70107</v>
      </c>
      <c r="P10871" s="1" t="s">
        <v>51469</v>
      </c>
      <c r="Q10871" s="1" t="s">
        <v>70108</v>
      </c>
      <c r="R10871" s="1" t="s">
        <v>47461</v>
      </c>
      <c r="S10871" s="1" t="s">
        <v>109</v>
      </c>
      <c r="T10871" s="1" t="s">
        <v>70109</v>
      </c>
      <c r="U10871" s="2">
        <v>45776.472268518519</v>
      </c>
      <c r="V10871" s="1" t="s">
        <v>144</v>
      </c>
      <c r="W10871" s="1" t="s">
        <v>51470</v>
      </c>
      <c r="X10871" s="1" t="s">
        <v>51471</v>
      </c>
      <c r="Y10871" s="1" t="s">
        <v>13759</v>
      </c>
      <c r="Z10871" s="1" t="s">
        <v>51472</v>
      </c>
      <c r="AA10871" s="1" t="s">
        <v>70110</v>
      </c>
    </row>
    <row r="10872" spans="1:27" x14ac:dyDescent="0.3">
      <c r="A10872" s="1" t="s">
        <v>51059</v>
      </c>
      <c r="B10872" s="1" t="s">
        <v>51226</v>
      </c>
      <c r="C10872" s="1" t="s">
        <v>28768</v>
      </c>
      <c r="D10872" s="1" t="s">
        <v>2830</v>
      </c>
      <c r="E10872" s="1" t="s">
        <v>51061</v>
      </c>
      <c r="F10872" s="1" t="s">
        <v>70111</v>
      </c>
      <c r="L10872" s="2">
        <v>45465</v>
      </c>
      <c r="M10872" s="1" t="s">
        <v>5472</v>
      </c>
      <c r="N10872" s="2">
        <v>45484.649571759262</v>
      </c>
      <c r="O10872" s="1" t="s">
        <v>2828</v>
      </c>
      <c r="P10872" s="1" t="s">
        <v>70112</v>
      </c>
      <c r="Q10872" s="1" t="s">
        <v>2834</v>
      </c>
      <c r="R10872" s="1" t="s">
        <v>679</v>
      </c>
      <c r="S10872" s="1" t="s">
        <v>109</v>
      </c>
      <c r="T10872" s="1" t="s">
        <v>1363</v>
      </c>
      <c r="U10872" s="2">
        <v>45484.750231481485</v>
      </c>
      <c r="V10872" s="1" t="s">
        <v>274</v>
      </c>
      <c r="W10872" s="1" t="s">
        <v>70113</v>
      </c>
      <c r="X10872" s="1" t="s">
        <v>51244</v>
      </c>
      <c r="Y10872" s="1" t="s">
        <v>109</v>
      </c>
      <c r="Z10872" s="1" t="s">
        <v>2814</v>
      </c>
      <c r="AA10872" s="1" t="s">
        <v>2836</v>
      </c>
    </row>
    <row r="10873" spans="1:27" x14ac:dyDescent="0.3">
      <c r="A10873" s="1" t="s">
        <v>51059</v>
      </c>
      <c r="B10873" s="1" t="s">
        <v>51060</v>
      </c>
      <c r="C10873" s="1" t="s">
        <v>45252</v>
      </c>
      <c r="D10873" s="1" t="s">
        <v>45251</v>
      </c>
      <c r="E10873" s="1" t="s">
        <v>51061</v>
      </c>
      <c r="F10873" s="1" t="s">
        <v>63723</v>
      </c>
      <c r="L10873" s="2">
        <v>45903</v>
      </c>
      <c r="M10873" s="1" t="s">
        <v>21466</v>
      </c>
      <c r="N10873" s="2">
        <v>45903.342361111114</v>
      </c>
      <c r="O10873" s="1" t="s">
        <v>45249</v>
      </c>
      <c r="P10873" s="1" t="s">
        <v>70114</v>
      </c>
      <c r="Q10873" s="1" t="s">
        <v>45255</v>
      </c>
      <c r="R10873" s="1" t="s">
        <v>679</v>
      </c>
      <c r="S10873" s="1" t="s">
        <v>109</v>
      </c>
      <c r="T10873" s="1" t="s">
        <v>12247</v>
      </c>
      <c r="U10873" s="2">
        <v>45903.368159722224</v>
      </c>
      <c r="V10873" s="1" t="s">
        <v>228</v>
      </c>
      <c r="W10873" s="1" t="s">
        <v>70115</v>
      </c>
      <c r="X10873" s="1" t="s">
        <v>70116</v>
      </c>
      <c r="Y10873" s="1" t="s">
        <v>109</v>
      </c>
      <c r="Z10873" s="1" t="s">
        <v>15383</v>
      </c>
      <c r="AA10873" s="1" t="s">
        <v>45257</v>
      </c>
    </row>
    <row r="10874" spans="1:27" x14ac:dyDescent="0.3">
      <c r="A10874" s="1" t="s">
        <v>51077</v>
      </c>
      <c r="B10874" s="1" t="s">
        <v>51060</v>
      </c>
      <c r="C10874" s="1" t="s">
        <v>34493</v>
      </c>
      <c r="D10874" s="1" t="s">
        <v>34492</v>
      </c>
      <c r="E10874" s="1" t="s">
        <v>34496</v>
      </c>
      <c r="F10874" s="1" t="s">
        <v>70117</v>
      </c>
      <c r="G10874" s="1" t="s">
        <v>175</v>
      </c>
      <c r="H10874" s="1" t="s">
        <v>681</v>
      </c>
      <c r="I10874" s="1" t="s">
        <v>174</v>
      </c>
      <c r="J10874" s="1" t="s">
        <v>731</v>
      </c>
      <c r="K10874" s="1" t="s">
        <v>731</v>
      </c>
      <c r="L10874" s="2">
        <v>45827</v>
      </c>
      <c r="M10874" s="1" t="s">
        <v>5281</v>
      </c>
      <c r="N10874" s="2">
        <v>45827.499097222222</v>
      </c>
      <c r="O10874" s="1" t="s">
        <v>34490</v>
      </c>
      <c r="P10874" s="1" t="s">
        <v>34491</v>
      </c>
      <c r="Q10874" s="1" t="s">
        <v>34497</v>
      </c>
      <c r="R10874" s="1" t="s">
        <v>1442</v>
      </c>
      <c r="S10874" s="1" t="s">
        <v>109</v>
      </c>
      <c r="T10874" s="1" t="s">
        <v>12055</v>
      </c>
      <c r="U10874" s="2">
        <v>45828.272268518522</v>
      </c>
      <c r="V10874" s="1" t="s">
        <v>144</v>
      </c>
      <c r="W10874" s="1" t="s">
        <v>34497</v>
      </c>
      <c r="X10874" s="1" t="s">
        <v>1442</v>
      </c>
      <c r="Y10874" s="1" t="s">
        <v>109</v>
      </c>
      <c r="Z10874" s="1" t="s">
        <v>12055</v>
      </c>
      <c r="AA10874" s="1" t="s">
        <v>34499</v>
      </c>
    </row>
    <row r="10875" spans="1:27" x14ac:dyDescent="0.3">
      <c r="A10875" s="1" t="s">
        <v>51059</v>
      </c>
      <c r="B10875" s="1" t="s">
        <v>51066</v>
      </c>
      <c r="C10875" s="1" t="s">
        <v>31877</v>
      </c>
      <c r="D10875" s="1" t="s">
        <v>31876</v>
      </c>
      <c r="E10875" s="1" t="s">
        <v>51061</v>
      </c>
      <c r="F10875" s="1" t="s">
        <v>70118</v>
      </c>
      <c r="L10875" s="2">
        <v>45400</v>
      </c>
      <c r="M10875" s="1" t="s">
        <v>6387</v>
      </c>
      <c r="N10875" s="2">
        <v>45400.35261574074</v>
      </c>
      <c r="O10875" s="1" t="s">
        <v>31874</v>
      </c>
      <c r="P10875" s="1" t="s">
        <v>70119</v>
      </c>
      <c r="Q10875" s="1" t="s">
        <v>31881</v>
      </c>
      <c r="R10875" s="1" t="s">
        <v>172</v>
      </c>
      <c r="S10875" s="1" t="s">
        <v>109</v>
      </c>
      <c r="T10875" s="1" t="s">
        <v>173</v>
      </c>
      <c r="U10875" s="2">
        <v>45400.630162037036</v>
      </c>
      <c r="V10875" s="1" t="s">
        <v>274</v>
      </c>
      <c r="W10875" s="1" t="s">
        <v>70120</v>
      </c>
      <c r="X10875" s="1" t="s">
        <v>56515</v>
      </c>
      <c r="Y10875" s="1" t="s">
        <v>109</v>
      </c>
      <c r="Z10875" s="1" t="s">
        <v>173</v>
      </c>
      <c r="AA10875" s="1" t="s">
        <v>31883</v>
      </c>
    </row>
    <row r="10876" spans="1:27" x14ac:dyDescent="0.3">
      <c r="A10876" s="1" t="s">
        <v>51077</v>
      </c>
      <c r="B10876" s="1" t="s">
        <v>51060</v>
      </c>
      <c r="C10876" s="1" t="s">
        <v>31877</v>
      </c>
      <c r="D10876" s="1" t="s">
        <v>31876</v>
      </c>
      <c r="E10876" s="1" t="s">
        <v>31880</v>
      </c>
      <c r="F10876" s="1" t="s">
        <v>70121</v>
      </c>
      <c r="G10876" s="1" t="s">
        <v>174</v>
      </c>
      <c r="H10876" s="1" t="s">
        <v>175</v>
      </c>
      <c r="I10876" s="1" t="s">
        <v>176</v>
      </c>
      <c r="L10876" s="2">
        <v>45400</v>
      </c>
      <c r="M10876" s="1" t="s">
        <v>6387</v>
      </c>
      <c r="N10876" s="2">
        <v>45400.35261574074</v>
      </c>
      <c r="O10876" s="1" t="s">
        <v>31874</v>
      </c>
      <c r="P10876" s="1" t="s">
        <v>31875</v>
      </c>
      <c r="Q10876" s="1" t="s">
        <v>31881</v>
      </c>
      <c r="R10876" s="1" t="s">
        <v>172</v>
      </c>
      <c r="S10876" s="1" t="s">
        <v>109</v>
      </c>
      <c r="T10876" s="1" t="s">
        <v>173</v>
      </c>
      <c r="U10876" s="2">
        <v>45400.630162037036</v>
      </c>
      <c r="V10876" s="1" t="s">
        <v>274</v>
      </c>
      <c r="W10876" s="1" t="s">
        <v>70122</v>
      </c>
      <c r="X10876" s="1" t="s">
        <v>53603</v>
      </c>
      <c r="Y10876" s="1" t="s">
        <v>109</v>
      </c>
      <c r="Z10876" s="1" t="s">
        <v>173</v>
      </c>
      <c r="AA10876" s="1" t="s">
        <v>31883</v>
      </c>
    </row>
    <row r="10877" spans="1:27" x14ac:dyDescent="0.3">
      <c r="A10877" s="1" t="s">
        <v>51059</v>
      </c>
      <c r="B10877" s="1" t="s">
        <v>51066</v>
      </c>
      <c r="C10877" s="1" t="s">
        <v>31877</v>
      </c>
      <c r="D10877" s="1" t="s">
        <v>31876</v>
      </c>
      <c r="E10877" s="1" t="s">
        <v>51061</v>
      </c>
      <c r="F10877" s="1" t="s">
        <v>70118</v>
      </c>
      <c r="L10877" s="2">
        <v>45400</v>
      </c>
      <c r="M10877" s="1" t="s">
        <v>6387</v>
      </c>
      <c r="N10877" s="2">
        <v>45400.35261574074</v>
      </c>
      <c r="O10877" s="1" t="s">
        <v>31874</v>
      </c>
      <c r="P10877" s="1" t="s">
        <v>70123</v>
      </c>
      <c r="Q10877" s="1" t="s">
        <v>31881</v>
      </c>
      <c r="R10877" s="1" t="s">
        <v>172</v>
      </c>
      <c r="S10877" s="1" t="s">
        <v>109</v>
      </c>
      <c r="T10877" s="1" t="s">
        <v>173</v>
      </c>
      <c r="U10877" s="2">
        <v>45400.630162037036</v>
      </c>
      <c r="V10877" s="1" t="s">
        <v>274</v>
      </c>
      <c r="W10877" s="1" t="s">
        <v>70120</v>
      </c>
      <c r="X10877" s="1" t="s">
        <v>56515</v>
      </c>
      <c r="Y10877" s="1" t="s">
        <v>109</v>
      </c>
      <c r="Z10877" s="1" t="s">
        <v>173</v>
      </c>
      <c r="AA10877" s="1" t="s">
        <v>31883</v>
      </c>
    </row>
    <row r="10878" spans="1:27" x14ac:dyDescent="0.3">
      <c r="A10878" s="1" t="s">
        <v>51059</v>
      </c>
      <c r="B10878" s="1" t="s">
        <v>51060</v>
      </c>
      <c r="C10878" s="1" t="s">
        <v>31877</v>
      </c>
      <c r="D10878" s="1" t="s">
        <v>31876</v>
      </c>
      <c r="E10878" s="1" t="s">
        <v>51061</v>
      </c>
      <c r="F10878" s="1" t="s">
        <v>70118</v>
      </c>
      <c r="L10878" s="2">
        <v>45400</v>
      </c>
      <c r="M10878" s="1" t="s">
        <v>6387</v>
      </c>
      <c r="N10878" s="2">
        <v>45400.35261574074</v>
      </c>
      <c r="O10878" s="1" t="s">
        <v>31874</v>
      </c>
      <c r="P10878" s="1" t="s">
        <v>70124</v>
      </c>
      <c r="Q10878" s="1" t="s">
        <v>31881</v>
      </c>
      <c r="R10878" s="1" t="s">
        <v>172</v>
      </c>
      <c r="S10878" s="1" t="s">
        <v>109</v>
      </c>
      <c r="T10878" s="1" t="s">
        <v>173</v>
      </c>
      <c r="U10878" s="2">
        <v>45400.630162037036</v>
      </c>
      <c r="V10878" s="1" t="s">
        <v>274</v>
      </c>
      <c r="W10878" s="1" t="s">
        <v>70125</v>
      </c>
      <c r="X10878" s="1" t="s">
        <v>56515</v>
      </c>
      <c r="Y10878" s="1" t="s">
        <v>109</v>
      </c>
      <c r="Z10878" s="1" t="s">
        <v>173</v>
      </c>
      <c r="AA10878" s="1" t="s">
        <v>31883</v>
      </c>
    </row>
    <row r="10879" spans="1:27" x14ac:dyDescent="0.3">
      <c r="A10879" s="1" t="s">
        <v>51059</v>
      </c>
      <c r="B10879" s="1" t="s">
        <v>51060</v>
      </c>
      <c r="C10879" s="1" t="s">
        <v>33816</v>
      </c>
      <c r="D10879" s="1" t="s">
        <v>33815</v>
      </c>
      <c r="E10879" s="1" t="s">
        <v>51061</v>
      </c>
      <c r="F10879" s="1" t="s">
        <v>70126</v>
      </c>
      <c r="L10879" s="2">
        <v>45912</v>
      </c>
      <c r="M10879" s="1" t="s">
        <v>4323</v>
      </c>
      <c r="N10879" s="2">
        <v>45916.410405092596</v>
      </c>
      <c r="O10879" s="1" t="s">
        <v>33814</v>
      </c>
      <c r="P10879" s="1" t="s">
        <v>70127</v>
      </c>
      <c r="Q10879" s="1" t="s">
        <v>33819</v>
      </c>
      <c r="R10879" s="1" t="s">
        <v>3235</v>
      </c>
      <c r="S10879" s="1" t="s">
        <v>109</v>
      </c>
      <c r="T10879" s="1" t="s">
        <v>33820</v>
      </c>
      <c r="U10879" s="2">
        <v>45916.422025462962</v>
      </c>
      <c r="V10879" s="1" t="s">
        <v>124</v>
      </c>
      <c r="W10879" s="1" t="s">
        <v>70128</v>
      </c>
      <c r="X10879" s="1" t="s">
        <v>56828</v>
      </c>
      <c r="Y10879" s="1" t="s">
        <v>109</v>
      </c>
      <c r="Z10879" s="1" t="s">
        <v>1477</v>
      </c>
      <c r="AA10879" s="1" t="s">
        <v>33822</v>
      </c>
    </row>
    <row r="10880" spans="1:27" x14ac:dyDescent="0.3">
      <c r="A10880" s="1" t="s">
        <v>51077</v>
      </c>
      <c r="B10880" s="1" t="s">
        <v>51060</v>
      </c>
      <c r="C10880" s="1" t="s">
        <v>48093</v>
      </c>
      <c r="D10880" s="1" t="s">
        <v>48092</v>
      </c>
      <c r="E10880" s="1" t="s">
        <v>48096</v>
      </c>
      <c r="F10880" s="1" t="s">
        <v>70129</v>
      </c>
      <c r="G10880" s="1" t="s">
        <v>174</v>
      </c>
      <c r="H10880" s="1" t="s">
        <v>175</v>
      </c>
      <c r="I10880" s="1" t="s">
        <v>176</v>
      </c>
      <c r="J10880" s="1" t="s">
        <v>464</v>
      </c>
      <c r="K10880" s="1" t="s">
        <v>464</v>
      </c>
      <c r="L10880" s="2">
        <v>45456</v>
      </c>
      <c r="M10880" s="1" t="s">
        <v>48095</v>
      </c>
      <c r="N10880" s="2">
        <v>45461.762627314813</v>
      </c>
      <c r="O10880" s="1" t="s">
        <v>48091</v>
      </c>
      <c r="P10880" s="1" t="s">
        <v>48091</v>
      </c>
      <c r="Q10880" s="1" t="s">
        <v>48097</v>
      </c>
      <c r="R10880" s="1" t="s">
        <v>10550</v>
      </c>
      <c r="S10880" s="1" t="s">
        <v>109</v>
      </c>
      <c r="T10880" s="1" t="s">
        <v>25418</v>
      </c>
      <c r="U10880" s="2">
        <v>45461.839571759258</v>
      </c>
      <c r="V10880" s="1" t="s">
        <v>274</v>
      </c>
      <c r="W10880" s="1" t="s">
        <v>48097</v>
      </c>
      <c r="X10880" s="1" t="s">
        <v>10550</v>
      </c>
      <c r="Y10880" s="1" t="s">
        <v>109</v>
      </c>
      <c r="Z10880" s="1" t="s">
        <v>25418</v>
      </c>
      <c r="AA10880" s="1" t="s">
        <v>48099</v>
      </c>
    </row>
    <row r="10881" spans="1:27" x14ac:dyDescent="0.3">
      <c r="A10881" s="1" t="s">
        <v>51059</v>
      </c>
      <c r="B10881" s="1" t="s">
        <v>51060</v>
      </c>
      <c r="C10881" s="1" t="s">
        <v>48093</v>
      </c>
      <c r="D10881" s="1" t="s">
        <v>48092</v>
      </c>
      <c r="E10881" s="1" t="s">
        <v>51061</v>
      </c>
      <c r="F10881" s="1" t="s">
        <v>70130</v>
      </c>
      <c r="L10881" s="2">
        <v>45456</v>
      </c>
      <c r="M10881" s="1" t="s">
        <v>48095</v>
      </c>
      <c r="N10881" s="2">
        <v>45461.762627314813</v>
      </c>
      <c r="O10881" s="1" t="s">
        <v>48091</v>
      </c>
      <c r="P10881" s="1" t="s">
        <v>70131</v>
      </c>
      <c r="Q10881" s="1" t="s">
        <v>48097</v>
      </c>
      <c r="R10881" s="1" t="s">
        <v>10550</v>
      </c>
      <c r="S10881" s="1" t="s">
        <v>109</v>
      </c>
      <c r="T10881" s="1" t="s">
        <v>25418</v>
      </c>
      <c r="U10881" s="2">
        <v>45461.839571759258</v>
      </c>
      <c r="V10881" s="1" t="s">
        <v>274</v>
      </c>
      <c r="W10881" s="1" t="s">
        <v>70132</v>
      </c>
      <c r="X10881" s="1" t="s">
        <v>52021</v>
      </c>
      <c r="Y10881" s="1" t="s">
        <v>109</v>
      </c>
      <c r="Z10881" s="1" t="s">
        <v>13218</v>
      </c>
      <c r="AA10881" s="1" t="s">
        <v>48099</v>
      </c>
    </row>
    <row r="10882" spans="1:27" x14ac:dyDescent="0.3">
      <c r="A10882" s="1" t="s">
        <v>51077</v>
      </c>
      <c r="B10882" s="1" t="s">
        <v>51066</v>
      </c>
      <c r="C10882" s="1" t="s">
        <v>48093</v>
      </c>
      <c r="D10882" s="1" t="s">
        <v>48092</v>
      </c>
      <c r="E10882" s="1" t="s">
        <v>48096</v>
      </c>
      <c r="F10882" s="1" t="s">
        <v>70129</v>
      </c>
      <c r="G10882" s="1" t="s">
        <v>174</v>
      </c>
      <c r="H10882" s="1" t="s">
        <v>175</v>
      </c>
      <c r="I10882" s="1" t="s">
        <v>176</v>
      </c>
      <c r="J10882" s="1" t="s">
        <v>464</v>
      </c>
      <c r="K10882" s="1" t="s">
        <v>464</v>
      </c>
      <c r="L10882" s="2">
        <v>45456</v>
      </c>
      <c r="M10882" s="1" t="s">
        <v>48095</v>
      </c>
      <c r="N10882" s="2">
        <v>45461.762627314813</v>
      </c>
      <c r="O10882" s="1" t="s">
        <v>48091</v>
      </c>
      <c r="P10882" s="1" t="s">
        <v>70133</v>
      </c>
      <c r="Q10882" s="1" t="s">
        <v>48097</v>
      </c>
      <c r="R10882" s="1" t="s">
        <v>10550</v>
      </c>
      <c r="S10882" s="1" t="s">
        <v>109</v>
      </c>
      <c r="T10882" s="1" t="s">
        <v>25418</v>
      </c>
      <c r="U10882" s="2">
        <v>45461.839571759258</v>
      </c>
      <c r="V10882" s="1" t="s">
        <v>274</v>
      </c>
      <c r="W10882" s="1" t="s">
        <v>217</v>
      </c>
      <c r="X10882" s="1" t="s">
        <v>217</v>
      </c>
      <c r="Y10882" s="1" t="s">
        <v>109</v>
      </c>
      <c r="Z10882" s="1" t="s">
        <v>51144</v>
      </c>
      <c r="AA10882" s="1" t="s">
        <v>48099</v>
      </c>
    </row>
    <row r="10883" spans="1:27" x14ac:dyDescent="0.3">
      <c r="A10883" s="1" t="s">
        <v>51077</v>
      </c>
      <c r="B10883" s="1" t="s">
        <v>51089</v>
      </c>
      <c r="C10883" s="1" t="s">
        <v>48093</v>
      </c>
      <c r="D10883" s="1" t="s">
        <v>48092</v>
      </c>
      <c r="E10883" s="1" t="s">
        <v>48096</v>
      </c>
      <c r="F10883" s="1" t="s">
        <v>70129</v>
      </c>
      <c r="G10883" s="1" t="s">
        <v>174</v>
      </c>
      <c r="H10883" s="1" t="s">
        <v>175</v>
      </c>
      <c r="I10883" s="1" t="s">
        <v>176</v>
      </c>
      <c r="J10883" s="1" t="s">
        <v>464</v>
      </c>
      <c r="K10883" s="1" t="s">
        <v>464</v>
      </c>
      <c r="L10883" s="2">
        <v>45456</v>
      </c>
      <c r="M10883" s="1" t="s">
        <v>48095</v>
      </c>
      <c r="N10883" s="2">
        <v>45461.762627314813</v>
      </c>
      <c r="O10883" s="1" t="s">
        <v>48091</v>
      </c>
      <c r="P10883" s="1" t="s">
        <v>70134</v>
      </c>
      <c r="Q10883" s="1" t="s">
        <v>48097</v>
      </c>
      <c r="R10883" s="1" t="s">
        <v>10550</v>
      </c>
      <c r="S10883" s="1" t="s">
        <v>109</v>
      </c>
      <c r="T10883" s="1" t="s">
        <v>25418</v>
      </c>
      <c r="U10883" s="2">
        <v>45461.839571759258</v>
      </c>
      <c r="V10883" s="1" t="s">
        <v>274</v>
      </c>
      <c r="W10883" s="1" t="s">
        <v>70135</v>
      </c>
      <c r="X10883" s="1" t="s">
        <v>6765</v>
      </c>
      <c r="Y10883" s="1" t="s">
        <v>109</v>
      </c>
      <c r="Z10883" s="1" t="s">
        <v>70136</v>
      </c>
      <c r="AA10883" s="1" t="s">
        <v>48099</v>
      </c>
    </row>
    <row r="10884" spans="1:27" x14ac:dyDescent="0.3">
      <c r="A10884" s="1" t="s">
        <v>51059</v>
      </c>
      <c r="B10884" s="1" t="s">
        <v>51066</v>
      </c>
      <c r="C10884" s="1" t="s">
        <v>49508</v>
      </c>
      <c r="D10884" s="1" t="s">
        <v>49507</v>
      </c>
      <c r="E10884" s="1" t="s">
        <v>51061</v>
      </c>
      <c r="F10884" s="1" t="s">
        <v>70137</v>
      </c>
      <c r="L10884" s="2">
        <v>45606</v>
      </c>
      <c r="M10884" s="1" t="s">
        <v>3944</v>
      </c>
      <c r="N10884" s="2">
        <v>45616.521331018521</v>
      </c>
      <c r="O10884" s="1" t="s">
        <v>49506</v>
      </c>
      <c r="P10884" s="1" t="s">
        <v>70138</v>
      </c>
      <c r="Q10884" s="1" t="s">
        <v>49512</v>
      </c>
      <c r="R10884" s="1" t="s">
        <v>1784</v>
      </c>
      <c r="S10884" s="1" t="s">
        <v>109</v>
      </c>
      <c r="T10884" s="1" t="s">
        <v>16068</v>
      </c>
      <c r="U10884" s="2">
        <v>45617.374421296299</v>
      </c>
      <c r="V10884" s="1" t="s">
        <v>96</v>
      </c>
      <c r="W10884" s="1" t="s">
        <v>70139</v>
      </c>
      <c r="X10884" s="1" t="s">
        <v>679</v>
      </c>
      <c r="Y10884" s="1" t="s">
        <v>109</v>
      </c>
      <c r="Z10884" s="1" t="s">
        <v>1510</v>
      </c>
      <c r="AA10884" s="1" t="s">
        <v>49514</v>
      </c>
    </row>
    <row r="10885" spans="1:27" x14ac:dyDescent="0.3">
      <c r="A10885" s="1" t="s">
        <v>51059</v>
      </c>
      <c r="B10885" s="1" t="s">
        <v>51060</v>
      </c>
      <c r="C10885" s="1" t="s">
        <v>49508</v>
      </c>
      <c r="D10885" s="1" t="s">
        <v>49507</v>
      </c>
      <c r="E10885" s="1" t="s">
        <v>51061</v>
      </c>
      <c r="F10885" s="1" t="s">
        <v>70140</v>
      </c>
      <c r="L10885" s="2">
        <v>45606</v>
      </c>
      <c r="M10885" s="1" t="s">
        <v>3944</v>
      </c>
      <c r="N10885" s="2">
        <v>45616.521331018521</v>
      </c>
      <c r="O10885" s="1" t="s">
        <v>49506</v>
      </c>
      <c r="P10885" s="1" t="s">
        <v>70141</v>
      </c>
      <c r="Q10885" s="1" t="s">
        <v>49512</v>
      </c>
      <c r="R10885" s="1" t="s">
        <v>1784</v>
      </c>
      <c r="S10885" s="1" t="s">
        <v>109</v>
      </c>
      <c r="T10885" s="1" t="s">
        <v>16068</v>
      </c>
      <c r="U10885" s="2">
        <v>45617.374421296299</v>
      </c>
      <c r="V10885" s="1" t="s">
        <v>96</v>
      </c>
      <c r="W10885" s="1" t="s">
        <v>70142</v>
      </c>
      <c r="X10885" s="1" t="s">
        <v>679</v>
      </c>
      <c r="Y10885" s="1" t="s">
        <v>109</v>
      </c>
      <c r="Z10885" s="1" t="s">
        <v>12247</v>
      </c>
      <c r="AA10885" s="1" t="s">
        <v>49514</v>
      </c>
    </row>
    <row r="10886" spans="1:27" x14ac:dyDescent="0.3">
      <c r="A10886" s="1" t="s">
        <v>51077</v>
      </c>
      <c r="B10886" s="1" t="s">
        <v>51060</v>
      </c>
      <c r="C10886" s="1" t="s">
        <v>49508</v>
      </c>
      <c r="D10886" s="1" t="s">
        <v>49507</v>
      </c>
      <c r="E10886" s="1" t="s">
        <v>49511</v>
      </c>
      <c r="F10886" s="1" t="s">
        <v>70143</v>
      </c>
      <c r="G10886" s="1" t="s">
        <v>174</v>
      </c>
      <c r="H10886" s="1" t="s">
        <v>175</v>
      </c>
      <c r="I10886" s="1" t="s">
        <v>176</v>
      </c>
      <c r="J10886" s="1" t="s">
        <v>731</v>
      </c>
      <c r="K10886" s="1" t="s">
        <v>731</v>
      </c>
      <c r="L10886" s="2">
        <v>45606</v>
      </c>
      <c r="M10886" s="1" t="s">
        <v>3944</v>
      </c>
      <c r="N10886" s="2">
        <v>45616.521331018521</v>
      </c>
      <c r="O10886" s="1" t="s">
        <v>49506</v>
      </c>
      <c r="P10886" s="1" t="s">
        <v>49506</v>
      </c>
      <c r="Q10886" s="1" t="s">
        <v>49512</v>
      </c>
      <c r="R10886" s="1" t="s">
        <v>1784</v>
      </c>
      <c r="S10886" s="1" t="s">
        <v>109</v>
      </c>
      <c r="T10886" s="1" t="s">
        <v>16068</v>
      </c>
      <c r="U10886" s="2">
        <v>45617.374421296299</v>
      </c>
      <c r="V10886" s="1" t="s">
        <v>96</v>
      </c>
      <c r="W10886" s="1" t="s">
        <v>49512</v>
      </c>
      <c r="X10886" s="1" t="s">
        <v>1784</v>
      </c>
      <c r="Y10886" s="1" t="s">
        <v>109</v>
      </c>
      <c r="Z10886" s="1" t="s">
        <v>16068</v>
      </c>
      <c r="AA10886" s="1" t="s">
        <v>49514</v>
      </c>
    </row>
    <row r="10887" spans="1:27" x14ac:dyDescent="0.3">
      <c r="A10887" s="1" t="s">
        <v>51059</v>
      </c>
      <c r="B10887" s="1" t="s">
        <v>51091</v>
      </c>
      <c r="C10887" s="1" t="s">
        <v>49508</v>
      </c>
      <c r="D10887" s="1" t="s">
        <v>49507</v>
      </c>
      <c r="E10887" s="1" t="s">
        <v>51061</v>
      </c>
      <c r="F10887" s="1" t="s">
        <v>70140</v>
      </c>
      <c r="L10887" s="2">
        <v>45606</v>
      </c>
      <c r="M10887" s="1" t="s">
        <v>3944</v>
      </c>
      <c r="N10887" s="2">
        <v>45616.521331018521</v>
      </c>
      <c r="O10887" s="1" t="s">
        <v>49506</v>
      </c>
      <c r="P10887" s="1" t="s">
        <v>70144</v>
      </c>
      <c r="Q10887" s="1" t="s">
        <v>49512</v>
      </c>
      <c r="R10887" s="1" t="s">
        <v>1784</v>
      </c>
      <c r="S10887" s="1" t="s">
        <v>109</v>
      </c>
      <c r="T10887" s="1" t="s">
        <v>16068</v>
      </c>
      <c r="U10887" s="2">
        <v>45617.374421296299</v>
      </c>
      <c r="V10887" s="1" t="s">
        <v>96</v>
      </c>
      <c r="W10887" s="1" t="s">
        <v>70145</v>
      </c>
      <c r="X10887" s="1" t="s">
        <v>70146</v>
      </c>
      <c r="Y10887" s="1" t="s">
        <v>51237</v>
      </c>
      <c r="Z10887" s="1" t="s">
        <v>63230</v>
      </c>
      <c r="AA10887" s="1" t="s">
        <v>49514</v>
      </c>
    </row>
    <row r="10888" spans="1:27" x14ac:dyDescent="0.3">
      <c r="A10888" s="1" t="s">
        <v>51077</v>
      </c>
      <c r="B10888" s="1" t="s">
        <v>51060</v>
      </c>
      <c r="C10888" s="1" t="s">
        <v>36100</v>
      </c>
      <c r="D10888" s="1" t="s">
        <v>36091</v>
      </c>
      <c r="E10888" s="1" t="s">
        <v>36099</v>
      </c>
      <c r="F10888" s="1" t="s">
        <v>70147</v>
      </c>
      <c r="G10888" s="1" t="s">
        <v>174</v>
      </c>
      <c r="H10888" s="1" t="s">
        <v>175</v>
      </c>
      <c r="I10888" s="1" t="s">
        <v>176</v>
      </c>
      <c r="J10888" s="1" t="s">
        <v>464</v>
      </c>
      <c r="K10888" s="1" t="s">
        <v>464</v>
      </c>
      <c r="L10888" s="2">
        <v>45649</v>
      </c>
      <c r="M10888" s="1" t="s">
        <v>2114</v>
      </c>
      <c r="N10888" s="2">
        <v>45649.575208333335</v>
      </c>
      <c r="O10888" s="1" t="s">
        <v>36089</v>
      </c>
      <c r="P10888" s="1" t="s">
        <v>36089</v>
      </c>
      <c r="Q10888" s="1" t="s">
        <v>36094</v>
      </c>
      <c r="R10888" s="1" t="s">
        <v>2062</v>
      </c>
      <c r="S10888" s="1" t="s">
        <v>109</v>
      </c>
      <c r="T10888" s="1" t="s">
        <v>7053</v>
      </c>
      <c r="U10888" s="2">
        <v>45652.203518518516</v>
      </c>
      <c r="V10888" s="1" t="s">
        <v>274</v>
      </c>
      <c r="W10888" s="1" t="s">
        <v>36094</v>
      </c>
      <c r="X10888" s="1" t="s">
        <v>2062</v>
      </c>
      <c r="Y10888" s="1" t="s">
        <v>109</v>
      </c>
      <c r="Z10888" s="1" t="s">
        <v>7053</v>
      </c>
      <c r="AA10888" s="1" t="s">
        <v>115</v>
      </c>
    </row>
    <row r="10889" spans="1:27" x14ac:dyDescent="0.3">
      <c r="A10889" s="1" t="s">
        <v>51077</v>
      </c>
      <c r="B10889" s="1" t="s">
        <v>51089</v>
      </c>
      <c r="C10889" s="1" t="s">
        <v>36100</v>
      </c>
      <c r="D10889" s="1" t="s">
        <v>36091</v>
      </c>
      <c r="E10889" s="1" t="s">
        <v>36099</v>
      </c>
      <c r="F10889" s="1" t="s">
        <v>70147</v>
      </c>
      <c r="G10889" s="1" t="s">
        <v>174</v>
      </c>
      <c r="H10889" s="1" t="s">
        <v>175</v>
      </c>
      <c r="I10889" s="1" t="s">
        <v>176</v>
      </c>
      <c r="J10889" s="1" t="s">
        <v>464</v>
      </c>
      <c r="K10889" s="1" t="s">
        <v>464</v>
      </c>
      <c r="L10889" s="2">
        <v>45649</v>
      </c>
      <c r="M10889" s="1" t="s">
        <v>2114</v>
      </c>
      <c r="N10889" s="2">
        <v>45649.575208333335</v>
      </c>
      <c r="O10889" s="1" t="s">
        <v>36089</v>
      </c>
      <c r="P10889" s="1" t="s">
        <v>70148</v>
      </c>
      <c r="Q10889" s="1" t="s">
        <v>36094</v>
      </c>
      <c r="R10889" s="1" t="s">
        <v>2062</v>
      </c>
      <c r="S10889" s="1" t="s">
        <v>109</v>
      </c>
      <c r="T10889" s="1" t="s">
        <v>7053</v>
      </c>
      <c r="U10889" s="2">
        <v>45652.203518518516</v>
      </c>
      <c r="V10889" s="1" t="s">
        <v>274</v>
      </c>
      <c r="W10889" s="1" t="s">
        <v>70149</v>
      </c>
      <c r="X10889" s="1" t="s">
        <v>2378</v>
      </c>
      <c r="Y10889" s="1" t="s">
        <v>109</v>
      </c>
      <c r="Z10889" s="1" t="s">
        <v>56617</v>
      </c>
      <c r="AA10889" s="1" t="s">
        <v>115</v>
      </c>
    </row>
    <row r="10890" spans="1:27" x14ac:dyDescent="0.3">
      <c r="A10890" s="1" t="s">
        <v>51077</v>
      </c>
      <c r="B10890" s="1" t="s">
        <v>51089</v>
      </c>
      <c r="C10890" s="1" t="s">
        <v>70150</v>
      </c>
      <c r="D10890" s="1" t="s">
        <v>70151</v>
      </c>
      <c r="E10890" s="1" t="s">
        <v>70152</v>
      </c>
      <c r="F10890" s="1" t="s">
        <v>70147</v>
      </c>
      <c r="G10890" s="1" t="s">
        <v>174</v>
      </c>
      <c r="H10890" s="1" t="s">
        <v>175</v>
      </c>
      <c r="I10890" s="1" t="s">
        <v>176</v>
      </c>
      <c r="J10890" s="1" t="s">
        <v>464</v>
      </c>
      <c r="K10890" s="1" t="s">
        <v>464</v>
      </c>
      <c r="L10890" s="2">
        <v>45568</v>
      </c>
      <c r="M10890" s="1" t="s">
        <v>31</v>
      </c>
      <c r="N10890" s="2">
        <v>45659.506388888891</v>
      </c>
      <c r="O10890" s="1" t="s">
        <v>70153</v>
      </c>
      <c r="P10890" s="1" t="s">
        <v>70154</v>
      </c>
      <c r="Q10890" s="1" t="s">
        <v>70155</v>
      </c>
      <c r="R10890" s="1" t="s">
        <v>679</v>
      </c>
      <c r="S10890" s="1" t="s">
        <v>109</v>
      </c>
      <c r="T10890" s="1" t="s">
        <v>47352</v>
      </c>
      <c r="U10890" s="2">
        <v>45660.461736111109</v>
      </c>
      <c r="V10890" s="1" t="s">
        <v>124</v>
      </c>
      <c r="W10890" s="1" t="s">
        <v>70156</v>
      </c>
      <c r="X10890" s="1" t="s">
        <v>6420</v>
      </c>
      <c r="Y10890" s="1" t="s">
        <v>109</v>
      </c>
      <c r="Z10890" s="1" t="s">
        <v>1169</v>
      </c>
      <c r="AA10890" s="1" t="s">
        <v>70157</v>
      </c>
    </row>
    <row r="10891" spans="1:27" x14ac:dyDescent="0.3">
      <c r="A10891" s="1" t="s">
        <v>51059</v>
      </c>
      <c r="B10891" s="1" t="s">
        <v>51060</v>
      </c>
      <c r="C10891" s="1" t="s">
        <v>37243</v>
      </c>
      <c r="D10891" s="1" t="s">
        <v>37242</v>
      </c>
      <c r="E10891" s="1" t="s">
        <v>51061</v>
      </c>
      <c r="F10891" s="1" t="s">
        <v>71029</v>
      </c>
      <c r="L10891" s="2">
        <v>45141</v>
      </c>
      <c r="M10891" s="1" t="s">
        <v>261</v>
      </c>
      <c r="N10891" s="2">
        <v>45152.433576388888</v>
      </c>
      <c r="O10891" s="1" t="s">
        <v>37241</v>
      </c>
      <c r="P10891" s="1" t="s">
        <v>71030</v>
      </c>
      <c r="Q10891" s="1" t="s">
        <v>37246</v>
      </c>
      <c r="R10891" s="1" t="s">
        <v>7224</v>
      </c>
      <c r="S10891" s="1" t="s">
        <v>109</v>
      </c>
      <c r="T10891" s="1" t="s">
        <v>7225</v>
      </c>
      <c r="U10891" s="2">
        <v>45152.533692129633</v>
      </c>
      <c r="V10891" s="1" t="s">
        <v>58</v>
      </c>
      <c r="W10891" s="1" t="s">
        <v>71031</v>
      </c>
      <c r="X10891" s="1" t="s">
        <v>71032</v>
      </c>
      <c r="Y10891" s="1" t="s">
        <v>54937</v>
      </c>
      <c r="Z10891" s="1" t="s">
        <v>71033</v>
      </c>
      <c r="AA10891" s="1" t="s">
        <v>37248</v>
      </c>
    </row>
    <row r="10892" spans="1:27" x14ac:dyDescent="0.3">
      <c r="A10892" s="1" t="s">
        <v>51059</v>
      </c>
      <c r="B10892" s="1" t="s">
        <v>51060</v>
      </c>
      <c r="C10892" s="1" t="s">
        <v>70159</v>
      </c>
      <c r="D10892" s="1" t="s">
        <v>70160</v>
      </c>
      <c r="E10892" s="1" t="s">
        <v>70161</v>
      </c>
      <c r="F10892" s="1" t="s">
        <v>70162</v>
      </c>
      <c r="L10892" s="2">
        <v>45585</v>
      </c>
      <c r="M10892" s="1" t="s">
        <v>70163</v>
      </c>
      <c r="N10892" s="2">
        <v>45587.322372685187</v>
      </c>
      <c r="O10892" s="1" t="s">
        <v>70164</v>
      </c>
      <c r="P10892" s="1" t="s">
        <v>70165</v>
      </c>
      <c r="Q10892" s="1" t="s">
        <v>70166</v>
      </c>
      <c r="R10892" s="1" t="s">
        <v>33928</v>
      </c>
      <c r="S10892" s="1" t="s">
        <v>109</v>
      </c>
      <c r="T10892" s="1" t="s">
        <v>33929</v>
      </c>
      <c r="U10892" s="2">
        <v>45588.347280092596</v>
      </c>
      <c r="V10892" s="1" t="s">
        <v>274</v>
      </c>
      <c r="W10892" s="1" t="s">
        <v>70167</v>
      </c>
      <c r="X10892" s="1" t="s">
        <v>70168</v>
      </c>
      <c r="Y10892" s="1" t="s">
        <v>109</v>
      </c>
      <c r="Z10892" s="1" t="s">
        <v>33929</v>
      </c>
      <c r="AA10892" s="1" t="s">
        <v>134</v>
      </c>
    </row>
    <row r="10893" spans="1:27" x14ac:dyDescent="0.3">
      <c r="A10893" s="1" t="s">
        <v>51077</v>
      </c>
      <c r="B10893" s="1" t="s">
        <v>51060</v>
      </c>
      <c r="C10893" s="1" t="s">
        <v>37269</v>
      </c>
      <c r="D10893" s="1" t="s">
        <v>37268</v>
      </c>
      <c r="E10893" s="1" t="s">
        <v>37271</v>
      </c>
      <c r="F10893" s="1" t="s">
        <v>62353</v>
      </c>
      <c r="G10893" s="1" t="s">
        <v>174</v>
      </c>
      <c r="H10893" s="1" t="s">
        <v>175</v>
      </c>
      <c r="I10893" s="1" t="s">
        <v>176</v>
      </c>
      <c r="J10893" s="1" t="s">
        <v>731</v>
      </c>
      <c r="K10893" s="1" t="s">
        <v>731</v>
      </c>
      <c r="L10893" s="2">
        <v>45248</v>
      </c>
      <c r="M10893" s="1" t="s">
        <v>2523</v>
      </c>
      <c r="N10893" s="2">
        <v>45250.553900462961</v>
      </c>
      <c r="O10893" s="1" t="s">
        <v>37267</v>
      </c>
      <c r="P10893" s="1" t="s">
        <v>37267</v>
      </c>
      <c r="Q10893" s="1" t="s">
        <v>37272</v>
      </c>
      <c r="R10893" s="1" t="s">
        <v>13014</v>
      </c>
      <c r="S10893" s="1" t="s">
        <v>109</v>
      </c>
      <c r="T10893" s="1" t="s">
        <v>13015</v>
      </c>
      <c r="U10893" s="2">
        <v>45250.570138888892</v>
      </c>
      <c r="V10893" s="1" t="s">
        <v>79</v>
      </c>
      <c r="W10893" s="1" t="s">
        <v>37272</v>
      </c>
      <c r="X10893" s="1" t="s">
        <v>13014</v>
      </c>
      <c r="Y10893" s="1" t="s">
        <v>109</v>
      </c>
      <c r="Z10893" s="1" t="s">
        <v>13015</v>
      </c>
      <c r="AA10893" s="1" t="s">
        <v>37274</v>
      </c>
    </row>
    <row r="10894" spans="1:27" x14ac:dyDescent="0.3">
      <c r="A10894" s="1" t="s">
        <v>51059</v>
      </c>
      <c r="B10894" s="1" t="s">
        <v>51060</v>
      </c>
      <c r="C10894" s="1" t="s">
        <v>83392</v>
      </c>
      <c r="D10894" s="1" t="s">
        <v>83391</v>
      </c>
      <c r="E10894" s="1" t="s">
        <v>83697</v>
      </c>
      <c r="F10894" s="1" t="s">
        <v>72886</v>
      </c>
      <c r="L10894" s="2">
        <v>45918</v>
      </c>
      <c r="M10894" s="1" t="s">
        <v>253</v>
      </c>
      <c r="N10894" s="2">
        <v>45919.343194444446</v>
      </c>
      <c r="O10894" s="1" t="s">
        <v>83389</v>
      </c>
      <c r="P10894" s="1" t="s">
        <v>83698</v>
      </c>
      <c r="Q10894" s="1" t="s">
        <v>83395</v>
      </c>
      <c r="R10894" s="1" t="s">
        <v>679</v>
      </c>
      <c r="S10894" s="1" t="s">
        <v>109</v>
      </c>
      <c r="T10894" s="1" t="s">
        <v>10702</v>
      </c>
      <c r="U10894" s="2">
        <v>45919.356064814812</v>
      </c>
      <c r="V10894" s="1" t="s">
        <v>290</v>
      </c>
      <c r="W10894" s="1" t="s">
        <v>83699</v>
      </c>
      <c r="X10894" s="1" t="s">
        <v>679</v>
      </c>
      <c r="Y10894" s="1" t="s">
        <v>109</v>
      </c>
      <c r="Z10894" s="1" t="s">
        <v>6496</v>
      </c>
      <c r="AA10894" s="1" t="s">
        <v>83397</v>
      </c>
    </row>
    <row r="10895" spans="1:27" x14ac:dyDescent="0.3">
      <c r="A10895" s="1" t="s">
        <v>51077</v>
      </c>
      <c r="B10895" s="1" t="s">
        <v>51060</v>
      </c>
      <c r="C10895" s="1" t="s">
        <v>83392</v>
      </c>
      <c r="D10895" s="1" t="s">
        <v>83391</v>
      </c>
      <c r="E10895" s="1" t="s">
        <v>83394</v>
      </c>
      <c r="F10895" s="1" t="s">
        <v>62930</v>
      </c>
      <c r="G10895" s="1" t="s">
        <v>111</v>
      </c>
      <c r="H10895" s="1" t="s">
        <v>112</v>
      </c>
      <c r="I10895" s="1" t="s">
        <v>113</v>
      </c>
      <c r="J10895" s="1" t="s">
        <v>464</v>
      </c>
      <c r="K10895" s="1" t="s">
        <v>464</v>
      </c>
      <c r="L10895" s="2">
        <v>45918</v>
      </c>
      <c r="M10895" s="1" t="s">
        <v>253</v>
      </c>
      <c r="N10895" s="2">
        <v>45919.343194444446</v>
      </c>
      <c r="O10895" s="1" t="s">
        <v>83389</v>
      </c>
      <c r="P10895" s="1" t="s">
        <v>83390</v>
      </c>
      <c r="Q10895" s="1" t="s">
        <v>83395</v>
      </c>
      <c r="R10895" s="1" t="s">
        <v>679</v>
      </c>
      <c r="S10895" s="1" t="s">
        <v>109</v>
      </c>
      <c r="T10895" s="1" t="s">
        <v>10702</v>
      </c>
      <c r="U10895" s="2">
        <v>45919.356064814812</v>
      </c>
      <c r="V10895" s="1" t="s">
        <v>290</v>
      </c>
      <c r="W10895" s="1" t="s">
        <v>83395</v>
      </c>
      <c r="X10895" s="1" t="s">
        <v>679</v>
      </c>
      <c r="Y10895" s="1" t="s">
        <v>109</v>
      </c>
      <c r="Z10895" s="1" t="s">
        <v>10702</v>
      </c>
      <c r="AA10895" s="1" t="s">
        <v>83397</v>
      </c>
    </row>
    <row r="10896" spans="1:27" x14ac:dyDescent="0.3">
      <c r="A10896" s="1" t="s">
        <v>51077</v>
      </c>
      <c r="B10896" s="1" t="s">
        <v>51060</v>
      </c>
      <c r="C10896" s="1" t="s">
        <v>34010</v>
      </c>
      <c r="D10896" s="1" t="s">
        <v>34009</v>
      </c>
      <c r="E10896" s="1" t="s">
        <v>34012</v>
      </c>
      <c r="F10896" s="1" t="s">
        <v>56893</v>
      </c>
      <c r="G10896" s="1" t="s">
        <v>175</v>
      </c>
      <c r="H10896" s="1" t="s">
        <v>681</v>
      </c>
      <c r="I10896" s="1" t="s">
        <v>174</v>
      </c>
      <c r="J10896" s="1" t="s">
        <v>464</v>
      </c>
      <c r="K10896" s="1" t="s">
        <v>464</v>
      </c>
      <c r="L10896" s="2">
        <v>45702</v>
      </c>
      <c r="M10896" s="1" t="s">
        <v>11517</v>
      </c>
      <c r="N10896" s="2">
        <v>45702.522175925929</v>
      </c>
      <c r="O10896" s="1" t="s">
        <v>34008</v>
      </c>
      <c r="P10896" s="1" t="s">
        <v>34008</v>
      </c>
      <c r="Q10896" s="1" t="s">
        <v>34013</v>
      </c>
      <c r="R10896" s="1" t="s">
        <v>8927</v>
      </c>
      <c r="S10896" s="1" t="s">
        <v>109</v>
      </c>
      <c r="T10896" s="1" t="s">
        <v>6091</v>
      </c>
      <c r="U10896" s="2">
        <v>45706.743773148148</v>
      </c>
      <c r="V10896" s="1" t="s">
        <v>274</v>
      </c>
      <c r="W10896" s="1" t="s">
        <v>34013</v>
      </c>
      <c r="X10896" s="1" t="s">
        <v>8927</v>
      </c>
      <c r="Y10896" s="1" t="s">
        <v>109</v>
      </c>
      <c r="Z10896" s="1" t="s">
        <v>6091</v>
      </c>
      <c r="AA10896" s="1" t="s">
        <v>13193</v>
      </c>
    </row>
    <row r="10897" spans="1:27" x14ac:dyDescent="0.3">
      <c r="A10897" s="1" t="s">
        <v>51059</v>
      </c>
      <c r="B10897" s="1" t="s">
        <v>51091</v>
      </c>
      <c r="C10897" s="1" t="s">
        <v>1768</v>
      </c>
      <c r="D10897" s="1" t="s">
        <v>1767</v>
      </c>
      <c r="E10897" s="1" t="s">
        <v>51061</v>
      </c>
      <c r="F10897" s="1" t="s">
        <v>70169</v>
      </c>
      <c r="L10897" s="2">
        <v>45664</v>
      </c>
      <c r="M10897" s="1" t="s">
        <v>1770</v>
      </c>
      <c r="N10897" s="2">
        <v>45674.628263888888</v>
      </c>
      <c r="O10897" s="1" t="s">
        <v>1765</v>
      </c>
      <c r="P10897" s="1" t="s">
        <v>70170</v>
      </c>
      <c r="Q10897" s="1" t="s">
        <v>1772</v>
      </c>
      <c r="R10897" s="1" t="s">
        <v>679</v>
      </c>
      <c r="S10897" s="1" t="s">
        <v>109</v>
      </c>
      <c r="T10897" s="1" t="s">
        <v>1329</v>
      </c>
      <c r="U10897" s="2">
        <v>45677.411423611113</v>
      </c>
      <c r="V10897" s="1" t="s">
        <v>228</v>
      </c>
      <c r="W10897" s="1" t="s">
        <v>70171</v>
      </c>
      <c r="X10897" s="1" t="s">
        <v>12555</v>
      </c>
      <c r="Y10897" s="1" t="s">
        <v>109</v>
      </c>
      <c r="Z10897" s="1" t="s">
        <v>463</v>
      </c>
      <c r="AA10897" s="1" t="s">
        <v>1774</v>
      </c>
    </row>
    <row r="10898" spans="1:27" x14ac:dyDescent="0.3">
      <c r="A10898" s="1" t="s">
        <v>51059</v>
      </c>
      <c r="B10898" s="1" t="s">
        <v>51066</v>
      </c>
      <c r="C10898" s="1" t="s">
        <v>1768</v>
      </c>
      <c r="D10898" s="1" t="s">
        <v>1767</v>
      </c>
      <c r="E10898" s="1" t="s">
        <v>51061</v>
      </c>
      <c r="F10898" s="1" t="s">
        <v>70169</v>
      </c>
      <c r="L10898" s="2">
        <v>45664</v>
      </c>
      <c r="M10898" s="1" t="s">
        <v>1770</v>
      </c>
      <c r="N10898" s="2">
        <v>45674.628263888888</v>
      </c>
      <c r="O10898" s="1" t="s">
        <v>1765</v>
      </c>
      <c r="P10898" s="1" t="s">
        <v>70172</v>
      </c>
      <c r="Q10898" s="1" t="s">
        <v>1772</v>
      </c>
      <c r="R10898" s="1" t="s">
        <v>679</v>
      </c>
      <c r="S10898" s="1" t="s">
        <v>109</v>
      </c>
      <c r="T10898" s="1" t="s">
        <v>1329</v>
      </c>
      <c r="U10898" s="2">
        <v>45677.411423611113</v>
      </c>
      <c r="V10898" s="1" t="s">
        <v>228</v>
      </c>
      <c r="W10898" s="1" t="s">
        <v>70173</v>
      </c>
      <c r="X10898" s="1" t="s">
        <v>12555</v>
      </c>
      <c r="Y10898" s="1" t="s">
        <v>109</v>
      </c>
      <c r="Z10898" s="1" t="s">
        <v>463</v>
      </c>
      <c r="AA10898" s="1" t="s">
        <v>1774</v>
      </c>
    </row>
    <row r="10899" spans="1:27" x14ac:dyDescent="0.3">
      <c r="A10899" s="1" t="s">
        <v>51077</v>
      </c>
      <c r="B10899" s="1" t="s">
        <v>51060</v>
      </c>
      <c r="C10899" s="1" t="s">
        <v>1768</v>
      </c>
      <c r="D10899" s="1" t="s">
        <v>1767</v>
      </c>
      <c r="E10899" s="1" t="s">
        <v>1771</v>
      </c>
      <c r="F10899" s="1" t="s">
        <v>62928</v>
      </c>
      <c r="G10899" s="1" t="s">
        <v>174</v>
      </c>
      <c r="H10899" s="1" t="s">
        <v>175</v>
      </c>
      <c r="I10899" s="1" t="s">
        <v>176</v>
      </c>
      <c r="J10899" s="1" t="s">
        <v>464</v>
      </c>
      <c r="K10899" s="1" t="s">
        <v>464</v>
      </c>
      <c r="L10899" s="2">
        <v>45664</v>
      </c>
      <c r="M10899" s="1" t="s">
        <v>1770</v>
      </c>
      <c r="N10899" s="2">
        <v>45674.628263888888</v>
      </c>
      <c r="O10899" s="1" t="s">
        <v>1765</v>
      </c>
      <c r="P10899" s="1" t="s">
        <v>1766</v>
      </c>
      <c r="Q10899" s="1" t="s">
        <v>1772</v>
      </c>
      <c r="R10899" s="1" t="s">
        <v>679</v>
      </c>
      <c r="S10899" s="1" t="s">
        <v>109</v>
      </c>
      <c r="T10899" s="1" t="s">
        <v>1329</v>
      </c>
      <c r="U10899" s="2">
        <v>45677.411423611113</v>
      </c>
      <c r="V10899" s="1" t="s">
        <v>228</v>
      </c>
      <c r="W10899" s="1" t="s">
        <v>70174</v>
      </c>
      <c r="X10899" s="1" t="s">
        <v>8558</v>
      </c>
      <c r="Y10899" s="1" t="s">
        <v>109</v>
      </c>
      <c r="Z10899" s="1" t="s">
        <v>917</v>
      </c>
      <c r="AA10899" s="1" t="s">
        <v>1774</v>
      </c>
    </row>
    <row r="10900" spans="1:27" x14ac:dyDescent="0.3">
      <c r="A10900" s="1" t="s">
        <v>51059</v>
      </c>
      <c r="B10900" s="1" t="s">
        <v>51060</v>
      </c>
      <c r="C10900" s="1" t="s">
        <v>18241</v>
      </c>
      <c r="D10900" s="1" t="s">
        <v>18240</v>
      </c>
      <c r="E10900" s="1" t="s">
        <v>51061</v>
      </c>
      <c r="F10900" s="1" t="s">
        <v>70175</v>
      </c>
      <c r="L10900" s="2">
        <v>45667</v>
      </c>
      <c r="M10900" s="1" t="s">
        <v>2199</v>
      </c>
      <c r="N10900" s="2">
        <v>45672.635243055556</v>
      </c>
      <c r="O10900" s="1" t="s">
        <v>18232</v>
      </c>
      <c r="P10900" s="1" t="s">
        <v>70176</v>
      </c>
      <c r="Q10900" s="1" t="s">
        <v>18244</v>
      </c>
      <c r="R10900" s="1" t="s">
        <v>10449</v>
      </c>
      <c r="S10900" s="1" t="s">
        <v>109</v>
      </c>
      <c r="T10900" s="1" t="s">
        <v>10450</v>
      </c>
      <c r="U10900" s="2">
        <v>45673.708229166667</v>
      </c>
      <c r="V10900" s="1" t="s">
        <v>228</v>
      </c>
      <c r="W10900" s="1" t="s">
        <v>273</v>
      </c>
      <c r="X10900" s="1" t="s">
        <v>273</v>
      </c>
      <c r="Y10900" s="1" t="s">
        <v>109</v>
      </c>
      <c r="Z10900" s="1" t="s">
        <v>51065</v>
      </c>
      <c r="AA10900" s="1" t="s">
        <v>18239</v>
      </c>
    </row>
    <row r="10901" spans="1:27" x14ac:dyDescent="0.3">
      <c r="A10901" s="1" t="s">
        <v>51059</v>
      </c>
      <c r="B10901" s="1" t="s">
        <v>51089</v>
      </c>
      <c r="C10901" s="1" t="s">
        <v>995</v>
      </c>
      <c r="D10901" s="1" t="s">
        <v>994</v>
      </c>
      <c r="E10901" s="1" t="s">
        <v>51061</v>
      </c>
      <c r="F10901" s="1" t="s">
        <v>70177</v>
      </c>
      <c r="L10901" s="2">
        <v>45696</v>
      </c>
      <c r="M10901" s="1" t="s">
        <v>997</v>
      </c>
      <c r="N10901" s="2">
        <v>45698.350115740737</v>
      </c>
      <c r="O10901" s="1" t="s">
        <v>992</v>
      </c>
      <c r="P10901" s="1" t="s">
        <v>70178</v>
      </c>
      <c r="Q10901" s="1" t="s">
        <v>999</v>
      </c>
      <c r="R10901" s="1" t="s">
        <v>1000</v>
      </c>
      <c r="S10901" s="1" t="s">
        <v>109</v>
      </c>
      <c r="T10901" s="1" t="s">
        <v>1001</v>
      </c>
      <c r="U10901" s="2">
        <v>45698.761030092595</v>
      </c>
      <c r="V10901" s="1" t="s">
        <v>124</v>
      </c>
      <c r="W10901" s="1" t="s">
        <v>70179</v>
      </c>
      <c r="X10901" s="1" t="s">
        <v>52605</v>
      </c>
      <c r="Y10901" s="1" t="s">
        <v>109</v>
      </c>
      <c r="Z10901" s="1" t="s">
        <v>40280</v>
      </c>
      <c r="AA10901" s="1" t="s">
        <v>1003</v>
      </c>
    </row>
    <row r="10902" spans="1:27" x14ac:dyDescent="0.3">
      <c r="A10902" s="1" t="s">
        <v>51077</v>
      </c>
      <c r="B10902" s="1" t="s">
        <v>51089</v>
      </c>
      <c r="C10902" s="1" t="s">
        <v>50371</v>
      </c>
      <c r="D10902" s="1" t="s">
        <v>50370</v>
      </c>
      <c r="E10902" s="1" t="s">
        <v>50373</v>
      </c>
      <c r="F10902" s="1" t="s">
        <v>62930</v>
      </c>
      <c r="G10902" s="1" t="s">
        <v>175</v>
      </c>
      <c r="H10902" s="1" t="s">
        <v>681</v>
      </c>
      <c r="I10902" s="1" t="s">
        <v>174</v>
      </c>
      <c r="J10902" s="1" t="s">
        <v>464</v>
      </c>
      <c r="K10902" s="1" t="s">
        <v>464</v>
      </c>
      <c r="L10902" s="2">
        <v>45708</v>
      </c>
      <c r="M10902" s="1" t="s">
        <v>888</v>
      </c>
      <c r="N10902" s="2">
        <v>45709.531712962962</v>
      </c>
      <c r="O10902" s="1" t="s">
        <v>50368</v>
      </c>
      <c r="P10902" s="1" t="s">
        <v>52410</v>
      </c>
      <c r="Q10902" s="1" t="s">
        <v>50374</v>
      </c>
      <c r="R10902" s="1" t="s">
        <v>679</v>
      </c>
      <c r="S10902" s="1" t="s">
        <v>109</v>
      </c>
      <c r="T10902" s="1" t="s">
        <v>1251</v>
      </c>
      <c r="U10902" s="2">
        <v>45713.498310185183</v>
      </c>
      <c r="V10902" s="1" t="s">
        <v>246</v>
      </c>
      <c r="W10902" s="1" t="s">
        <v>52411</v>
      </c>
      <c r="X10902" s="1" t="s">
        <v>8558</v>
      </c>
      <c r="Y10902" s="1" t="s">
        <v>109</v>
      </c>
      <c r="Z10902" s="1" t="s">
        <v>51427</v>
      </c>
      <c r="AA10902" s="1" t="s">
        <v>50376</v>
      </c>
    </row>
    <row r="10903" spans="1:27" x14ac:dyDescent="0.3">
      <c r="A10903" s="1" t="s">
        <v>51077</v>
      </c>
      <c r="B10903" s="1" t="s">
        <v>51060</v>
      </c>
      <c r="C10903" s="1" t="s">
        <v>50371</v>
      </c>
      <c r="D10903" s="1" t="s">
        <v>50370</v>
      </c>
      <c r="E10903" s="1" t="s">
        <v>50373</v>
      </c>
      <c r="F10903" s="1" t="s">
        <v>62930</v>
      </c>
      <c r="G10903" s="1" t="s">
        <v>175</v>
      </c>
      <c r="H10903" s="1" t="s">
        <v>681</v>
      </c>
      <c r="I10903" s="1" t="s">
        <v>174</v>
      </c>
      <c r="J10903" s="1" t="s">
        <v>464</v>
      </c>
      <c r="K10903" s="1" t="s">
        <v>464</v>
      </c>
      <c r="L10903" s="2">
        <v>45708</v>
      </c>
      <c r="M10903" s="1" t="s">
        <v>888</v>
      </c>
      <c r="N10903" s="2">
        <v>45709.531712962962</v>
      </c>
      <c r="O10903" s="1" t="s">
        <v>50368</v>
      </c>
      <c r="P10903" s="1" t="s">
        <v>50369</v>
      </c>
      <c r="Q10903" s="1" t="s">
        <v>50374</v>
      </c>
      <c r="R10903" s="1" t="s">
        <v>679</v>
      </c>
      <c r="S10903" s="1" t="s">
        <v>109</v>
      </c>
      <c r="T10903" s="1" t="s">
        <v>1251</v>
      </c>
      <c r="U10903" s="2">
        <v>45713.498310185183</v>
      </c>
      <c r="V10903" s="1" t="s">
        <v>246</v>
      </c>
      <c r="W10903" s="1" t="s">
        <v>50374</v>
      </c>
      <c r="X10903" s="1" t="s">
        <v>679</v>
      </c>
      <c r="Y10903" s="1" t="s">
        <v>109</v>
      </c>
      <c r="Z10903" s="1" t="s">
        <v>1251</v>
      </c>
      <c r="AA10903" s="1" t="s">
        <v>50376</v>
      </c>
    </row>
    <row r="10904" spans="1:27" x14ac:dyDescent="0.3">
      <c r="A10904" s="1" t="s">
        <v>51077</v>
      </c>
      <c r="B10904" s="1" t="s">
        <v>51066</v>
      </c>
      <c r="C10904" s="1" t="s">
        <v>27608</v>
      </c>
      <c r="D10904" s="1" t="s">
        <v>27607</v>
      </c>
      <c r="E10904" s="1" t="s">
        <v>27610</v>
      </c>
      <c r="F10904" s="1" t="s">
        <v>62928</v>
      </c>
      <c r="G10904" s="1" t="s">
        <v>174</v>
      </c>
      <c r="H10904" s="1" t="s">
        <v>175</v>
      </c>
      <c r="I10904" s="1" t="s">
        <v>176</v>
      </c>
      <c r="J10904" s="1" t="s">
        <v>464</v>
      </c>
      <c r="K10904" s="1" t="s">
        <v>464</v>
      </c>
      <c r="L10904" s="2">
        <v>45600</v>
      </c>
      <c r="M10904" s="1" t="s">
        <v>8179</v>
      </c>
      <c r="N10904" s="2">
        <v>45601.352592592593</v>
      </c>
      <c r="O10904" s="1" t="s">
        <v>27606</v>
      </c>
      <c r="P10904" s="1" t="s">
        <v>70180</v>
      </c>
      <c r="Q10904" s="1" t="s">
        <v>27611</v>
      </c>
      <c r="R10904" s="1" t="s">
        <v>679</v>
      </c>
      <c r="S10904" s="1" t="s">
        <v>109</v>
      </c>
      <c r="T10904" s="1" t="s">
        <v>7798</v>
      </c>
      <c r="U10904" s="2">
        <v>45601.78229166667</v>
      </c>
      <c r="V10904" s="1" t="s">
        <v>274</v>
      </c>
      <c r="W10904" s="1" t="s">
        <v>27611</v>
      </c>
      <c r="X10904" s="1" t="s">
        <v>679</v>
      </c>
      <c r="Y10904" s="1" t="s">
        <v>109</v>
      </c>
      <c r="Z10904" s="1" t="s">
        <v>7798</v>
      </c>
      <c r="AA10904" s="1" t="s">
        <v>27613</v>
      </c>
    </row>
    <row r="10905" spans="1:27" x14ac:dyDescent="0.3">
      <c r="A10905" s="1" t="s">
        <v>51077</v>
      </c>
      <c r="B10905" s="1" t="s">
        <v>51089</v>
      </c>
      <c r="C10905" s="1" t="s">
        <v>27608</v>
      </c>
      <c r="D10905" s="1" t="s">
        <v>27607</v>
      </c>
      <c r="E10905" s="1" t="s">
        <v>27610</v>
      </c>
      <c r="F10905" s="1" t="s">
        <v>62928</v>
      </c>
      <c r="G10905" s="1" t="s">
        <v>174</v>
      </c>
      <c r="H10905" s="1" t="s">
        <v>175</v>
      </c>
      <c r="I10905" s="1" t="s">
        <v>176</v>
      </c>
      <c r="J10905" s="1" t="s">
        <v>464</v>
      </c>
      <c r="K10905" s="1" t="s">
        <v>464</v>
      </c>
      <c r="L10905" s="2">
        <v>45600</v>
      </c>
      <c r="M10905" s="1" t="s">
        <v>8179</v>
      </c>
      <c r="N10905" s="2">
        <v>45601.352592592593</v>
      </c>
      <c r="O10905" s="1" t="s">
        <v>27606</v>
      </c>
      <c r="P10905" s="1" t="s">
        <v>64874</v>
      </c>
      <c r="Q10905" s="1" t="s">
        <v>27611</v>
      </c>
      <c r="R10905" s="1" t="s">
        <v>679</v>
      </c>
      <c r="S10905" s="1" t="s">
        <v>109</v>
      </c>
      <c r="T10905" s="1" t="s">
        <v>7798</v>
      </c>
      <c r="U10905" s="2">
        <v>45601.78229166667</v>
      </c>
      <c r="V10905" s="1" t="s">
        <v>274</v>
      </c>
      <c r="W10905" s="1" t="s">
        <v>54872</v>
      </c>
      <c r="X10905" s="1" t="s">
        <v>32516</v>
      </c>
      <c r="Y10905" s="1" t="s">
        <v>109</v>
      </c>
      <c r="Z10905" s="1" t="s">
        <v>32517</v>
      </c>
      <c r="AA10905" s="1" t="s">
        <v>27613</v>
      </c>
    </row>
    <row r="10906" spans="1:27" x14ac:dyDescent="0.3">
      <c r="A10906" s="1" t="s">
        <v>51059</v>
      </c>
      <c r="B10906" s="1" t="s">
        <v>51060</v>
      </c>
      <c r="C10906" s="1" t="s">
        <v>45243</v>
      </c>
      <c r="D10906" s="1" t="s">
        <v>45242</v>
      </c>
      <c r="E10906" s="1" t="s">
        <v>4284</v>
      </c>
      <c r="F10906" s="1" t="s">
        <v>70181</v>
      </c>
      <c r="L10906" s="2">
        <v>45754</v>
      </c>
      <c r="M10906" s="1" t="s">
        <v>261</v>
      </c>
      <c r="N10906" s="2">
        <v>45758.461631944447</v>
      </c>
      <c r="O10906" s="1" t="s">
        <v>45241</v>
      </c>
      <c r="P10906" s="1" t="s">
        <v>70182</v>
      </c>
      <c r="Q10906" s="1" t="s">
        <v>45246</v>
      </c>
      <c r="R10906" s="1" t="s">
        <v>679</v>
      </c>
      <c r="S10906" s="1" t="s">
        <v>109</v>
      </c>
      <c r="T10906" s="1" t="s">
        <v>680</v>
      </c>
      <c r="U10906" s="2">
        <v>45761.334837962961</v>
      </c>
      <c r="V10906" s="1" t="s">
        <v>228</v>
      </c>
      <c r="W10906" s="1" t="s">
        <v>70183</v>
      </c>
      <c r="X10906" s="1" t="s">
        <v>8558</v>
      </c>
      <c r="Y10906" s="1" t="s">
        <v>109</v>
      </c>
      <c r="Z10906" s="1" t="s">
        <v>1329</v>
      </c>
      <c r="AA10906" s="1" t="s">
        <v>45248</v>
      </c>
    </row>
    <row r="10907" spans="1:27" x14ac:dyDescent="0.3">
      <c r="A10907" s="1" t="s">
        <v>51059</v>
      </c>
      <c r="B10907" s="1" t="s">
        <v>51060</v>
      </c>
      <c r="C10907" s="1" t="s">
        <v>70184</v>
      </c>
      <c r="D10907" s="1" t="s">
        <v>70185</v>
      </c>
      <c r="E10907" s="1" t="s">
        <v>51061</v>
      </c>
      <c r="F10907" s="1" t="s">
        <v>70186</v>
      </c>
      <c r="L10907" s="2">
        <v>45889</v>
      </c>
      <c r="M10907" s="1" t="s">
        <v>270</v>
      </c>
      <c r="N10907" s="2">
        <v>45891.572638888887</v>
      </c>
      <c r="O10907" s="1" t="s">
        <v>70187</v>
      </c>
      <c r="P10907" s="1" t="s">
        <v>70188</v>
      </c>
      <c r="Q10907" s="1" t="s">
        <v>70189</v>
      </c>
      <c r="R10907" s="1" t="s">
        <v>679</v>
      </c>
      <c r="S10907" s="1" t="s">
        <v>109</v>
      </c>
      <c r="T10907" s="1" t="s">
        <v>1329</v>
      </c>
      <c r="U10907" s="2">
        <v>45891.654386574075</v>
      </c>
      <c r="V10907" s="1" t="s">
        <v>290</v>
      </c>
      <c r="W10907" s="1" t="s">
        <v>70190</v>
      </c>
      <c r="X10907" s="1" t="s">
        <v>679</v>
      </c>
      <c r="Y10907" s="1" t="s">
        <v>109</v>
      </c>
      <c r="Z10907" s="1" t="s">
        <v>70191</v>
      </c>
      <c r="AA10907" s="1" t="s">
        <v>70192</v>
      </c>
    </row>
    <row r="10908" spans="1:27" x14ac:dyDescent="0.3">
      <c r="A10908" s="1" t="s">
        <v>51059</v>
      </c>
      <c r="B10908" s="1" t="s">
        <v>51060</v>
      </c>
      <c r="C10908" s="1" t="s">
        <v>20338</v>
      </c>
      <c r="D10908" s="1" t="s">
        <v>20337</v>
      </c>
      <c r="E10908" s="1" t="s">
        <v>70193</v>
      </c>
      <c r="F10908" s="1" t="s">
        <v>70194</v>
      </c>
      <c r="L10908" s="2">
        <v>45748</v>
      </c>
      <c r="M10908" s="1" t="s">
        <v>214</v>
      </c>
      <c r="N10908" s="2">
        <v>45754.404120370367</v>
      </c>
      <c r="O10908" s="1" t="s">
        <v>20336</v>
      </c>
      <c r="P10908" s="1" t="s">
        <v>70195</v>
      </c>
      <c r="Q10908" s="1" t="s">
        <v>20341</v>
      </c>
      <c r="R10908" s="1" t="s">
        <v>679</v>
      </c>
      <c r="S10908" s="1" t="s">
        <v>109</v>
      </c>
      <c r="T10908" s="1" t="s">
        <v>3246</v>
      </c>
      <c r="U10908" s="2">
        <v>45755.506284722222</v>
      </c>
      <c r="V10908" s="1" t="s">
        <v>228</v>
      </c>
      <c r="W10908" s="1" t="s">
        <v>70196</v>
      </c>
      <c r="X10908" s="1" t="s">
        <v>8558</v>
      </c>
      <c r="Y10908" s="1" t="s">
        <v>109</v>
      </c>
      <c r="Z10908" s="1" t="s">
        <v>1329</v>
      </c>
      <c r="AA10908" s="1" t="s">
        <v>20343</v>
      </c>
    </row>
    <row r="10909" spans="1:27" x14ac:dyDescent="0.3">
      <c r="A10909" s="1" t="s">
        <v>51077</v>
      </c>
      <c r="B10909" s="1" t="s">
        <v>51060</v>
      </c>
      <c r="C10909" s="1" t="s">
        <v>20338</v>
      </c>
      <c r="D10909" s="1" t="s">
        <v>20337</v>
      </c>
      <c r="E10909" s="1" t="s">
        <v>20340</v>
      </c>
      <c r="F10909" s="1" t="s">
        <v>62396</v>
      </c>
      <c r="G10909" s="1" t="s">
        <v>174</v>
      </c>
      <c r="H10909" s="1" t="s">
        <v>175</v>
      </c>
      <c r="I10909" s="1" t="s">
        <v>176</v>
      </c>
      <c r="J10909" s="1" t="s">
        <v>464</v>
      </c>
      <c r="K10909" s="1" t="s">
        <v>464</v>
      </c>
      <c r="L10909" s="2">
        <v>45748</v>
      </c>
      <c r="M10909" s="1" t="s">
        <v>214</v>
      </c>
      <c r="N10909" s="2">
        <v>45754.404120370367</v>
      </c>
      <c r="O10909" s="1" t="s">
        <v>20336</v>
      </c>
      <c r="P10909" s="1" t="s">
        <v>20336</v>
      </c>
      <c r="Q10909" s="1" t="s">
        <v>20341</v>
      </c>
      <c r="R10909" s="1" t="s">
        <v>679</v>
      </c>
      <c r="S10909" s="1" t="s">
        <v>109</v>
      </c>
      <c r="T10909" s="1" t="s">
        <v>3246</v>
      </c>
      <c r="U10909" s="2">
        <v>45755.506284722222</v>
      </c>
      <c r="V10909" s="1" t="s">
        <v>228</v>
      </c>
      <c r="W10909" s="1" t="s">
        <v>20341</v>
      </c>
      <c r="X10909" s="1" t="s">
        <v>679</v>
      </c>
      <c r="Y10909" s="1" t="s">
        <v>109</v>
      </c>
      <c r="Z10909" s="1" t="s">
        <v>3246</v>
      </c>
      <c r="AA10909" s="1" t="s">
        <v>20343</v>
      </c>
    </row>
    <row r="10910" spans="1:27" x14ac:dyDescent="0.3">
      <c r="A10910" s="1" t="s">
        <v>51077</v>
      </c>
      <c r="B10910" s="1" t="s">
        <v>51089</v>
      </c>
      <c r="C10910" s="1" t="s">
        <v>20338</v>
      </c>
      <c r="D10910" s="1" t="s">
        <v>20337</v>
      </c>
      <c r="E10910" s="1" t="s">
        <v>20340</v>
      </c>
      <c r="F10910" s="1" t="s">
        <v>62396</v>
      </c>
      <c r="G10910" s="1" t="s">
        <v>174</v>
      </c>
      <c r="H10910" s="1" t="s">
        <v>175</v>
      </c>
      <c r="I10910" s="1" t="s">
        <v>176</v>
      </c>
      <c r="J10910" s="1" t="s">
        <v>464</v>
      </c>
      <c r="K10910" s="1" t="s">
        <v>464</v>
      </c>
      <c r="L10910" s="2">
        <v>45748</v>
      </c>
      <c r="M10910" s="1" t="s">
        <v>214</v>
      </c>
      <c r="N10910" s="2">
        <v>45754.404120370367</v>
      </c>
      <c r="O10910" s="1" t="s">
        <v>20336</v>
      </c>
      <c r="P10910" s="1" t="s">
        <v>70197</v>
      </c>
      <c r="Q10910" s="1" t="s">
        <v>20341</v>
      </c>
      <c r="R10910" s="1" t="s">
        <v>679</v>
      </c>
      <c r="S10910" s="1" t="s">
        <v>109</v>
      </c>
      <c r="T10910" s="1" t="s">
        <v>3246</v>
      </c>
      <c r="U10910" s="2">
        <v>45755.506284722222</v>
      </c>
      <c r="V10910" s="1" t="s">
        <v>228</v>
      </c>
      <c r="W10910" s="1" t="s">
        <v>20341</v>
      </c>
      <c r="X10910" s="1" t="s">
        <v>679</v>
      </c>
      <c r="Y10910" s="1" t="s">
        <v>109</v>
      </c>
      <c r="Z10910" s="1" t="s">
        <v>3246</v>
      </c>
      <c r="AA10910" s="1" t="s">
        <v>20343</v>
      </c>
    </row>
    <row r="10911" spans="1:27" x14ac:dyDescent="0.3">
      <c r="A10911" s="1" t="s">
        <v>51059</v>
      </c>
      <c r="B10911" s="1" t="s">
        <v>51060</v>
      </c>
      <c r="C10911" s="1" t="s">
        <v>20560</v>
      </c>
      <c r="D10911" s="1" t="s">
        <v>20559</v>
      </c>
      <c r="E10911" s="1" t="s">
        <v>71049</v>
      </c>
      <c r="F10911" s="1" t="s">
        <v>71050</v>
      </c>
      <c r="L10911" s="2">
        <v>45873</v>
      </c>
      <c r="M10911" s="1" t="s">
        <v>261</v>
      </c>
      <c r="N10911" s="2">
        <v>45882.334768518522</v>
      </c>
      <c r="O10911" s="1" t="s">
        <v>20557</v>
      </c>
      <c r="P10911" s="1" t="s">
        <v>71051</v>
      </c>
      <c r="Q10911" s="1" t="s">
        <v>20563</v>
      </c>
      <c r="R10911" s="1" t="s">
        <v>7409</v>
      </c>
      <c r="S10911" s="1" t="s">
        <v>109</v>
      </c>
      <c r="T10911" s="1" t="s">
        <v>18309</v>
      </c>
      <c r="U10911" s="2">
        <v>45882.346041666664</v>
      </c>
      <c r="V10911" s="1" t="s">
        <v>705</v>
      </c>
      <c r="W10911" s="1" t="s">
        <v>71052</v>
      </c>
      <c r="X10911" s="1" t="s">
        <v>7409</v>
      </c>
      <c r="Y10911" s="1" t="s">
        <v>109</v>
      </c>
      <c r="Z10911" s="1" t="s">
        <v>7410</v>
      </c>
      <c r="AA10911" s="1" t="s">
        <v>20565</v>
      </c>
    </row>
    <row r="10912" spans="1:27" x14ac:dyDescent="0.3">
      <c r="A10912" s="1" t="s">
        <v>51077</v>
      </c>
      <c r="B10912" s="1" t="s">
        <v>51060</v>
      </c>
      <c r="C10912" s="1" t="s">
        <v>20560</v>
      </c>
      <c r="D10912" s="1" t="s">
        <v>20559</v>
      </c>
      <c r="E10912" s="1" t="s">
        <v>20562</v>
      </c>
      <c r="F10912" s="1" t="s">
        <v>62411</v>
      </c>
      <c r="G10912" s="1" t="s">
        <v>175</v>
      </c>
      <c r="H10912" s="1" t="s">
        <v>681</v>
      </c>
      <c r="I10912" s="1" t="s">
        <v>174</v>
      </c>
      <c r="J10912" s="1" t="s">
        <v>464</v>
      </c>
      <c r="K10912" s="1" t="s">
        <v>464</v>
      </c>
      <c r="L10912" s="2">
        <v>45873</v>
      </c>
      <c r="M10912" s="1" t="s">
        <v>261</v>
      </c>
      <c r="N10912" s="2">
        <v>45882.334768518522</v>
      </c>
      <c r="O10912" s="1" t="s">
        <v>20557</v>
      </c>
      <c r="P10912" s="1" t="s">
        <v>20558</v>
      </c>
      <c r="Q10912" s="1" t="s">
        <v>20563</v>
      </c>
      <c r="R10912" s="1" t="s">
        <v>7409</v>
      </c>
      <c r="S10912" s="1" t="s">
        <v>109</v>
      </c>
      <c r="T10912" s="1" t="s">
        <v>18309</v>
      </c>
      <c r="U10912" s="2">
        <v>45882.346041666664</v>
      </c>
      <c r="V10912" s="1" t="s">
        <v>705</v>
      </c>
      <c r="W10912" s="1" t="s">
        <v>20563</v>
      </c>
      <c r="X10912" s="1" t="s">
        <v>7409</v>
      </c>
      <c r="Y10912" s="1" t="s">
        <v>109</v>
      </c>
      <c r="Z10912" s="1" t="s">
        <v>18309</v>
      </c>
      <c r="AA10912" s="1" t="s">
        <v>20565</v>
      </c>
    </row>
    <row r="10913" spans="1:27" x14ac:dyDescent="0.3">
      <c r="A10913" s="1" t="s">
        <v>51059</v>
      </c>
      <c r="B10913" s="1" t="s">
        <v>51089</v>
      </c>
      <c r="C10913" s="1" t="s">
        <v>46911</v>
      </c>
      <c r="D10913" s="1" t="s">
        <v>46902</v>
      </c>
      <c r="E10913" s="1" t="s">
        <v>51061</v>
      </c>
      <c r="F10913" s="1" t="s">
        <v>70198</v>
      </c>
      <c r="L10913" s="2">
        <v>45824</v>
      </c>
      <c r="M10913" s="1" t="s">
        <v>314</v>
      </c>
      <c r="N10913" s="2">
        <v>45831.569074074076</v>
      </c>
      <c r="O10913" s="1" t="s">
        <v>46900</v>
      </c>
      <c r="P10913" s="1" t="s">
        <v>71053</v>
      </c>
      <c r="Q10913" s="1" t="s">
        <v>46906</v>
      </c>
      <c r="R10913" s="1" t="s">
        <v>46907</v>
      </c>
      <c r="S10913" s="1" t="s">
        <v>109</v>
      </c>
      <c r="T10913" s="1" t="s">
        <v>46908</v>
      </c>
      <c r="U10913" s="2">
        <v>45832.353715277779</v>
      </c>
      <c r="V10913" s="1" t="s">
        <v>58</v>
      </c>
      <c r="W10913" s="1" t="s">
        <v>70200</v>
      </c>
      <c r="X10913" s="1" t="s">
        <v>70201</v>
      </c>
      <c r="Y10913" s="1" t="s">
        <v>109</v>
      </c>
      <c r="Z10913" s="1" t="s">
        <v>70202</v>
      </c>
      <c r="AA10913" s="1" t="s">
        <v>46910</v>
      </c>
    </row>
    <row r="10914" spans="1:27" x14ac:dyDescent="0.3">
      <c r="A10914" s="1" t="s">
        <v>51077</v>
      </c>
      <c r="B10914" s="1" t="s">
        <v>51060</v>
      </c>
      <c r="C10914" s="1" t="s">
        <v>46911</v>
      </c>
      <c r="D10914" s="1" t="s">
        <v>46902</v>
      </c>
      <c r="E10914" s="1" t="s">
        <v>46905</v>
      </c>
      <c r="F10914" s="1" t="s">
        <v>62479</v>
      </c>
      <c r="G10914" s="1" t="s">
        <v>111</v>
      </c>
      <c r="H10914" s="1" t="s">
        <v>112</v>
      </c>
      <c r="I10914" s="1" t="s">
        <v>113</v>
      </c>
      <c r="J10914" s="1" t="s">
        <v>731</v>
      </c>
      <c r="K10914" s="1" t="s">
        <v>731</v>
      </c>
      <c r="L10914" s="2">
        <v>45824</v>
      </c>
      <c r="M10914" s="1" t="s">
        <v>314</v>
      </c>
      <c r="N10914" s="2">
        <v>45831.569074074076</v>
      </c>
      <c r="O10914" s="1" t="s">
        <v>46900</v>
      </c>
      <c r="P10914" s="1" t="s">
        <v>46901</v>
      </c>
      <c r="Q10914" s="1" t="s">
        <v>46906</v>
      </c>
      <c r="R10914" s="1" t="s">
        <v>46907</v>
      </c>
      <c r="S10914" s="1" t="s">
        <v>109</v>
      </c>
      <c r="T10914" s="1" t="s">
        <v>46908</v>
      </c>
      <c r="U10914" s="2">
        <v>45832.353715277779</v>
      </c>
      <c r="V10914" s="1" t="s">
        <v>58</v>
      </c>
      <c r="W10914" s="1" t="s">
        <v>46906</v>
      </c>
      <c r="X10914" s="1" t="s">
        <v>46907</v>
      </c>
      <c r="Y10914" s="1" t="s">
        <v>109</v>
      </c>
      <c r="Z10914" s="1" t="s">
        <v>46908</v>
      </c>
      <c r="AA10914" s="1" t="s">
        <v>46910</v>
      </c>
    </row>
    <row r="10915" spans="1:27" x14ac:dyDescent="0.3">
      <c r="A10915" s="1" t="s">
        <v>51077</v>
      </c>
      <c r="B10915" s="1" t="s">
        <v>51060</v>
      </c>
      <c r="C10915" s="1" t="s">
        <v>27427</v>
      </c>
      <c r="D10915" s="1" t="s">
        <v>27426</v>
      </c>
      <c r="E10915" s="1" t="s">
        <v>27429</v>
      </c>
      <c r="F10915" s="1" t="s">
        <v>62477</v>
      </c>
      <c r="G10915" s="1" t="s">
        <v>175</v>
      </c>
      <c r="H10915" s="1" t="s">
        <v>681</v>
      </c>
      <c r="I10915" s="1" t="s">
        <v>174</v>
      </c>
      <c r="J10915" s="1" t="s">
        <v>464</v>
      </c>
      <c r="K10915" s="1" t="s">
        <v>464</v>
      </c>
      <c r="L10915" s="2">
        <v>45823</v>
      </c>
      <c r="M10915" s="1" t="s">
        <v>151</v>
      </c>
      <c r="N10915" s="2">
        <v>45825.424409722225</v>
      </c>
      <c r="O10915" s="1" t="s">
        <v>27424</v>
      </c>
      <c r="P10915" s="1" t="s">
        <v>27425</v>
      </c>
      <c r="Q10915" s="1" t="s">
        <v>27430</v>
      </c>
      <c r="R10915" s="1" t="s">
        <v>7224</v>
      </c>
      <c r="S10915" s="1" t="s">
        <v>109</v>
      </c>
      <c r="T10915" s="1" t="s">
        <v>7225</v>
      </c>
      <c r="U10915" s="2">
        <v>45826.197916666664</v>
      </c>
      <c r="V10915" s="1" t="s">
        <v>228</v>
      </c>
      <c r="W10915" s="1" t="s">
        <v>27430</v>
      </c>
      <c r="X10915" s="1" t="s">
        <v>7224</v>
      </c>
      <c r="Y10915" s="1" t="s">
        <v>109</v>
      </c>
      <c r="Z10915" s="1" t="s">
        <v>7225</v>
      </c>
      <c r="AA10915" s="1" t="s">
        <v>27432</v>
      </c>
    </row>
    <row r="10916" spans="1:27" x14ac:dyDescent="0.3">
      <c r="A10916" s="1" t="s">
        <v>51059</v>
      </c>
      <c r="B10916" s="1" t="s">
        <v>51060</v>
      </c>
      <c r="C10916" s="1" t="s">
        <v>40276</v>
      </c>
      <c r="D10916" s="1" t="s">
        <v>40275</v>
      </c>
      <c r="E10916" s="1" t="s">
        <v>51061</v>
      </c>
      <c r="F10916" s="1" t="s">
        <v>70203</v>
      </c>
      <c r="L10916" s="2">
        <v>45696</v>
      </c>
      <c r="M10916" s="1" t="s">
        <v>28408</v>
      </c>
      <c r="N10916" s="2">
        <v>45701.386956018519</v>
      </c>
      <c r="O10916" s="1" t="s">
        <v>40274</v>
      </c>
      <c r="P10916" s="1" t="s">
        <v>70204</v>
      </c>
      <c r="Q10916" s="1" t="s">
        <v>40279</v>
      </c>
      <c r="R10916" s="1" t="s">
        <v>34740</v>
      </c>
      <c r="S10916" s="1" t="s">
        <v>109</v>
      </c>
      <c r="T10916" s="1" t="s">
        <v>40280</v>
      </c>
      <c r="U10916" s="2">
        <v>45702.355474537035</v>
      </c>
      <c r="V10916" s="1" t="s">
        <v>154</v>
      </c>
      <c r="W10916" s="1" t="s">
        <v>70205</v>
      </c>
      <c r="X10916" s="1" t="s">
        <v>8558</v>
      </c>
      <c r="Y10916" s="1" t="s">
        <v>109</v>
      </c>
      <c r="Z10916" s="1" t="s">
        <v>1251</v>
      </c>
      <c r="AA10916" s="1" t="s">
        <v>40282</v>
      </c>
    </row>
    <row r="10917" spans="1:27" x14ac:dyDescent="0.3">
      <c r="A10917" s="1" t="s">
        <v>51059</v>
      </c>
      <c r="B10917" s="1" t="s">
        <v>51060</v>
      </c>
      <c r="C10917" s="1" t="s">
        <v>28860</v>
      </c>
      <c r="D10917" s="1" t="s">
        <v>28859</v>
      </c>
      <c r="E10917" s="1" t="s">
        <v>70206</v>
      </c>
      <c r="F10917" s="1" t="s">
        <v>70207</v>
      </c>
      <c r="L10917" s="2">
        <v>45232</v>
      </c>
      <c r="M10917" s="1" t="s">
        <v>224</v>
      </c>
      <c r="N10917" s="2">
        <v>45232.433449074073</v>
      </c>
      <c r="O10917" s="1" t="s">
        <v>28857</v>
      </c>
      <c r="P10917" s="1" t="s">
        <v>70208</v>
      </c>
      <c r="Q10917" s="1" t="s">
        <v>28863</v>
      </c>
      <c r="R10917" s="1" t="s">
        <v>679</v>
      </c>
      <c r="S10917" s="1" t="s">
        <v>109</v>
      </c>
      <c r="T10917" s="1" t="s">
        <v>1510</v>
      </c>
      <c r="U10917" s="2">
        <v>45232.463217592594</v>
      </c>
      <c r="V10917" s="1" t="s">
        <v>124</v>
      </c>
      <c r="W10917" s="1" t="s">
        <v>70209</v>
      </c>
      <c r="X10917" s="1" t="s">
        <v>8558</v>
      </c>
      <c r="Y10917" s="1" t="s">
        <v>109</v>
      </c>
      <c r="Z10917" s="1" t="s">
        <v>680</v>
      </c>
      <c r="AA10917" s="1" t="s">
        <v>28865</v>
      </c>
    </row>
    <row r="10918" spans="1:27" x14ac:dyDescent="0.3">
      <c r="A10918" s="1" t="s">
        <v>51059</v>
      </c>
      <c r="B10918" s="1" t="s">
        <v>51060</v>
      </c>
      <c r="C10918" s="1" t="s">
        <v>30882</v>
      </c>
      <c r="D10918" s="1" t="s">
        <v>30881</v>
      </c>
      <c r="E10918" s="1" t="s">
        <v>51061</v>
      </c>
      <c r="F10918" s="1" t="s">
        <v>70210</v>
      </c>
      <c r="L10918" s="2">
        <v>45613</v>
      </c>
      <c r="M10918" s="1" t="s">
        <v>3819</v>
      </c>
      <c r="N10918" s="2">
        <v>45614.419675925928</v>
      </c>
      <c r="O10918" s="1" t="s">
        <v>30880</v>
      </c>
      <c r="P10918" s="1" t="s">
        <v>70211</v>
      </c>
      <c r="Q10918" s="1" t="s">
        <v>30885</v>
      </c>
      <c r="R10918" s="1" t="s">
        <v>4171</v>
      </c>
      <c r="S10918" s="1" t="s">
        <v>109</v>
      </c>
      <c r="T10918" s="1" t="s">
        <v>4172</v>
      </c>
      <c r="U10918" s="2">
        <v>45615.526608796295</v>
      </c>
      <c r="V10918" s="1" t="s">
        <v>36</v>
      </c>
      <c r="W10918" s="1" t="s">
        <v>70212</v>
      </c>
      <c r="X10918" s="1" t="s">
        <v>58321</v>
      </c>
      <c r="Y10918" s="1" t="s">
        <v>109</v>
      </c>
      <c r="Z10918" s="1" t="s">
        <v>4172</v>
      </c>
      <c r="AA10918" s="1" t="s">
        <v>30887</v>
      </c>
    </row>
    <row r="10919" spans="1:27" x14ac:dyDescent="0.3">
      <c r="A10919" s="1" t="s">
        <v>51059</v>
      </c>
      <c r="B10919" s="1" t="s">
        <v>51060</v>
      </c>
      <c r="C10919" s="1" t="s">
        <v>11316</v>
      </c>
      <c r="D10919" s="1" t="s">
        <v>11315</v>
      </c>
      <c r="E10919" s="1" t="s">
        <v>51061</v>
      </c>
      <c r="F10919" s="1" t="s">
        <v>70213</v>
      </c>
      <c r="L10919" s="2">
        <v>45880</v>
      </c>
      <c r="M10919" s="1" t="s">
        <v>31</v>
      </c>
      <c r="N10919" s="2">
        <v>45889.660104166665</v>
      </c>
      <c r="O10919" s="1" t="s">
        <v>11313</v>
      </c>
      <c r="P10919" s="1" t="s">
        <v>70214</v>
      </c>
      <c r="Q10919" s="1" t="s">
        <v>11319</v>
      </c>
      <c r="R10919" s="1" t="s">
        <v>2965</v>
      </c>
      <c r="S10919" s="1" t="s">
        <v>109</v>
      </c>
      <c r="T10919" s="1" t="s">
        <v>2966</v>
      </c>
      <c r="U10919" s="2">
        <v>45889.668506944443</v>
      </c>
      <c r="V10919" s="1" t="s">
        <v>290</v>
      </c>
      <c r="W10919" s="1" t="s">
        <v>70215</v>
      </c>
      <c r="X10919" s="1" t="s">
        <v>7668</v>
      </c>
      <c r="Y10919" s="1" t="s">
        <v>109</v>
      </c>
      <c r="Z10919" s="1" t="s">
        <v>7669</v>
      </c>
      <c r="AA10919" s="1" t="s">
        <v>11321</v>
      </c>
    </row>
    <row r="10920" spans="1:27" x14ac:dyDescent="0.3">
      <c r="A10920" s="1" t="s">
        <v>51077</v>
      </c>
      <c r="B10920" s="1" t="s">
        <v>51060</v>
      </c>
      <c r="C10920" s="1" t="s">
        <v>6680</v>
      </c>
      <c r="D10920" s="1" t="s">
        <v>6679</v>
      </c>
      <c r="E10920" s="1" t="s">
        <v>6682</v>
      </c>
      <c r="F10920" s="1" t="s">
        <v>62466</v>
      </c>
      <c r="G10920" s="1" t="s">
        <v>174</v>
      </c>
      <c r="H10920" s="1" t="s">
        <v>175</v>
      </c>
      <c r="I10920" s="1" t="s">
        <v>176</v>
      </c>
      <c r="J10920" s="1" t="s">
        <v>464</v>
      </c>
      <c r="K10920" s="1" t="s">
        <v>464</v>
      </c>
      <c r="L10920" s="2">
        <v>45688</v>
      </c>
      <c r="M10920" s="1" t="s">
        <v>3467</v>
      </c>
      <c r="N10920" s="2">
        <v>45688.687118055554</v>
      </c>
      <c r="O10920" s="1" t="s">
        <v>6678</v>
      </c>
      <c r="P10920" s="1" t="s">
        <v>6678</v>
      </c>
      <c r="Q10920" s="1" t="s">
        <v>6683</v>
      </c>
      <c r="R10920" s="1" t="s">
        <v>679</v>
      </c>
      <c r="S10920" s="1" t="s">
        <v>109</v>
      </c>
      <c r="T10920" s="1" t="s">
        <v>1251</v>
      </c>
      <c r="U10920" s="2">
        <v>45692.446655092594</v>
      </c>
      <c r="V10920" s="1" t="s">
        <v>58</v>
      </c>
      <c r="W10920" s="1" t="s">
        <v>6683</v>
      </c>
      <c r="X10920" s="1" t="s">
        <v>679</v>
      </c>
      <c r="Y10920" s="1" t="s">
        <v>109</v>
      </c>
      <c r="Z10920" s="1" t="s">
        <v>1251</v>
      </c>
      <c r="AA10920" s="1" t="s">
        <v>6685</v>
      </c>
    </row>
    <row r="10921" spans="1:27" x14ac:dyDescent="0.3">
      <c r="A10921" s="1" t="s">
        <v>51059</v>
      </c>
      <c r="B10921" s="1" t="s">
        <v>51060</v>
      </c>
      <c r="C10921" s="1" t="s">
        <v>17710</v>
      </c>
      <c r="D10921" s="1" t="s">
        <v>17709</v>
      </c>
      <c r="E10921" s="1" t="s">
        <v>51061</v>
      </c>
      <c r="F10921" s="1" t="s">
        <v>70216</v>
      </c>
      <c r="L10921" s="2">
        <v>45754</v>
      </c>
      <c r="M10921" s="1" t="s">
        <v>1119</v>
      </c>
      <c r="N10921" s="2">
        <v>45756.634942129633</v>
      </c>
      <c r="O10921" s="1" t="s">
        <v>17700</v>
      </c>
      <c r="P10921" s="1" t="s">
        <v>70217</v>
      </c>
      <c r="Q10921" s="1" t="s">
        <v>17706</v>
      </c>
      <c r="R10921" s="1" t="s">
        <v>2965</v>
      </c>
      <c r="S10921" s="1" t="s">
        <v>109</v>
      </c>
      <c r="T10921" s="1" t="s">
        <v>11604</v>
      </c>
      <c r="U10921" s="2">
        <v>45757.614120370374</v>
      </c>
      <c r="V10921" s="1" t="s">
        <v>58</v>
      </c>
      <c r="W10921" s="1" t="s">
        <v>317</v>
      </c>
      <c r="X10921" s="1" t="s">
        <v>4756</v>
      </c>
      <c r="Y10921" s="1" t="s">
        <v>109</v>
      </c>
      <c r="Z10921" s="1" t="s">
        <v>51082</v>
      </c>
      <c r="AA10921" s="1" t="s">
        <v>17708</v>
      </c>
    </row>
    <row r="10922" spans="1:27" x14ac:dyDescent="0.3">
      <c r="A10922" s="1" t="s">
        <v>51059</v>
      </c>
      <c r="B10922" s="1" t="s">
        <v>51089</v>
      </c>
      <c r="C10922" s="1" t="s">
        <v>10868</v>
      </c>
      <c r="D10922" s="1" t="s">
        <v>10867</v>
      </c>
      <c r="E10922" s="1" t="s">
        <v>51061</v>
      </c>
      <c r="F10922" s="1" t="s">
        <v>71067</v>
      </c>
      <c r="L10922" s="2">
        <v>45102</v>
      </c>
      <c r="M10922" s="1" t="s">
        <v>31</v>
      </c>
      <c r="N10922" s="2">
        <v>45104.622557870367</v>
      </c>
      <c r="O10922" s="1" t="s">
        <v>10866</v>
      </c>
      <c r="P10922" s="1" t="s">
        <v>71068</v>
      </c>
      <c r="Q10922" s="1" t="s">
        <v>10871</v>
      </c>
      <c r="R10922" s="1" t="s">
        <v>1100</v>
      </c>
      <c r="S10922" s="1" t="s">
        <v>109</v>
      </c>
      <c r="T10922" s="1" t="s">
        <v>1865</v>
      </c>
      <c r="U10922" s="2">
        <v>45104.64371527778</v>
      </c>
      <c r="V10922" s="1" t="s">
        <v>388</v>
      </c>
      <c r="W10922" s="1" t="s">
        <v>71069</v>
      </c>
      <c r="X10922" s="1" t="s">
        <v>8558</v>
      </c>
      <c r="Y10922" s="1" t="s">
        <v>109</v>
      </c>
      <c r="Z10922" s="1" t="s">
        <v>15383</v>
      </c>
      <c r="AA10922" s="1" t="s">
        <v>1124</v>
      </c>
    </row>
    <row r="10923" spans="1:27" x14ac:dyDescent="0.3">
      <c r="A10923" s="1" t="s">
        <v>51059</v>
      </c>
      <c r="B10923" s="1" t="s">
        <v>51060</v>
      </c>
      <c r="C10923" s="1" t="s">
        <v>16697</v>
      </c>
      <c r="D10923" s="1" t="s">
        <v>16696</v>
      </c>
      <c r="E10923" s="1" t="s">
        <v>70218</v>
      </c>
      <c r="F10923" s="1" t="s">
        <v>64657</v>
      </c>
      <c r="L10923" s="2">
        <v>45261</v>
      </c>
      <c r="M10923" s="1" t="s">
        <v>14327</v>
      </c>
      <c r="N10923" s="2">
        <v>45271.627592592595</v>
      </c>
      <c r="O10923" s="1" t="s">
        <v>16685</v>
      </c>
      <c r="P10923" s="1" t="s">
        <v>70219</v>
      </c>
      <c r="Q10923" s="1" t="s">
        <v>16692</v>
      </c>
      <c r="R10923" s="1" t="s">
        <v>1168</v>
      </c>
      <c r="S10923" s="1" t="s">
        <v>109</v>
      </c>
      <c r="T10923" s="1" t="s">
        <v>3192</v>
      </c>
      <c r="U10923" s="2">
        <v>45272.441331018519</v>
      </c>
      <c r="V10923" s="1" t="s">
        <v>58</v>
      </c>
      <c r="W10923" s="1" t="s">
        <v>70220</v>
      </c>
      <c r="X10923" s="1" t="s">
        <v>70221</v>
      </c>
      <c r="Y10923" s="1" t="s">
        <v>52074</v>
      </c>
      <c r="Z10923" s="1" t="s">
        <v>70222</v>
      </c>
      <c r="AA10923" s="1" t="s">
        <v>615</v>
      </c>
    </row>
    <row r="10924" spans="1:27" x14ac:dyDescent="0.3">
      <c r="A10924" s="1" t="s">
        <v>51059</v>
      </c>
      <c r="B10924" s="1" t="s">
        <v>51089</v>
      </c>
      <c r="C10924" s="1" t="s">
        <v>16697</v>
      </c>
      <c r="D10924" s="1" t="s">
        <v>16696</v>
      </c>
      <c r="E10924" s="1" t="s">
        <v>70218</v>
      </c>
      <c r="F10924" s="1" t="s">
        <v>64657</v>
      </c>
      <c r="L10924" s="2">
        <v>45261</v>
      </c>
      <c r="M10924" s="1" t="s">
        <v>14327</v>
      </c>
      <c r="N10924" s="2">
        <v>45271.627592592595</v>
      </c>
      <c r="O10924" s="1" t="s">
        <v>16685</v>
      </c>
      <c r="P10924" s="1" t="s">
        <v>70223</v>
      </c>
      <c r="Q10924" s="1" t="s">
        <v>16692</v>
      </c>
      <c r="R10924" s="1" t="s">
        <v>1168</v>
      </c>
      <c r="S10924" s="1" t="s">
        <v>109</v>
      </c>
      <c r="T10924" s="1" t="s">
        <v>3192</v>
      </c>
      <c r="U10924" s="2">
        <v>45272.441331018519</v>
      </c>
      <c r="V10924" s="1" t="s">
        <v>58</v>
      </c>
      <c r="W10924" s="1" t="s">
        <v>70224</v>
      </c>
      <c r="X10924" s="1" t="s">
        <v>13014</v>
      </c>
      <c r="Y10924" s="1" t="s">
        <v>109</v>
      </c>
      <c r="Z10924" s="1" t="s">
        <v>21236</v>
      </c>
      <c r="AA10924" s="1" t="s">
        <v>615</v>
      </c>
    </row>
    <row r="10925" spans="1:27" x14ac:dyDescent="0.3">
      <c r="A10925" s="1" t="s">
        <v>51077</v>
      </c>
      <c r="B10925" s="1" t="s">
        <v>51060</v>
      </c>
      <c r="C10925" s="1" t="s">
        <v>23863</v>
      </c>
      <c r="D10925" s="1" t="s">
        <v>23862</v>
      </c>
      <c r="E10925" s="1" t="s">
        <v>23866</v>
      </c>
      <c r="F10925" s="1" t="s">
        <v>70225</v>
      </c>
      <c r="G10925" s="1" t="s">
        <v>174</v>
      </c>
      <c r="H10925" s="1" t="s">
        <v>175</v>
      </c>
      <c r="I10925" s="1" t="s">
        <v>176</v>
      </c>
      <c r="L10925" s="2">
        <v>45513</v>
      </c>
      <c r="M10925" s="1" t="s">
        <v>3416</v>
      </c>
      <c r="N10925" s="2">
        <v>45631.486203703702</v>
      </c>
      <c r="O10925" s="1" t="s">
        <v>23860</v>
      </c>
      <c r="P10925" s="1" t="s">
        <v>23861</v>
      </c>
      <c r="Q10925" s="1" t="s">
        <v>23867</v>
      </c>
      <c r="R10925" s="1" t="s">
        <v>475</v>
      </c>
      <c r="S10925" s="1" t="s">
        <v>109</v>
      </c>
      <c r="T10925" s="1" t="s">
        <v>476</v>
      </c>
      <c r="U10925" s="2">
        <v>45632.427997685183</v>
      </c>
      <c r="V10925" s="1" t="s">
        <v>246</v>
      </c>
      <c r="W10925" s="1" t="s">
        <v>70226</v>
      </c>
      <c r="X10925" s="1" t="s">
        <v>475</v>
      </c>
      <c r="Y10925" s="1" t="s">
        <v>109</v>
      </c>
      <c r="Z10925" s="1" t="s">
        <v>476</v>
      </c>
      <c r="AA10925" s="1" t="s">
        <v>3328</v>
      </c>
    </row>
    <row r="10926" spans="1:27" x14ac:dyDescent="0.3">
      <c r="A10926" s="1" t="s">
        <v>51077</v>
      </c>
      <c r="B10926" s="1" t="s">
        <v>51060</v>
      </c>
      <c r="C10926" s="1" t="s">
        <v>29119</v>
      </c>
      <c r="D10926" s="1" t="s">
        <v>29118</v>
      </c>
      <c r="E10926" s="1" t="s">
        <v>29121</v>
      </c>
      <c r="F10926" s="1" t="s">
        <v>70227</v>
      </c>
      <c r="G10926" s="1" t="s">
        <v>175</v>
      </c>
      <c r="H10926" s="1" t="s">
        <v>681</v>
      </c>
      <c r="I10926" s="1" t="s">
        <v>174</v>
      </c>
      <c r="L10926" s="2">
        <v>45756</v>
      </c>
      <c r="M10926" s="1" t="s">
        <v>4476</v>
      </c>
      <c r="N10926" s="2">
        <v>45756.381249999999</v>
      </c>
      <c r="O10926" s="1" t="s">
        <v>29116</v>
      </c>
      <c r="P10926" s="1" t="s">
        <v>29117</v>
      </c>
      <c r="Q10926" s="1" t="s">
        <v>29122</v>
      </c>
      <c r="R10926" s="1" t="s">
        <v>679</v>
      </c>
      <c r="S10926" s="1" t="s">
        <v>109</v>
      </c>
      <c r="T10926" s="1" t="s">
        <v>880</v>
      </c>
      <c r="U10926" s="2">
        <v>45757.618217592593</v>
      </c>
      <c r="V10926" s="1" t="s">
        <v>246</v>
      </c>
      <c r="W10926" s="1" t="s">
        <v>29122</v>
      </c>
      <c r="X10926" s="1" t="s">
        <v>679</v>
      </c>
      <c r="Y10926" s="1" t="s">
        <v>109</v>
      </c>
      <c r="Z10926" s="1" t="s">
        <v>880</v>
      </c>
      <c r="AA10926" s="1" t="s">
        <v>29124</v>
      </c>
    </row>
    <row r="10927" spans="1:27" x14ac:dyDescent="0.3">
      <c r="A10927" s="1" t="s">
        <v>51077</v>
      </c>
      <c r="B10927" s="1" t="s">
        <v>51226</v>
      </c>
      <c r="C10927" s="1" t="s">
        <v>32299</v>
      </c>
      <c r="D10927" s="1" t="s">
        <v>32298</v>
      </c>
      <c r="E10927" s="1" t="s">
        <v>32301</v>
      </c>
      <c r="F10927" s="1" t="s">
        <v>70228</v>
      </c>
      <c r="G10927" s="1" t="s">
        <v>174</v>
      </c>
      <c r="H10927" s="1" t="s">
        <v>175</v>
      </c>
      <c r="I10927" s="1" t="s">
        <v>176</v>
      </c>
      <c r="L10927" s="2">
        <v>45505</v>
      </c>
      <c r="M10927" s="1" t="s">
        <v>121</v>
      </c>
      <c r="N10927" s="2">
        <v>45533.49732638889</v>
      </c>
      <c r="O10927" s="1" t="s">
        <v>3048</v>
      </c>
      <c r="P10927" s="1" t="s">
        <v>70229</v>
      </c>
      <c r="Q10927" s="1" t="s">
        <v>3055</v>
      </c>
      <c r="R10927" s="1" t="s">
        <v>3056</v>
      </c>
      <c r="S10927" s="1" t="s">
        <v>109</v>
      </c>
      <c r="T10927" s="1" t="s">
        <v>3057</v>
      </c>
      <c r="U10927" s="2">
        <v>45533.746423611112</v>
      </c>
      <c r="V10927" s="1" t="s">
        <v>124</v>
      </c>
      <c r="W10927" s="1" t="s">
        <v>3055</v>
      </c>
      <c r="X10927" s="1" t="s">
        <v>3056</v>
      </c>
      <c r="Y10927" s="1" t="s">
        <v>109</v>
      </c>
      <c r="Z10927" s="1" t="s">
        <v>3057</v>
      </c>
      <c r="AA10927" s="1" t="s">
        <v>3059</v>
      </c>
    </row>
    <row r="10928" spans="1:27" x14ac:dyDescent="0.3">
      <c r="A10928" s="1" t="s">
        <v>51059</v>
      </c>
      <c r="B10928" s="1" t="s">
        <v>51060</v>
      </c>
      <c r="C10928" s="1" t="s">
        <v>32299</v>
      </c>
      <c r="D10928" s="1" t="s">
        <v>32298</v>
      </c>
      <c r="E10928" s="1" t="s">
        <v>51061</v>
      </c>
      <c r="F10928" s="1" t="s">
        <v>65012</v>
      </c>
      <c r="L10928" s="2">
        <v>45505</v>
      </c>
      <c r="M10928" s="1" t="s">
        <v>121</v>
      </c>
      <c r="N10928" s="2">
        <v>45533.49732638889</v>
      </c>
      <c r="O10928" s="1" t="s">
        <v>3048</v>
      </c>
      <c r="P10928" s="1" t="s">
        <v>71084</v>
      </c>
      <c r="Q10928" s="1" t="s">
        <v>3055</v>
      </c>
      <c r="R10928" s="1" t="s">
        <v>3056</v>
      </c>
      <c r="S10928" s="1" t="s">
        <v>109</v>
      </c>
      <c r="T10928" s="1" t="s">
        <v>3057</v>
      </c>
      <c r="U10928" s="2">
        <v>45533.746423611112</v>
      </c>
      <c r="V10928" s="1" t="s">
        <v>124</v>
      </c>
      <c r="W10928" s="1" t="s">
        <v>38333</v>
      </c>
      <c r="X10928" s="1" t="s">
        <v>68</v>
      </c>
      <c r="Y10928" s="1" t="s">
        <v>109</v>
      </c>
      <c r="Z10928" s="1" t="s">
        <v>51065</v>
      </c>
      <c r="AA10928" s="1" t="s">
        <v>3059</v>
      </c>
    </row>
    <row r="10929" spans="1:27" x14ac:dyDescent="0.3">
      <c r="A10929" s="1" t="s">
        <v>51077</v>
      </c>
      <c r="B10929" s="1" t="s">
        <v>51060</v>
      </c>
      <c r="C10929" s="1" t="s">
        <v>30190</v>
      </c>
      <c r="D10929" s="1" t="s">
        <v>30189</v>
      </c>
      <c r="E10929" s="1" t="s">
        <v>30191</v>
      </c>
      <c r="F10929" s="1" t="s">
        <v>70230</v>
      </c>
      <c r="G10929" s="1" t="s">
        <v>174</v>
      </c>
      <c r="H10929" s="1" t="s">
        <v>175</v>
      </c>
      <c r="I10929" s="1" t="s">
        <v>176</v>
      </c>
      <c r="J10929" s="1" t="s">
        <v>464</v>
      </c>
      <c r="K10929" s="1" t="s">
        <v>464</v>
      </c>
      <c r="L10929" s="2">
        <v>45296</v>
      </c>
      <c r="M10929" s="1" t="s">
        <v>3189</v>
      </c>
      <c r="N10929" s="2">
        <v>45296.642314814817</v>
      </c>
      <c r="O10929" s="1" t="s">
        <v>30187</v>
      </c>
      <c r="P10929" s="1" t="s">
        <v>30188</v>
      </c>
      <c r="Q10929" s="1" t="s">
        <v>30192</v>
      </c>
      <c r="R10929" s="1" t="s">
        <v>679</v>
      </c>
      <c r="S10929" s="1" t="s">
        <v>109</v>
      </c>
      <c r="T10929" s="1" t="s">
        <v>4479</v>
      </c>
      <c r="U10929" s="2">
        <v>45299.611898148149</v>
      </c>
      <c r="V10929" s="1" t="s">
        <v>124</v>
      </c>
      <c r="W10929" s="1" t="s">
        <v>30192</v>
      </c>
      <c r="X10929" s="1" t="s">
        <v>679</v>
      </c>
      <c r="Y10929" s="1" t="s">
        <v>109</v>
      </c>
      <c r="Z10929" s="1" t="s">
        <v>4479</v>
      </c>
      <c r="AA10929" s="1" t="s">
        <v>30194</v>
      </c>
    </row>
    <row r="10930" spans="1:27" x14ac:dyDescent="0.3">
      <c r="A10930" s="1" t="s">
        <v>51059</v>
      </c>
      <c r="B10930" s="1" t="s">
        <v>51060</v>
      </c>
      <c r="C10930" s="1" t="s">
        <v>44516</v>
      </c>
      <c r="D10930" s="1" t="s">
        <v>44515</v>
      </c>
      <c r="E10930" s="1" t="s">
        <v>51061</v>
      </c>
      <c r="F10930" s="1" t="s">
        <v>70231</v>
      </c>
      <c r="L10930" s="2">
        <v>45810</v>
      </c>
      <c r="M10930" s="1" t="s">
        <v>44518</v>
      </c>
      <c r="N10930" s="2">
        <v>45811.688969907409</v>
      </c>
      <c r="O10930" s="1" t="s">
        <v>44514</v>
      </c>
      <c r="P10930" s="1" t="s">
        <v>70232</v>
      </c>
      <c r="Q10930" s="1" t="s">
        <v>44520</v>
      </c>
      <c r="R10930" s="1" t="s">
        <v>44521</v>
      </c>
      <c r="S10930" s="1" t="s">
        <v>109</v>
      </c>
      <c r="T10930" s="1" t="s">
        <v>44522</v>
      </c>
      <c r="U10930" s="2">
        <v>45813.403749999998</v>
      </c>
      <c r="V10930" s="1" t="s">
        <v>124</v>
      </c>
      <c r="W10930" s="1" t="s">
        <v>70233</v>
      </c>
      <c r="X10930" s="1" t="s">
        <v>63787</v>
      </c>
      <c r="Y10930" s="1" t="s">
        <v>109</v>
      </c>
      <c r="Z10930" s="1" t="s">
        <v>11008</v>
      </c>
      <c r="AA10930" s="1" t="s">
        <v>44524</v>
      </c>
    </row>
    <row r="10931" spans="1:27" x14ac:dyDescent="0.3">
      <c r="A10931" s="1" t="s">
        <v>51077</v>
      </c>
      <c r="B10931" s="1" t="s">
        <v>51066</v>
      </c>
      <c r="C10931" s="1" t="s">
        <v>30294</v>
      </c>
      <c r="D10931" s="1" t="s">
        <v>5253</v>
      </c>
      <c r="E10931" s="1" t="s">
        <v>30296</v>
      </c>
      <c r="F10931" s="1" t="s">
        <v>70234</v>
      </c>
      <c r="G10931" s="1" t="s">
        <v>174</v>
      </c>
      <c r="H10931" s="1" t="s">
        <v>175</v>
      </c>
      <c r="I10931" s="1" t="s">
        <v>176</v>
      </c>
      <c r="J10931" s="1" t="s">
        <v>464</v>
      </c>
      <c r="K10931" s="1" t="s">
        <v>464</v>
      </c>
      <c r="L10931" s="2">
        <v>45585</v>
      </c>
      <c r="M10931" s="1" t="s">
        <v>3144</v>
      </c>
      <c r="N10931" s="2">
        <v>45587.454525462963</v>
      </c>
      <c r="O10931" s="1" t="s">
        <v>5252</v>
      </c>
      <c r="P10931" s="1" t="s">
        <v>70235</v>
      </c>
      <c r="Q10931" s="1" t="s">
        <v>30292</v>
      </c>
      <c r="R10931" s="1" t="s">
        <v>4489</v>
      </c>
      <c r="S10931" s="1" t="s">
        <v>109</v>
      </c>
      <c r="T10931" s="1" t="s">
        <v>4490</v>
      </c>
      <c r="U10931" s="2">
        <v>45588.352673611109</v>
      </c>
      <c r="V10931" s="1" t="s">
        <v>246</v>
      </c>
      <c r="W10931" s="1" t="s">
        <v>70236</v>
      </c>
      <c r="X10931" s="1" t="s">
        <v>9870</v>
      </c>
      <c r="Y10931" s="1" t="s">
        <v>109</v>
      </c>
      <c r="Z10931" s="1" t="s">
        <v>54636</v>
      </c>
      <c r="AA10931" s="1" t="s">
        <v>5257</v>
      </c>
    </row>
    <row r="10932" spans="1:27" x14ac:dyDescent="0.3">
      <c r="A10932" s="1" t="s">
        <v>51077</v>
      </c>
      <c r="B10932" s="1" t="s">
        <v>51060</v>
      </c>
      <c r="C10932" s="1" t="s">
        <v>30294</v>
      </c>
      <c r="D10932" s="1" t="s">
        <v>5253</v>
      </c>
      <c r="E10932" s="1" t="s">
        <v>30296</v>
      </c>
      <c r="F10932" s="1" t="s">
        <v>70234</v>
      </c>
      <c r="G10932" s="1" t="s">
        <v>174</v>
      </c>
      <c r="H10932" s="1" t="s">
        <v>175</v>
      </c>
      <c r="I10932" s="1" t="s">
        <v>176</v>
      </c>
      <c r="J10932" s="1" t="s">
        <v>464</v>
      </c>
      <c r="K10932" s="1" t="s">
        <v>464</v>
      </c>
      <c r="L10932" s="2">
        <v>45585</v>
      </c>
      <c r="M10932" s="1" t="s">
        <v>3144</v>
      </c>
      <c r="N10932" s="2">
        <v>45587.454525462963</v>
      </c>
      <c r="O10932" s="1" t="s">
        <v>5252</v>
      </c>
      <c r="P10932" s="1" t="s">
        <v>5252</v>
      </c>
      <c r="Q10932" s="1" t="s">
        <v>30292</v>
      </c>
      <c r="R10932" s="1" t="s">
        <v>4489</v>
      </c>
      <c r="S10932" s="1" t="s">
        <v>109</v>
      </c>
      <c r="T10932" s="1" t="s">
        <v>4490</v>
      </c>
      <c r="U10932" s="2">
        <v>45588.352673611109</v>
      </c>
      <c r="V10932" s="1" t="s">
        <v>246</v>
      </c>
      <c r="W10932" s="1" t="s">
        <v>30292</v>
      </c>
      <c r="X10932" s="1" t="s">
        <v>4489</v>
      </c>
      <c r="Y10932" s="1" t="s">
        <v>109</v>
      </c>
      <c r="Z10932" s="1" t="s">
        <v>4490</v>
      </c>
      <c r="AA10932" s="1" t="s">
        <v>5257</v>
      </c>
    </row>
    <row r="10933" spans="1:27" x14ac:dyDescent="0.3">
      <c r="A10933" s="1" t="s">
        <v>51059</v>
      </c>
      <c r="B10933" s="1" t="s">
        <v>51091</v>
      </c>
      <c r="C10933" s="1" t="s">
        <v>30294</v>
      </c>
      <c r="D10933" s="1" t="s">
        <v>5253</v>
      </c>
      <c r="E10933" s="1" t="s">
        <v>51061</v>
      </c>
      <c r="F10933" s="1" t="s">
        <v>70237</v>
      </c>
      <c r="L10933" s="2">
        <v>45585</v>
      </c>
      <c r="M10933" s="1" t="s">
        <v>3144</v>
      </c>
      <c r="N10933" s="2">
        <v>45587.454525462963</v>
      </c>
      <c r="O10933" s="1" t="s">
        <v>5252</v>
      </c>
      <c r="P10933" s="1" t="s">
        <v>70238</v>
      </c>
      <c r="Q10933" s="1" t="s">
        <v>30292</v>
      </c>
      <c r="R10933" s="1" t="s">
        <v>4489</v>
      </c>
      <c r="S10933" s="1" t="s">
        <v>109</v>
      </c>
      <c r="T10933" s="1" t="s">
        <v>4490</v>
      </c>
      <c r="U10933" s="2">
        <v>45588.352673611109</v>
      </c>
      <c r="V10933" s="1" t="s">
        <v>246</v>
      </c>
      <c r="W10933" s="1" t="s">
        <v>59452</v>
      </c>
      <c r="X10933" s="1" t="s">
        <v>70239</v>
      </c>
      <c r="Y10933" s="1" t="s">
        <v>51607</v>
      </c>
      <c r="Z10933" s="1" t="s">
        <v>51608</v>
      </c>
      <c r="AA10933" s="1" t="s">
        <v>5257</v>
      </c>
    </row>
    <row r="10934" spans="1:27" x14ac:dyDescent="0.3">
      <c r="A10934" s="1" t="s">
        <v>51059</v>
      </c>
      <c r="B10934" s="1" t="s">
        <v>51091</v>
      </c>
      <c r="C10934" s="1" t="s">
        <v>30294</v>
      </c>
      <c r="D10934" s="1" t="s">
        <v>5253</v>
      </c>
      <c r="E10934" s="1" t="s">
        <v>51061</v>
      </c>
      <c r="F10934" s="1" t="s">
        <v>70237</v>
      </c>
      <c r="L10934" s="2">
        <v>45585</v>
      </c>
      <c r="M10934" s="1" t="s">
        <v>3144</v>
      </c>
      <c r="N10934" s="2">
        <v>45587.454525462963</v>
      </c>
      <c r="O10934" s="1" t="s">
        <v>5252</v>
      </c>
      <c r="P10934" s="1" t="s">
        <v>70240</v>
      </c>
      <c r="Q10934" s="1" t="s">
        <v>30292</v>
      </c>
      <c r="R10934" s="1" t="s">
        <v>4489</v>
      </c>
      <c r="S10934" s="1" t="s">
        <v>109</v>
      </c>
      <c r="T10934" s="1" t="s">
        <v>4490</v>
      </c>
      <c r="U10934" s="2">
        <v>45588.352673611109</v>
      </c>
      <c r="V10934" s="1" t="s">
        <v>246</v>
      </c>
      <c r="W10934" s="1" t="s">
        <v>70241</v>
      </c>
      <c r="X10934" s="1" t="s">
        <v>8558</v>
      </c>
      <c r="Y10934" s="1" t="s">
        <v>109</v>
      </c>
      <c r="Z10934" s="1" t="s">
        <v>880</v>
      </c>
      <c r="AA10934" s="1" t="s">
        <v>5257</v>
      </c>
    </row>
    <row r="10935" spans="1:27" x14ac:dyDescent="0.3">
      <c r="A10935" s="1" t="s">
        <v>51059</v>
      </c>
      <c r="B10935" s="1" t="s">
        <v>51060</v>
      </c>
      <c r="C10935" s="1" t="s">
        <v>43187</v>
      </c>
      <c r="D10935" s="1" t="s">
        <v>43186</v>
      </c>
      <c r="E10935" s="1" t="s">
        <v>70242</v>
      </c>
      <c r="F10935" s="1" t="s">
        <v>70243</v>
      </c>
      <c r="L10935" s="2">
        <v>45569</v>
      </c>
      <c r="M10935" s="1" t="s">
        <v>253</v>
      </c>
      <c r="N10935" s="2">
        <v>45572.60664351852</v>
      </c>
      <c r="O10935" s="1" t="s">
        <v>43185</v>
      </c>
      <c r="P10935" s="1" t="s">
        <v>70244</v>
      </c>
      <c r="Q10935" s="1" t="s">
        <v>43190</v>
      </c>
      <c r="R10935" s="1" t="s">
        <v>1431</v>
      </c>
      <c r="S10935" s="1" t="s">
        <v>109</v>
      </c>
      <c r="T10935" s="1" t="s">
        <v>9698</v>
      </c>
      <c r="U10935" s="2">
        <v>45573.371296296296</v>
      </c>
      <c r="V10935" s="1" t="s">
        <v>58</v>
      </c>
      <c r="W10935" s="1" t="s">
        <v>70245</v>
      </c>
      <c r="X10935" s="1" t="s">
        <v>70246</v>
      </c>
      <c r="Y10935" s="1" t="s">
        <v>109</v>
      </c>
      <c r="Z10935" s="1" t="s">
        <v>57769</v>
      </c>
      <c r="AA10935" s="1" t="s">
        <v>43192</v>
      </c>
    </row>
    <row r="10936" spans="1:27" x14ac:dyDescent="0.3">
      <c r="A10936" s="1" t="s">
        <v>51077</v>
      </c>
      <c r="B10936" s="1" t="s">
        <v>51089</v>
      </c>
      <c r="C10936" s="1" t="s">
        <v>46394</v>
      </c>
      <c r="D10936" s="1" t="s">
        <v>46393</v>
      </c>
      <c r="E10936" s="1" t="s">
        <v>46397</v>
      </c>
      <c r="F10936" s="1" t="s">
        <v>70247</v>
      </c>
      <c r="G10936" s="1" t="s">
        <v>174</v>
      </c>
      <c r="H10936" s="1" t="s">
        <v>175</v>
      </c>
      <c r="I10936" s="1" t="s">
        <v>176</v>
      </c>
      <c r="J10936" s="1" t="s">
        <v>464</v>
      </c>
      <c r="K10936" s="1" t="s">
        <v>464</v>
      </c>
      <c r="L10936" s="2">
        <v>45299</v>
      </c>
      <c r="M10936" s="1" t="s">
        <v>18916</v>
      </c>
      <c r="N10936" s="2">
        <v>45300.687800925924</v>
      </c>
      <c r="O10936" s="1" t="s">
        <v>46391</v>
      </c>
      <c r="P10936" s="1" t="s">
        <v>46391</v>
      </c>
      <c r="Q10936" s="1" t="s">
        <v>46398</v>
      </c>
      <c r="R10936" s="1" t="s">
        <v>108</v>
      </c>
      <c r="S10936" s="1" t="s">
        <v>109</v>
      </c>
      <c r="T10936" s="1" t="s">
        <v>110</v>
      </c>
      <c r="U10936" s="2">
        <v>45301.649456018517</v>
      </c>
      <c r="V10936" s="1" t="s">
        <v>124</v>
      </c>
      <c r="W10936" s="1" t="s">
        <v>70248</v>
      </c>
      <c r="X10936" s="1" t="s">
        <v>51637</v>
      </c>
      <c r="Y10936" s="1" t="s">
        <v>109</v>
      </c>
      <c r="Z10936" s="1" t="s">
        <v>110</v>
      </c>
      <c r="AA10936" s="1" t="s">
        <v>46400</v>
      </c>
    </row>
    <row r="10937" spans="1:27" x14ac:dyDescent="0.3">
      <c r="A10937" s="1" t="s">
        <v>51059</v>
      </c>
      <c r="B10937" s="1" t="s">
        <v>51060</v>
      </c>
      <c r="C10937" s="1" t="s">
        <v>46394</v>
      </c>
      <c r="D10937" s="1" t="s">
        <v>46393</v>
      </c>
      <c r="E10937" s="1" t="s">
        <v>51061</v>
      </c>
      <c r="F10937" s="1" t="s">
        <v>70249</v>
      </c>
      <c r="L10937" s="2">
        <v>45299</v>
      </c>
      <c r="M10937" s="1" t="s">
        <v>18916</v>
      </c>
      <c r="N10937" s="2">
        <v>45300.687800925924</v>
      </c>
      <c r="O10937" s="1" t="s">
        <v>46391</v>
      </c>
      <c r="P10937" s="1" t="s">
        <v>70250</v>
      </c>
      <c r="Q10937" s="1" t="s">
        <v>46398</v>
      </c>
      <c r="R10937" s="1" t="s">
        <v>108</v>
      </c>
      <c r="S10937" s="1" t="s">
        <v>109</v>
      </c>
      <c r="T10937" s="1" t="s">
        <v>110</v>
      </c>
      <c r="U10937" s="2">
        <v>45301.649456018517</v>
      </c>
      <c r="V10937" s="1" t="s">
        <v>124</v>
      </c>
      <c r="W10937" s="1" t="s">
        <v>70251</v>
      </c>
      <c r="X10937" s="1" t="s">
        <v>18331</v>
      </c>
      <c r="Y10937" s="1" t="s">
        <v>109</v>
      </c>
      <c r="Z10937" s="1" t="s">
        <v>1026</v>
      </c>
      <c r="AA10937" s="1" t="s">
        <v>46400</v>
      </c>
    </row>
    <row r="10938" spans="1:27" x14ac:dyDescent="0.3">
      <c r="A10938" s="1" t="s">
        <v>51077</v>
      </c>
      <c r="B10938" s="1" t="s">
        <v>51089</v>
      </c>
      <c r="C10938" s="1" t="s">
        <v>38570</v>
      </c>
      <c r="D10938" s="1" t="s">
        <v>38563</v>
      </c>
      <c r="E10938" s="1" t="s">
        <v>38572</v>
      </c>
      <c r="F10938" s="1" t="s">
        <v>70252</v>
      </c>
      <c r="G10938" s="1" t="s">
        <v>174</v>
      </c>
      <c r="H10938" s="1" t="s">
        <v>175</v>
      </c>
      <c r="I10938" s="1" t="s">
        <v>176</v>
      </c>
      <c r="J10938" s="1" t="s">
        <v>464</v>
      </c>
      <c r="K10938" s="1" t="s">
        <v>464</v>
      </c>
      <c r="L10938" s="2">
        <v>45687</v>
      </c>
      <c r="M10938" s="1" t="s">
        <v>3144</v>
      </c>
      <c r="N10938" s="2">
        <v>45695.68650462963</v>
      </c>
      <c r="O10938" s="1" t="s">
        <v>38561</v>
      </c>
      <c r="P10938" s="1" t="s">
        <v>70253</v>
      </c>
      <c r="Q10938" s="1" t="s">
        <v>38567</v>
      </c>
      <c r="R10938" s="1" t="s">
        <v>1087</v>
      </c>
      <c r="S10938" s="1" t="s">
        <v>109</v>
      </c>
      <c r="T10938" s="1" t="s">
        <v>1088</v>
      </c>
      <c r="U10938" s="2">
        <v>45698.4921412037</v>
      </c>
      <c r="V10938" s="1" t="s">
        <v>388</v>
      </c>
      <c r="W10938" s="1" t="s">
        <v>70254</v>
      </c>
      <c r="X10938" s="1" t="s">
        <v>13014</v>
      </c>
      <c r="Y10938" s="1" t="s">
        <v>109</v>
      </c>
      <c r="Z10938" s="1" t="s">
        <v>70255</v>
      </c>
      <c r="AA10938" s="1" t="s">
        <v>38569</v>
      </c>
    </row>
    <row r="10939" spans="1:27" x14ac:dyDescent="0.3">
      <c r="A10939" s="1" t="s">
        <v>51077</v>
      </c>
      <c r="B10939" s="1" t="s">
        <v>51060</v>
      </c>
      <c r="C10939" s="1" t="s">
        <v>38570</v>
      </c>
      <c r="D10939" s="1" t="s">
        <v>38563</v>
      </c>
      <c r="E10939" s="1" t="s">
        <v>38572</v>
      </c>
      <c r="F10939" s="1" t="s">
        <v>70252</v>
      </c>
      <c r="G10939" s="1" t="s">
        <v>174</v>
      </c>
      <c r="H10939" s="1" t="s">
        <v>175</v>
      </c>
      <c r="I10939" s="1" t="s">
        <v>176</v>
      </c>
      <c r="J10939" s="1" t="s">
        <v>464</v>
      </c>
      <c r="K10939" s="1" t="s">
        <v>464</v>
      </c>
      <c r="L10939" s="2">
        <v>45687</v>
      </c>
      <c r="M10939" s="1" t="s">
        <v>3144</v>
      </c>
      <c r="N10939" s="2">
        <v>45695.68650462963</v>
      </c>
      <c r="O10939" s="1" t="s">
        <v>38561</v>
      </c>
      <c r="P10939" s="1" t="s">
        <v>38561</v>
      </c>
      <c r="Q10939" s="1" t="s">
        <v>38567</v>
      </c>
      <c r="R10939" s="1" t="s">
        <v>1087</v>
      </c>
      <c r="S10939" s="1" t="s">
        <v>109</v>
      </c>
      <c r="T10939" s="1" t="s">
        <v>1088</v>
      </c>
      <c r="U10939" s="2">
        <v>45698.4921412037</v>
      </c>
      <c r="V10939" s="1" t="s">
        <v>388</v>
      </c>
      <c r="W10939" s="1" t="s">
        <v>38567</v>
      </c>
      <c r="X10939" s="1" t="s">
        <v>1087</v>
      </c>
      <c r="Y10939" s="1" t="s">
        <v>109</v>
      </c>
      <c r="Z10939" s="1" t="s">
        <v>1088</v>
      </c>
      <c r="AA10939" s="1" t="s">
        <v>38569</v>
      </c>
    </row>
    <row r="10940" spans="1:27" x14ac:dyDescent="0.3">
      <c r="A10940" s="1" t="s">
        <v>51059</v>
      </c>
      <c r="B10940" s="1" t="s">
        <v>51060</v>
      </c>
      <c r="C10940" s="1" t="s">
        <v>13852</v>
      </c>
      <c r="D10940" s="1" t="s">
        <v>13851</v>
      </c>
      <c r="F10940" s="1" t="s">
        <v>51083</v>
      </c>
      <c r="L10940" s="2">
        <v>45887</v>
      </c>
      <c r="M10940" s="1" t="s">
        <v>5248</v>
      </c>
      <c r="N10940" s="2">
        <v>45890.4294212963</v>
      </c>
      <c r="O10940" s="1" t="s">
        <v>13849</v>
      </c>
      <c r="P10940" s="1" t="s">
        <v>70256</v>
      </c>
      <c r="Q10940" s="1" t="s">
        <v>13856</v>
      </c>
      <c r="R10940" s="1" t="s">
        <v>1982</v>
      </c>
      <c r="S10940" s="1" t="s">
        <v>109</v>
      </c>
      <c r="T10940" s="1" t="s">
        <v>13857</v>
      </c>
      <c r="U10940" s="2">
        <v>45890.442407407405</v>
      </c>
      <c r="V10940" s="1" t="s">
        <v>756</v>
      </c>
      <c r="W10940" s="1" t="s">
        <v>70257</v>
      </c>
      <c r="X10940" s="1" t="s">
        <v>1982</v>
      </c>
      <c r="Y10940" s="1" t="s">
        <v>109</v>
      </c>
      <c r="Z10940" s="1" t="s">
        <v>9116</v>
      </c>
      <c r="AA10940" s="1" t="s">
        <v>13859</v>
      </c>
    </row>
    <row r="10941" spans="1:27" x14ac:dyDescent="0.3">
      <c r="A10941" s="1" t="s">
        <v>51077</v>
      </c>
      <c r="B10941" s="1" t="s">
        <v>51060</v>
      </c>
      <c r="C10941" s="1" t="s">
        <v>43907</v>
      </c>
      <c r="D10941" s="1" t="s">
        <v>43906</v>
      </c>
      <c r="E10941" s="1" t="s">
        <v>43909</v>
      </c>
      <c r="F10941" s="1" t="s">
        <v>70258</v>
      </c>
      <c r="G10941" s="1" t="s">
        <v>174</v>
      </c>
      <c r="H10941" s="1" t="s">
        <v>175</v>
      </c>
      <c r="I10941" s="1" t="s">
        <v>176</v>
      </c>
      <c r="J10941" s="1" t="s">
        <v>464</v>
      </c>
      <c r="K10941" s="1" t="s">
        <v>464</v>
      </c>
      <c r="L10941" s="2">
        <v>45391</v>
      </c>
      <c r="M10941" s="1" t="s">
        <v>2081</v>
      </c>
      <c r="N10941" s="2">
        <v>45391.591689814813</v>
      </c>
      <c r="O10941" s="1" t="s">
        <v>43897</v>
      </c>
      <c r="P10941" s="1" t="s">
        <v>43897</v>
      </c>
      <c r="Q10941" s="1" t="s">
        <v>43903</v>
      </c>
      <c r="R10941" s="1" t="s">
        <v>1589</v>
      </c>
      <c r="S10941" s="1" t="s">
        <v>109</v>
      </c>
      <c r="T10941" s="1" t="s">
        <v>2442</v>
      </c>
      <c r="U10941" s="2">
        <v>45391.742696759262</v>
      </c>
      <c r="V10941" s="1" t="s">
        <v>36</v>
      </c>
      <c r="W10941" s="1" t="s">
        <v>43903</v>
      </c>
      <c r="X10941" s="1" t="s">
        <v>1589</v>
      </c>
      <c r="Y10941" s="1" t="s">
        <v>109</v>
      </c>
      <c r="Z10941" s="1" t="s">
        <v>2442</v>
      </c>
      <c r="AA10941" s="1" t="s">
        <v>43905</v>
      </c>
    </row>
    <row r="10942" spans="1:27" x14ac:dyDescent="0.3">
      <c r="A10942" s="1" t="s">
        <v>51077</v>
      </c>
      <c r="B10942" s="1" t="s">
        <v>51089</v>
      </c>
      <c r="C10942" s="1" t="s">
        <v>70259</v>
      </c>
      <c r="D10942" s="1" t="s">
        <v>70260</v>
      </c>
      <c r="E10942" s="1" t="s">
        <v>70261</v>
      </c>
      <c r="F10942" s="1" t="s">
        <v>70262</v>
      </c>
      <c r="G10942" s="1" t="s">
        <v>174</v>
      </c>
      <c r="H10942" s="1" t="s">
        <v>175</v>
      </c>
      <c r="I10942" s="1" t="s">
        <v>176</v>
      </c>
      <c r="J10942" s="1" t="s">
        <v>464</v>
      </c>
      <c r="K10942" s="1" t="s">
        <v>464</v>
      </c>
      <c r="L10942" s="2">
        <v>45613</v>
      </c>
      <c r="M10942" s="1" t="s">
        <v>31</v>
      </c>
      <c r="N10942" s="2">
        <v>45616.399837962963</v>
      </c>
      <c r="O10942" s="1" t="s">
        <v>70263</v>
      </c>
      <c r="P10942" s="1" t="s">
        <v>70263</v>
      </c>
      <c r="Q10942" s="1" t="s">
        <v>70264</v>
      </c>
      <c r="R10942" s="1" t="s">
        <v>6302</v>
      </c>
      <c r="S10942" s="1" t="s">
        <v>109</v>
      </c>
      <c r="T10942" s="1" t="s">
        <v>7105</v>
      </c>
      <c r="U10942" s="2">
        <v>45617.370694444442</v>
      </c>
      <c r="V10942" s="1" t="s">
        <v>388</v>
      </c>
      <c r="W10942" s="1" t="s">
        <v>70265</v>
      </c>
      <c r="X10942" s="1" t="s">
        <v>6302</v>
      </c>
      <c r="Y10942" s="1" t="s">
        <v>109</v>
      </c>
      <c r="Z10942" s="1" t="s">
        <v>7105</v>
      </c>
      <c r="AA10942" s="1" t="s">
        <v>70266</v>
      </c>
    </row>
    <row r="10943" spans="1:27" x14ac:dyDescent="0.3">
      <c r="A10943" s="1" t="s">
        <v>51059</v>
      </c>
      <c r="B10943" s="1" t="s">
        <v>51089</v>
      </c>
      <c r="C10943" s="1" t="s">
        <v>38013</v>
      </c>
      <c r="D10943" s="1" t="s">
        <v>38012</v>
      </c>
      <c r="E10943" s="1" t="s">
        <v>70267</v>
      </c>
      <c r="F10943" s="1" t="s">
        <v>70268</v>
      </c>
      <c r="L10943" s="2">
        <v>45425</v>
      </c>
      <c r="M10943" s="1" t="s">
        <v>3053</v>
      </c>
      <c r="N10943" s="2">
        <v>45433.370324074072</v>
      </c>
      <c r="O10943" s="1" t="s">
        <v>38010</v>
      </c>
      <c r="P10943" s="1" t="s">
        <v>70269</v>
      </c>
      <c r="Q10943" s="1" t="s">
        <v>38016</v>
      </c>
      <c r="R10943" s="1" t="s">
        <v>1674</v>
      </c>
      <c r="S10943" s="1" t="s">
        <v>109</v>
      </c>
      <c r="T10943" s="1" t="s">
        <v>1675</v>
      </c>
      <c r="U10943" s="2">
        <v>45433.635578703703</v>
      </c>
      <c r="V10943" s="1" t="s">
        <v>36</v>
      </c>
      <c r="W10943" s="1" t="s">
        <v>70270</v>
      </c>
      <c r="X10943" s="1" t="s">
        <v>70271</v>
      </c>
      <c r="Y10943" s="1" t="s">
        <v>109</v>
      </c>
      <c r="Z10943" s="1" t="s">
        <v>34741</v>
      </c>
      <c r="AA10943" s="1" t="s">
        <v>38018</v>
      </c>
    </row>
    <row r="10944" spans="1:27" x14ac:dyDescent="0.3">
      <c r="A10944" s="1" t="s">
        <v>51059</v>
      </c>
      <c r="B10944" s="1" t="s">
        <v>51060</v>
      </c>
      <c r="C10944" s="1" t="s">
        <v>38013</v>
      </c>
      <c r="D10944" s="1" t="s">
        <v>38012</v>
      </c>
      <c r="E10944" s="1" t="s">
        <v>70267</v>
      </c>
      <c r="F10944" s="1" t="s">
        <v>70268</v>
      </c>
      <c r="L10944" s="2">
        <v>45425</v>
      </c>
      <c r="M10944" s="1" t="s">
        <v>3053</v>
      </c>
      <c r="N10944" s="2">
        <v>45433.370324074072</v>
      </c>
      <c r="O10944" s="1" t="s">
        <v>38010</v>
      </c>
      <c r="P10944" s="1" t="s">
        <v>70272</v>
      </c>
      <c r="Q10944" s="1" t="s">
        <v>38016</v>
      </c>
      <c r="R10944" s="1" t="s">
        <v>1674</v>
      </c>
      <c r="S10944" s="1" t="s">
        <v>109</v>
      </c>
      <c r="T10944" s="1" t="s">
        <v>1675</v>
      </c>
      <c r="U10944" s="2">
        <v>45433.635578703703</v>
      </c>
      <c r="V10944" s="1" t="s">
        <v>36</v>
      </c>
      <c r="W10944" s="1" t="s">
        <v>70273</v>
      </c>
      <c r="X10944" s="1" t="s">
        <v>64683</v>
      </c>
      <c r="Y10944" s="1" t="s">
        <v>109</v>
      </c>
      <c r="Z10944" s="1" t="s">
        <v>34741</v>
      </c>
      <c r="AA10944" s="1" t="s">
        <v>38018</v>
      </c>
    </row>
    <row r="10945" spans="1:27" x14ac:dyDescent="0.3">
      <c r="A10945" s="1" t="s">
        <v>51059</v>
      </c>
      <c r="B10945" s="1" t="s">
        <v>51060</v>
      </c>
      <c r="C10945" s="1" t="s">
        <v>9093</v>
      </c>
      <c r="D10945" s="1" t="s">
        <v>9092</v>
      </c>
      <c r="E10945" s="1" t="s">
        <v>51061</v>
      </c>
      <c r="F10945" s="1" t="s">
        <v>70274</v>
      </c>
      <c r="L10945" s="2">
        <v>45588</v>
      </c>
      <c r="M10945" s="1" t="s">
        <v>1606</v>
      </c>
      <c r="N10945" s="2">
        <v>45618.521539351852</v>
      </c>
      <c r="O10945" s="1" t="s">
        <v>9091</v>
      </c>
      <c r="P10945" s="1" t="s">
        <v>70275</v>
      </c>
      <c r="Q10945" s="1" t="s">
        <v>9096</v>
      </c>
      <c r="R10945" s="1" t="s">
        <v>7224</v>
      </c>
      <c r="S10945" s="1" t="s">
        <v>109</v>
      </c>
      <c r="T10945" s="1" t="s">
        <v>7225</v>
      </c>
      <c r="U10945" s="2">
        <v>45621.29047453704</v>
      </c>
      <c r="V10945" s="1" t="s">
        <v>489</v>
      </c>
      <c r="W10945" s="1" t="s">
        <v>70276</v>
      </c>
      <c r="X10945" s="1" t="s">
        <v>52082</v>
      </c>
      <c r="Y10945" s="1" t="s">
        <v>109</v>
      </c>
      <c r="Z10945" s="1" t="s">
        <v>52083</v>
      </c>
      <c r="AA10945" s="1" t="s">
        <v>9098</v>
      </c>
    </row>
    <row r="10946" spans="1:27" x14ac:dyDescent="0.3">
      <c r="A10946" s="1" t="s">
        <v>51077</v>
      </c>
      <c r="B10946" s="1" t="s">
        <v>51060</v>
      </c>
      <c r="C10946" s="1" t="s">
        <v>28746</v>
      </c>
      <c r="D10946" s="1" t="s">
        <v>28745</v>
      </c>
      <c r="E10946" s="1" t="s">
        <v>28748</v>
      </c>
      <c r="F10946" s="1" t="s">
        <v>70277</v>
      </c>
      <c r="G10946" s="1" t="s">
        <v>175</v>
      </c>
      <c r="H10946" s="1" t="s">
        <v>681</v>
      </c>
      <c r="I10946" s="1" t="s">
        <v>174</v>
      </c>
      <c r="L10946" s="2">
        <v>45762</v>
      </c>
      <c r="M10946" s="1" t="s">
        <v>2199</v>
      </c>
      <c r="N10946" s="2">
        <v>45763.723356481481</v>
      </c>
      <c r="O10946" s="1" t="s">
        <v>28743</v>
      </c>
      <c r="P10946" s="1" t="s">
        <v>28744</v>
      </c>
      <c r="Q10946" s="1" t="s">
        <v>28749</v>
      </c>
      <c r="R10946" s="1" t="s">
        <v>679</v>
      </c>
      <c r="S10946" s="1" t="s">
        <v>109</v>
      </c>
      <c r="T10946" s="1" t="s">
        <v>3842</v>
      </c>
      <c r="U10946" s="2">
        <v>45764.443298611113</v>
      </c>
      <c r="V10946" s="1" t="s">
        <v>246</v>
      </c>
      <c r="W10946" s="1" t="s">
        <v>28749</v>
      </c>
      <c r="X10946" s="1" t="s">
        <v>679</v>
      </c>
      <c r="Y10946" s="1" t="s">
        <v>109</v>
      </c>
      <c r="Z10946" s="1" t="s">
        <v>3842</v>
      </c>
      <c r="AA10946" s="1" t="s">
        <v>28751</v>
      </c>
    </row>
    <row r="10947" spans="1:27" x14ac:dyDescent="0.3">
      <c r="A10947" s="1" t="s">
        <v>51059</v>
      </c>
      <c r="B10947" s="1" t="s">
        <v>51060</v>
      </c>
      <c r="C10947" s="1" t="s">
        <v>22163</v>
      </c>
      <c r="D10947" s="1" t="s">
        <v>22162</v>
      </c>
      <c r="E10947" s="1" t="s">
        <v>51061</v>
      </c>
      <c r="F10947" s="1" t="s">
        <v>70278</v>
      </c>
      <c r="L10947" s="2">
        <v>45706</v>
      </c>
      <c r="M10947" s="1" t="s">
        <v>314</v>
      </c>
      <c r="N10947" s="2">
        <v>45708.467094907406</v>
      </c>
      <c r="O10947" s="1" t="s">
        <v>22160</v>
      </c>
      <c r="P10947" s="1" t="s">
        <v>70279</v>
      </c>
      <c r="Q10947" s="1" t="s">
        <v>22166</v>
      </c>
      <c r="R10947" s="1" t="s">
        <v>679</v>
      </c>
      <c r="S10947" s="1" t="s">
        <v>109</v>
      </c>
      <c r="T10947" s="1" t="s">
        <v>2790</v>
      </c>
      <c r="U10947" s="2">
        <v>45708.783043981479</v>
      </c>
      <c r="V10947" s="1" t="s">
        <v>36</v>
      </c>
      <c r="W10947" s="1" t="s">
        <v>70280</v>
      </c>
      <c r="X10947" s="1" t="s">
        <v>51866</v>
      </c>
      <c r="Y10947" s="1" t="s">
        <v>109</v>
      </c>
      <c r="Z10947" s="1" t="s">
        <v>46908</v>
      </c>
      <c r="AA10947" s="1" t="s">
        <v>22168</v>
      </c>
    </row>
    <row r="10948" spans="1:27" x14ac:dyDescent="0.3">
      <c r="A10948" s="1" t="s">
        <v>51077</v>
      </c>
      <c r="B10948" s="1" t="s">
        <v>51060</v>
      </c>
      <c r="C10948" s="1" t="s">
        <v>34719</v>
      </c>
      <c r="D10948" s="1" t="s">
        <v>34718</v>
      </c>
      <c r="E10948" s="1" t="s">
        <v>34721</v>
      </c>
      <c r="F10948" s="1" t="s">
        <v>70281</v>
      </c>
      <c r="G10948" s="1" t="s">
        <v>111</v>
      </c>
      <c r="H10948" s="1" t="s">
        <v>112</v>
      </c>
      <c r="I10948" s="1" t="s">
        <v>113</v>
      </c>
      <c r="J10948" s="1" t="s">
        <v>464</v>
      </c>
      <c r="K10948" s="1" t="s">
        <v>464</v>
      </c>
      <c r="L10948" s="2">
        <v>45910</v>
      </c>
      <c r="M10948" s="1" t="s">
        <v>3819</v>
      </c>
      <c r="N10948" s="2">
        <v>45911.687708333331</v>
      </c>
      <c r="O10948" s="1" t="s">
        <v>34716</v>
      </c>
      <c r="P10948" s="1" t="s">
        <v>34717</v>
      </c>
      <c r="Q10948" s="1" t="s">
        <v>34722</v>
      </c>
      <c r="R10948" s="1" t="s">
        <v>2062</v>
      </c>
      <c r="S10948" s="1" t="s">
        <v>109</v>
      </c>
      <c r="T10948" s="1" t="s">
        <v>2063</v>
      </c>
      <c r="U10948" s="2">
        <v>45911.704270833332</v>
      </c>
      <c r="V10948" s="1" t="s">
        <v>274</v>
      </c>
      <c r="W10948" s="1" t="s">
        <v>34722</v>
      </c>
      <c r="X10948" s="1" t="s">
        <v>2062</v>
      </c>
      <c r="Y10948" s="1" t="s">
        <v>109</v>
      </c>
      <c r="Z10948" s="1" t="s">
        <v>2063</v>
      </c>
      <c r="AA10948" s="1" t="s">
        <v>34724</v>
      </c>
    </row>
    <row r="10949" spans="1:27" x14ac:dyDescent="0.3">
      <c r="A10949" s="1" t="s">
        <v>51059</v>
      </c>
      <c r="B10949" s="1" t="s">
        <v>51089</v>
      </c>
      <c r="C10949" s="1" t="s">
        <v>39786</v>
      </c>
      <c r="D10949" s="1" t="s">
        <v>39785</v>
      </c>
      <c r="E10949" s="1" t="s">
        <v>51061</v>
      </c>
      <c r="F10949" s="1" t="s">
        <v>70282</v>
      </c>
      <c r="L10949" s="2">
        <v>45639</v>
      </c>
      <c r="M10949" s="1" t="s">
        <v>38430</v>
      </c>
      <c r="N10949" s="2">
        <v>45643.394699074073</v>
      </c>
      <c r="O10949" s="1" t="s">
        <v>39784</v>
      </c>
      <c r="P10949" s="1" t="s">
        <v>70285</v>
      </c>
      <c r="Q10949" s="1" t="s">
        <v>39789</v>
      </c>
      <c r="R10949" s="1" t="s">
        <v>1632</v>
      </c>
      <c r="S10949" s="1" t="s">
        <v>109</v>
      </c>
      <c r="T10949" s="1" t="s">
        <v>1633</v>
      </c>
      <c r="U10949" s="2">
        <v>45644.397662037038</v>
      </c>
      <c r="V10949" s="1" t="s">
        <v>228</v>
      </c>
      <c r="W10949" s="1" t="s">
        <v>70284</v>
      </c>
      <c r="X10949" s="1" t="s">
        <v>8558</v>
      </c>
      <c r="Y10949" s="1" t="s">
        <v>109</v>
      </c>
      <c r="Z10949" s="1" t="s">
        <v>1251</v>
      </c>
      <c r="AA10949" s="1" t="s">
        <v>39791</v>
      </c>
    </row>
    <row r="10950" spans="1:27" x14ac:dyDescent="0.3">
      <c r="A10950" s="1" t="s">
        <v>51059</v>
      </c>
      <c r="B10950" s="1" t="s">
        <v>51060</v>
      </c>
      <c r="C10950" s="1" t="s">
        <v>39786</v>
      </c>
      <c r="D10950" s="1" t="s">
        <v>39785</v>
      </c>
      <c r="E10950" s="1" t="s">
        <v>51061</v>
      </c>
      <c r="F10950" s="1" t="s">
        <v>70282</v>
      </c>
      <c r="L10950" s="2">
        <v>45639</v>
      </c>
      <c r="M10950" s="1" t="s">
        <v>38430</v>
      </c>
      <c r="N10950" s="2">
        <v>45643.394699074073</v>
      </c>
      <c r="O10950" s="1" t="s">
        <v>39784</v>
      </c>
      <c r="P10950" s="1" t="s">
        <v>70283</v>
      </c>
      <c r="Q10950" s="1" t="s">
        <v>39789</v>
      </c>
      <c r="R10950" s="1" t="s">
        <v>1632</v>
      </c>
      <c r="S10950" s="1" t="s">
        <v>109</v>
      </c>
      <c r="T10950" s="1" t="s">
        <v>1633</v>
      </c>
      <c r="U10950" s="2">
        <v>45644.397662037038</v>
      </c>
      <c r="V10950" s="1" t="s">
        <v>228</v>
      </c>
      <c r="W10950" s="1" t="s">
        <v>70284</v>
      </c>
      <c r="X10950" s="1" t="s">
        <v>679</v>
      </c>
      <c r="Y10950" s="1" t="s">
        <v>109</v>
      </c>
      <c r="Z10950" s="1" t="s">
        <v>1251</v>
      </c>
      <c r="AA10950" s="1" t="s">
        <v>39791</v>
      </c>
    </row>
    <row r="10951" spans="1:27" x14ac:dyDescent="0.3">
      <c r="A10951" s="1" t="s">
        <v>51077</v>
      </c>
      <c r="B10951" s="1" t="s">
        <v>51060</v>
      </c>
      <c r="C10951" s="1" t="s">
        <v>6306</v>
      </c>
      <c r="D10951" s="1" t="s">
        <v>6296</v>
      </c>
      <c r="E10951" s="1" t="s">
        <v>6300</v>
      </c>
      <c r="F10951" s="1" t="s">
        <v>70286</v>
      </c>
      <c r="G10951" s="1" t="s">
        <v>174</v>
      </c>
      <c r="H10951" s="1" t="s">
        <v>175</v>
      </c>
      <c r="I10951" s="1" t="s">
        <v>176</v>
      </c>
      <c r="J10951" s="1" t="s">
        <v>731</v>
      </c>
      <c r="K10951" s="1" t="s">
        <v>731</v>
      </c>
      <c r="L10951" s="2">
        <v>45297</v>
      </c>
      <c r="M10951" s="1" t="s">
        <v>4323</v>
      </c>
      <c r="N10951" s="2">
        <v>45299.427037037036</v>
      </c>
      <c r="O10951" s="1" t="s">
        <v>6295</v>
      </c>
      <c r="P10951" s="1" t="s">
        <v>6295</v>
      </c>
      <c r="Q10951" s="1" t="s">
        <v>6301</v>
      </c>
      <c r="R10951" s="1" t="s">
        <v>6302</v>
      </c>
      <c r="S10951" s="1" t="s">
        <v>109</v>
      </c>
      <c r="T10951" s="1" t="s">
        <v>6303</v>
      </c>
      <c r="U10951" s="2">
        <v>45299.652743055558</v>
      </c>
      <c r="V10951" s="1" t="s">
        <v>58</v>
      </c>
      <c r="W10951" s="1" t="s">
        <v>6301</v>
      </c>
      <c r="X10951" s="1" t="s">
        <v>6302</v>
      </c>
      <c r="Y10951" s="1" t="s">
        <v>109</v>
      </c>
      <c r="Z10951" s="1" t="s">
        <v>6303</v>
      </c>
      <c r="AA10951" s="1" t="s">
        <v>6305</v>
      </c>
    </row>
    <row r="10952" spans="1:27" x14ac:dyDescent="0.3">
      <c r="A10952" s="1" t="s">
        <v>51077</v>
      </c>
      <c r="B10952" s="1" t="s">
        <v>51089</v>
      </c>
      <c r="C10952" s="1" t="s">
        <v>6306</v>
      </c>
      <c r="D10952" s="1" t="s">
        <v>6296</v>
      </c>
      <c r="E10952" s="1" t="s">
        <v>6300</v>
      </c>
      <c r="F10952" s="1" t="s">
        <v>70286</v>
      </c>
      <c r="G10952" s="1" t="s">
        <v>174</v>
      </c>
      <c r="H10952" s="1" t="s">
        <v>175</v>
      </c>
      <c r="I10952" s="1" t="s">
        <v>176</v>
      </c>
      <c r="J10952" s="1" t="s">
        <v>731</v>
      </c>
      <c r="K10952" s="1" t="s">
        <v>731</v>
      </c>
      <c r="L10952" s="2">
        <v>45297</v>
      </c>
      <c r="M10952" s="1" t="s">
        <v>4323</v>
      </c>
      <c r="N10952" s="2">
        <v>45299.427037037036</v>
      </c>
      <c r="O10952" s="1" t="s">
        <v>6295</v>
      </c>
      <c r="P10952" s="1" t="s">
        <v>70287</v>
      </c>
      <c r="Q10952" s="1" t="s">
        <v>6301</v>
      </c>
      <c r="R10952" s="1" t="s">
        <v>6302</v>
      </c>
      <c r="S10952" s="1" t="s">
        <v>109</v>
      </c>
      <c r="T10952" s="1" t="s">
        <v>6303</v>
      </c>
      <c r="U10952" s="2">
        <v>45299.652743055558</v>
      </c>
      <c r="V10952" s="1" t="s">
        <v>58</v>
      </c>
      <c r="W10952" s="1" t="s">
        <v>70288</v>
      </c>
      <c r="X10952" s="1" t="s">
        <v>3101</v>
      </c>
      <c r="Y10952" s="1" t="s">
        <v>109</v>
      </c>
      <c r="Z10952" s="1" t="s">
        <v>51884</v>
      </c>
      <c r="AA10952" s="1" t="s">
        <v>6305</v>
      </c>
    </row>
    <row r="10953" spans="1:27" x14ac:dyDescent="0.3">
      <c r="A10953" s="1" t="s">
        <v>51059</v>
      </c>
      <c r="B10953" s="1" t="s">
        <v>51060</v>
      </c>
      <c r="C10953" s="1" t="s">
        <v>6306</v>
      </c>
      <c r="D10953" s="1" t="s">
        <v>6296</v>
      </c>
      <c r="E10953" s="1" t="s">
        <v>51061</v>
      </c>
      <c r="F10953" s="1" t="s">
        <v>70289</v>
      </c>
      <c r="L10953" s="2">
        <v>45297</v>
      </c>
      <c r="M10953" s="1" t="s">
        <v>4323</v>
      </c>
      <c r="N10953" s="2">
        <v>45299.427037037036</v>
      </c>
      <c r="O10953" s="1" t="s">
        <v>6295</v>
      </c>
      <c r="P10953" s="1" t="s">
        <v>70290</v>
      </c>
      <c r="Q10953" s="1" t="s">
        <v>6301</v>
      </c>
      <c r="R10953" s="1" t="s">
        <v>6302</v>
      </c>
      <c r="S10953" s="1" t="s">
        <v>109</v>
      </c>
      <c r="T10953" s="1" t="s">
        <v>6303</v>
      </c>
      <c r="U10953" s="2">
        <v>45299.652743055558</v>
      </c>
      <c r="V10953" s="1" t="s">
        <v>58</v>
      </c>
      <c r="W10953" s="1" t="s">
        <v>70291</v>
      </c>
      <c r="X10953" s="1" t="s">
        <v>70292</v>
      </c>
      <c r="Y10953" s="1" t="s">
        <v>109</v>
      </c>
      <c r="Z10953" s="1" t="s">
        <v>8264</v>
      </c>
      <c r="AA10953" s="1" t="s">
        <v>6305</v>
      </c>
    </row>
    <row r="10954" spans="1:27" x14ac:dyDescent="0.3">
      <c r="A10954" s="1" t="s">
        <v>51059</v>
      </c>
      <c r="B10954" s="1" t="s">
        <v>51066</v>
      </c>
      <c r="C10954" s="1" t="s">
        <v>6306</v>
      </c>
      <c r="D10954" s="1" t="s">
        <v>6296</v>
      </c>
      <c r="E10954" s="1" t="s">
        <v>51061</v>
      </c>
      <c r="F10954" s="1" t="s">
        <v>70289</v>
      </c>
      <c r="L10954" s="2">
        <v>45297</v>
      </c>
      <c r="M10954" s="1" t="s">
        <v>4323</v>
      </c>
      <c r="N10954" s="2">
        <v>45299.427037037036</v>
      </c>
      <c r="O10954" s="1" t="s">
        <v>6295</v>
      </c>
      <c r="P10954" s="1" t="s">
        <v>70293</v>
      </c>
      <c r="Q10954" s="1" t="s">
        <v>6301</v>
      </c>
      <c r="R10954" s="1" t="s">
        <v>6302</v>
      </c>
      <c r="S10954" s="1" t="s">
        <v>109</v>
      </c>
      <c r="T10954" s="1" t="s">
        <v>6303</v>
      </c>
      <c r="U10954" s="2">
        <v>45299.652743055558</v>
      </c>
      <c r="V10954" s="1" t="s">
        <v>58</v>
      </c>
      <c r="W10954" s="1" t="s">
        <v>70291</v>
      </c>
      <c r="X10954" s="1" t="s">
        <v>70292</v>
      </c>
      <c r="Y10954" s="1" t="s">
        <v>109</v>
      </c>
      <c r="Z10954" s="1" t="s">
        <v>8264</v>
      </c>
      <c r="AA10954" s="1" t="s">
        <v>6305</v>
      </c>
    </row>
    <row r="10955" spans="1:27" x14ac:dyDescent="0.3">
      <c r="A10955" s="1" t="s">
        <v>51059</v>
      </c>
      <c r="B10955" s="1" t="s">
        <v>51066</v>
      </c>
      <c r="C10955" s="1" t="s">
        <v>6306</v>
      </c>
      <c r="D10955" s="1" t="s">
        <v>6296</v>
      </c>
      <c r="E10955" s="1" t="s">
        <v>51061</v>
      </c>
      <c r="F10955" s="1" t="s">
        <v>70289</v>
      </c>
      <c r="L10955" s="2">
        <v>45297</v>
      </c>
      <c r="M10955" s="1" t="s">
        <v>4323</v>
      </c>
      <c r="N10955" s="2">
        <v>45299.427037037036</v>
      </c>
      <c r="O10955" s="1" t="s">
        <v>6295</v>
      </c>
      <c r="P10955" s="1" t="s">
        <v>70294</v>
      </c>
      <c r="Q10955" s="1" t="s">
        <v>6301</v>
      </c>
      <c r="R10955" s="1" t="s">
        <v>6302</v>
      </c>
      <c r="S10955" s="1" t="s">
        <v>109</v>
      </c>
      <c r="T10955" s="1" t="s">
        <v>6303</v>
      </c>
      <c r="U10955" s="2">
        <v>45299.652743055558</v>
      </c>
      <c r="V10955" s="1" t="s">
        <v>58</v>
      </c>
      <c r="W10955" s="1" t="s">
        <v>70291</v>
      </c>
      <c r="X10955" s="1" t="s">
        <v>70292</v>
      </c>
      <c r="Y10955" s="1" t="s">
        <v>109</v>
      </c>
      <c r="Z10955" s="1" t="s">
        <v>8264</v>
      </c>
      <c r="AA10955" s="1" t="s">
        <v>6305</v>
      </c>
    </row>
    <row r="10956" spans="1:27" x14ac:dyDescent="0.3">
      <c r="A10956" s="1" t="s">
        <v>51059</v>
      </c>
      <c r="B10956" s="1" t="s">
        <v>51066</v>
      </c>
      <c r="C10956" s="1" t="s">
        <v>6306</v>
      </c>
      <c r="D10956" s="1" t="s">
        <v>6296</v>
      </c>
      <c r="E10956" s="1" t="s">
        <v>51061</v>
      </c>
      <c r="F10956" s="1" t="s">
        <v>70289</v>
      </c>
      <c r="L10956" s="2">
        <v>45297</v>
      </c>
      <c r="M10956" s="1" t="s">
        <v>4323</v>
      </c>
      <c r="N10956" s="2">
        <v>45299.427037037036</v>
      </c>
      <c r="O10956" s="1" t="s">
        <v>6295</v>
      </c>
      <c r="P10956" s="1" t="s">
        <v>70295</v>
      </c>
      <c r="Q10956" s="1" t="s">
        <v>6301</v>
      </c>
      <c r="R10956" s="1" t="s">
        <v>6302</v>
      </c>
      <c r="S10956" s="1" t="s">
        <v>109</v>
      </c>
      <c r="T10956" s="1" t="s">
        <v>6303</v>
      </c>
      <c r="U10956" s="2">
        <v>45299.652743055558</v>
      </c>
      <c r="V10956" s="1" t="s">
        <v>58</v>
      </c>
      <c r="W10956" s="1" t="s">
        <v>70291</v>
      </c>
      <c r="X10956" s="1" t="s">
        <v>70292</v>
      </c>
      <c r="Y10956" s="1" t="s">
        <v>109</v>
      </c>
      <c r="Z10956" s="1" t="s">
        <v>8264</v>
      </c>
      <c r="AA10956" s="1" t="s">
        <v>6305</v>
      </c>
    </row>
    <row r="10957" spans="1:27" x14ac:dyDescent="0.3">
      <c r="A10957" s="1" t="s">
        <v>51059</v>
      </c>
      <c r="B10957" s="1" t="s">
        <v>51060</v>
      </c>
      <c r="C10957" s="1" t="s">
        <v>3942</v>
      </c>
      <c r="D10957" s="1" t="s">
        <v>3941</v>
      </c>
      <c r="E10957" s="1" t="s">
        <v>51061</v>
      </c>
      <c r="F10957" s="1" t="s">
        <v>70296</v>
      </c>
      <c r="L10957" s="2">
        <v>45437</v>
      </c>
      <c r="M10957" s="1" t="s">
        <v>3944</v>
      </c>
      <c r="N10957" s="2">
        <v>45456.763090277775</v>
      </c>
      <c r="O10957" s="1" t="s">
        <v>3939</v>
      </c>
      <c r="P10957" s="1" t="s">
        <v>70297</v>
      </c>
      <c r="Q10957" s="1" t="s">
        <v>3946</v>
      </c>
      <c r="R10957" s="1" t="s">
        <v>679</v>
      </c>
      <c r="S10957" s="1" t="s">
        <v>109</v>
      </c>
      <c r="T10957" s="1" t="s">
        <v>3246</v>
      </c>
      <c r="U10957" s="2">
        <v>45456.828738425924</v>
      </c>
      <c r="V10957" s="1" t="s">
        <v>274</v>
      </c>
      <c r="W10957" s="1" t="s">
        <v>70298</v>
      </c>
      <c r="X10957" s="1" t="s">
        <v>70299</v>
      </c>
      <c r="Y10957" s="1" t="s">
        <v>109</v>
      </c>
      <c r="Z10957" s="1" t="s">
        <v>44571</v>
      </c>
      <c r="AA10957" s="1" t="s">
        <v>3948</v>
      </c>
    </row>
    <row r="10958" spans="1:27" x14ac:dyDescent="0.3">
      <c r="A10958" s="1" t="s">
        <v>51059</v>
      </c>
      <c r="B10958" s="1" t="s">
        <v>51089</v>
      </c>
      <c r="C10958" s="1" t="s">
        <v>3942</v>
      </c>
      <c r="D10958" s="1" t="s">
        <v>3941</v>
      </c>
      <c r="E10958" s="1" t="s">
        <v>51061</v>
      </c>
      <c r="F10958" s="1" t="s">
        <v>70296</v>
      </c>
      <c r="L10958" s="2">
        <v>45437</v>
      </c>
      <c r="M10958" s="1" t="s">
        <v>3944</v>
      </c>
      <c r="N10958" s="2">
        <v>45456.763090277775</v>
      </c>
      <c r="O10958" s="1" t="s">
        <v>3939</v>
      </c>
      <c r="P10958" s="1" t="s">
        <v>70300</v>
      </c>
      <c r="Q10958" s="1" t="s">
        <v>3946</v>
      </c>
      <c r="R10958" s="1" t="s">
        <v>679</v>
      </c>
      <c r="S10958" s="1" t="s">
        <v>109</v>
      </c>
      <c r="T10958" s="1" t="s">
        <v>3246</v>
      </c>
      <c r="U10958" s="2">
        <v>45456.828738425924</v>
      </c>
      <c r="V10958" s="1" t="s">
        <v>274</v>
      </c>
      <c r="W10958" s="1" t="s">
        <v>70298</v>
      </c>
      <c r="X10958" s="1" t="s">
        <v>70299</v>
      </c>
      <c r="Y10958" s="1" t="s">
        <v>109</v>
      </c>
      <c r="Z10958" s="1" t="s">
        <v>44571</v>
      </c>
      <c r="AA10958" s="1" t="s">
        <v>3948</v>
      </c>
    </row>
    <row r="10959" spans="1:27" x14ac:dyDescent="0.3">
      <c r="A10959" s="1" t="s">
        <v>51059</v>
      </c>
      <c r="B10959" s="1" t="s">
        <v>51089</v>
      </c>
      <c r="C10959" s="1" t="s">
        <v>12944</v>
      </c>
      <c r="D10959" s="1" t="s">
        <v>12943</v>
      </c>
      <c r="E10959" s="1" t="s">
        <v>70301</v>
      </c>
      <c r="F10959" s="1" t="s">
        <v>70302</v>
      </c>
      <c r="L10959" s="2">
        <v>45235</v>
      </c>
      <c r="M10959" s="1" t="s">
        <v>515</v>
      </c>
      <c r="N10959" s="2">
        <v>45236.51121527778</v>
      </c>
      <c r="O10959" s="1" t="s">
        <v>12942</v>
      </c>
      <c r="P10959" s="1" t="s">
        <v>70303</v>
      </c>
      <c r="Q10959" s="1" t="s">
        <v>12947</v>
      </c>
      <c r="R10959" s="1" t="s">
        <v>679</v>
      </c>
      <c r="S10959" s="1" t="s">
        <v>109</v>
      </c>
      <c r="T10959" s="1" t="s">
        <v>680</v>
      </c>
      <c r="U10959" s="2">
        <v>45236.537812499999</v>
      </c>
      <c r="V10959" s="1" t="s">
        <v>388</v>
      </c>
      <c r="W10959" s="1" t="s">
        <v>70304</v>
      </c>
      <c r="X10959" s="1" t="s">
        <v>8558</v>
      </c>
      <c r="Y10959" s="1" t="s">
        <v>109</v>
      </c>
      <c r="Z10959" s="1" t="s">
        <v>10094</v>
      </c>
      <c r="AA10959" s="1" t="s">
        <v>238</v>
      </c>
    </row>
    <row r="10960" spans="1:27" x14ac:dyDescent="0.3">
      <c r="A10960" s="1" t="s">
        <v>51059</v>
      </c>
      <c r="B10960" s="1" t="s">
        <v>51060</v>
      </c>
      <c r="C10960" s="1" t="s">
        <v>70305</v>
      </c>
      <c r="D10960" s="1" t="s">
        <v>70306</v>
      </c>
      <c r="E10960" s="1" t="s">
        <v>51061</v>
      </c>
      <c r="F10960" s="1" t="s">
        <v>70307</v>
      </c>
      <c r="L10960" s="2">
        <v>45545</v>
      </c>
      <c r="M10960" s="1" t="s">
        <v>253</v>
      </c>
      <c r="N10960" s="2">
        <v>45546.639097222222</v>
      </c>
      <c r="O10960" s="1" t="s">
        <v>70308</v>
      </c>
      <c r="P10960" s="1" t="s">
        <v>70309</v>
      </c>
      <c r="Q10960" s="1" t="s">
        <v>70310</v>
      </c>
      <c r="R10960" s="1" t="s">
        <v>1820</v>
      </c>
      <c r="S10960" s="1" t="s">
        <v>109</v>
      </c>
      <c r="T10960" s="1" t="s">
        <v>1821</v>
      </c>
      <c r="U10960" s="2">
        <v>45546.758368055554</v>
      </c>
      <c r="V10960" s="1" t="s">
        <v>124</v>
      </c>
      <c r="W10960" s="1" t="s">
        <v>70311</v>
      </c>
      <c r="X10960" s="1" t="s">
        <v>54501</v>
      </c>
      <c r="Y10960" s="1" t="s">
        <v>109</v>
      </c>
      <c r="Z10960" s="1" t="s">
        <v>70312</v>
      </c>
      <c r="AA10960" s="1" t="s">
        <v>70313</v>
      </c>
    </row>
    <row r="10961" spans="1:27" x14ac:dyDescent="0.3">
      <c r="A10961" s="1" t="s">
        <v>51059</v>
      </c>
      <c r="B10961" s="1" t="s">
        <v>51060</v>
      </c>
      <c r="C10961" s="1" t="s">
        <v>4158</v>
      </c>
      <c r="D10961" s="1" t="s">
        <v>4157</v>
      </c>
      <c r="E10961" s="1" t="s">
        <v>51061</v>
      </c>
      <c r="F10961" s="1" t="s">
        <v>70314</v>
      </c>
      <c r="L10961" s="2">
        <v>45726</v>
      </c>
      <c r="M10961" s="1" t="s">
        <v>92</v>
      </c>
      <c r="N10961" s="2">
        <v>45727.481481481482</v>
      </c>
      <c r="O10961" s="1" t="s">
        <v>4155</v>
      </c>
      <c r="P10961" s="1" t="s">
        <v>70315</v>
      </c>
      <c r="Q10961" s="1" t="s">
        <v>4161</v>
      </c>
      <c r="R10961" s="1" t="s">
        <v>679</v>
      </c>
      <c r="S10961" s="1" t="s">
        <v>109</v>
      </c>
      <c r="T10961" s="1" t="s">
        <v>1711</v>
      </c>
      <c r="U10961" s="2">
        <v>45728.715046296296</v>
      </c>
      <c r="V10961" s="1" t="s">
        <v>124</v>
      </c>
      <c r="W10961" s="1" t="s">
        <v>70316</v>
      </c>
      <c r="X10961" s="1" t="s">
        <v>15071</v>
      </c>
      <c r="Y10961" s="1" t="s">
        <v>109</v>
      </c>
      <c r="Z10961" s="1" t="s">
        <v>1251</v>
      </c>
      <c r="AA10961" s="1" t="s">
        <v>4163</v>
      </c>
    </row>
    <row r="10962" spans="1:27" x14ac:dyDescent="0.3">
      <c r="A10962" s="1" t="s">
        <v>51077</v>
      </c>
      <c r="B10962" s="1" t="s">
        <v>51060</v>
      </c>
      <c r="C10962" s="1" t="s">
        <v>47767</v>
      </c>
      <c r="D10962" s="1" t="s">
        <v>47766</v>
      </c>
      <c r="E10962" s="1" t="s">
        <v>47769</v>
      </c>
      <c r="F10962" s="1" t="s">
        <v>70317</v>
      </c>
      <c r="G10962" s="1" t="s">
        <v>174</v>
      </c>
      <c r="H10962" s="1" t="s">
        <v>175</v>
      </c>
      <c r="I10962" s="1" t="s">
        <v>176</v>
      </c>
      <c r="J10962" s="1" t="s">
        <v>464</v>
      </c>
      <c r="K10962" s="1" t="s">
        <v>464</v>
      </c>
      <c r="L10962" s="2">
        <v>45455</v>
      </c>
      <c r="M10962" s="1" t="s">
        <v>3053</v>
      </c>
      <c r="N10962" s="2">
        <v>45469.589178240742</v>
      </c>
      <c r="O10962" s="1" t="s">
        <v>47764</v>
      </c>
      <c r="P10962" s="1" t="s">
        <v>47765</v>
      </c>
      <c r="Q10962" s="1" t="s">
        <v>47770</v>
      </c>
      <c r="R10962" s="1" t="s">
        <v>1784</v>
      </c>
      <c r="S10962" s="1" t="s">
        <v>109</v>
      </c>
      <c r="T10962" s="1" t="s">
        <v>1785</v>
      </c>
      <c r="U10962" s="2">
        <v>45469.756168981483</v>
      </c>
      <c r="V10962" s="1" t="s">
        <v>246</v>
      </c>
      <c r="W10962" s="1" t="s">
        <v>47770</v>
      </c>
      <c r="X10962" s="1" t="s">
        <v>1784</v>
      </c>
      <c r="Y10962" s="1" t="s">
        <v>109</v>
      </c>
      <c r="Z10962" s="1" t="s">
        <v>1785</v>
      </c>
      <c r="AA10962" s="1" t="s">
        <v>47772</v>
      </c>
    </row>
    <row r="10963" spans="1:27" x14ac:dyDescent="0.3">
      <c r="A10963" s="1" t="s">
        <v>51059</v>
      </c>
      <c r="B10963" s="1" t="s">
        <v>51066</v>
      </c>
      <c r="C10963" s="1" t="s">
        <v>37134</v>
      </c>
      <c r="D10963" s="1" t="s">
        <v>37133</v>
      </c>
      <c r="E10963" s="1" t="s">
        <v>51061</v>
      </c>
      <c r="F10963" s="1" t="s">
        <v>56607</v>
      </c>
      <c r="L10963" s="2">
        <v>45218</v>
      </c>
      <c r="M10963" s="1" t="s">
        <v>631</v>
      </c>
      <c r="N10963" s="2">
        <v>45219.528703703705</v>
      </c>
      <c r="O10963" s="1" t="s">
        <v>37132</v>
      </c>
      <c r="P10963" s="1" t="s">
        <v>70318</v>
      </c>
      <c r="Q10963" s="1" t="s">
        <v>37137</v>
      </c>
      <c r="R10963" s="1" t="s">
        <v>1296</v>
      </c>
      <c r="S10963" s="1" t="s">
        <v>109</v>
      </c>
      <c r="T10963" s="1" t="s">
        <v>1399</v>
      </c>
      <c r="U10963" s="2">
        <v>45219.632430555554</v>
      </c>
      <c r="V10963" s="1" t="s">
        <v>79</v>
      </c>
      <c r="W10963" s="1" t="s">
        <v>70319</v>
      </c>
      <c r="X10963" s="1" t="s">
        <v>52735</v>
      </c>
      <c r="Y10963" s="1" t="s">
        <v>109</v>
      </c>
      <c r="Z10963" s="1" t="s">
        <v>10450</v>
      </c>
      <c r="AA10963" s="1" t="s">
        <v>37139</v>
      </c>
    </row>
    <row r="10964" spans="1:27" x14ac:dyDescent="0.3">
      <c r="A10964" s="1" t="s">
        <v>51059</v>
      </c>
      <c r="B10964" s="1" t="s">
        <v>51091</v>
      </c>
      <c r="C10964" s="1" t="s">
        <v>37134</v>
      </c>
      <c r="D10964" s="1" t="s">
        <v>37133</v>
      </c>
      <c r="E10964" s="1" t="s">
        <v>51061</v>
      </c>
      <c r="F10964" s="1" t="s">
        <v>56607</v>
      </c>
      <c r="L10964" s="2">
        <v>45218</v>
      </c>
      <c r="M10964" s="1" t="s">
        <v>631</v>
      </c>
      <c r="N10964" s="2">
        <v>45219.528703703705</v>
      </c>
      <c r="O10964" s="1" t="s">
        <v>37132</v>
      </c>
      <c r="P10964" s="1" t="s">
        <v>56198</v>
      </c>
      <c r="Q10964" s="1" t="s">
        <v>37137</v>
      </c>
      <c r="R10964" s="1" t="s">
        <v>1296</v>
      </c>
      <c r="S10964" s="1" t="s">
        <v>109</v>
      </c>
      <c r="T10964" s="1" t="s">
        <v>1399</v>
      </c>
      <c r="U10964" s="2">
        <v>45219.632430555554</v>
      </c>
      <c r="V10964" s="1" t="s">
        <v>79</v>
      </c>
      <c r="W10964" s="1" t="s">
        <v>51115</v>
      </c>
      <c r="X10964" s="1" t="s">
        <v>51116</v>
      </c>
      <c r="Y10964" s="1" t="s">
        <v>109</v>
      </c>
      <c r="Z10964" s="1" t="s">
        <v>51117</v>
      </c>
      <c r="AA10964" s="1" t="s">
        <v>37139</v>
      </c>
    </row>
    <row r="10965" spans="1:27" x14ac:dyDescent="0.3">
      <c r="A10965" s="1" t="s">
        <v>51077</v>
      </c>
      <c r="B10965" s="1" t="s">
        <v>51060</v>
      </c>
      <c r="C10965" s="1" t="s">
        <v>37134</v>
      </c>
      <c r="D10965" s="1" t="s">
        <v>37133</v>
      </c>
      <c r="E10965" s="1" t="s">
        <v>37136</v>
      </c>
      <c r="F10965" s="1" t="s">
        <v>70320</v>
      </c>
      <c r="G10965" s="1" t="s">
        <v>174</v>
      </c>
      <c r="H10965" s="1" t="s">
        <v>175</v>
      </c>
      <c r="I10965" s="1" t="s">
        <v>176</v>
      </c>
      <c r="J10965" s="1" t="s">
        <v>464</v>
      </c>
      <c r="K10965" s="1" t="s">
        <v>464</v>
      </c>
      <c r="L10965" s="2">
        <v>45218</v>
      </c>
      <c r="M10965" s="1" t="s">
        <v>631</v>
      </c>
      <c r="N10965" s="2">
        <v>45219.528703703705</v>
      </c>
      <c r="O10965" s="1" t="s">
        <v>37132</v>
      </c>
      <c r="P10965" s="1" t="s">
        <v>37132</v>
      </c>
      <c r="Q10965" s="1" t="s">
        <v>37137</v>
      </c>
      <c r="R10965" s="1" t="s">
        <v>1296</v>
      </c>
      <c r="S10965" s="1" t="s">
        <v>109</v>
      </c>
      <c r="T10965" s="1" t="s">
        <v>1399</v>
      </c>
      <c r="U10965" s="2">
        <v>45219.632430555554</v>
      </c>
      <c r="V10965" s="1" t="s">
        <v>79</v>
      </c>
      <c r="W10965" s="1" t="s">
        <v>37137</v>
      </c>
      <c r="X10965" s="1" t="s">
        <v>1296</v>
      </c>
      <c r="Y10965" s="1" t="s">
        <v>109</v>
      </c>
      <c r="Z10965" s="1" t="s">
        <v>1399</v>
      </c>
      <c r="AA10965" s="1" t="s">
        <v>37139</v>
      </c>
    </row>
    <row r="10966" spans="1:27" x14ac:dyDescent="0.3">
      <c r="A10966" s="1" t="s">
        <v>51077</v>
      </c>
      <c r="B10966" s="1" t="s">
        <v>51089</v>
      </c>
      <c r="C10966" s="1" t="s">
        <v>37134</v>
      </c>
      <c r="D10966" s="1" t="s">
        <v>37133</v>
      </c>
      <c r="E10966" s="1" t="s">
        <v>37136</v>
      </c>
      <c r="F10966" s="1" t="s">
        <v>70320</v>
      </c>
      <c r="G10966" s="1" t="s">
        <v>174</v>
      </c>
      <c r="H10966" s="1" t="s">
        <v>175</v>
      </c>
      <c r="I10966" s="1" t="s">
        <v>176</v>
      </c>
      <c r="J10966" s="1" t="s">
        <v>464</v>
      </c>
      <c r="K10966" s="1" t="s">
        <v>464</v>
      </c>
      <c r="L10966" s="2">
        <v>45218</v>
      </c>
      <c r="M10966" s="1" t="s">
        <v>631</v>
      </c>
      <c r="N10966" s="2">
        <v>45219.528703703705</v>
      </c>
      <c r="O10966" s="1" t="s">
        <v>37132</v>
      </c>
      <c r="P10966" s="1" t="s">
        <v>51425</v>
      </c>
      <c r="Q10966" s="1" t="s">
        <v>37137</v>
      </c>
      <c r="R10966" s="1" t="s">
        <v>1296</v>
      </c>
      <c r="S10966" s="1" t="s">
        <v>109</v>
      </c>
      <c r="T10966" s="1" t="s">
        <v>1399</v>
      </c>
      <c r="U10966" s="2">
        <v>45219.632430555554</v>
      </c>
      <c r="V10966" s="1" t="s">
        <v>79</v>
      </c>
      <c r="W10966" s="1" t="s">
        <v>51426</v>
      </c>
      <c r="X10966" s="1" t="s">
        <v>8558</v>
      </c>
      <c r="Y10966" s="1" t="s">
        <v>109</v>
      </c>
      <c r="Z10966" s="1" t="s">
        <v>51427</v>
      </c>
      <c r="AA10966" s="1" t="s">
        <v>37139</v>
      </c>
    </row>
    <row r="10967" spans="1:27" x14ac:dyDescent="0.3">
      <c r="A10967" s="1" t="s">
        <v>51059</v>
      </c>
      <c r="B10967" s="1" t="s">
        <v>51089</v>
      </c>
      <c r="C10967" s="1" t="s">
        <v>37134</v>
      </c>
      <c r="D10967" s="1" t="s">
        <v>37133</v>
      </c>
      <c r="E10967" s="1" t="s">
        <v>51061</v>
      </c>
      <c r="F10967" s="1" t="s">
        <v>55236</v>
      </c>
      <c r="L10967" s="2">
        <v>45218</v>
      </c>
      <c r="M10967" s="1" t="s">
        <v>631</v>
      </c>
      <c r="N10967" s="2">
        <v>45219.528703703705</v>
      </c>
      <c r="O10967" s="1" t="s">
        <v>37132</v>
      </c>
      <c r="P10967" s="1" t="s">
        <v>70321</v>
      </c>
      <c r="Q10967" s="1" t="s">
        <v>37137</v>
      </c>
      <c r="R10967" s="1" t="s">
        <v>1296</v>
      </c>
      <c r="S10967" s="1" t="s">
        <v>109</v>
      </c>
      <c r="T10967" s="1" t="s">
        <v>1399</v>
      </c>
      <c r="U10967" s="2">
        <v>45219.632430555554</v>
      </c>
      <c r="V10967" s="1" t="s">
        <v>79</v>
      </c>
      <c r="W10967" s="1" t="s">
        <v>70322</v>
      </c>
      <c r="X10967" s="1" t="s">
        <v>51116</v>
      </c>
      <c r="Y10967" s="1" t="s">
        <v>109</v>
      </c>
      <c r="Z10967" s="1" t="s">
        <v>2442</v>
      </c>
      <c r="AA10967" s="1" t="s">
        <v>37139</v>
      </c>
    </row>
    <row r="10968" spans="1:27" x14ac:dyDescent="0.3">
      <c r="A10968" s="1" t="s">
        <v>51059</v>
      </c>
      <c r="B10968" s="1" t="s">
        <v>51060</v>
      </c>
      <c r="C10968" s="1" t="s">
        <v>37134</v>
      </c>
      <c r="D10968" s="1" t="s">
        <v>37133</v>
      </c>
      <c r="E10968" s="1" t="s">
        <v>51061</v>
      </c>
      <c r="F10968" s="1" t="s">
        <v>56607</v>
      </c>
      <c r="L10968" s="2">
        <v>45218</v>
      </c>
      <c r="M10968" s="1" t="s">
        <v>631</v>
      </c>
      <c r="N10968" s="2">
        <v>45219.528703703705</v>
      </c>
      <c r="O10968" s="1" t="s">
        <v>37132</v>
      </c>
      <c r="P10968" s="1" t="s">
        <v>70324</v>
      </c>
      <c r="Q10968" s="1" t="s">
        <v>37137</v>
      </c>
      <c r="R10968" s="1" t="s">
        <v>1296</v>
      </c>
      <c r="S10968" s="1" t="s">
        <v>109</v>
      </c>
      <c r="T10968" s="1" t="s">
        <v>1399</v>
      </c>
      <c r="U10968" s="2">
        <v>45219.632430555554</v>
      </c>
      <c r="V10968" s="1" t="s">
        <v>79</v>
      </c>
      <c r="W10968" s="1" t="s">
        <v>70319</v>
      </c>
      <c r="X10968" s="1" t="s">
        <v>52735</v>
      </c>
      <c r="Y10968" s="1" t="s">
        <v>109</v>
      </c>
      <c r="Z10968" s="1" t="s">
        <v>10450</v>
      </c>
      <c r="AA10968" s="1" t="s">
        <v>37139</v>
      </c>
    </row>
    <row r="10969" spans="1:27" x14ac:dyDescent="0.3">
      <c r="A10969" s="1" t="s">
        <v>51059</v>
      </c>
      <c r="B10969" s="1" t="s">
        <v>51066</v>
      </c>
      <c r="C10969" s="1" t="s">
        <v>37134</v>
      </c>
      <c r="D10969" s="1" t="s">
        <v>37133</v>
      </c>
      <c r="E10969" s="1" t="s">
        <v>51061</v>
      </c>
      <c r="F10969" s="1" t="s">
        <v>56607</v>
      </c>
      <c r="L10969" s="2">
        <v>45218</v>
      </c>
      <c r="M10969" s="1" t="s">
        <v>631</v>
      </c>
      <c r="N10969" s="2">
        <v>45219.528703703705</v>
      </c>
      <c r="O10969" s="1" t="s">
        <v>37132</v>
      </c>
      <c r="P10969" s="1" t="s">
        <v>71146</v>
      </c>
      <c r="Q10969" s="1" t="s">
        <v>37137</v>
      </c>
      <c r="R10969" s="1" t="s">
        <v>1296</v>
      </c>
      <c r="S10969" s="1" t="s">
        <v>109</v>
      </c>
      <c r="T10969" s="1" t="s">
        <v>1399</v>
      </c>
      <c r="U10969" s="2">
        <v>45219.632430555554</v>
      </c>
      <c r="V10969" s="1" t="s">
        <v>79</v>
      </c>
      <c r="W10969" s="1" t="s">
        <v>70319</v>
      </c>
      <c r="X10969" s="1" t="s">
        <v>52735</v>
      </c>
      <c r="Y10969" s="1" t="s">
        <v>109</v>
      </c>
      <c r="Z10969" s="1" t="s">
        <v>10450</v>
      </c>
      <c r="AA10969" s="1" t="s">
        <v>37139</v>
      </c>
    </row>
    <row r="10970" spans="1:27" x14ac:dyDescent="0.3">
      <c r="A10970" s="1" t="s">
        <v>51077</v>
      </c>
      <c r="B10970" s="1" t="s">
        <v>51060</v>
      </c>
      <c r="C10970" s="1" t="s">
        <v>31341</v>
      </c>
      <c r="D10970" s="1" t="s">
        <v>31335</v>
      </c>
      <c r="E10970" s="1" t="s">
        <v>31338</v>
      </c>
      <c r="F10970" s="1" t="s">
        <v>70317</v>
      </c>
      <c r="G10970" s="1" t="s">
        <v>174</v>
      </c>
      <c r="H10970" s="1" t="s">
        <v>175</v>
      </c>
      <c r="I10970" s="1" t="s">
        <v>176</v>
      </c>
      <c r="J10970" s="1" t="s">
        <v>464</v>
      </c>
      <c r="K10970" s="1" t="s">
        <v>464</v>
      </c>
      <c r="L10970" s="2">
        <v>45583</v>
      </c>
      <c r="M10970" s="1" t="s">
        <v>3944</v>
      </c>
      <c r="N10970" s="2">
        <v>45588.615370370368</v>
      </c>
      <c r="O10970" s="1" t="s">
        <v>31334</v>
      </c>
      <c r="P10970" s="1" t="s">
        <v>31334</v>
      </c>
      <c r="Q10970" s="1" t="s">
        <v>31339</v>
      </c>
      <c r="R10970" s="1" t="s">
        <v>679</v>
      </c>
      <c r="S10970" s="1" t="s">
        <v>109</v>
      </c>
      <c r="T10970" s="1" t="s">
        <v>680</v>
      </c>
      <c r="U10970" s="2">
        <v>45589.565370370372</v>
      </c>
      <c r="V10970" s="1" t="s">
        <v>362</v>
      </c>
      <c r="W10970" s="1" t="s">
        <v>31339</v>
      </c>
      <c r="X10970" s="1" t="s">
        <v>679</v>
      </c>
      <c r="Y10970" s="1" t="s">
        <v>109</v>
      </c>
      <c r="Z10970" s="1" t="s">
        <v>680</v>
      </c>
      <c r="AA10970" s="1" t="s">
        <v>6628</v>
      </c>
    </row>
    <row r="10971" spans="1:27" x14ac:dyDescent="0.3">
      <c r="A10971" s="1" t="s">
        <v>51059</v>
      </c>
      <c r="B10971" s="1" t="s">
        <v>51060</v>
      </c>
      <c r="C10971" s="1" t="s">
        <v>31341</v>
      </c>
      <c r="D10971" s="1" t="s">
        <v>31335</v>
      </c>
      <c r="E10971" s="1" t="s">
        <v>51061</v>
      </c>
      <c r="F10971" s="1" t="s">
        <v>60823</v>
      </c>
      <c r="L10971" s="2">
        <v>45583</v>
      </c>
      <c r="M10971" s="1" t="s">
        <v>3944</v>
      </c>
      <c r="N10971" s="2">
        <v>45588.615370370368</v>
      </c>
      <c r="O10971" s="1" t="s">
        <v>31334</v>
      </c>
      <c r="P10971" s="1" t="s">
        <v>83700</v>
      </c>
      <c r="Q10971" s="1" t="s">
        <v>31339</v>
      </c>
      <c r="R10971" s="1" t="s">
        <v>679</v>
      </c>
      <c r="S10971" s="1" t="s">
        <v>109</v>
      </c>
      <c r="T10971" s="1" t="s">
        <v>680</v>
      </c>
      <c r="U10971" s="2">
        <v>45589.565370370372</v>
      </c>
      <c r="V10971" s="1" t="s">
        <v>362</v>
      </c>
      <c r="W10971" s="1" t="s">
        <v>70325</v>
      </c>
      <c r="X10971" s="1" t="s">
        <v>51686</v>
      </c>
      <c r="Y10971" s="1" t="s">
        <v>109</v>
      </c>
      <c r="Z10971" s="1" t="s">
        <v>1960</v>
      </c>
      <c r="AA10971" s="1" t="s">
        <v>6628</v>
      </c>
    </row>
    <row r="10972" spans="1:27" x14ac:dyDescent="0.3">
      <c r="A10972" s="1" t="s">
        <v>51077</v>
      </c>
      <c r="B10972" s="1" t="s">
        <v>51060</v>
      </c>
      <c r="C10972" s="1" t="s">
        <v>6369</v>
      </c>
      <c r="D10972" s="1" t="s">
        <v>6368</v>
      </c>
      <c r="E10972" s="1" t="s">
        <v>6371</v>
      </c>
      <c r="F10972" s="1" t="s">
        <v>70326</v>
      </c>
      <c r="G10972" s="1" t="s">
        <v>174</v>
      </c>
      <c r="H10972" s="1" t="s">
        <v>175</v>
      </c>
      <c r="I10972" s="1" t="s">
        <v>176</v>
      </c>
      <c r="J10972" s="1" t="s">
        <v>464</v>
      </c>
      <c r="K10972" s="1" t="s">
        <v>464</v>
      </c>
      <c r="L10972" s="2">
        <v>45558</v>
      </c>
      <c r="M10972" s="1" t="s">
        <v>1165</v>
      </c>
      <c r="N10972" s="2">
        <v>45575.66547453704</v>
      </c>
      <c r="O10972" s="1" t="s">
        <v>6366</v>
      </c>
      <c r="P10972" s="1" t="s">
        <v>6367</v>
      </c>
      <c r="Q10972" s="1" t="s">
        <v>6372</v>
      </c>
      <c r="R10972" s="1" t="s">
        <v>475</v>
      </c>
      <c r="S10972" s="1" t="s">
        <v>109</v>
      </c>
      <c r="T10972" s="1" t="s">
        <v>476</v>
      </c>
      <c r="U10972" s="2">
        <v>45576.770092592589</v>
      </c>
      <c r="V10972" s="1" t="s">
        <v>362</v>
      </c>
      <c r="W10972" s="1" t="s">
        <v>6372</v>
      </c>
      <c r="X10972" s="1" t="s">
        <v>475</v>
      </c>
      <c r="Y10972" s="1" t="s">
        <v>109</v>
      </c>
      <c r="Z10972" s="1" t="s">
        <v>476</v>
      </c>
      <c r="AA10972" s="1" t="s">
        <v>6374</v>
      </c>
    </row>
    <row r="10973" spans="1:27" x14ac:dyDescent="0.3">
      <c r="A10973" s="1" t="s">
        <v>51077</v>
      </c>
      <c r="B10973" s="1" t="s">
        <v>51060</v>
      </c>
      <c r="C10973" s="1" t="s">
        <v>6318</v>
      </c>
      <c r="D10973" s="1" t="s">
        <v>6317</v>
      </c>
      <c r="E10973" s="1" t="s">
        <v>6320</v>
      </c>
      <c r="F10973" s="1" t="s">
        <v>70317</v>
      </c>
      <c r="G10973" s="1" t="s">
        <v>174</v>
      </c>
      <c r="H10973" s="1" t="s">
        <v>175</v>
      </c>
      <c r="I10973" s="1" t="s">
        <v>176</v>
      </c>
      <c r="J10973" s="1" t="s">
        <v>464</v>
      </c>
      <c r="K10973" s="1" t="s">
        <v>464</v>
      </c>
      <c r="L10973" s="2">
        <v>45798</v>
      </c>
      <c r="M10973" s="1" t="s">
        <v>168</v>
      </c>
      <c r="N10973" s="2">
        <v>45800.431180555555</v>
      </c>
      <c r="O10973" s="1" t="s">
        <v>6310</v>
      </c>
      <c r="P10973" s="1" t="s">
        <v>6310</v>
      </c>
      <c r="Q10973" s="1" t="s">
        <v>6315</v>
      </c>
      <c r="R10973" s="1" t="s">
        <v>108</v>
      </c>
      <c r="S10973" s="1" t="s">
        <v>109</v>
      </c>
      <c r="T10973" s="1" t="s">
        <v>110</v>
      </c>
      <c r="U10973" s="2">
        <v>45803.585902777777</v>
      </c>
      <c r="V10973" s="1" t="s">
        <v>228</v>
      </c>
      <c r="W10973" s="1" t="s">
        <v>6315</v>
      </c>
      <c r="X10973" s="1" t="s">
        <v>108</v>
      </c>
      <c r="Y10973" s="1" t="s">
        <v>109</v>
      </c>
      <c r="Z10973" s="1" t="s">
        <v>110</v>
      </c>
      <c r="AA10973" s="1" t="s">
        <v>425</v>
      </c>
    </row>
    <row r="10974" spans="1:27" x14ac:dyDescent="0.3">
      <c r="A10974" s="1" t="s">
        <v>51077</v>
      </c>
      <c r="B10974" s="1" t="s">
        <v>51060</v>
      </c>
      <c r="C10974" s="1" t="s">
        <v>40958</v>
      </c>
      <c r="D10974" s="1" t="s">
        <v>40957</v>
      </c>
      <c r="E10974" s="1" t="s">
        <v>40960</v>
      </c>
      <c r="F10974" s="1" t="s">
        <v>70327</v>
      </c>
      <c r="G10974" s="1" t="s">
        <v>174</v>
      </c>
      <c r="H10974" s="1" t="s">
        <v>175</v>
      </c>
      <c r="I10974" s="1" t="s">
        <v>176</v>
      </c>
      <c r="J10974" s="1" t="s">
        <v>464</v>
      </c>
      <c r="K10974" s="1" t="s">
        <v>464</v>
      </c>
      <c r="L10974" s="2">
        <v>45636</v>
      </c>
      <c r="M10974" s="1" t="s">
        <v>613</v>
      </c>
      <c r="N10974" s="2">
        <v>45637.544247685182</v>
      </c>
      <c r="O10974" s="1" t="s">
        <v>40956</v>
      </c>
      <c r="P10974" s="1" t="s">
        <v>40956</v>
      </c>
      <c r="Q10974" s="1" t="s">
        <v>40961</v>
      </c>
      <c r="R10974" s="1" t="s">
        <v>679</v>
      </c>
      <c r="S10974" s="1" t="s">
        <v>109</v>
      </c>
      <c r="T10974" s="1" t="s">
        <v>3842</v>
      </c>
      <c r="U10974" s="2">
        <v>45638.503287037034</v>
      </c>
      <c r="V10974" s="1" t="s">
        <v>246</v>
      </c>
      <c r="W10974" s="1" t="s">
        <v>40961</v>
      </c>
      <c r="X10974" s="1" t="s">
        <v>679</v>
      </c>
      <c r="Y10974" s="1" t="s">
        <v>109</v>
      </c>
      <c r="Z10974" s="1" t="s">
        <v>3842</v>
      </c>
      <c r="AA10974" s="1" t="s">
        <v>40963</v>
      </c>
    </row>
    <row r="10975" spans="1:27" x14ac:dyDescent="0.3">
      <c r="A10975" s="1" t="s">
        <v>51077</v>
      </c>
      <c r="B10975" s="1" t="s">
        <v>51060</v>
      </c>
      <c r="C10975" s="1" t="s">
        <v>24201</v>
      </c>
      <c r="D10975" s="1" t="s">
        <v>24200</v>
      </c>
      <c r="E10975" s="1" t="s">
        <v>24203</v>
      </c>
      <c r="F10975" s="1" t="s">
        <v>70320</v>
      </c>
      <c r="G10975" s="1" t="s">
        <v>111</v>
      </c>
      <c r="H10975" s="1" t="s">
        <v>112</v>
      </c>
      <c r="I10975" s="1" t="s">
        <v>113</v>
      </c>
      <c r="J10975" s="1" t="s">
        <v>464</v>
      </c>
      <c r="K10975" s="1" t="s">
        <v>464</v>
      </c>
      <c r="L10975" s="2">
        <v>45708</v>
      </c>
      <c r="M10975" s="1" t="s">
        <v>2614</v>
      </c>
      <c r="N10975" s="2">
        <v>45709.454884259256</v>
      </c>
      <c r="O10975" s="1" t="s">
        <v>24199</v>
      </c>
      <c r="P10975" s="1" t="s">
        <v>24199</v>
      </c>
      <c r="Q10975" s="1" t="s">
        <v>24204</v>
      </c>
      <c r="R10975" s="1" t="s">
        <v>10722</v>
      </c>
      <c r="S10975" s="1" t="s">
        <v>109</v>
      </c>
      <c r="T10975" s="1" t="s">
        <v>24205</v>
      </c>
      <c r="U10975" s="2">
        <v>45713.494780092595</v>
      </c>
      <c r="V10975" s="1" t="s">
        <v>228</v>
      </c>
      <c r="W10975" s="1" t="s">
        <v>24204</v>
      </c>
      <c r="X10975" s="1" t="s">
        <v>10722</v>
      </c>
      <c r="Y10975" s="1" t="s">
        <v>109</v>
      </c>
      <c r="Z10975" s="1" t="s">
        <v>24205</v>
      </c>
      <c r="AA10975" s="1" t="s">
        <v>24207</v>
      </c>
    </row>
    <row r="10976" spans="1:27" x14ac:dyDescent="0.3">
      <c r="A10976" s="1" t="s">
        <v>51077</v>
      </c>
      <c r="B10976" s="1" t="s">
        <v>51060</v>
      </c>
      <c r="C10976" s="1" t="s">
        <v>40914</v>
      </c>
      <c r="D10976" s="1" t="s">
        <v>40913</v>
      </c>
      <c r="E10976" s="1" t="s">
        <v>40916</v>
      </c>
      <c r="F10976" s="1" t="s">
        <v>70328</v>
      </c>
      <c r="G10976" s="1" t="s">
        <v>111</v>
      </c>
      <c r="H10976" s="1" t="s">
        <v>112</v>
      </c>
      <c r="I10976" s="1" t="s">
        <v>113</v>
      </c>
      <c r="J10976" s="1" t="s">
        <v>464</v>
      </c>
      <c r="K10976" s="1" t="s">
        <v>464</v>
      </c>
      <c r="L10976" s="2">
        <v>45802</v>
      </c>
      <c r="M10976" s="1" t="s">
        <v>214</v>
      </c>
      <c r="N10976" s="2">
        <v>45804.427164351851</v>
      </c>
      <c r="O10976" s="1" t="s">
        <v>40912</v>
      </c>
      <c r="P10976" s="1" t="s">
        <v>40912</v>
      </c>
      <c r="Q10976" s="1" t="s">
        <v>40917</v>
      </c>
      <c r="R10976" s="1" t="s">
        <v>1784</v>
      </c>
      <c r="S10976" s="1" t="s">
        <v>109</v>
      </c>
      <c r="T10976" s="1" t="s">
        <v>16068</v>
      </c>
      <c r="U10976" s="2">
        <v>45805.694340277776</v>
      </c>
      <c r="V10976" s="1" t="s">
        <v>58</v>
      </c>
      <c r="W10976" s="1" t="s">
        <v>40917</v>
      </c>
      <c r="X10976" s="1" t="s">
        <v>1784</v>
      </c>
      <c r="Y10976" s="1" t="s">
        <v>109</v>
      </c>
      <c r="Z10976" s="1" t="s">
        <v>16068</v>
      </c>
      <c r="AA10976" s="1" t="s">
        <v>40919</v>
      </c>
    </row>
    <row r="10977" spans="1:27" x14ac:dyDescent="0.3">
      <c r="A10977" s="1" t="s">
        <v>51077</v>
      </c>
      <c r="B10977" s="1" t="s">
        <v>51060</v>
      </c>
      <c r="C10977" s="1" t="s">
        <v>34858</v>
      </c>
      <c r="D10977" s="1" t="s">
        <v>34857</v>
      </c>
      <c r="E10977" s="1" t="s">
        <v>34859</v>
      </c>
      <c r="F10977" s="1" t="s">
        <v>70329</v>
      </c>
      <c r="G10977" s="1" t="s">
        <v>175</v>
      </c>
      <c r="H10977" s="1" t="s">
        <v>681</v>
      </c>
      <c r="I10977" s="1" t="s">
        <v>174</v>
      </c>
      <c r="J10977" s="1" t="s">
        <v>464</v>
      </c>
      <c r="K10977" s="1" t="s">
        <v>464</v>
      </c>
      <c r="L10977" s="2">
        <v>45743</v>
      </c>
      <c r="M10977" s="1" t="s">
        <v>4643</v>
      </c>
      <c r="N10977" s="2">
        <v>45743.368113425924</v>
      </c>
      <c r="O10977" s="1" t="s">
        <v>34847</v>
      </c>
      <c r="P10977" s="1" t="s">
        <v>34856</v>
      </c>
      <c r="Q10977" s="1" t="s">
        <v>34853</v>
      </c>
      <c r="R10977" s="1" t="s">
        <v>679</v>
      </c>
      <c r="S10977" s="1" t="s">
        <v>109</v>
      </c>
      <c r="T10977" s="1" t="s">
        <v>1500</v>
      </c>
      <c r="U10977" s="2">
        <v>45748.389004629629</v>
      </c>
      <c r="V10977" s="1" t="s">
        <v>154</v>
      </c>
      <c r="W10977" s="1" t="s">
        <v>34853</v>
      </c>
      <c r="X10977" s="1" t="s">
        <v>679</v>
      </c>
      <c r="Y10977" s="1" t="s">
        <v>109</v>
      </c>
      <c r="Z10977" s="1" t="s">
        <v>1500</v>
      </c>
      <c r="AA10977" s="1" t="s">
        <v>34855</v>
      </c>
    </row>
    <row r="10978" spans="1:27" x14ac:dyDescent="0.3">
      <c r="A10978" s="1" t="s">
        <v>51077</v>
      </c>
      <c r="B10978" s="1" t="s">
        <v>51060</v>
      </c>
      <c r="C10978" s="1" t="s">
        <v>44527</v>
      </c>
      <c r="D10978" s="1" t="s">
        <v>44526</v>
      </c>
      <c r="E10978" s="1" t="s">
        <v>44529</v>
      </c>
      <c r="F10978" s="1" t="s">
        <v>70326</v>
      </c>
      <c r="G10978" s="1" t="s">
        <v>174</v>
      </c>
      <c r="H10978" s="1" t="s">
        <v>175</v>
      </c>
      <c r="I10978" s="1" t="s">
        <v>176</v>
      </c>
      <c r="J10978" s="1" t="s">
        <v>464</v>
      </c>
      <c r="K10978" s="1" t="s">
        <v>464</v>
      </c>
      <c r="L10978" s="2">
        <v>45433</v>
      </c>
      <c r="M10978" s="1" t="s">
        <v>32145</v>
      </c>
      <c r="N10978" s="2">
        <v>45435.582962962966</v>
      </c>
      <c r="O10978" s="1" t="s">
        <v>44525</v>
      </c>
      <c r="P10978" s="1" t="s">
        <v>44525</v>
      </c>
      <c r="Q10978" s="1" t="s">
        <v>44530</v>
      </c>
      <c r="R10978" s="1" t="s">
        <v>1589</v>
      </c>
      <c r="S10978" s="1" t="s">
        <v>109</v>
      </c>
      <c r="T10978" s="1" t="s">
        <v>2442</v>
      </c>
      <c r="U10978" s="2">
        <v>45435.72420138889</v>
      </c>
      <c r="V10978" s="1" t="s">
        <v>274</v>
      </c>
      <c r="W10978" s="1" t="s">
        <v>44530</v>
      </c>
      <c r="X10978" s="1" t="s">
        <v>1589</v>
      </c>
      <c r="Y10978" s="1" t="s">
        <v>109</v>
      </c>
      <c r="Z10978" s="1" t="s">
        <v>2442</v>
      </c>
      <c r="AA10978" s="1" t="s">
        <v>44532</v>
      </c>
    </row>
    <row r="10979" spans="1:27" x14ac:dyDescent="0.3">
      <c r="A10979" s="1" t="s">
        <v>51059</v>
      </c>
      <c r="B10979" s="1" t="s">
        <v>51060</v>
      </c>
      <c r="C10979" s="1" t="s">
        <v>83177</v>
      </c>
      <c r="D10979" s="1" t="s">
        <v>83176</v>
      </c>
      <c r="E10979" s="1" t="s">
        <v>51061</v>
      </c>
      <c r="F10979" s="1" t="s">
        <v>83701</v>
      </c>
      <c r="L10979" s="2">
        <v>45904</v>
      </c>
      <c r="M10979" s="1" t="s">
        <v>31</v>
      </c>
      <c r="N10979" s="2">
        <v>45918.430636574078</v>
      </c>
      <c r="O10979" s="1" t="s">
        <v>83175</v>
      </c>
      <c r="P10979" s="1" t="s">
        <v>83702</v>
      </c>
      <c r="Q10979" s="1" t="s">
        <v>83180</v>
      </c>
      <c r="R10979" s="1" t="s">
        <v>1087</v>
      </c>
      <c r="S10979" s="1" t="s">
        <v>109</v>
      </c>
      <c r="T10979" s="1" t="s">
        <v>1088</v>
      </c>
      <c r="U10979" s="2">
        <v>45918.442430555559</v>
      </c>
      <c r="V10979" s="1" t="s">
        <v>1039</v>
      </c>
      <c r="W10979" s="1" t="s">
        <v>83703</v>
      </c>
      <c r="X10979" s="1" t="s">
        <v>8558</v>
      </c>
      <c r="Y10979" s="1" t="s">
        <v>109</v>
      </c>
      <c r="Z10979" s="1" t="s">
        <v>3246</v>
      </c>
      <c r="AA10979" s="1" t="s">
        <v>83182</v>
      </c>
    </row>
    <row r="10980" spans="1:27" x14ac:dyDescent="0.3">
      <c r="A10980" s="1" t="s">
        <v>51077</v>
      </c>
      <c r="B10980" s="1" t="s">
        <v>51089</v>
      </c>
      <c r="C10980" s="1" t="s">
        <v>70330</v>
      </c>
      <c r="D10980" s="1" t="s">
        <v>70331</v>
      </c>
      <c r="E10980" s="1" t="s">
        <v>70332</v>
      </c>
      <c r="F10980" s="1" t="s">
        <v>70333</v>
      </c>
      <c r="G10980" s="1" t="s">
        <v>174</v>
      </c>
      <c r="H10980" s="1" t="s">
        <v>175</v>
      </c>
      <c r="I10980" s="1" t="s">
        <v>176</v>
      </c>
      <c r="J10980" s="1" t="s">
        <v>731</v>
      </c>
      <c r="K10980" s="1" t="s">
        <v>731</v>
      </c>
      <c r="L10980" s="2">
        <v>45089</v>
      </c>
      <c r="M10980" s="1" t="s">
        <v>31</v>
      </c>
      <c r="N10980" s="2">
        <v>45090.422002314815</v>
      </c>
      <c r="O10980" s="1" t="s">
        <v>70334</v>
      </c>
      <c r="P10980" s="1" t="s">
        <v>70335</v>
      </c>
      <c r="Q10980" s="1" t="s">
        <v>70336</v>
      </c>
      <c r="R10980" s="1" t="s">
        <v>29493</v>
      </c>
      <c r="S10980" s="1" t="s">
        <v>109</v>
      </c>
      <c r="T10980" s="1" t="s">
        <v>29494</v>
      </c>
      <c r="U10980" s="2">
        <v>45090.72184027778</v>
      </c>
      <c r="V10980" s="1" t="s">
        <v>489</v>
      </c>
      <c r="W10980" s="1" t="s">
        <v>70337</v>
      </c>
      <c r="X10980" s="1" t="s">
        <v>59376</v>
      </c>
      <c r="Y10980" s="1" t="s">
        <v>109</v>
      </c>
      <c r="Z10980" s="1" t="s">
        <v>15251</v>
      </c>
      <c r="AA10980" s="1" t="s">
        <v>70338</v>
      </c>
    </row>
    <row r="10981" spans="1:27" x14ac:dyDescent="0.3">
      <c r="A10981" s="1" t="s">
        <v>51077</v>
      </c>
      <c r="B10981" s="1" t="s">
        <v>51089</v>
      </c>
      <c r="C10981" s="1" t="s">
        <v>38672</v>
      </c>
      <c r="D10981" s="1" t="s">
        <v>38671</v>
      </c>
      <c r="E10981" s="1" t="s">
        <v>38674</v>
      </c>
      <c r="F10981" s="1" t="s">
        <v>70339</v>
      </c>
      <c r="G10981" s="1" t="s">
        <v>174</v>
      </c>
      <c r="H10981" s="1" t="s">
        <v>175</v>
      </c>
      <c r="I10981" s="1" t="s">
        <v>176</v>
      </c>
      <c r="J10981" s="1" t="s">
        <v>464</v>
      </c>
      <c r="K10981" s="1" t="s">
        <v>464</v>
      </c>
      <c r="L10981" s="2">
        <v>45717</v>
      </c>
      <c r="M10981" s="1" t="s">
        <v>2336</v>
      </c>
      <c r="N10981" s="2">
        <v>45719.395428240743</v>
      </c>
      <c r="O10981" s="1" t="s">
        <v>38670</v>
      </c>
      <c r="P10981" s="1" t="s">
        <v>51234</v>
      </c>
      <c r="Q10981" s="1" t="s">
        <v>38675</v>
      </c>
      <c r="R10981" s="1" t="s">
        <v>7409</v>
      </c>
      <c r="S10981" s="1" t="s">
        <v>109</v>
      </c>
      <c r="T10981" s="1" t="s">
        <v>7410</v>
      </c>
      <c r="U10981" s="2">
        <v>45720.357152777775</v>
      </c>
      <c r="V10981" s="1" t="s">
        <v>124</v>
      </c>
      <c r="W10981" s="1" t="s">
        <v>52660</v>
      </c>
      <c r="X10981" s="1" t="s">
        <v>52014</v>
      </c>
      <c r="Y10981" s="1" t="s">
        <v>51073</v>
      </c>
      <c r="Z10981" s="1" t="s">
        <v>52015</v>
      </c>
      <c r="AA10981" s="1" t="s">
        <v>38677</v>
      </c>
    </row>
    <row r="10982" spans="1:27" x14ac:dyDescent="0.3">
      <c r="A10982" s="1" t="s">
        <v>51059</v>
      </c>
      <c r="B10982" s="1" t="s">
        <v>51089</v>
      </c>
      <c r="C10982" s="1" t="s">
        <v>38672</v>
      </c>
      <c r="D10982" s="1" t="s">
        <v>38671</v>
      </c>
      <c r="E10982" s="1" t="s">
        <v>51061</v>
      </c>
      <c r="F10982" s="1" t="s">
        <v>70177</v>
      </c>
      <c r="L10982" s="2">
        <v>45717</v>
      </c>
      <c r="M10982" s="1" t="s">
        <v>2336</v>
      </c>
      <c r="N10982" s="2">
        <v>45719.395428240743</v>
      </c>
      <c r="O10982" s="1" t="s">
        <v>38670</v>
      </c>
      <c r="P10982" s="1" t="s">
        <v>70340</v>
      </c>
      <c r="Q10982" s="1" t="s">
        <v>38675</v>
      </c>
      <c r="R10982" s="1" t="s">
        <v>7409</v>
      </c>
      <c r="S10982" s="1" t="s">
        <v>109</v>
      </c>
      <c r="T10982" s="1" t="s">
        <v>7410</v>
      </c>
      <c r="U10982" s="2">
        <v>45720.357152777775</v>
      </c>
      <c r="V10982" s="1" t="s">
        <v>124</v>
      </c>
      <c r="W10982" s="1" t="s">
        <v>70341</v>
      </c>
      <c r="X10982" s="1" t="s">
        <v>54108</v>
      </c>
      <c r="Y10982" s="1" t="s">
        <v>109</v>
      </c>
      <c r="Z10982" s="1" t="s">
        <v>7410</v>
      </c>
      <c r="AA10982" s="1" t="s">
        <v>38677</v>
      </c>
    </row>
    <row r="10983" spans="1:27" x14ac:dyDescent="0.3">
      <c r="A10983" s="1" t="s">
        <v>51077</v>
      </c>
      <c r="B10983" s="1" t="s">
        <v>51060</v>
      </c>
      <c r="C10983" s="1" t="s">
        <v>38672</v>
      </c>
      <c r="D10983" s="1" t="s">
        <v>38671</v>
      </c>
      <c r="E10983" s="1" t="s">
        <v>38674</v>
      </c>
      <c r="F10983" s="1" t="s">
        <v>70339</v>
      </c>
      <c r="G10983" s="1" t="s">
        <v>174</v>
      </c>
      <c r="H10983" s="1" t="s">
        <v>175</v>
      </c>
      <c r="I10983" s="1" t="s">
        <v>176</v>
      </c>
      <c r="J10983" s="1" t="s">
        <v>464</v>
      </c>
      <c r="K10983" s="1" t="s">
        <v>464</v>
      </c>
      <c r="L10983" s="2">
        <v>45717</v>
      </c>
      <c r="M10983" s="1" t="s">
        <v>2336</v>
      </c>
      <c r="N10983" s="2">
        <v>45719.395428240743</v>
      </c>
      <c r="O10983" s="1" t="s">
        <v>38670</v>
      </c>
      <c r="P10983" s="1" t="s">
        <v>38670</v>
      </c>
      <c r="Q10983" s="1" t="s">
        <v>38675</v>
      </c>
      <c r="R10983" s="1" t="s">
        <v>7409</v>
      </c>
      <c r="S10983" s="1" t="s">
        <v>109</v>
      </c>
      <c r="T10983" s="1" t="s">
        <v>7410</v>
      </c>
      <c r="U10983" s="2">
        <v>45720.357152777775</v>
      </c>
      <c r="V10983" s="1" t="s">
        <v>124</v>
      </c>
      <c r="W10983" s="1" t="s">
        <v>38675</v>
      </c>
      <c r="X10983" s="1" t="s">
        <v>7409</v>
      </c>
      <c r="Y10983" s="1" t="s">
        <v>109</v>
      </c>
      <c r="Z10983" s="1" t="s">
        <v>7410</v>
      </c>
      <c r="AA10983" s="1" t="s">
        <v>38677</v>
      </c>
    </row>
    <row r="10984" spans="1:27" x14ac:dyDescent="0.3">
      <c r="A10984" s="1" t="s">
        <v>51077</v>
      </c>
      <c r="B10984" s="1" t="s">
        <v>51066</v>
      </c>
      <c r="C10984" s="1" t="s">
        <v>38672</v>
      </c>
      <c r="D10984" s="1" t="s">
        <v>38671</v>
      </c>
      <c r="E10984" s="1" t="s">
        <v>38674</v>
      </c>
      <c r="F10984" s="1" t="s">
        <v>70339</v>
      </c>
      <c r="G10984" s="1" t="s">
        <v>174</v>
      </c>
      <c r="H10984" s="1" t="s">
        <v>175</v>
      </c>
      <c r="I10984" s="1" t="s">
        <v>176</v>
      </c>
      <c r="J10984" s="1" t="s">
        <v>464</v>
      </c>
      <c r="K10984" s="1" t="s">
        <v>464</v>
      </c>
      <c r="L10984" s="2">
        <v>45717</v>
      </c>
      <c r="M10984" s="1" t="s">
        <v>2336</v>
      </c>
      <c r="N10984" s="2">
        <v>45719.395428240743</v>
      </c>
      <c r="O10984" s="1" t="s">
        <v>38670</v>
      </c>
      <c r="P10984" s="1" t="s">
        <v>70342</v>
      </c>
      <c r="Q10984" s="1" t="s">
        <v>38675</v>
      </c>
      <c r="R10984" s="1" t="s">
        <v>7409</v>
      </c>
      <c r="S10984" s="1" t="s">
        <v>109</v>
      </c>
      <c r="T10984" s="1" t="s">
        <v>7410</v>
      </c>
      <c r="U10984" s="2">
        <v>45720.357152777775</v>
      </c>
      <c r="V10984" s="1" t="s">
        <v>124</v>
      </c>
      <c r="W10984" s="1" t="s">
        <v>70343</v>
      </c>
      <c r="X10984" s="1" t="s">
        <v>52642</v>
      </c>
      <c r="Y10984" s="1" t="s">
        <v>109</v>
      </c>
      <c r="Z10984" s="1" t="s">
        <v>18309</v>
      </c>
      <c r="AA10984" s="1" t="s">
        <v>38677</v>
      </c>
    </row>
    <row r="10985" spans="1:27" x14ac:dyDescent="0.3">
      <c r="A10985" s="1" t="s">
        <v>51077</v>
      </c>
      <c r="B10985" s="1" t="s">
        <v>51066</v>
      </c>
      <c r="C10985" s="1" t="s">
        <v>38672</v>
      </c>
      <c r="D10985" s="1" t="s">
        <v>38671</v>
      </c>
      <c r="E10985" s="1" t="s">
        <v>38674</v>
      </c>
      <c r="F10985" s="1" t="s">
        <v>70339</v>
      </c>
      <c r="G10985" s="1" t="s">
        <v>174</v>
      </c>
      <c r="H10985" s="1" t="s">
        <v>175</v>
      </c>
      <c r="I10985" s="1" t="s">
        <v>176</v>
      </c>
      <c r="J10985" s="1" t="s">
        <v>464</v>
      </c>
      <c r="K10985" s="1" t="s">
        <v>464</v>
      </c>
      <c r="L10985" s="2">
        <v>45717</v>
      </c>
      <c r="M10985" s="1" t="s">
        <v>2336</v>
      </c>
      <c r="N10985" s="2">
        <v>45719.395428240743</v>
      </c>
      <c r="O10985" s="1" t="s">
        <v>38670</v>
      </c>
      <c r="P10985" s="1" t="s">
        <v>70344</v>
      </c>
      <c r="Q10985" s="1" t="s">
        <v>38675</v>
      </c>
      <c r="R10985" s="1" t="s">
        <v>7409</v>
      </c>
      <c r="S10985" s="1" t="s">
        <v>109</v>
      </c>
      <c r="T10985" s="1" t="s">
        <v>7410</v>
      </c>
      <c r="U10985" s="2">
        <v>45720.357152777775</v>
      </c>
      <c r="V10985" s="1" t="s">
        <v>124</v>
      </c>
      <c r="W10985" s="1" t="s">
        <v>70345</v>
      </c>
      <c r="X10985" s="1" t="s">
        <v>54108</v>
      </c>
      <c r="Y10985" s="1" t="s">
        <v>109</v>
      </c>
      <c r="Z10985" s="1" t="s">
        <v>7410</v>
      </c>
      <c r="AA10985" s="1" t="s">
        <v>38677</v>
      </c>
    </row>
    <row r="10986" spans="1:27" x14ac:dyDescent="0.3">
      <c r="A10986" s="1" t="s">
        <v>51059</v>
      </c>
      <c r="B10986" s="1" t="s">
        <v>51060</v>
      </c>
      <c r="C10986" s="1" t="s">
        <v>47641</v>
      </c>
      <c r="D10986" s="1" t="s">
        <v>47640</v>
      </c>
      <c r="E10986" s="1" t="s">
        <v>51061</v>
      </c>
      <c r="F10986" s="1" t="s">
        <v>53745</v>
      </c>
      <c r="L10986" s="2">
        <v>45826</v>
      </c>
      <c r="M10986" s="1" t="s">
        <v>31246</v>
      </c>
      <c r="N10986" s="2">
        <v>45826.690104166664</v>
      </c>
      <c r="O10986" s="1" t="s">
        <v>47638</v>
      </c>
      <c r="P10986" s="1" t="s">
        <v>70346</v>
      </c>
      <c r="Q10986" s="1" t="s">
        <v>47644</v>
      </c>
      <c r="R10986" s="1" t="s">
        <v>1025</v>
      </c>
      <c r="S10986" s="1" t="s">
        <v>109</v>
      </c>
      <c r="T10986" s="1" t="s">
        <v>1026</v>
      </c>
      <c r="U10986" s="2">
        <v>45827.283842592595</v>
      </c>
      <c r="V10986" s="1" t="s">
        <v>47</v>
      </c>
      <c r="W10986" s="1" t="s">
        <v>70347</v>
      </c>
      <c r="X10986" s="1" t="s">
        <v>70348</v>
      </c>
      <c r="Y10986" s="1" t="s">
        <v>109</v>
      </c>
      <c r="Z10986" s="1" t="s">
        <v>70349</v>
      </c>
      <c r="AA10986" s="1" t="s">
        <v>115</v>
      </c>
    </row>
    <row r="10987" spans="1:27" x14ac:dyDescent="0.3">
      <c r="A10987" s="1" t="s">
        <v>51059</v>
      </c>
      <c r="B10987" s="1" t="s">
        <v>51060</v>
      </c>
      <c r="C10987" s="1" t="s">
        <v>70350</v>
      </c>
      <c r="D10987" s="1" t="s">
        <v>70351</v>
      </c>
      <c r="E10987" s="1" t="s">
        <v>51061</v>
      </c>
      <c r="F10987" s="1" t="s">
        <v>70352</v>
      </c>
      <c r="L10987" s="2">
        <v>45753</v>
      </c>
      <c r="M10987" s="1" t="s">
        <v>4347</v>
      </c>
      <c r="N10987" s="2">
        <v>45768.415011574078</v>
      </c>
      <c r="O10987" s="1" t="s">
        <v>70353</v>
      </c>
      <c r="P10987" s="1" t="s">
        <v>70354</v>
      </c>
      <c r="Q10987" s="1" t="s">
        <v>70355</v>
      </c>
      <c r="R10987" s="1" t="s">
        <v>1674</v>
      </c>
      <c r="S10987" s="1" t="s">
        <v>109</v>
      </c>
      <c r="T10987" s="1" t="s">
        <v>1675</v>
      </c>
      <c r="U10987" s="2">
        <v>45768.465682870374</v>
      </c>
      <c r="V10987" s="1" t="s">
        <v>228</v>
      </c>
      <c r="W10987" s="1" t="s">
        <v>70356</v>
      </c>
      <c r="X10987" s="1" t="s">
        <v>2085</v>
      </c>
      <c r="Y10987" s="1" t="s">
        <v>109</v>
      </c>
      <c r="Z10987" s="1" t="s">
        <v>61775</v>
      </c>
      <c r="AA10987" s="1" t="s">
        <v>425</v>
      </c>
    </row>
    <row r="10988" spans="1:27" x14ac:dyDescent="0.3">
      <c r="A10988" s="1" t="s">
        <v>51059</v>
      </c>
      <c r="B10988" s="1" t="s">
        <v>51060</v>
      </c>
      <c r="C10988" s="1" t="s">
        <v>6430</v>
      </c>
      <c r="D10988" s="1" t="s">
        <v>6429</v>
      </c>
      <c r="E10988" s="1" t="s">
        <v>70357</v>
      </c>
      <c r="F10988" s="1" t="s">
        <v>70358</v>
      </c>
      <c r="L10988" s="2">
        <v>45483</v>
      </c>
      <c r="M10988" s="1" t="s">
        <v>6432</v>
      </c>
      <c r="N10988" s="2">
        <v>45483.709374999999</v>
      </c>
      <c r="O10988" s="1" t="s">
        <v>6427</v>
      </c>
      <c r="P10988" s="1" t="s">
        <v>70360</v>
      </c>
      <c r="Q10988" s="1" t="s">
        <v>6435</v>
      </c>
      <c r="R10988" s="1" t="s">
        <v>1697</v>
      </c>
      <c r="S10988" s="1" t="s">
        <v>109</v>
      </c>
      <c r="T10988" s="1" t="s">
        <v>6436</v>
      </c>
      <c r="U10988" s="2">
        <v>45484.730347222219</v>
      </c>
      <c r="V10988" s="1" t="s">
        <v>124</v>
      </c>
      <c r="W10988" s="1" t="s">
        <v>70361</v>
      </c>
      <c r="X10988" s="1" t="s">
        <v>64814</v>
      </c>
      <c r="Y10988" s="1" t="s">
        <v>109</v>
      </c>
      <c r="Z10988" s="1" t="s">
        <v>16374</v>
      </c>
      <c r="AA10988" s="1" t="s">
        <v>6438</v>
      </c>
    </row>
    <row r="10989" spans="1:27" x14ac:dyDescent="0.3">
      <c r="A10989" s="1" t="s">
        <v>51059</v>
      </c>
      <c r="B10989" s="1" t="s">
        <v>51091</v>
      </c>
      <c r="C10989" s="1" t="s">
        <v>6430</v>
      </c>
      <c r="D10989" s="1" t="s">
        <v>6429</v>
      </c>
      <c r="E10989" s="1" t="s">
        <v>70357</v>
      </c>
      <c r="F10989" s="1" t="s">
        <v>70358</v>
      </c>
      <c r="L10989" s="2">
        <v>45483</v>
      </c>
      <c r="M10989" s="1" t="s">
        <v>6432</v>
      </c>
      <c r="N10989" s="2">
        <v>45483.709374999999</v>
      </c>
      <c r="O10989" s="1" t="s">
        <v>6427</v>
      </c>
      <c r="P10989" s="1" t="s">
        <v>70359</v>
      </c>
      <c r="Q10989" s="1" t="s">
        <v>6435</v>
      </c>
      <c r="R10989" s="1" t="s">
        <v>1697</v>
      </c>
      <c r="S10989" s="1" t="s">
        <v>109</v>
      </c>
      <c r="T10989" s="1" t="s">
        <v>6436</v>
      </c>
      <c r="U10989" s="2">
        <v>45484.730347222219</v>
      </c>
      <c r="V10989" s="1" t="s">
        <v>124</v>
      </c>
      <c r="W10989" s="1" t="s">
        <v>55087</v>
      </c>
      <c r="X10989" s="1" t="s">
        <v>53472</v>
      </c>
      <c r="Y10989" s="1" t="s">
        <v>51936</v>
      </c>
      <c r="Z10989" s="1" t="s">
        <v>51937</v>
      </c>
      <c r="AA10989" s="1" t="s">
        <v>6438</v>
      </c>
    </row>
    <row r="10990" spans="1:27" x14ac:dyDescent="0.3">
      <c r="A10990" s="1" t="s">
        <v>51059</v>
      </c>
      <c r="B10990" s="1" t="s">
        <v>51060</v>
      </c>
      <c r="C10990" s="1" t="s">
        <v>40870</v>
      </c>
      <c r="D10990" s="1" t="s">
        <v>40869</v>
      </c>
      <c r="E10990" s="1" t="s">
        <v>51061</v>
      </c>
      <c r="F10990" s="1" t="s">
        <v>70362</v>
      </c>
      <c r="L10990" s="2">
        <v>45673</v>
      </c>
      <c r="M10990" s="1" t="s">
        <v>14202</v>
      </c>
      <c r="N10990" s="2">
        <v>45686.515601851854</v>
      </c>
      <c r="O10990" s="1" t="s">
        <v>40867</v>
      </c>
      <c r="P10990" s="1" t="s">
        <v>70363</v>
      </c>
      <c r="Q10990" s="1" t="s">
        <v>40873</v>
      </c>
      <c r="R10990" s="1" t="s">
        <v>10381</v>
      </c>
      <c r="S10990" s="1" t="s">
        <v>109</v>
      </c>
      <c r="T10990" s="1" t="s">
        <v>10382</v>
      </c>
      <c r="U10990" s="2">
        <v>45687.479988425926</v>
      </c>
      <c r="V10990" s="1" t="s">
        <v>58</v>
      </c>
      <c r="W10990" s="1" t="s">
        <v>70364</v>
      </c>
      <c r="X10990" s="1" t="s">
        <v>10381</v>
      </c>
      <c r="Y10990" s="1" t="s">
        <v>109</v>
      </c>
      <c r="Z10990" s="1" t="s">
        <v>10382</v>
      </c>
      <c r="AA10990" s="1" t="s">
        <v>40875</v>
      </c>
    </row>
    <row r="10991" spans="1:27" x14ac:dyDescent="0.3">
      <c r="A10991" s="1" t="s">
        <v>51077</v>
      </c>
      <c r="B10991" s="1" t="s">
        <v>51066</v>
      </c>
      <c r="C10991" s="1" t="s">
        <v>40870</v>
      </c>
      <c r="D10991" s="1" t="s">
        <v>40869</v>
      </c>
      <c r="E10991" s="1" t="s">
        <v>40872</v>
      </c>
      <c r="F10991" s="1" t="s">
        <v>70365</v>
      </c>
      <c r="G10991" s="1" t="s">
        <v>174</v>
      </c>
      <c r="H10991" s="1" t="s">
        <v>175</v>
      </c>
      <c r="I10991" s="1" t="s">
        <v>176</v>
      </c>
      <c r="J10991" s="1" t="s">
        <v>464</v>
      </c>
      <c r="K10991" s="1" t="s">
        <v>464</v>
      </c>
      <c r="L10991" s="2">
        <v>45673</v>
      </c>
      <c r="M10991" s="1" t="s">
        <v>14202</v>
      </c>
      <c r="N10991" s="2">
        <v>45686.515601851854</v>
      </c>
      <c r="O10991" s="1" t="s">
        <v>40867</v>
      </c>
      <c r="P10991" s="1" t="s">
        <v>70366</v>
      </c>
      <c r="Q10991" s="1" t="s">
        <v>40873</v>
      </c>
      <c r="R10991" s="1" t="s">
        <v>10381</v>
      </c>
      <c r="S10991" s="1" t="s">
        <v>109</v>
      </c>
      <c r="T10991" s="1" t="s">
        <v>10382</v>
      </c>
      <c r="U10991" s="2">
        <v>45687.479988425926</v>
      </c>
      <c r="V10991" s="1" t="s">
        <v>58</v>
      </c>
      <c r="W10991" s="1" t="s">
        <v>70367</v>
      </c>
      <c r="X10991" s="1" t="s">
        <v>56745</v>
      </c>
      <c r="Y10991" s="1" t="s">
        <v>109</v>
      </c>
      <c r="Z10991" s="1" t="s">
        <v>10382</v>
      </c>
      <c r="AA10991" s="1" t="s">
        <v>40875</v>
      </c>
    </row>
    <row r="10992" spans="1:27" x14ac:dyDescent="0.3">
      <c r="A10992" s="1" t="s">
        <v>51077</v>
      </c>
      <c r="B10992" s="1" t="s">
        <v>51060</v>
      </c>
      <c r="C10992" s="1" t="s">
        <v>40870</v>
      </c>
      <c r="D10992" s="1" t="s">
        <v>40869</v>
      </c>
      <c r="E10992" s="1" t="s">
        <v>40872</v>
      </c>
      <c r="F10992" s="1" t="s">
        <v>70365</v>
      </c>
      <c r="G10992" s="1" t="s">
        <v>174</v>
      </c>
      <c r="H10992" s="1" t="s">
        <v>175</v>
      </c>
      <c r="I10992" s="1" t="s">
        <v>176</v>
      </c>
      <c r="J10992" s="1" t="s">
        <v>464</v>
      </c>
      <c r="K10992" s="1" t="s">
        <v>464</v>
      </c>
      <c r="L10992" s="2">
        <v>45673</v>
      </c>
      <c r="M10992" s="1" t="s">
        <v>14202</v>
      </c>
      <c r="N10992" s="2">
        <v>45686.515601851854</v>
      </c>
      <c r="O10992" s="1" t="s">
        <v>40867</v>
      </c>
      <c r="P10992" s="1" t="s">
        <v>40868</v>
      </c>
      <c r="Q10992" s="1" t="s">
        <v>40873</v>
      </c>
      <c r="R10992" s="1" t="s">
        <v>10381</v>
      </c>
      <c r="S10992" s="1" t="s">
        <v>109</v>
      </c>
      <c r="T10992" s="1" t="s">
        <v>10382</v>
      </c>
      <c r="U10992" s="2">
        <v>45687.479988425926</v>
      </c>
      <c r="V10992" s="1" t="s">
        <v>58</v>
      </c>
      <c r="W10992" s="1" t="s">
        <v>40873</v>
      </c>
      <c r="X10992" s="1" t="s">
        <v>10381</v>
      </c>
      <c r="Y10992" s="1" t="s">
        <v>109</v>
      </c>
      <c r="Z10992" s="1" t="s">
        <v>10382</v>
      </c>
      <c r="AA10992" s="1" t="s">
        <v>40875</v>
      </c>
    </row>
    <row r="10993" spans="1:27" x14ac:dyDescent="0.3">
      <c r="A10993" s="1" t="s">
        <v>51059</v>
      </c>
      <c r="B10993" s="1" t="s">
        <v>51060</v>
      </c>
      <c r="C10993" s="1" t="s">
        <v>50184</v>
      </c>
      <c r="D10993" s="1" t="s">
        <v>50183</v>
      </c>
      <c r="E10993" s="1" t="s">
        <v>51061</v>
      </c>
      <c r="F10993" s="1" t="s">
        <v>56657</v>
      </c>
      <c r="L10993" s="2">
        <v>45769</v>
      </c>
      <c r="M10993" s="1" t="s">
        <v>11746</v>
      </c>
      <c r="N10993" s="2">
        <v>45775.576284722221</v>
      </c>
      <c r="O10993" s="1" t="s">
        <v>50182</v>
      </c>
      <c r="P10993" s="1" t="s">
        <v>70368</v>
      </c>
      <c r="Q10993" s="1" t="s">
        <v>50187</v>
      </c>
      <c r="R10993" s="1" t="s">
        <v>462</v>
      </c>
      <c r="S10993" s="1" t="s">
        <v>109</v>
      </c>
      <c r="T10993" s="1" t="s">
        <v>463</v>
      </c>
      <c r="U10993" s="2">
        <v>45776.545428240737</v>
      </c>
      <c r="V10993" s="1" t="s">
        <v>228</v>
      </c>
      <c r="W10993" s="1" t="s">
        <v>70369</v>
      </c>
      <c r="X10993" s="1" t="s">
        <v>56451</v>
      </c>
      <c r="Y10993" s="1" t="s">
        <v>109</v>
      </c>
      <c r="Z10993" s="1" t="s">
        <v>3356</v>
      </c>
      <c r="AA10993" s="1" t="s">
        <v>50189</v>
      </c>
    </row>
    <row r="10994" spans="1:27" x14ac:dyDescent="0.3">
      <c r="A10994" s="1" t="s">
        <v>51077</v>
      </c>
      <c r="B10994" s="1" t="s">
        <v>51060</v>
      </c>
      <c r="C10994" s="1" t="s">
        <v>33137</v>
      </c>
      <c r="D10994" s="1" t="s">
        <v>33136</v>
      </c>
      <c r="E10994" s="1" t="s">
        <v>33139</v>
      </c>
      <c r="F10994" s="1" t="s">
        <v>71180</v>
      </c>
      <c r="G10994" s="1" t="s">
        <v>175</v>
      </c>
      <c r="H10994" s="1" t="s">
        <v>681</v>
      </c>
      <c r="I10994" s="1" t="s">
        <v>174</v>
      </c>
      <c r="L10994" s="2">
        <v>45773</v>
      </c>
      <c r="M10994" s="1" t="s">
        <v>261</v>
      </c>
      <c r="N10994" s="2">
        <v>45775.626550925925</v>
      </c>
      <c r="O10994" s="1" t="s">
        <v>33134</v>
      </c>
      <c r="P10994" s="1" t="s">
        <v>33135</v>
      </c>
      <c r="Q10994" s="1" t="s">
        <v>33140</v>
      </c>
      <c r="R10994" s="1" t="s">
        <v>679</v>
      </c>
      <c r="S10994" s="1" t="s">
        <v>109</v>
      </c>
      <c r="T10994" s="1" t="s">
        <v>1686</v>
      </c>
      <c r="U10994" s="2">
        <v>45776.539710648147</v>
      </c>
      <c r="V10994" s="1" t="s">
        <v>318</v>
      </c>
      <c r="W10994" s="1" t="s">
        <v>33140</v>
      </c>
      <c r="X10994" s="1" t="s">
        <v>679</v>
      </c>
      <c r="Y10994" s="1" t="s">
        <v>109</v>
      </c>
      <c r="Z10994" s="1" t="s">
        <v>1686</v>
      </c>
      <c r="AA10994" s="1" t="s">
        <v>33142</v>
      </c>
    </row>
    <row r="10995" spans="1:27" x14ac:dyDescent="0.3">
      <c r="A10995" s="1" t="s">
        <v>51077</v>
      </c>
      <c r="B10995" s="1" t="s">
        <v>51066</v>
      </c>
      <c r="C10995" s="1" t="s">
        <v>15122</v>
      </c>
      <c r="D10995" s="1" t="s">
        <v>15121</v>
      </c>
      <c r="E10995" s="1" t="s">
        <v>15124</v>
      </c>
      <c r="F10995" s="1" t="s">
        <v>70372</v>
      </c>
      <c r="G10995" s="1" t="s">
        <v>111</v>
      </c>
      <c r="H10995" s="1" t="s">
        <v>112</v>
      </c>
      <c r="I10995" s="1" t="s">
        <v>113</v>
      </c>
      <c r="L10995" s="2">
        <v>45911</v>
      </c>
      <c r="M10995" s="1" t="s">
        <v>412</v>
      </c>
      <c r="N10995" s="2">
        <v>45911.693668981483</v>
      </c>
      <c r="O10995" s="1" t="s">
        <v>15120</v>
      </c>
      <c r="P10995" s="1" t="s">
        <v>71181</v>
      </c>
      <c r="Q10995" s="1" t="s">
        <v>15125</v>
      </c>
      <c r="R10995" s="1" t="s">
        <v>11077</v>
      </c>
      <c r="S10995" s="1" t="s">
        <v>109</v>
      </c>
      <c r="T10995" s="1" t="s">
        <v>15126</v>
      </c>
      <c r="U10995" s="2">
        <v>45911.707048611112</v>
      </c>
      <c r="V10995" s="1" t="s">
        <v>96</v>
      </c>
      <c r="W10995" s="1" t="s">
        <v>15125</v>
      </c>
      <c r="X10995" s="1" t="s">
        <v>58267</v>
      </c>
      <c r="Y10995" s="1" t="s">
        <v>109</v>
      </c>
      <c r="Z10995" s="1" t="s">
        <v>15126</v>
      </c>
      <c r="AA10995" s="1" t="s">
        <v>15128</v>
      </c>
    </row>
    <row r="10996" spans="1:27" x14ac:dyDescent="0.3">
      <c r="A10996" s="1" t="s">
        <v>51059</v>
      </c>
      <c r="B10996" s="1" t="s">
        <v>51060</v>
      </c>
      <c r="C10996" s="1" t="s">
        <v>15122</v>
      </c>
      <c r="D10996" s="1" t="s">
        <v>15121</v>
      </c>
      <c r="E10996" s="1" t="s">
        <v>51061</v>
      </c>
      <c r="F10996" s="1" t="s">
        <v>70373</v>
      </c>
      <c r="L10996" s="2">
        <v>45911</v>
      </c>
      <c r="M10996" s="1" t="s">
        <v>412</v>
      </c>
      <c r="N10996" s="2">
        <v>45911.693668981483</v>
      </c>
      <c r="O10996" s="1" t="s">
        <v>15120</v>
      </c>
      <c r="P10996" s="1" t="s">
        <v>70374</v>
      </c>
      <c r="Q10996" s="1" t="s">
        <v>15125</v>
      </c>
      <c r="R10996" s="1" t="s">
        <v>11077</v>
      </c>
      <c r="S10996" s="1" t="s">
        <v>109</v>
      </c>
      <c r="T10996" s="1" t="s">
        <v>15126</v>
      </c>
      <c r="U10996" s="2">
        <v>45911.707048611112</v>
      </c>
      <c r="V10996" s="1" t="s">
        <v>96</v>
      </c>
      <c r="W10996" s="1" t="s">
        <v>70375</v>
      </c>
      <c r="X10996" s="1" t="s">
        <v>70376</v>
      </c>
      <c r="Y10996" s="1" t="s">
        <v>109</v>
      </c>
      <c r="Z10996" s="1" t="s">
        <v>41884</v>
      </c>
      <c r="AA10996" s="1" t="s">
        <v>15128</v>
      </c>
    </row>
    <row r="10997" spans="1:27" x14ac:dyDescent="0.3">
      <c r="A10997" s="1" t="s">
        <v>51077</v>
      </c>
      <c r="B10997" s="1" t="s">
        <v>51060</v>
      </c>
      <c r="C10997" s="1" t="s">
        <v>15122</v>
      </c>
      <c r="D10997" s="1" t="s">
        <v>15121</v>
      </c>
      <c r="E10997" s="1" t="s">
        <v>15124</v>
      </c>
      <c r="F10997" s="1" t="s">
        <v>70372</v>
      </c>
      <c r="G10997" s="1" t="s">
        <v>111</v>
      </c>
      <c r="H10997" s="1" t="s">
        <v>112</v>
      </c>
      <c r="I10997" s="1" t="s">
        <v>113</v>
      </c>
      <c r="L10997" s="2">
        <v>45911</v>
      </c>
      <c r="M10997" s="1" t="s">
        <v>412</v>
      </c>
      <c r="N10997" s="2">
        <v>45911.693668981483</v>
      </c>
      <c r="O10997" s="1" t="s">
        <v>15120</v>
      </c>
      <c r="P10997" s="1" t="s">
        <v>15120</v>
      </c>
      <c r="Q10997" s="1" t="s">
        <v>15125</v>
      </c>
      <c r="R10997" s="1" t="s">
        <v>11077</v>
      </c>
      <c r="S10997" s="1" t="s">
        <v>109</v>
      </c>
      <c r="T10997" s="1" t="s">
        <v>15126</v>
      </c>
      <c r="U10997" s="2">
        <v>45911.707048611112</v>
      </c>
      <c r="V10997" s="1" t="s">
        <v>96</v>
      </c>
      <c r="W10997" s="1" t="s">
        <v>15125</v>
      </c>
      <c r="X10997" s="1" t="s">
        <v>11077</v>
      </c>
      <c r="Y10997" s="1" t="s">
        <v>109</v>
      </c>
      <c r="Z10997" s="1" t="s">
        <v>15126</v>
      </c>
      <c r="AA10997" s="1" t="s">
        <v>15128</v>
      </c>
    </row>
    <row r="10998" spans="1:27" x14ac:dyDescent="0.3">
      <c r="A10998" s="1" t="s">
        <v>51077</v>
      </c>
      <c r="B10998" s="1" t="s">
        <v>51089</v>
      </c>
      <c r="C10998" s="1" t="s">
        <v>70378</v>
      </c>
      <c r="D10998" s="1" t="s">
        <v>70379</v>
      </c>
      <c r="E10998" s="1" t="s">
        <v>70380</v>
      </c>
      <c r="F10998" s="1" t="s">
        <v>70372</v>
      </c>
      <c r="G10998" s="1" t="s">
        <v>174</v>
      </c>
      <c r="H10998" s="1" t="s">
        <v>175</v>
      </c>
      <c r="I10998" s="1" t="s">
        <v>176</v>
      </c>
      <c r="J10998" s="1" t="s">
        <v>464</v>
      </c>
      <c r="K10998" s="1" t="s">
        <v>464</v>
      </c>
      <c r="L10998" s="2">
        <v>45204</v>
      </c>
      <c r="M10998" s="1" t="s">
        <v>631</v>
      </c>
      <c r="N10998" s="2">
        <v>45208.562650462962</v>
      </c>
      <c r="O10998" s="1" t="s">
        <v>70381</v>
      </c>
      <c r="P10998" s="1" t="s">
        <v>70382</v>
      </c>
      <c r="Q10998" s="1" t="s">
        <v>70383</v>
      </c>
      <c r="R10998" s="1" t="s">
        <v>928</v>
      </c>
      <c r="S10998" s="1" t="s">
        <v>109</v>
      </c>
      <c r="T10998" s="1" t="s">
        <v>9927</v>
      </c>
      <c r="U10998" s="2">
        <v>45208.657881944448</v>
      </c>
      <c r="V10998" s="1" t="s">
        <v>388</v>
      </c>
      <c r="W10998" s="1" t="s">
        <v>70384</v>
      </c>
      <c r="X10998" s="1" t="s">
        <v>43030</v>
      </c>
      <c r="Y10998" s="1" t="s">
        <v>109</v>
      </c>
      <c r="Z10998" s="1" t="s">
        <v>9927</v>
      </c>
      <c r="AA10998" s="1" t="s">
        <v>70385</v>
      </c>
    </row>
    <row r="10999" spans="1:27" x14ac:dyDescent="0.3">
      <c r="A10999" s="1" t="s">
        <v>51077</v>
      </c>
      <c r="B10999" s="1" t="s">
        <v>51089</v>
      </c>
      <c r="C10999" s="1" t="s">
        <v>70378</v>
      </c>
      <c r="D10999" s="1" t="s">
        <v>70379</v>
      </c>
      <c r="E10999" s="1" t="s">
        <v>70380</v>
      </c>
      <c r="F10999" s="1" t="s">
        <v>70372</v>
      </c>
      <c r="G10999" s="1" t="s">
        <v>174</v>
      </c>
      <c r="H10999" s="1" t="s">
        <v>175</v>
      </c>
      <c r="I10999" s="1" t="s">
        <v>176</v>
      </c>
      <c r="J10999" s="1" t="s">
        <v>464</v>
      </c>
      <c r="K10999" s="1" t="s">
        <v>464</v>
      </c>
      <c r="L10999" s="2">
        <v>45204</v>
      </c>
      <c r="M10999" s="1" t="s">
        <v>631</v>
      </c>
      <c r="N10999" s="2">
        <v>45208.562650462962</v>
      </c>
      <c r="O10999" s="1" t="s">
        <v>70381</v>
      </c>
      <c r="P10999" s="1" t="s">
        <v>70381</v>
      </c>
      <c r="Q10999" s="1" t="s">
        <v>70383</v>
      </c>
      <c r="R10999" s="1" t="s">
        <v>928</v>
      </c>
      <c r="S10999" s="1" t="s">
        <v>109</v>
      </c>
      <c r="T10999" s="1" t="s">
        <v>9927</v>
      </c>
      <c r="U10999" s="2">
        <v>45208.657881944448</v>
      </c>
      <c r="V10999" s="1" t="s">
        <v>388</v>
      </c>
      <c r="W10999" s="1" t="s">
        <v>70383</v>
      </c>
      <c r="X10999" s="1" t="s">
        <v>928</v>
      </c>
      <c r="Y10999" s="1" t="s">
        <v>109</v>
      </c>
      <c r="Z10999" s="1" t="s">
        <v>9927</v>
      </c>
      <c r="AA10999" s="1" t="s">
        <v>70385</v>
      </c>
    </row>
    <row r="11000" spans="1:27" x14ac:dyDescent="0.3">
      <c r="A11000" s="1" t="s">
        <v>51077</v>
      </c>
      <c r="B11000" s="1" t="s">
        <v>51089</v>
      </c>
      <c r="C11000" s="1" t="s">
        <v>39755</v>
      </c>
      <c r="D11000" s="1" t="s">
        <v>39754</v>
      </c>
      <c r="E11000" s="1" t="s">
        <v>39757</v>
      </c>
      <c r="F11000" s="1" t="s">
        <v>70386</v>
      </c>
      <c r="G11000" s="1" t="s">
        <v>174</v>
      </c>
      <c r="H11000" s="1" t="s">
        <v>175</v>
      </c>
      <c r="I11000" s="1" t="s">
        <v>176</v>
      </c>
      <c r="J11000" s="1" t="s">
        <v>464</v>
      </c>
      <c r="K11000" s="1" t="s">
        <v>464</v>
      </c>
      <c r="L11000" s="2">
        <v>45426</v>
      </c>
      <c r="M11000" s="1" t="s">
        <v>863</v>
      </c>
      <c r="N11000" s="2">
        <v>45432.330150462964</v>
      </c>
      <c r="O11000" s="1" t="s">
        <v>39752</v>
      </c>
      <c r="P11000" s="1" t="s">
        <v>70387</v>
      </c>
      <c r="Q11000" s="1" t="s">
        <v>39758</v>
      </c>
      <c r="R11000" s="1" t="s">
        <v>7409</v>
      </c>
      <c r="S11000" s="1" t="s">
        <v>109</v>
      </c>
      <c r="T11000" s="1" t="s">
        <v>7410</v>
      </c>
      <c r="U11000" s="2">
        <v>45432.773668981485</v>
      </c>
      <c r="V11000" s="1" t="s">
        <v>58</v>
      </c>
      <c r="W11000" s="1" t="s">
        <v>70388</v>
      </c>
      <c r="X11000" s="1" t="s">
        <v>7409</v>
      </c>
      <c r="Y11000" s="1" t="s">
        <v>109</v>
      </c>
      <c r="Z11000" s="1" t="s">
        <v>18309</v>
      </c>
      <c r="AA11000" s="1" t="s">
        <v>39760</v>
      </c>
    </row>
    <row r="11001" spans="1:27" x14ac:dyDescent="0.3">
      <c r="A11001" s="1" t="s">
        <v>51077</v>
      </c>
      <c r="B11001" s="1" t="s">
        <v>51089</v>
      </c>
      <c r="C11001" s="1" t="s">
        <v>39755</v>
      </c>
      <c r="D11001" s="1" t="s">
        <v>39754</v>
      </c>
      <c r="E11001" s="1" t="s">
        <v>39757</v>
      </c>
      <c r="F11001" s="1" t="s">
        <v>70386</v>
      </c>
      <c r="G11001" s="1" t="s">
        <v>174</v>
      </c>
      <c r="H11001" s="1" t="s">
        <v>175</v>
      </c>
      <c r="I11001" s="1" t="s">
        <v>176</v>
      </c>
      <c r="J11001" s="1" t="s">
        <v>464</v>
      </c>
      <c r="K11001" s="1" t="s">
        <v>464</v>
      </c>
      <c r="L11001" s="2">
        <v>45426</v>
      </c>
      <c r="M11001" s="1" t="s">
        <v>863</v>
      </c>
      <c r="N11001" s="2">
        <v>45432.330150462964</v>
      </c>
      <c r="O11001" s="1" t="s">
        <v>39752</v>
      </c>
      <c r="P11001" s="1" t="s">
        <v>39752</v>
      </c>
      <c r="Q11001" s="1" t="s">
        <v>39758</v>
      </c>
      <c r="R11001" s="1" t="s">
        <v>7409</v>
      </c>
      <c r="S11001" s="1" t="s">
        <v>109</v>
      </c>
      <c r="T11001" s="1" t="s">
        <v>7410</v>
      </c>
      <c r="U11001" s="2">
        <v>45432.773668981485</v>
      </c>
      <c r="V11001" s="1" t="s">
        <v>58</v>
      </c>
      <c r="W11001" s="1" t="s">
        <v>39758</v>
      </c>
      <c r="X11001" s="1" t="s">
        <v>7409</v>
      </c>
      <c r="Y11001" s="1" t="s">
        <v>109</v>
      </c>
      <c r="Z11001" s="1" t="s">
        <v>7410</v>
      </c>
      <c r="AA11001" s="1" t="s">
        <v>39760</v>
      </c>
    </row>
    <row r="11002" spans="1:27" x14ac:dyDescent="0.3">
      <c r="A11002" s="1" t="s">
        <v>51059</v>
      </c>
      <c r="B11002" s="1" t="s">
        <v>51089</v>
      </c>
      <c r="C11002" s="1" t="s">
        <v>1870</v>
      </c>
      <c r="D11002" s="1" t="s">
        <v>1869</v>
      </c>
      <c r="E11002" s="1" t="s">
        <v>70389</v>
      </c>
      <c r="F11002" s="1" t="s">
        <v>70390</v>
      </c>
      <c r="L11002" s="2">
        <v>45469</v>
      </c>
      <c r="M11002" s="1" t="s">
        <v>92</v>
      </c>
      <c r="N11002" s="2">
        <v>45469.589062500003</v>
      </c>
      <c r="O11002" s="1" t="s">
        <v>1867</v>
      </c>
      <c r="P11002" s="1" t="s">
        <v>70391</v>
      </c>
      <c r="Q11002" s="1" t="s">
        <v>1873</v>
      </c>
      <c r="R11002" s="1" t="s">
        <v>1874</v>
      </c>
      <c r="S11002" s="1" t="s">
        <v>109</v>
      </c>
      <c r="T11002" s="1" t="s">
        <v>1875</v>
      </c>
      <c r="U11002" s="2">
        <v>45469.75571759259</v>
      </c>
      <c r="V11002" s="1" t="s">
        <v>58</v>
      </c>
      <c r="W11002" s="1" t="s">
        <v>70392</v>
      </c>
      <c r="X11002" s="1" t="s">
        <v>70393</v>
      </c>
      <c r="Y11002" s="1" t="s">
        <v>109</v>
      </c>
      <c r="Z11002" s="1" t="s">
        <v>1875</v>
      </c>
      <c r="AA11002" s="1" t="s">
        <v>1877</v>
      </c>
    </row>
    <row r="11003" spans="1:27" x14ac:dyDescent="0.3">
      <c r="A11003" s="1" t="s">
        <v>51077</v>
      </c>
      <c r="B11003" s="1" t="s">
        <v>51060</v>
      </c>
      <c r="C11003" s="1" t="s">
        <v>1870</v>
      </c>
      <c r="D11003" s="1" t="s">
        <v>1869</v>
      </c>
      <c r="E11003" s="1" t="s">
        <v>1872</v>
      </c>
      <c r="F11003" s="1" t="s">
        <v>70386</v>
      </c>
      <c r="G11003" s="1" t="s">
        <v>174</v>
      </c>
      <c r="H11003" s="1" t="s">
        <v>175</v>
      </c>
      <c r="I11003" s="1" t="s">
        <v>176</v>
      </c>
      <c r="J11003" s="1" t="s">
        <v>464</v>
      </c>
      <c r="K11003" s="1" t="s">
        <v>464</v>
      </c>
      <c r="L11003" s="2">
        <v>45469</v>
      </c>
      <c r="M11003" s="1" t="s">
        <v>92</v>
      </c>
      <c r="N11003" s="2">
        <v>45469.589062500003</v>
      </c>
      <c r="O11003" s="1" t="s">
        <v>1867</v>
      </c>
      <c r="P11003" s="1" t="s">
        <v>1868</v>
      </c>
      <c r="Q11003" s="1" t="s">
        <v>1873</v>
      </c>
      <c r="R11003" s="1" t="s">
        <v>1874</v>
      </c>
      <c r="S11003" s="1" t="s">
        <v>109</v>
      </c>
      <c r="T11003" s="1" t="s">
        <v>1875</v>
      </c>
      <c r="U11003" s="2">
        <v>45469.75571759259</v>
      </c>
      <c r="V11003" s="1" t="s">
        <v>58</v>
      </c>
      <c r="W11003" s="1" t="s">
        <v>70394</v>
      </c>
      <c r="X11003" s="1" t="s">
        <v>1874</v>
      </c>
      <c r="Y11003" s="1" t="s">
        <v>109</v>
      </c>
      <c r="Z11003" s="1" t="s">
        <v>1875</v>
      </c>
      <c r="AA11003" s="1" t="s">
        <v>1877</v>
      </c>
    </row>
    <row r="11004" spans="1:27" x14ac:dyDescent="0.3">
      <c r="A11004" s="1" t="s">
        <v>51059</v>
      </c>
      <c r="B11004" s="1" t="s">
        <v>51060</v>
      </c>
      <c r="C11004" s="1" t="s">
        <v>1394</v>
      </c>
      <c r="D11004" s="1" t="s">
        <v>1393</v>
      </c>
      <c r="E11004" s="1" t="s">
        <v>51061</v>
      </c>
      <c r="F11004" s="1" t="s">
        <v>70395</v>
      </c>
      <c r="L11004" s="2">
        <v>45700</v>
      </c>
      <c r="M11004" s="1" t="s">
        <v>224</v>
      </c>
      <c r="N11004" s="2">
        <v>45720.343460648146</v>
      </c>
      <c r="O11004" s="1" t="s">
        <v>1391</v>
      </c>
      <c r="P11004" s="1" t="s">
        <v>70396</v>
      </c>
      <c r="Q11004" s="1" t="s">
        <v>1398</v>
      </c>
      <c r="R11004" s="1" t="s">
        <v>1296</v>
      </c>
      <c r="S11004" s="1" t="s">
        <v>109</v>
      </c>
      <c r="T11004" s="1" t="s">
        <v>1399</v>
      </c>
      <c r="U11004" s="2">
        <v>45720.348587962966</v>
      </c>
      <c r="V11004" s="1" t="s">
        <v>154</v>
      </c>
      <c r="W11004" s="1" t="s">
        <v>70397</v>
      </c>
      <c r="X11004" s="1" t="s">
        <v>56560</v>
      </c>
      <c r="Y11004" s="1" t="s">
        <v>109</v>
      </c>
      <c r="Z11004" s="1" t="s">
        <v>9774</v>
      </c>
      <c r="AA11004" s="1" t="s">
        <v>1401</v>
      </c>
    </row>
    <row r="11005" spans="1:27" x14ac:dyDescent="0.3">
      <c r="A11005" s="1" t="s">
        <v>51077</v>
      </c>
      <c r="B11005" s="1" t="s">
        <v>51089</v>
      </c>
      <c r="C11005" s="1" t="s">
        <v>70398</v>
      </c>
      <c r="D11005" s="1" t="s">
        <v>70399</v>
      </c>
      <c r="E11005" s="1" t="s">
        <v>70400</v>
      </c>
      <c r="F11005" s="1" t="s">
        <v>70386</v>
      </c>
      <c r="G11005" s="1" t="s">
        <v>111</v>
      </c>
      <c r="H11005" s="1" t="s">
        <v>112</v>
      </c>
      <c r="I11005" s="1" t="s">
        <v>113</v>
      </c>
      <c r="J11005" s="1" t="s">
        <v>731</v>
      </c>
      <c r="K11005" s="1" t="s">
        <v>731</v>
      </c>
      <c r="L11005" s="2">
        <v>45703</v>
      </c>
      <c r="M11005" s="1" t="s">
        <v>151</v>
      </c>
      <c r="N11005" s="2">
        <v>45707.342222222222</v>
      </c>
      <c r="O11005" s="1" t="s">
        <v>70401</v>
      </c>
      <c r="P11005" s="1" t="s">
        <v>70401</v>
      </c>
      <c r="Q11005" s="1" t="s">
        <v>70403</v>
      </c>
      <c r="R11005" s="1" t="s">
        <v>806</v>
      </c>
      <c r="S11005" s="1" t="s">
        <v>109</v>
      </c>
      <c r="T11005" s="1" t="s">
        <v>807</v>
      </c>
      <c r="U11005" s="2">
        <v>45708.391180555554</v>
      </c>
      <c r="V11005" s="1" t="s">
        <v>228</v>
      </c>
      <c r="W11005" s="1" t="s">
        <v>70403</v>
      </c>
      <c r="X11005" s="1" t="s">
        <v>806</v>
      </c>
      <c r="Y11005" s="1" t="s">
        <v>109</v>
      </c>
      <c r="Z11005" s="1" t="s">
        <v>807</v>
      </c>
      <c r="AA11005" s="1" t="s">
        <v>70404</v>
      </c>
    </row>
    <row r="11006" spans="1:27" x14ac:dyDescent="0.3">
      <c r="A11006" s="1" t="s">
        <v>51059</v>
      </c>
      <c r="B11006" s="1" t="s">
        <v>51060</v>
      </c>
      <c r="C11006" s="1" t="s">
        <v>70398</v>
      </c>
      <c r="D11006" s="1" t="s">
        <v>70399</v>
      </c>
      <c r="E11006" s="1" t="s">
        <v>51061</v>
      </c>
      <c r="F11006" s="1" t="s">
        <v>70405</v>
      </c>
      <c r="L11006" s="2">
        <v>45703</v>
      </c>
      <c r="M11006" s="1" t="s">
        <v>151</v>
      </c>
      <c r="N11006" s="2">
        <v>45707.342222222222</v>
      </c>
      <c r="O11006" s="1" t="s">
        <v>70401</v>
      </c>
      <c r="P11006" s="1" t="s">
        <v>70406</v>
      </c>
      <c r="Q11006" s="1" t="s">
        <v>70403</v>
      </c>
      <c r="R11006" s="1" t="s">
        <v>806</v>
      </c>
      <c r="S11006" s="1" t="s">
        <v>109</v>
      </c>
      <c r="T11006" s="1" t="s">
        <v>807</v>
      </c>
      <c r="U11006" s="2">
        <v>45708.391180555554</v>
      </c>
      <c r="V11006" s="1" t="s">
        <v>228</v>
      </c>
      <c r="W11006" s="1" t="s">
        <v>70407</v>
      </c>
      <c r="X11006" s="1" t="s">
        <v>70408</v>
      </c>
      <c r="Y11006" s="1" t="s">
        <v>109</v>
      </c>
      <c r="Z11006" s="1" t="s">
        <v>6091</v>
      </c>
      <c r="AA11006" s="1" t="s">
        <v>70404</v>
      </c>
    </row>
    <row r="11007" spans="1:27" x14ac:dyDescent="0.3">
      <c r="A11007" s="1" t="s">
        <v>51077</v>
      </c>
      <c r="B11007" s="1" t="s">
        <v>51091</v>
      </c>
      <c r="C11007" s="1" t="s">
        <v>45135</v>
      </c>
      <c r="D11007" s="1" t="s">
        <v>45134</v>
      </c>
      <c r="E11007" s="1" t="s">
        <v>45130</v>
      </c>
      <c r="F11007" s="1" t="s">
        <v>70409</v>
      </c>
      <c r="G11007" s="1" t="s">
        <v>174</v>
      </c>
      <c r="H11007" s="1" t="s">
        <v>175</v>
      </c>
      <c r="I11007" s="1" t="s">
        <v>176</v>
      </c>
      <c r="J11007" s="1" t="s">
        <v>464</v>
      </c>
      <c r="K11007" s="1" t="s">
        <v>464</v>
      </c>
      <c r="L11007" s="2">
        <v>45458</v>
      </c>
      <c r="M11007" s="1" t="s">
        <v>214</v>
      </c>
      <c r="N11007" s="2">
        <v>45460.664641203701</v>
      </c>
      <c r="O11007" s="1" t="s">
        <v>45126</v>
      </c>
      <c r="P11007" s="1" t="s">
        <v>70410</v>
      </c>
      <c r="Q11007" s="1" t="s">
        <v>45131</v>
      </c>
      <c r="R11007" s="1" t="s">
        <v>6302</v>
      </c>
      <c r="S11007" s="1" t="s">
        <v>109</v>
      </c>
      <c r="T11007" s="1" t="s">
        <v>34424</v>
      </c>
      <c r="U11007" s="2">
        <v>45460.681215277778</v>
      </c>
      <c r="V11007" s="1" t="s">
        <v>36</v>
      </c>
      <c r="W11007" s="1" t="s">
        <v>70411</v>
      </c>
      <c r="X11007" s="1" t="s">
        <v>28533</v>
      </c>
      <c r="Y11007" s="1" t="s">
        <v>109</v>
      </c>
      <c r="Z11007" s="1" t="s">
        <v>7105</v>
      </c>
      <c r="AA11007" s="1" t="s">
        <v>45133</v>
      </c>
    </row>
    <row r="11008" spans="1:27" x14ac:dyDescent="0.3">
      <c r="A11008" s="1" t="s">
        <v>51077</v>
      </c>
      <c r="B11008" s="1" t="s">
        <v>51089</v>
      </c>
      <c r="C11008" s="1" t="s">
        <v>34220</v>
      </c>
      <c r="D11008" s="1" t="s">
        <v>34219</v>
      </c>
      <c r="E11008" s="1" t="s">
        <v>34222</v>
      </c>
      <c r="F11008" s="1" t="s">
        <v>70412</v>
      </c>
      <c r="G11008" s="1" t="s">
        <v>175</v>
      </c>
      <c r="H11008" s="1" t="s">
        <v>681</v>
      </c>
      <c r="I11008" s="1" t="s">
        <v>174</v>
      </c>
      <c r="J11008" s="1" t="s">
        <v>464</v>
      </c>
      <c r="K11008" s="1" t="s">
        <v>464</v>
      </c>
      <c r="L11008" s="2">
        <v>45735</v>
      </c>
      <c r="M11008" s="1" t="s">
        <v>914</v>
      </c>
      <c r="N11008" s="2">
        <v>45735.502175925925</v>
      </c>
      <c r="O11008" s="1" t="s">
        <v>34217</v>
      </c>
      <c r="P11008" s="1" t="s">
        <v>34217</v>
      </c>
      <c r="Q11008" s="1" t="s">
        <v>34223</v>
      </c>
      <c r="R11008" s="1" t="s">
        <v>679</v>
      </c>
      <c r="S11008" s="1" t="s">
        <v>109</v>
      </c>
      <c r="T11008" s="1" t="s">
        <v>10440</v>
      </c>
      <c r="U11008" s="2">
        <v>45736.547349537039</v>
      </c>
      <c r="V11008" s="1" t="s">
        <v>124</v>
      </c>
      <c r="W11008" s="1" t="s">
        <v>34223</v>
      </c>
      <c r="X11008" s="1" t="s">
        <v>679</v>
      </c>
      <c r="Y11008" s="1" t="s">
        <v>109</v>
      </c>
      <c r="Z11008" s="1" t="s">
        <v>10440</v>
      </c>
      <c r="AA11008" s="1" t="s">
        <v>34224</v>
      </c>
    </row>
    <row r="11009" spans="1:27" x14ac:dyDescent="0.3">
      <c r="A11009" s="1" t="s">
        <v>51077</v>
      </c>
      <c r="B11009" s="1" t="s">
        <v>51060</v>
      </c>
      <c r="C11009" s="1" t="s">
        <v>34220</v>
      </c>
      <c r="D11009" s="1" t="s">
        <v>34219</v>
      </c>
      <c r="E11009" s="1" t="s">
        <v>34222</v>
      </c>
      <c r="F11009" s="1" t="s">
        <v>70412</v>
      </c>
      <c r="G11009" s="1" t="s">
        <v>175</v>
      </c>
      <c r="H11009" s="1" t="s">
        <v>681</v>
      </c>
      <c r="I11009" s="1" t="s">
        <v>174</v>
      </c>
      <c r="J11009" s="1" t="s">
        <v>464</v>
      </c>
      <c r="K11009" s="1" t="s">
        <v>464</v>
      </c>
      <c r="L11009" s="2">
        <v>45735</v>
      </c>
      <c r="M11009" s="1" t="s">
        <v>914</v>
      </c>
      <c r="N11009" s="2">
        <v>45735.502175925925</v>
      </c>
      <c r="O11009" s="1" t="s">
        <v>34217</v>
      </c>
      <c r="P11009" s="1" t="s">
        <v>34218</v>
      </c>
      <c r="Q11009" s="1" t="s">
        <v>34223</v>
      </c>
      <c r="R11009" s="1" t="s">
        <v>679</v>
      </c>
      <c r="S11009" s="1" t="s">
        <v>109</v>
      </c>
      <c r="T11009" s="1" t="s">
        <v>10440</v>
      </c>
      <c r="U11009" s="2">
        <v>45736.547349537039</v>
      </c>
      <c r="V11009" s="1" t="s">
        <v>124</v>
      </c>
      <c r="W11009" s="1" t="s">
        <v>34223</v>
      </c>
      <c r="X11009" s="1" t="s">
        <v>679</v>
      </c>
      <c r="Y11009" s="1" t="s">
        <v>109</v>
      </c>
      <c r="Z11009" s="1" t="s">
        <v>10440</v>
      </c>
      <c r="AA11009" s="1" t="s">
        <v>34224</v>
      </c>
    </row>
    <row r="11010" spans="1:27" x14ac:dyDescent="0.3">
      <c r="A11010" s="1" t="s">
        <v>51059</v>
      </c>
      <c r="B11010" s="1" t="s">
        <v>51226</v>
      </c>
      <c r="C11010" s="1" t="s">
        <v>34220</v>
      </c>
      <c r="D11010" s="1" t="s">
        <v>34219</v>
      </c>
      <c r="E11010" s="1" t="s">
        <v>51061</v>
      </c>
      <c r="F11010" s="1" t="s">
        <v>70414</v>
      </c>
      <c r="L11010" s="2">
        <v>45735</v>
      </c>
      <c r="M11010" s="1" t="s">
        <v>914</v>
      </c>
      <c r="N11010" s="2">
        <v>45735.502175925925</v>
      </c>
      <c r="O11010" s="1" t="s">
        <v>34217</v>
      </c>
      <c r="P11010" s="1" t="s">
        <v>70415</v>
      </c>
      <c r="Q11010" s="1" t="s">
        <v>34223</v>
      </c>
      <c r="R11010" s="1" t="s">
        <v>679</v>
      </c>
      <c r="S11010" s="1" t="s">
        <v>109</v>
      </c>
      <c r="T11010" s="1" t="s">
        <v>10440</v>
      </c>
      <c r="U11010" s="2">
        <v>45736.547349537039</v>
      </c>
      <c r="V11010" s="1" t="s">
        <v>124</v>
      </c>
      <c r="W11010" s="1" t="s">
        <v>70416</v>
      </c>
      <c r="X11010" s="1" t="s">
        <v>8154</v>
      </c>
      <c r="Y11010" s="1" t="s">
        <v>109</v>
      </c>
      <c r="Z11010" s="1" t="s">
        <v>23015</v>
      </c>
      <c r="AA11010" s="1" t="s">
        <v>34224</v>
      </c>
    </row>
    <row r="11011" spans="1:27" x14ac:dyDescent="0.3">
      <c r="A11011" s="1" t="s">
        <v>51059</v>
      </c>
      <c r="B11011" s="1" t="s">
        <v>51089</v>
      </c>
      <c r="C11011" s="1" t="s">
        <v>34220</v>
      </c>
      <c r="D11011" s="1" t="s">
        <v>34219</v>
      </c>
      <c r="E11011" s="1" t="s">
        <v>51061</v>
      </c>
      <c r="F11011" s="1" t="s">
        <v>70414</v>
      </c>
      <c r="L11011" s="2">
        <v>45735</v>
      </c>
      <c r="M11011" s="1" t="s">
        <v>914</v>
      </c>
      <c r="N11011" s="2">
        <v>45735.502175925925</v>
      </c>
      <c r="O11011" s="1" t="s">
        <v>34217</v>
      </c>
      <c r="P11011" s="1" t="s">
        <v>70417</v>
      </c>
      <c r="Q11011" s="1" t="s">
        <v>34223</v>
      </c>
      <c r="R11011" s="1" t="s">
        <v>679</v>
      </c>
      <c r="S11011" s="1" t="s">
        <v>109</v>
      </c>
      <c r="T11011" s="1" t="s">
        <v>10440</v>
      </c>
      <c r="U11011" s="2">
        <v>45736.547349537039</v>
      </c>
      <c r="V11011" s="1" t="s">
        <v>124</v>
      </c>
      <c r="W11011" s="1" t="s">
        <v>70418</v>
      </c>
      <c r="X11011" s="1" t="s">
        <v>53198</v>
      </c>
      <c r="Y11011" s="1" t="s">
        <v>51652</v>
      </c>
      <c r="Z11011" s="1" t="s">
        <v>51653</v>
      </c>
      <c r="AA11011" s="1" t="s">
        <v>34224</v>
      </c>
    </row>
    <row r="11012" spans="1:27" x14ac:dyDescent="0.3">
      <c r="A11012" s="1" t="s">
        <v>51059</v>
      </c>
      <c r="B11012" s="1" t="s">
        <v>51060</v>
      </c>
      <c r="C11012" s="1" t="s">
        <v>34220</v>
      </c>
      <c r="D11012" s="1" t="s">
        <v>34219</v>
      </c>
      <c r="E11012" s="1" t="s">
        <v>51061</v>
      </c>
      <c r="F11012" s="1" t="s">
        <v>70126</v>
      </c>
      <c r="L11012" s="2">
        <v>45735</v>
      </c>
      <c r="M11012" s="1" t="s">
        <v>914</v>
      </c>
      <c r="N11012" s="2">
        <v>45735.502175925925</v>
      </c>
      <c r="O11012" s="1" t="s">
        <v>34217</v>
      </c>
      <c r="P11012" s="1" t="s">
        <v>70419</v>
      </c>
      <c r="Q11012" s="1" t="s">
        <v>34223</v>
      </c>
      <c r="R11012" s="1" t="s">
        <v>679</v>
      </c>
      <c r="S11012" s="1" t="s">
        <v>109</v>
      </c>
      <c r="T11012" s="1" t="s">
        <v>10440</v>
      </c>
      <c r="U11012" s="2">
        <v>45736.547349537039</v>
      </c>
      <c r="V11012" s="1" t="s">
        <v>124</v>
      </c>
      <c r="W11012" s="1" t="s">
        <v>68</v>
      </c>
      <c r="X11012" s="1" t="s">
        <v>68</v>
      </c>
      <c r="Y11012" s="1" t="s">
        <v>109</v>
      </c>
      <c r="Z11012" s="1" t="s">
        <v>51082</v>
      </c>
      <c r="AA11012" s="1" t="s">
        <v>34224</v>
      </c>
    </row>
    <row r="11013" spans="1:27" x14ac:dyDescent="0.3">
      <c r="A11013" s="1" t="s">
        <v>51059</v>
      </c>
      <c r="B11013" s="1" t="s">
        <v>51066</v>
      </c>
      <c r="C11013" s="1" t="s">
        <v>34220</v>
      </c>
      <c r="D11013" s="1" t="s">
        <v>34219</v>
      </c>
      <c r="E11013" s="1" t="s">
        <v>51061</v>
      </c>
      <c r="F11013" s="1" t="s">
        <v>70126</v>
      </c>
      <c r="L11013" s="2">
        <v>45735</v>
      </c>
      <c r="M11013" s="1" t="s">
        <v>914</v>
      </c>
      <c r="N11013" s="2">
        <v>45735.502175925925</v>
      </c>
      <c r="O11013" s="1" t="s">
        <v>34217</v>
      </c>
      <c r="P11013" s="1" t="s">
        <v>71188</v>
      </c>
      <c r="Q11013" s="1" t="s">
        <v>34223</v>
      </c>
      <c r="R11013" s="1" t="s">
        <v>679</v>
      </c>
      <c r="S11013" s="1" t="s">
        <v>109</v>
      </c>
      <c r="T11013" s="1" t="s">
        <v>10440</v>
      </c>
      <c r="U11013" s="2">
        <v>45736.547349537039</v>
      </c>
      <c r="V11013" s="1" t="s">
        <v>124</v>
      </c>
      <c r="W11013" s="1" t="s">
        <v>68</v>
      </c>
      <c r="X11013" s="1" t="s">
        <v>68</v>
      </c>
      <c r="Y11013" s="1" t="s">
        <v>109</v>
      </c>
      <c r="Z11013" s="1" t="s">
        <v>51082</v>
      </c>
      <c r="AA11013" s="1" t="s">
        <v>34224</v>
      </c>
    </row>
    <row r="11014" spans="1:27" x14ac:dyDescent="0.3">
      <c r="A11014" s="1" t="s">
        <v>51059</v>
      </c>
      <c r="B11014" s="1" t="s">
        <v>51060</v>
      </c>
      <c r="C11014" s="1" t="s">
        <v>9324</v>
      </c>
      <c r="D11014" s="1" t="s">
        <v>9323</v>
      </c>
      <c r="E11014" s="1" t="s">
        <v>70420</v>
      </c>
      <c r="F11014" s="1" t="s">
        <v>70421</v>
      </c>
      <c r="L11014" s="2">
        <v>45359</v>
      </c>
      <c r="M11014" s="1" t="s">
        <v>576</v>
      </c>
      <c r="N11014" s="2">
        <v>45362.669004629628</v>
      </c>
      <c r="O11014" s="1" t="s">
        <v>9322</v>
      </c>
      <c r="P11014" s="1" t="s">
        <v>70422</v>
      </c>
      <c r="Q11014" s="1" t="s">
        <v>9327</v>
      </c>
      <c r="R11014" s="1" t="s">
        <v>754</v>
      </c>
      <c r="S11014" s="1" t="s">
        <v>109</v>
      </c>
      <c r="T11014" s="1" t="s">
        <v>755</v>
      </c>
      <c r="U11014" s="2">
        <v>45362.696493055555</v>
      </c>
      <c r="V11014" s="1" t="s">
        <v>36</v>
      </c>
      <c r="W11014" s="1" t="s">
        <v>70423</v>
      </c>
      <c r="X11014" s="1" t="s">
        <v>52666</v>
      </c>
      <c r="Y11014" s="1" t="s">
        <v>109</v>
      </c>
      <c r="Z11014" s="1" t="s">
        <v>1454</v>
      </c>
      <c r="AA11014" s="1" t="s">
        <v>9329</v>
      </c>
    </row>
    <row r="11015" spans="1:27" x14ac:dyDescent="0.3">
      <c r="A11015" s="1" t="s">
        <v>51077</v>
      </c>
      <c r="B11015" s="1" t="s">
        <v>51089</v>
      </c>
      <c r="C11015" s="1" t="s">
        <v>70424</v>
      </c>
      <c r="D11015" s="1" t="s">
        <v>70425</v>
      </c>
      <c r="E11015" s="1" t="s">
        <v>70426</v>
      </c>
      <c r="F11015" s="1" t="s">
        <v>70409</v>
      </c>
      <c r="G11015" s="1" t="s">
        <v>174</v>
      </c>
      <c r="H11015" s="1" t="s">
        <v>175</v>
      </c>
      <c r="I11015" s="1" t="s">
        <v>176</v>
      </c>
      <c r="J11015" s="1" t="s">
        <v>464</v>
      </c>
      <c r="K11015" s="1" t="s">
        <v>464</v>
      </c>
      <c r="L11015" s="2">
        <v>45199</v>
      </c>
      <c r="M11015" s="1" t="s">
        <v>31</v>
      </c>
      <c r="N11015" s="2">
        <v>45201.487268518518</v>
      </c>
      <c r="O11015" s="1" t="s">
        <v>19110</v>
      </c>
      <c r="P11015" s="1" t="s">
        <v>70427</v>
      </c>
      <c r="Q11015" s="1" t="s">
        <v>19115</v>
      </c>
      <c r="R11015" s="1" t="s">
        <v>8263</v>
      </c>
      <c r="S11015" s="1" t="s">
        <v>109</v>
      </c>
      <c r="T11015" s="1" t="s">
        <v>19116</v>
      </c>
      <c r="U11015" s="2">
        <v>45201.599675925929</v>
      </c>
      <c r="V11015" s="1" t="s">
        <v>388</v>
      </c>
      <c r="W11015" s="1" t="s">
        <v>70428</v>
      </c>
      <c r="X11015" s="1" t="s">
        <v>52841</v>
      </c>
      <c r="Y11015" s="1" t="s">
        <v>109</v>
      </c>
      <c r="Z11015" s="1" t="s">
        <v>6693</v>
      </c>
      <c r="AA11015" s="1" t="s">
        <v>19118</v>
      </c>
    </row>
    <row r="11016" spans="1:27" x14ac:dyDescent="0.3">
      <c r="A11016" s="1" t="s">
        <v>51077</v>
      </c>
      <c r="B11016" s="1" t="s">
        <v>51089</v>
      </c>
      <c r="C11016" s="1" t="s">
        <v>20196</v>
      </c>
      <c r="D11016" s="1" t="s">
        <v>20195</v>
      </c>
      <c r="E11016" s="1" t="s">
        <v>20198</v>
      </c>
      <c r="F11016" s="1" t="s">
        <v>70412</v>
      </c>
      <c r="G11016" s="1" t="s">
        <v>174</v>
      </c>
      <c r="H11016" s="1" t="s">
        <v>175</v>
      </c>
      <c r="I11016" s="1" t="s">
        <v>176</v>
      </c>
      <c r="J11016" s="1" t="s">
        <v>464</v>
      </c>
      <c r="K11016" s="1" t="s">
        <v>464</v>
      </c>
      <c r="L11016" s="2">
        <v>45608</v>
      </c>
      <c r="M11016" s="1" t="s">
        <v>4631</v>
      </c>
      <c r="N11016" s="2">
        <v>45622.616446759261</v>
      </c>
      <c r="O11016" s="1" t="s">
        <v>20194</v>
      </c>
      <c r="P11016" s="1" t="s">
        <v>70429</v>
      </c>
      <c r="Q11016" s="1" t="s">
        <v>20199</v>
      </c>
      <c r="R11016" s="1" t="s">
        <v>7631</v>
      </c>
      <c r="S11016" s="1" t="s">
        <v>109</v>
      </c>
      <c r="T11016" s="1" t="s">
        <v>7632</v>
      </c>
      <c r="U11016" s="2">
        <v>45623.302141203705</v>
      </c>
      <c r="V11016" s="1" t="s">
        <v>274</v>
      </c>
      <c r="W11016" s="1" t="s">
        <v>70430</v>
      </c>
      <c r="X11016" s="1" t="s">
        <v>67162</v>
      </c>
      <c r="Y11016" s="1" t="s">
        <v>109</v>
      </c>
      <c r="Z11016" s="1" t="s">
        <v>52513</v>
      </c>
      <c r="AA11016" s="1" t="s">
        <v>20201</v>
      </c>
    </row>
    <row r="11017" spans="1:27" x14ac:dyDescent="0.3">
      <c r="A11017" s="1" t="s">
        <v>51077</v>
      </c>
      <c r="B11017" s="1" t="s">
        <v>51089</v>
      </c>
      <c r="C11017" s="1" t="s">
        <v>70431</v>
      </c>
      <c r="D11017" s="1" t="s">
        <v>70432</v>
      </c>
      <c r="E11017" s="1" t="s">
        <v>70433</v>
      </c>
      <c r="F11017" s="1" t="s">
        <v>70434</v>
      </c>
      <c r="G11017" s="1" t="s">
        <v>174</v>
      </c>
      <c r="H11017" s="1" t="s">
        <v>175</v>
      </c>
      <c r="I11017" s="1" t="s">
        <v>176</v>
      </c>
      <c r="J11017" s="1" t="s">
        <v>731</v>
      </c>
      <c r="K11017" s="1" t="s">
        <v>731</v>
      </c>
      <c r="L11017" s="2">
        <v>45465</v>
      </c>
      <c r="M11017" s="1" t="s">
        <v>270</v>
      </c>
      <c r="N11017" s="2">
        <v>45470.649606481478</v>
      </c>
      <c r="O11017" s="1" t="s">
        <v>70435</v>
      </c>
      <c r="P11017" s="1" t="s">
        <v>70436</v>
      </c>
      <c r="Q11017" s="1" t="s">
        <v>70437</v>
      </c>
      <c r="R11017" s="1" t="s">
        <v>6302</v>
      </c>
      <c r="S11017" s="1" t="s">
        <v>109</v>
      </c>
      <c r="T11017" s="1" t="s">
        <v>7105</v>
      </c>
      <c r="U11017" s="2">
        <v>45470.694502314815</v>
      </c>
      <c r="V11017" s="1" t="s">
        <v>388</v>
      </c>
      <c r="W11017" s="1" t="s">
        <v>70437</v>
      </c>
      <c r="X11017" s="1" t="s">
        <v>6302</v>
      </c>
      <c r="Y11017" s="1" t="s">
        <v>109</v>
      </c>
      <c r="Z11017" s="1" t="s">
        <v>7105</v>
      </c>
      <c r="AA11017" s="1" t="s">
        <v>70438</v>
      </c>
    </row>
    <row r="11018" spans="1:27" x14ac:dyDescent="0.3">
      <c r="A11018" s="1" t="s">
        <v>51077</v>
      </c>
      <c r="B11018" s="1" t="s">
        <v>51089</v>
      </c>
      <c r="C11018" s="1" t="s">
        <v>70431</v>
      </c>
      <c r="D11018" s="1" t="s">
        <v>70432</v>
      </c>
      <c r="E11018" s="1" t="s">
        <v>70433</v>
      </c>
      <c r="F11018" s="1" t="s">
        <v>70434</v>
      </c>
      <c r="G11018" s="1" t="s">
        <v>174</v>
      </c>
      <c r="H11018" s="1" t="s">
        <v>175</v>
      </c>
      <c r="I11018" s="1" t="s">
        <v>176</v>
      </c>
      <c r="J11018" s="1" t="s">
        <v>731</v>
      </c>
      <c r="K11018" s="1" t="s">
        <v>731</v>
      </c>
      <c r="L11018" s="2">
        <v>45465</v>
      </c>
      <c r="M11018" s="1" t="s">
        <v>270</v>
      </c>
      <c r="N11018" s="2">
        <v>45470.649606481478</v>
      </c>
      <c r="O11018" s="1" t="s">
        <v>70435</v>
      </c>
      <c r="P11018" s="1" t="s">
        <v>70435</v>
      </c>
      <c r="Q11018" s="1" t="s">
        <v>70437</v>
      </c>
      <c r="R11018" s="1" t="s">
        <v>6302</v>
      </c>
      <c r="S11018" s="1" t="s">
        <v>109</v>
      </c>
      <c r="T11018" s="1" t="s">
        <v>7105</v>
      </c>
      <c r="U11018" s="2">
        <v>45470.694502314815</v>
      </c>
      <c r="V11018" s="1" t="s">
        <v>388</v>
      </c>
      <c r="W11018" s="1" t="s">
        <v>70439</v>
      </c>
      <c r="X11018" s="1" t="s">
        <v>6302</v>
      </c>
      <c r="Y11018" s="1" t="s">
        <v>109</v>
      </c>
      <c r="Z11018" s="1" t="s">
        <v>7105</v>
      </c>
      <c r="AA11018" s="1" t="s">
        <v>70438</v>
      </c>
    </row>
    <row r="11019" spans="1:27" x14ac:dyDescent="0.3">
      <c r="A11019" s="1" t="s">
        <v>51059</v>
      </c>
      <c r="B11019" s="1" t="s">
        <v>51060</v>
      </c>
      <c r="C11019" s="1" t="s">
        <v>16861</v>
      </c>
      <c r="D11019" s="1" t="s">
        <v>16856</v>
      </c>
      <c r="E11019" s="1" t="s">
        <v>51061</v>
      </c>
      <c r="F11019" s="1" t="s">
        <v>70440</v>
      </c>
      <c r="L11019" s="2">
        <v>45866</v>
      </c>
      <c r="M11019" s="1" t="s">
        <v>16863</v>
      </c>
      <c r="N11019" s="2">
        <v>45881.546747685185</v>
      </c>
      <c r="O11019" s="1" t="s">
        <v>16843</v>
      </c>
      <c r="P11019" s="1" t="s">
        <v>70441</v>
      </c>
      <c r="Q11019" s="1" t="s">
        <v>16860</v>
      </c>
      <c r="R11019" s="1" t="s">
        <v>1100</v>
      </c>
      <c r="S11019" s="1" t="s">
        <v>109</v>
      </c>
      <c r="T11019" s="1" t="s">
        <v>11721</v>
      </c>
      <c r="U11019" s="2">
        <v>45881.554259259261</v>
      </c>
      <c r="V11019" s="1" t="s">
        <v>705</v>
      </c>
      <c r="W11019" s="1" t="s">
        <v>66685</v>
      </c>
      <c r="X11019" s="1" t="s">
        <v>54797</v>
      </c>
      <c r="Y11019" s="1" t="s">
        <v>109</v>
      </c>
      <c r="Z11019" s="1" t="s">
        <v>52128</v>
      </c>
      <c r="AA11019" s="1" t="s">
        <v>16850</v>
      </c>
    </row>
    <row r="11020" spans="1:27" x14ac:dyDescent="0.3">
      <c r="A11020" s="1" t="s">
        <v>51077</v>
      </c>
      <c r="B11020" s="1" t="s">
        <v>51066</v>
      </c>
      <c r="C11020" s="1" t="s">
        <v>40601</v>
      </c>
      <c r="D11020" s="1" t="s">
        <v>40600</v>
      </c>
      <c r="E11020" s="1" t="s">
        <v>40603</v>
      </c>
      <c r="F11020" s="1" t="s">
        <v>70434</v>
      </c>
      <c r="G11020" s="1" t="s">
        <v>174</v>
      </c>
      <c r="H11020" s="1" t="s">
        <v>175</v>
      </c>
      <c r="I11020" s="1" t="s">
        <v>176</v>
      </c>
      <c r="J11020" s="1" t="s">
        <v>464</v>
      </c>
      <c r="K11020" s="1" t="s">
        <v>464</v>
      </c>
      <c r="L11020" s="2">
        <v>45609</v>
      </c>
      <c r="M11020" s="1" t="s">
        <v>4110</v>
      </c>
      <c r="N11020" s="2">
        <v>45611.402291666665</v>
      </c>
      <c r="O11020" s="1" t="s">
        <v>40599</v>
      </c>
      <c r="P11020" s="1" t="s">
        <v>71189</v>
      </c>
      <c r="Q11020" s="1" t="s">
        <v>40604</v>
      </c>
      <c r="R11020" s="1" t="s">
        <v>2062</v>
      </c>
      <c r="S11020" s="1" t="s">
        <v>109</v>
      </c>
      <c r="T11020" s="1" t="s">
        <v>2063</v>
      </c>
      <c r="U11020" s="2">
        <v>45611.413194444445</v>
      </c>
      <c r="V11020" s="1" t="s">
        <v>318</v>
      </c>
      <c r="W11020" s="1" t="s">
        <v>40604</v>
      </c>
      <c r="X11020" s="1" t="s">
        <v>2062</v>
      </c>
      <c r="Y11020" s="1" t="s">
        <v>109</v>
      </c>
      <c r="Z11020" s="1" t="s">
        <v>2063</v>
      </c>
      <c r="AA11020" s="1" t="s">
        <v>40606</v>
      </c>
    </row>
    <row r="11021" spans="1:27" x14ac:dyDescent="0.3">
      <c r="A11021" s="1" t="s">
        <v>51077</v>
      </c>
      <c r="B11021" s="1" t="s">
        <v>51060</v>
      </c>
      <c r="C11021" s="1" t="s">
        <v>40601</v>
      </c>
      <c r="D11021" s="1" t="s">
        <v>40600</v>
      </c>
      <c r="E11021" s="1" t="s">
        <v>40603</v>
      </c>
      <c r="F11021" s="1" t="s">
        <v>70434</v>
      </c>
      <c r="G11021" s="1" t="s">
        <v>174</v>
      </c>
      <c r="H11021" s="1" t="s">
        <v>175</v>
      </c>
      <c r="I11021" s="1" t="s">
        <v>176</v>
      </c>
      <c r="J11021" s="1" t="s">
        <v>464</v>
      </c>
      <c r="K11021" s="1" t="s">
        <v>464</v>
      </c>
      <c r="L11021" s="2">
        <v>45609</v>
      </c>
      <c r="M11021" s="1" t="s">
        <v>4110</v>
      </c>
      <c r="N11021" s="2">
        <v>45611.402291666665</v>
      </c>
      <c r="O11021" s="1" t="s">
        <v>40599</v>
      </c>
      <c r="P11021" s="1" t="s">
        <v>40599</v>
      </c>
      <c r="Q11021" s="1" t="s">
        <v>40604</v>
      </c>
      <c r="R11021" s="1" t="s">
        <v>2062</v>
      </c>
      <c r="S11021" s="1" t="s">
        <v>109</v>
      </c>
      <c r="T11021" s="1" t="s">
        <v>2063</v>
      </c>
      <c r="U11021" s="2">
        <v>45611.413194444445</v>
      </c>
      <c r="V11021" s="1" t="s">
        <v>318</v>
      </c>
      <c r="W11021" s="1" t="s">
        <v>40604</v>
      </c>
      <c r="X11021" s="1" t="s">
        <v>2062</v>
      </c>
      <c r="Y11021" s="1" t="s">
        <v>109</v>
      </c>
      <c r="Z11021" s="1" t="s">
        <v>2063</v>
      </c>
      <c r="AA11021" s="1" t="s">
        <v>40606</v>
      </c>
    </row>
    <row r="11022" spans="1:27" x14ac:dyDescent="0.3">
      <c r="A11022" s="1" t="s">
        <v>51059</v>
      </c>
      <c r="B11022" s="1" t="s">
        <v>51060</v>
      </c>
      <c r="C11022" s="1" t="s">
        <v>40601</v>
      </c>
      <c r="D11022" s="1" t="s">
        <v>40600</v>
      </c>
      <c r="E11022" s="1" t="s">
        <v>70443</v>
      </c>
      <c r="F11022" s="1" t="s">
        <v>70444</v>
      </c>
      <c r="L11022" s="2">
        <v>45609</v>
      </c>
      <c r="M11022" s="1" t="s">
        <v>4110</v>
      </c>
      <c r="N11022" s="2">
        <v>45611.402291666665</v>
      </c>
      <c r="O11022" s="1" t="s">
        <v>40599</v>
      </c>
      <c r="P11022" s="1" t="s">
        <v>70445</v>
      </c>
      <c r="Q11022" s="1" t="s">
        <v>40604</v>
      </c>
      <c r="R11022" s="1" t="s">
        <v>2062</v>
      </c>
      <c r="S11022" s="1" t="s">
        <v>109</v>
      </c>
      <c r="T11022" s="1" t="s">
        <v>2063</v>
      </c>
      <c r="U11022" s="2">
        <v>45611.413194444445</v>
      </c>
      <c r="V11022" s="1" t="s">
        <v>318</v>
      </c>
      <c r="W11022" s="1" t="s">
        <v>68</v>
      </c>
      <c r="X11022" s="1" t="s">
        <v>68</v>
      </c>
      <c r="Y11022" s="1" t="s">
        <v>109</v>
      </c>
      <c r="Z11022" s="1" t="s">
        <v>51610</v>
      </c>
      <c r="AA11022" s="1" t="s">
        <v>40606</v>
      </c>
    </row>
    <row r="11023" spans="1:27" x14ac:dyDescent="0.3">
      <c r="A11023" s="1" t="s">
        <v>51059</v>
      </c>
      <c r="B11023" s="1" t="s">
        <v>51060</v>
      </c>
      <c r="C11023" s="1" t="s">
        <v>24279</v>
      </c>
      <c r="D11023" s="1" t="s">
        <v>24278</v>
      </c>
      <c r="E11023" s="1" t="s">
        <v>51061</v>
      </c>
      <c r="F11023" s="1" t="s">
        <v>70446</v>
      </c>
      <c r="L11023" s="2">
        <v>45701</v>
      </c>
      <c r="M11023" s="1" t="s">
        <v>43</v>
      </c>
      <c r="N11023" s="2">
        <v>45701.712395833332</v>
      </c>
      <c r="O11023" s="1" t="s">
        <v>24277</v>
      </c>
      <c r="P11023" s="1" t="s">
        <v>70447</v>
      </c>
      <c r="Q11023" s="1" t="s">
        <v>24282</v>
      </c>
      <c r="R11023" s="1" t="s">
        <v>7162</v>
      </c>
      <c r="S11023" s="1" t="s">
        <v>109</v>
      </c>
      <c r="T11023" s="1" t="s">
        <v>1711</v>
      </c>
      <c r="U11023" s="2">
        <v>45702.365312499998</v>
      </c>
      <c r="V11023" s="1" t="s">
        <v>154</v>
      </c>
      <c r="W11023" s="1" t="s">
        <v>217</v>
      </c>
      <c r="X11023" s="1" t="s">
        <v>217</v>
      </c>
      <c r="Y11023" s="1" t="s">
        <v>109</v>
      </c>
      <c r="Z11023" s="1" t="s">
        <v>51065</v>
      </c>
      <c r="AA11023" s="1" t="s">
        <v>24284</v>
      </c>
    </row>
    <row r="11024" spans="1:27" x14ac:dyDescent="0.3">
      <c r="A11024" s="1" t="s">
        <v>51077</v>
      </c>
      <c r="B11024" s="1" t="s">
        <v>51066</v>
      </c>
      <c r="C11024" s="1" t="s">
        <v>70448</v>
      </c>
      <c r="D11024" s="1" t="s">
        <v>70449</v>
      </c>
      <c r="E11024" s="1" t="s">
        <v>70450</v>
      </c>
      <c r="F11024" s="1" t="s">
        <v>70409</v>
      </c>
      <c r="G11024" s="1" t="s">
        <v>111</v>
      </c>
      <c r="H11024" s="1" t="s">
        <v>112</v>
      </c>
      <c r="I11024" s="1" t="s">
        <v>113</v>
      </c>
      <c r="J11024" s="1" t="s">
        <v>731</v>
      </c>
      <c r="K11024" s="1" t="s">
        <v>731</v>
      </c>
      <c r="L11024" s="2">
        <v>45757</v>
      </c>
      <c r="M11024" s="1" t="s">
        <v>121</v>
      </c>
      <c r="N11024" s="2">
        <v>45757.65215277778</v>
      </c>
      <c r="O11024" s="1" t="s">
        <v>70451</v>
      </c>
      <c r="P11024" s="1" t="s">
        <v>70452</v>
      </c>
      <c r="Q11024" s="1" t="s">
        <v>70453</v>
      </c>
      <c r="R11024" s="1" t="s">
        <v>2402</v>
      </c>
      <c r="S11024" s="1" t="s">
        <v>109</v>
      </c>
      <c r="T11024" s="1" t="s">
        <v>2403</v>
      </c>
      <c r="U11024" s="2">
        <v>45761.326701388891</v>
      </c>
      <c r="V11024" s="1" t="s">
        <v>58</v>
      </c>
      <c r="W11024" s="1" t="s">
        <v>70454</v>
      </c>
      <c r="X11024" s="1" t="s">
        <v>54900</v>
      </c>
      <c r="Y11024" s="1" t="s">
        <v>109</v>
      </c>
      <c r="Z11024" s="1" t="s">
        <v>2403</v>
      </c>
      <c r="AA11024" s="1" t="s">
        <v>70455</v>
      </c>
    </row>
    <row r="11025" spans="1:27" x14ac:dyDescent="0.3">
      <c r="A11025" s="1" t="s">
        <v>51077</v>
      </c>
      <c r="B11025" s="1" t="s">
        <v>51066</v>
      </c>
      <c r="C11025" s="1" t="s">
        <v>70448</v>
      </c>
      <c r="D11025" s="1" t="s">
        <v>70449</v>
      </c>
      <c r="E11025" s="1" t="s">
        <v>70450</v>
      </c>
      <c r="F11025" s="1" t="s">
        <v>70409</v>
      </c>
      <c r="G11025" s="1" t="s">
        <v>111</v>
      </c>
      <c r="H11025" s="1" t="s">
        <v>112</v>
      </c>
      <c r="I11025" s="1" t="s">
        <v>113</v>
      </c>
      <c r="J11025" s="1" t="s">
        <v>731</v>
      </c>
      <c r="K11025" s="1" t="s">
        <v>731</v>
      </c>
      <c r="L11025" s="2">
        <v>45757</v>
      </c>
      <c r="M11025" s="1" t="s">
        <v>121</v>
      </c>
      <c r="N11025" s="2">
        <v>45757.65215277778</v>
      </c>
      <c r="O11025" s="1" t="s">
        <v>70451</v>
      </c>
      <c r="P11025" s="1" t="s">
        <v>70456</v>
      </c>
      <c r="Q11025" s="1" t="s">
        <v>70453</v>
      </c>
      <c r="R11025" s="1" t="s">
        <v>2402</v>
      </c>
      <c r="S11025" s="1" t="s">
        <v>109</v>
      </c>
      <c r="T11025" s="1" t="s">
        <v>2403</v>
      </c>
      <c r="U11025" s="2">
        <v>45761.326701388891</v>
      </c>
      <c r="V11025" s="1" t="s">
        <v>58</v>
      </c>
      <c r="W11025" s="1" t="s">
        <v>70457</v>
      </c>
      <c r="X11025" s="1" t="s">
        <v>70458</v>
      </c>
      <c r="Y11025" s="1" t="s">
        <v>109</v>
      </c>
      <c r="Z11025" s="1" t="s">
        <v>2403</v>
      </c>
      <c r="AA11025" s="1" t="s">
        <v>70455</v>
      </c>
    </row>
    <row r="11026" spans="1:27" x14ac:dyDescent="0.3">
      <c r="A11026" s="1" t="s">
        <v>51077</v>
      </c>
      <c r="B11026" s="1" t="s">
        <v>51060</v>
      </c>
      <c r="C11026" s="1" t="s">
        <v>28430</v>
      </c>
      <c r="D11026" s="1" t="s">
        <v>28422</v>
      </c>
      <c r="E11026" s="1" t="s">
        <v>28433</v>
      </c>
      <c r="F11026" s="1" t="s">
        <v>70459</v>
      </c>
      <c r="G11026" s="1" t="s">
        <v>174</v>
      </c>
      <c r="H11026" s="1" t="s">
        <v>175</v>
      </c>
      <c r="I11026" s="1" t="s">
        <v>176</v>
      </c>
      <c r="J11026" s="1" t="s">
        <v>731</v>
      </c>
      <c r="K11026" s="1" t="s">
        <v>731</v>
      </c>
      <c r="L11026" s="2">
        <v>45290</v>
      </c>
      <c r="M11026" s="1" t="s">
        <v>28432</v>
      </c>
      <c r="N11026" s="2">
        <v>45294.601689814815</v>
      </c>
      <c r="O11026" s="1" t="s">
        <v>28420</v>
      </c>
      <c r="P11026" s="1" t="s">
        <v>28429</v>
      </c>
      <c r="Q11026" s="1" t="s">
        <v>28426</v>
      </c>
      <c r="R11026" s="1" t="s">
        <v>462</v>
      </c>
      <c r="S11026" s="1" t="s">
        <v>109</v>
      </c>
      <c r="T11026" s="1" t="s">
        <v>3528</v>
      </c>
      <c r="U11026" s="2">
        <v>45294.67083333333</v>
      </c>
      <c r="V11026" s="1" t="s">
        <v>36</v>
      </c>
      <c r="W11026" s="1" t="s">
        <v>28426</v>
      </c>
      <c r="X11026" s="1" t="s">
        <v>462</v>
      </c>
      <c r="Y11026" s="1" t="s">
        <v>109</v>
      </c>
      <c r="Z11026" s="1" t="s">
        <v>3528</v>
      </c>
      <c r="AA11026" s="1" t="s">
        <v>28428</v>
      </c>
    </row>
    <row r="11027" spans="1:27" x14ac:dyDescent="0.3">
      <c r="A11027" s="1" t="s">
        <v>51077</v>
      </c>
      <c r="B11027" s="1" t="s">
        <v>51089</v>
      </c>
      <c r="C11027" s="1" t="s">
        <v>26584</v>
      </c>
      <c r="D11027" s="1" t="s">
        <v>26583</v>
      </c>
      <c r="E11027" s="1" t="s">
        <v>26586</v>
      </c>
      <c r="F11027" s="1" t="s">
        <v>70459</v>
      </c>
      <c r="G11027" s="1" t="s">
        <v>111</v>
      </c>
      <c r="H11027" s="1" t="s">
        <v>112</v>
      </c>
      <c r="I11027" s="1" t="s">
        <v>113</v>
      </c>
      <c r="J11027" s="1" t="s">
        <v>731</v>
      </c>
      <c r="K11027" s="1" t="s">
        <v>731</v>
      </c>
      <c r="L11027" s="2">
        <v>45722</v>
      </c>
      <c r="M11027" s="1" t="s">
        <v>8179</v>
      </c>
      <c r="N11027" s="2">
        <v>45723.477175925924</v>
      </c>
      <c r="O11027" s="1" t="s">
        <v>26581</v>
      </c>
      <c r="P11027" s="1" t="s">
        <v>70460</v>
      </c>
      <c r="Q11027" s="1" t="s">
        <v>26587</v>
      </c>
      <c r="R11027" s="1" t="s">
        <v>5849</v>
      </c>
      <c r="S11027" s="1" t="s">
        <v>109</v>
      </c>
      <c r="T11027" s="1" t="s">
        <v>5850</v>
      </c>
      <c r="U11027" s="2">
        <v>45726.702384259261</v>
      </c>
      <c r="V11027" s="1" t="s">
        <v>96</v>
      </c>
      <c r="W11027" s="1" t="s">
        <v>70461</v>
      </c>
      <c r="X11027" s="1" t="s">
        <v>5849</v>
      </c>
      <c r="Y11027" s="1" t="s">
        <v>109</v>
      </c>
      <c r="Z11027" s="1" t="s">
        <v>5850</v>
      </c>
      <c r="AA11027" s="1" t="s">
        <v>26589</v>
      </c>
    </row>
    <row r="11028" spans="1:27" x14ac:dyDescent="0.3">
      <c r="A11028" s="1" t="s">
        <v>51077</v>
      </c>
      <c r="B11028" s="1" t="s">
        <v>51060</v>
      </c>
      <c r="C11028" s="1" t="s">
        <v>26584</v>
      </c>
      <c r="D11028" s="1" t="s">
        <v>26583</v>
      </c>
      <c r="E11028" s="1" t="s">
        <v>26586</v>
      </c>
      <c r="F11028" s="1" t="s">
        <v>70459</v>
      </c>
      <c r="G11028" s="1" t="s">
        <v>111</v>
      </c>
      <c r="H11028" s="1" t="s">
        <v>112</v>
      </c>
      <c r="I11028" s="1" t="s">
        <v>113</v>
      </c>
      <c r="J11028" s="1" t="s">
        <v>731</v>
      </c>
      <c r="K11028" s="1" t="s">
        <v>731</v>
      </c>
      <c r="L11028" s="2">
        <v>45722</v>
      </c>
      <c r="M11028" s="1" t="s">
        <v>8179</v>
      </c>
      <c r="N11028" s="2">
        <v>45723.477175925924</v>
      </c>
      <c r="O11028" s="1" t="s">
        <v>26581</v>
      </c>
      <c r="P11028" s="1" t="s">
        <v>26582</v>
      </c>
      <c r="Q11028" s="1" t="s">
        <v>26587</v>
      </c>
      <c r="R11028" s="1" t="s">
        <v>5849</v>
      </c>
      <c r="S11028" s="1" t="s">
        <v>109</v>
      </c>
      <c r="T11028" s="1" t="s">
        <v>5850</v>
      </c>
      <c r="U11028" s="2">
        <v>45726.702384259261</v>
      </c>
      <c r="V11028" s="1" t="s">
        <v>96</v>
      </c>
      <c r="W11028" s="1" t="s">
        <v>26587</v>
      </c>
      <c r="X11028" s="1" t="s">
        <v>5849</v>
      </c>
      <c r="Y11028" s="1" t="s">
        <v>109</v>
      </c>
      <c r="Z11028" s="1" t="s">
        <v>5850</v>
      </c>
      <c r="AA11028" s="1" t="s">
        <v>26589</v>
      </c>
    </row>
    <row r="11029" spans="1:27" x14ac:dyDescent="0.3">
      <c r="A11029" s="1" t="s">
        <v>51059</v>
      </c>
      <c r="B11029" s="1" t="s">
        <v>51060</v>
      </c>
      <c r="C11029" s="1" t="s">
        <v>2903</v>
      </c>
      <c r="D11029" s="1" t="s">
        <v>2902</v>
      </c>
      <c r="E11029" s="1" t="s">
        <v>51061</v>
      </c>
      <c r="F11029" s="1" t="s">
        <v>70462</v>
      </c>
      <c r="L11029" s="2">
        <v>45785</v>
      </c>
      <c r="M11029" s="1" t="s">
        <v>674</v>
      </c>
      <c r="N11029" s="2">
        <v>45789.455416666664</v>
      </c>
      <c r="O11029" s="1" t="s">
        <v>2900</v>
      </c>
      <c r="P11029" s="1" t="s">
        <v>70463</v>
      </c>
      <c r="Q11029" s="1" t="s">
        <v>2907</v>
      </c>
      <c r="R11029" s="1" t="s">
        <v>679</v>
      </c>
      <c r="S11029" s="1" t="s">
        <v>109</v>
      </c>
      <c r="T11029" s="1" t="s">
        <v>1329</v>
      </c>
      <c r="U11029" s="2">
        <v>45790.427627314813</v>
      </c>
      <c r="V11029" s="1" t="s">
        <v>36</v>
      </c>
      <c r="W11029" s="1" t="s">
        <v>70464</v>
      </c>
      <c r="X11029" s="1" t="s">
        <v>8558</v>
      </c>
      <c r="Y11029" s="1" t="s">
        <v>109</v>
      </c>
      <c r="Z11029" s="1" t="s">
        <v>880</v>
      </c>
      <c r="AA11029" s="1" t="s">
        <v>2909</v>
      </c>
    </row>
    <row r="11030" spans="1:27" x14ac:dyDescent="0.3">
      <c r="A11030" s="1" t="s">
        <v>51077</v>
      </c>
      <c r="B11030" s="1" t="s">
        <v>51060</v>
      </c>
      <c r="C11030" s="1" t="s">
        <v>46042</v>
      </c>
      <c r="D11030" s="1" t="s">
        <v>46041</v>
      </c>
      <c r="E11030" s="1" t="s">
        <v>46044</v>
      </c>
      <c r="F11030" s="1" t="s">
        <v>70465</v>
      </c>
      <c r="G11030" s="1" t="s">
        <v>174</v>
      </c>
      <c r="H11030" s="1" t="s">
        <v>175</v>
      </c>
      <c r="I11030" s="1" t="s">
        <v>176</v>
      </c>
      <c r="L11030" s="2">
        <v>45437</v>
      </c>
      <c r="M11030" s="1" t="s">
        <v>13139</v>
      </c>
      <c r="N11030" s="2">
        <v>45460.378865740742</v>
      </c>
      <c r="O11030" s="1" t="s">
        <v>46040</v>
      </c>
      <c r="P11030" s="1" t="s">
        <v>46040</v>
      </c>
      <c r="Q11030" s="1" t="s">
        <v>46045</v>
      </c>
      <c r="R11030" s="1" t="s">
        <v>2308</v>
      </c>
      <c r="S11030" s="1" t="s">
        <v>109</v>
      </c>
      <c r="T11030" s="1" t="s">
        <v>2309</v>
      </c>
      <c r="U11030" s="2">
        <v>45460.662361111114</v>
      </c>
      <c r="V11030" s="1" t="s">
        <v>246</v>
      </c>
      <c r="W11030" s="1" t="s">
        <v>46045</v>
      </c>
      <c r="X11030" s="1" t="s">
        <v>2308</v>
      </c>
      <c r="Y11030" s="1" t="s">
        <v>109</v>
      </c>
      <c r="Z11030" s="1" t="s">
        <v>2309</v>
      </c>
      <c r="AA11030" s="1" t="s">
        <v>46047</v>
      </c>
    </row>
    <row r="11031" spans="1:27" x14ac:dyDescent="0.3">
      <c r="A11031" s="1" t="s">
        <v>51059</v>
      </c>
      <c r="B11031" s="1" t="s">
        <v>51060</v>
      </c>
      <c r="C11031" s="1" t="s">
        <v>46042</v>
      </c>
      <c r="D11031" s="1" t="s">
        <v>46041</v>
      </c>
      <c r="E11031" s="1" t="s">
        <v>70466</v>
      </c>
      <c r="F11031" s="1" t="s">
        <v>70467</v>
      </c>
      <c r="L11031" s="2">
        <v>45437</v>
      </c>
      <c r="M11031" s="1" t="s">
        <v>13139</v>
      </c>
      <c r="N11031" s="2">
        <v>45460.378865740742</v>
      </c>
      <c r="O11031" s="1" t="s">
        <v>46040</v>
      </c>
      <c r="P11031" s="1" t="s">
        <v>70468</v>
      </c>
      <c r="Q11031" s="1" t="s">
        <v>46045</v>
      </c>
      <c r="R11031" s="1" t="s">
        <v>2308</v>
      </c>
      <c r="S11031" s="1" t="s">
        <v>109</v>
      </c>
      <c r="T11031" s="1" t="s">
        <v>2309</v>
      </c>
      <c r="U11031" s="2">
        <v>45460.662361111114</v>
      </c>
      <c r="V11031" s="1" t="s">
        <v>246</v>
      </c>
      <c r="W11031" s="1" t="s">
        <v>70469</v>
      </c>
      <c r="X11031" s="1" t="s">
        <v>108</v>
      </c>
      <c r="Y11031" s="1" t="s">
        <v>109</v>
      </c>
      <c r="Z11031" s="1" t="s">
        <v>19781</v>
      </c>
      <c r="AA11031" s="1" t="s">
        <v>46047</v>
      </c>
    </row>
    <row r="11032" spans="1:27" x14ac:dyDescent="0.3">
      <c r="A11032" s="1" t="s">
        <v>51059</v>
      </c>
      <c r="B11032" s="1" t="s">
        <v>51091</v>
      </c>
      <c r="C11032" s="1" t="s">
        <v>42410</v>
      </c>
      <c r="D11032" s="1" t="s">
        <v>42409</v>
      </c>
      <c r="E11032" s="1" t="s">
        <v>70470</v>
      </c>
      <c r="F11032" s="1" t="s">
        <v>70471</v>
      </c>
      <c r="L11032" s="2">
        <v>45395</v>
      </c>
      <c r="M11032" s="1" t="s">
        <v>4435</v>
      </c>
      <c r="N11032" s="2">
        <v>45398.681712962964</v>
      </c>
      <c r="O11032" s="1" t="s">
        <v>42407</v>
      </c>
      <c r="P11032" s="1" t="s">
        <v>52727</v>
      </c>
      <c r="Q11032" s="1" t="s">
        <v>42413</v>
      </c>
      <c r="R11032" s="1" t="s">
        <v>2027</v>
      </c>
      <c r="S11032" s="1" t="s">
        <v>109</v>
      </c>
      <c r="T11032" s="1" t="s">
        <v>3024</v>
      </c>
      <c r="U11032" s="2">
        <v>45398.755648148152</v>
      </c>
      <c r="V11032" s="1" t="s">
        <v>36</v>
      </c>
      <c r="W11032" s="1" t="s">
        <v>51934</v>
      </c>
      <c r="X11032" s="1" t="s">
        <v>51935</v>
      </c>
      <c r="Y11032" s="1" t="s">
        <v>51936</v>
      </c>
      <c r="Z11032" s="1" t="s">
        <v>51937</v>
      </c>
      <c r="AA11032" s="1" t="s">
        <v>1843</v>
      </c>
    </row>
    <row r="11033" spans="1:27" x14ac:dyDescent="0.3">
      <c r="A11033" s="1" t="s">
        <v>51077</v>
      </c>
      <c r="B11033" s="1" t="s">
        <v>51060</v>
      </c>
      <c r="C11033" s="1" t="s">
        <v>42410</v>
      </c>
      <c r="D11033" s="1" t="s">
        <v>42409</v>
      </c>
      <c r="E11033" s="1" t="s">
        <v>42412</v>
      </c>
      <c r="F11033" s="1" t="s">
        <v>70472</v>
      </c>
      <c r="G11033" s="1" t="s">
        <v>174</v>
      </c>
      <c r="H11033" s="1" t="s">
        <v>175</v>
      </c>
      <c r="I11033" s="1" t="s">
        <v>176</v>
      </c>
      <c r="L11033" s="2">
        <v>45395</v>
      </c>
      <c r="M11033" s="1" t="s">
        <v>4435</v>
      </c>
      <c r="N11033" s="2">
        <v>45398.681712962964</v>
      </c>
      <c r="O11033" s="1" t="s">
        <v>42407</v>
      </c>
      <c r="P11033" s="1" t="s">
        <v>42408</v>
      </c>
      <c r="Q11033" s="1" t="s">
        <v>42413</v>
      </c>
      <c r="R11033" s="1" t="s">
        <v>2027</v>
      </c>
      <c r="S11033" s="1" t="s">
        <v>109</v>
      </c>
      <c r="T11033" s="1" t="s">
        <v>3024</v>
      </c>
      <c r="U11033" s="2">
        <v>45398.755648148152</v>
      </c>
      <c r="V11033" s="1" t="s">
        <v>36</v>
      </c>
      <c r="W11033" s="1" t="s">
        <v>42413</v>
      </c>
      <c r="X11033" s="1" t="s">
        <v>2027</v>
      </c>
      <c r="Y11033" s="1" t="s">
        <v>109</v>
      </c>
      <c r="Z11033" s="1" t="s">
        <v>3024</v>
      </c>
      <c r="AA11033" s="1" t="s">
        <v>1843</v>
      </c>
    </row>
    <row r="11034" spans="1:27" x14ac:dyDescent="0.3">
      <c r="A11034" s="1" t="s">
        <v>51059</v>
      </c>
      <c r="B11034" s="1" t="s">
        <v>51060</v>
      </c>
      <c r="C11034" s="1" t="s">
        <v>31610</v>
      </c>
      <c r="D11034" s="1" t="s">
        <v>31609</v>
      </c>
      <c r="E11034" s="1" t="s">
        <v>51061</v>
      </c>
      <c r="F11034" s="1" t="s">
        <v>70473</v>
      </c>
      <c r="L11034" s="2">
        <v>45515</v>
      </c>
      <c r="M11034" s="1" t="s">
        <v>204</v>
      </c>
      <c r="N11034" s="2">
        <v>45518.571458333332</v>
      </c>
      <c r="O11034" s="1" t="s">
        <v>31608</v>
      </c>
      <c r="P11034" s="1" t="s">
        <v>70474</v>
      </c>
      <c r="Q11034" s="1" t="s">
        <v>31613</v>
      </c>
      <c r="R11034" s="1" t="s">
        <v>475</v>
      </c>
      <c r="S11034" s="1" t="s">
        <v>109</v>
      </c>
      <c r="T11034" s="1" t="s">
        <v>2182</v>
      </c>
      <c r="U11034" s="2">
        <v>45518.84165509259</v>
      </c>
      <c r="V11034" s="1" t="s">
        <v>274</v>
      </c>
      <c r="W11034" s="1" t="s">
        <v>70475</v>
      </c>
      <c r="X11034" s="1" t="s">
        <v>63316</v>
      </c>
      <c r="Y11034" s="1" t="s">
        <v>109</v>
      </c>
      <c r="Z11034" s="1" t="s">
        <v>2576</v>
      </c>
      <c r="AA11034" s="1" t="s">
        <v>115</v>
      </c>
    </row>
    <row r="11035" spans="1:27" x14ac:dyDescent="0.3">
      <c r="A11035" s="1" t="s">
        <v>51059</v>
      </c>
      <c r="B11035" s="1" t="s">
        <v>51060</v>
      </c>
      <c r="C11035" s="1" t="s">
        <v>38356</v>
      </c>
      <c r="D11035" s="1" t="s">
        <v>38355</v>
      </c>
      <c r="E11035" s="1" t="s">
        <v>51061</v>
      </c>
      <c r="F11035" s="1" t="s">
        <v>70476</v>
      </c>
      <c r="L11035" s="2">
        <v>45556</v>
      </c>
      <c r="M11035" s="1" t="s">
        <v>102</v>
      </c>
      <c r="N11035" s="2">
        <v>45559.649189814816</v>
      </c>
      <c r="O11035" s="1" t="s">
        <v>38353</v>
      </c>
      <c r="P11035" s="1" t="s">
        <v>70477</v>
      </c>
      <c r="Q11035" s="1" t="s">
        <v>38358</v>
      </c>
      <c r="R11035" s="1" t="s">
        <v>7196</v>
      </c>
      <c r="S11035" s="1" t="s">
        <v>109</v>
      </c>
      <c r="T11035" s="1" t="s">
        <v>38359</v>
      </c>
      <c r="U11035" s="2">
        <v>45560.243854166663</v>
      </c>
      <c r="V11035" s="1" t="s">
        <v>41317</v>
      </c>
      <c r="W11035" s="1" t="s">
        <v>70478</v>
      </c>
      <c r="X11035" s="1" t="s">
        <v>54130</v>
      </c>
      <c r="Y11035" s="1" t="s">
        <v>109</v>
      </c>
      <c r="Z11035" s="1" t="s">
        <v>7197</v>
      </c>
      <c r="AA11035" s="1" t="s">
        <v>38361</v>
      </c>
    </row>
    <row r="11036" spans="1:27" x14ac:dyDescent="0.3">
      <c r="A11036" s="1" t="s">
        <v>51077</v>
      </c>
      <c r="B11036" s="1" t="s">
        <v>51226</v>
      </c>
      <c r="C11036" s="1" t="s">
        <v>17096</v>
      </c>
      <c r="D11036" s="1" t="s">
        <v>17095</v>
      </c>
      <c r="E11036" s="1" t="s">
        <v>17098</v>
      </c>
      <c r="F11036" s="1" t="s">
        <v>70479</v>
      </c>
      <c r="G11036" s="1" t="s">
        <v>175</v>
      </c>
      <c r="H11036" s="1" t="s">
        <v>681</v>
      </c>
      <c r="I11036" s="1" t="s">
        <v>174</v>
      </c>
      <c r="J11036" s="1" t="s">
        <v>731</v>
      </c>
      <c r="K11036" s="1" t="s">
        <v>731</v>
      </c>
      <c r="L11036" s="2">
        <v>45828</v>
      </c>
      <c r="M11036" s="1" t="s">
        <v>631</v>
      </c>
      <c r="N11036" s="2">
        <v>45831.382708333331</v>
      </c>
      <c r="O11036" s="1" t="s">
        <v>17093</v>
      </c>
      <c r="P11036" s="1" t="s">
        <v>70480</v>
      </c>
      <c r="Q11036" s="1" t="s">
        <v>17099</v>
      </c>
      <c r="R11036" s="1" t="s">
        <v>10315</v>
      </c>
      <c r="S11036" s="1" t="s">
        <v>109</v>
      </c>
      <c r="T11036" s="1" t="s">
        <v>10316</v>
      </c>
      <c r="U11036" s="2">
        <v>45832.315925925926</v>
      </c>
      <c r="V11036" s="1" t="s">
        <v>58</v>
      </c>
      <c r="W11036" s="1" t="s">
        <v>70481</v>
      </c>
      <c r="X11036" s="1" t="s">
        <v>70482</v>
      </c>
      <c r="Y11036" s="1" t="s">
        <v>54937</v>
      </c>
      <c r="Z11036" s="1" t="s">
        <v>70483</v>
      </c>
      <c r="AA11036" s="1" t="s">
        <v>17101</v>
      </c>
    </row>
    <row r="11037" spans="1:27" x14ac:dyDescent="0.3">
      <c r="A11037" s="1" t="s">
        <v>51077</v>
      </c>
      <c r="B11037" s="1" t="s">
        <v>51060</v>
      </c>
      <c r="C11037" s="1" t="s">
        <v>17096</v>
      </c>
      <c r="D11037" s="1" t="s">
        <v>17095</v>
      </c>
      <c r="E11037" s="1" t="s">
        <v>17098</v>
      </c>
      <c r="F11037" s="1" t="s">
        <v>70479</v>
      </c>
      <c r="G11037" s="1" t="s">
        <v>175</v>
      </c>
      <c r="H11037" s="1" t="s">
        <v>681</v>
      </c>
      <c r="I11037" s="1" t="s">
        <v>174</v>
      </c>
      <c r="J11037" s="1" t="s">
        <v>731</v>
      </c>
      <c r="K11037" s="1" t="s">
        <v>731</v>
      </c>
      <c r="L11037" s="2">
        <v>45828</v>
      </c>
      <c r="M11037" s="1" t="s">
        <v>631</v>
      </c>
      <c r="N11037" s="2">
        <v>45831.382708333331</v>
      </c>
      <c r="O11037" s="1" t="s">
        <v>17093</v>
      </c>
      <c r="P11037" s="1" t="s">
        <v>17094</v>
      </c>
      <c r="Q11037" s="1" t="s">
        <v>17099</v>
      </c>
      <c r="R11037" s="1" t="s">
        <v>10315</v>
      </c>
      <c r="S11037" s="1" t="s">
        <v>109</v>
      </c>
      <c r="T11037" s="1" t="s">
        <v>10316</v>
      </c>
      <c r="U11037" s="2">
        <v>45832.315925925926</v>
      </c>
      <c r="V11037" s="1" t="s">
        <v>58</v>
      </c>
      <c r="W11037" s="1" t="s">
        <v>17099</v>
      </c>
      <c r="X11037" s="1" t="s">
        <v>10315</v>
      </c>
      <c r="Y11037" s="1" t="s">
        <v>109</v>
      </c>
      <c r="Z11037" s="1" t="s">
        <v>10316</v>
      </c>
      <c r="AA11037" s="1" t="s">
        <v>17101</v>
      </c>
    </row>
    <row r="11038" spans="1:27" x14ac:dyDescent="0.3">
      <c r="A11038" s="1" t="s">
        <v>51077</v>
      </c>
      <c r="B11038" s="1" t="s">
        <v>51066</v>
      </c>
      <c r="C11038" s="1" t="s">
        <v>17096</v>
      </c>
      <c r="D11038" s="1" t="s">
        <v>17095</v>
      </c>
      <c r="E11038" s="1" t="s">
        <v>17098</v>
      </c>
      <c r="F11038" s="1" t="s">
        <v>70479</v>
      </c>
      <c r="G11038" s="1" t="s">
        <v>175</v>
      </c>
      <c r="H11038" s="1" t="s">
        <v>681</v>
      </c>
      <c r="I11038" s="1" t="s">
        <v>174</v>
      </c>
      <c r="J11038" s="1" t="s">
        <v>731</v>
      </c>
      <c r="K11038" s="1" t="s">
        <v>731</v>
      </c>
      <c r="L11038" s="2">
        <v>45828</v>
      </c>
      <c r="M11038" s="1" t="s">
        <v>631</v>
      </c>
      <c r="N11038" s="2">
        <v>45831.382708333331</v>
      </c>
      <c r="O11038" s="1" t="s">
        <v>17093</v>
      </c>
      <c r="P11038" s="1" t="s">
        <v>71204</v>
      </c>
      <c r="Q11038" s="1" t="s">
        <v>17099</v>
      </c>
      <c r="R11038" s="1" t="s">
        <v>10315</v>
      </c>
      <c r="S11038" s="1" t="s">
        <v>109</v>
      </c>
      <c r="T11038" s="1" t="s">
        <v>10316</v>
      </c>
      <c r="U11038" s="2">
        <v>45832.315925925926</v>
      </c>
      <c r="V11038" s="1" t="s">
        <v>58</v>
      </c>
      <c r="W11038" s="1" t="s">
        <v>68</v>
      </c>
      <c r="X11038" s="1" t="s">
        <v>68</v>
      </c>
      <c r="Y11038" s="1" t="s">
        <v>109</v>
      </c>
      <c r="Z11038" s="1" t="s">
        <v>51082</v>
      </c>
      <c r="AA11038" s="1" t="s">
        <v>17101</v>
      </c>
    </row>
    <row r="11039" spans="1:27" x14ac:dyDescent="0.3">
      <c r="A11039" s="1" t="s">
        <v>51077</v>
      </c>
      <c r="B11039" s="1" t="s">
        <v>51060</v>
      </c>
      <c r="C11039" s="1" t="s">
        <v>31522</v>
      </c>
      <c r="D11039" s="1" t="s">
        <v>31521</v>
      </c>
      <c r="E11039" s="1" t="s">
        <v>31524</v>
      </c>
      <c r="F11039" s="1" t="s">
        <v>70479</v>
      </c>
      <c r="G11039" s="1" t="s">
        <v>175</v>
      </c>
      <c r="H11039" s="1" t="s">
        <v>681</v>
      </c>
      <c r="I11039" s="1" t="s">
        <v>174</v>
      </c>
      <c r="J11039" s="1" t="s">
        <v>464</v>
      </c>
      <c r="K11039" s="1" t="s">
        <v>464</v>
      </c>
      <c r="L11039" s="2">
        <v>45757</v>
      </c>
      <c r="M11039" s="1" t="s">
        <v>8016</v>
      </c>
      <c r="N11039" s="2">
        <v>45758.486550925925</v>
      </c>
      <c r="O11039" s="1" t="s">
        <v>31520</v>
      </c>
      <c r="P11039" s="1" t="s">
        <v>31520</v>
      </c>
      <c r="Q11039" s="1" t="s">
        <v>31525</v>
      </c>
      <c r="R11039" s="1" t="s">
        <v>4489</v>
      </c>
      <c r="S11039" s="1" t="s">
        <v>109</v>
      </c>
      <c r="T11039" s="1" t="s">
        <v>4490</v>
      </c>
      <c r="U11039" s="2">
        <v>45761.335266203707</v>
      </c>
      <c r="V11039" s="1" t="s">
        <v>144</v>
      </c>
      <c r="W11039" s="1" t="s">
        <v>31525</v>
      </c>
      <c r="X11039" s="1" t="s">
        <v>4489</v>
      </c>
      <c r="Y11039" s="1" t="s">
        <v>109</v>
      </c>
      <c r="Z11039" s="1" t="s">
        <v>4490</v>
      </c>
      <c r="AA11039" s="1" t="s">
        <v>31527</v>
      </c>
    </row>
    <row r="11040" spans="1:27" x14ac:dyDescent="0.3">
      <c r="A11040" s="1" t="s">
        <v>51077</v>
      </c>
      <c r="B11040" s="1" t="s">
        <v>51066</v>
      </c>
      <c r="C11040" s="1" t="s">
        <v>31522</v>
      </c>
      <c r="D11040" s="1" t="s">
        <v>31521</v>
      </c>
      <c r="E11040" s="1" t="s">
        <v>31524</v>
      </c>
      <c r="F11040" s="1" t="s">
        <v>70479</v>
      </c>
      <c r="G11040" s="1" t="s">
        <v>175</v>
      </c>
      <c r="H11040" s="1" t="s">
        <v>681</v>
      </c>
      <c r="I11040" s="1" t="s">
        <v>174</v>
      </c>
      <c r="J11040" s="1" t="s">
        <v>464</v>
      </c>
      <c r="K11040" s="1" t="s">
        <v>464</v>
      </c>
      <c r="L11040" s="2">
        <v>45757</v>
      </c>
      <c r="M11040" s="1" t="s">
        <v>8016</v>
      </c>
      <c r="N11040" s="2">
        <v>45758.486550925925</v>
      </c>
      <c r="O11040" s="1" t="s">
        <v>31520</v>
      </c>
      <c r="P11040" s="1" t="s">
        <v>70486</v>
      </c>
      <c r="Q11040" s="1" t="s">
        <v>31525</v>
      </c>
      <c r="R11040" s="1" t="s">
        <v>4489</v>
      </c>
      <c r="S11040" s="1" t="s">
        <v>109</v>
      </c>
      <c r="T11040" s="1" t="s">
        <v>4490</v>
      </c>
      <c r="U11040" s="2">
        <v>45761.335266203707</v>
      </c>
      <c r="V11040" s="1" t="s">
        <v>144</v>
      </c>
      <c r="W11040" s="1" t="s">
        <v>70487</v>
      </c>
      <c r="X11040" s="1" t="s">
        <v>69420</v>
      </c>
      <c r="Y11040" s="1" t="s">
        <v>109</v>
      </c>
      <c r="Z11040" s="1" t="s">
        <v>8805</v>
      </c>
      <c r="AA11040" s="1" t="s">
        <v>31527</v>
      </c>
    </row>
    <row r="11041" spans="1:27" x14ac:dyDescent="0.3">
      <c r="A11041" s="1" t="s">
        <v>51077</v>
      </c>
      <c r="B11041" s="1" t="s">
        <v>51066</v>
      </c>
      <c r="C11041" s="1" t="s">
        <v>45785</v>
      </c>
      <c r="D11041" s="1" t="s">
        <v>45784</v>
      </c>
      <c r="E11041" s="1" t="s">
        <v>45788</v>
      </c>
      <c r="F11041" s="1" t="s">
        <v>70488</v>
      </c>
      <c r="G11041" s="1" t="s">
        <v>111</v>
      </c>
      <c r="H11041" s="1" t="s">
        <v>112</v>
      </c>
      <c r="I11041" s="1" t="s">
        <v>113</v>
      </c>
      <c r="J11041" s="1" t="s">
        <v>464</v>
      </c>
      <c r="K11041" s="1" t="s">
        <v>464</v>
      </c>
      <c r="L11041" s="2">
        <v>45700</v>
      </c>
      <c r="M11041" s="1" t="s">
        <v>45787</v>
      </c>
      <c r="N11041" s="2">
        <v>45701.372916666667</v>
      </c>
      <c r="O11041" s="1" t="s">
        <v>45782</v>
      </c>
      <c r="P11041" s="1" t="s">
        <v>70491</v>
      </c>
      <c r="Q11041" s="1" t="s">
        <v>45789</v>
      </c>
      <c r="R11041" s="1" t="s">
        <v>5849</v>
      </c>
      <c r="S11041" s="1" t="s">
        <v>109</v>
      </c>
      <c r="T11041" s="1" t="s">
        <v>5850</v>
      </c>
      <c r="U11041" s="2">
        <v>45702.354537037034</v>
      </c>
      <c r="V11041" s="1" t="s">
        <v>274</v>
      </c>
      <c r="W11041" s="1" t="s">
        <v>70492</v>
      </c>
      <c r="X11041" s="1" t="s">
        <v>66199</v>
      </c>
      <c r="Y11041" s="1" t="s">
        <v>109</v>
      </c>
      <c r="Z11041" s="1" t="s">
        <v>5850</v>
      </c>
      <c r="AA11041" s="1" t="s">
        <v>45791</v>
      </c>
    </row>
    <row r="11042" spans="1:27" x14ac:dyDescent="0.3">
      <c r="A11042" s="1" t="s">
        <v>51077</v>
      </c>
      <c r="B11042" s="1" t="s">
        <v>51060</v>
      </c>
      <c r="C11042" s="1" t="s">
        <v>45785</v>
      </c>
      <c r="D11042" s="1" t="s">
        <v>45784</v>
      </c>
      <c r="E11042" s="1" t="s">
        <v>45788</v>
      </c>
      <c r="F11042" s="1" t="s">
        <v>70488</v>
      </c>
      <c r="G11042" s="1" t="s">
        <v>111</v>
      </c>
      <c r="H11042" s="1" t="s">
        <v>112</v>
      </c>
      <c r="I11042" s="1" t="s">
        <v>113</v>
      </c>
      <c r="J11042" s="1" t="s">
        <v>464</v>
      </c>
      <c r="K11042" s="1" t="s">
        <v>464</v>
      </c>
      <c r="L11042" s="2">
        <v>45700</v>
      </c>
      <c r="M11042" s="1" t="s">
        <v>45787</v>
      </c>
      <c r="N11042" s="2">
        <v>45701.372916666667</v>
      </c>
      <c r="O11042" s="1" t="s">
        <v>45782</v>
      </c>
      <c r="P11042" s="1" t="s">
        <v>45783</v>
      </c>
      <c r="Q11042" s="1" t="s">
        <v>45789</v>
      </c>
      <c r="R11042" s="1" t="s">
        <v>5849</v>
      </c>
      <c r="S11042" s="1" t="s">
        <v>109</v>
      </c>
      <c r="T11042" s="1" t="s">
        <v>5850</v>
      </c>
      <c r="U11042" s="2">
        <v>45702.354537037034</v>
      </c>
      <c r="V11042" s="1" t="s">
        <v>274</v>
      </c>
      <c r="W11042" s="1" t="s">
        <v>45789</v>
      </c>
      <c r="X11042" s="1" t="s">
        <v>5849</v>
      </c>
      <c r="Y11042" s="1" t="s">
        <v>109</v>
      </c>
      <c r="Z11042" s="1" t="s">
        <v>5850</v>
      </c>
      <c r="AA11042" s="1" t="s">
        <v>45791</v>
      </c>
    </row>
    <row r="11043" spans="1:27" x14ac:dyDescent="0.3">
      <c r="A11043" s="1" t="s">
        <v>51059</v>
      </c>
      <c r="B11043" s="1" t="s">
        <v>51060</v>
      </c>
      <c r="C11043" s="1" t="s">
        <v>45785</v>
      </c>
      <c r="D11043" s="1" t="s">
        <v>45784</v>
      </c>
      <c r="E11043" s="1" t="s">
        <v>51061</v>
      </c>
      <c r="F11043" s="1" t="s">
        <v>70493</v>
      </c>
      <c r="L11043" s="2">
        <v>45700</v>
      </c>
      <c r="M11043" s="1" t="s">
        <v>45787</v>
      </c>
      <c r="N11043" s="2">
        <v>45701.372916666667</v>
      </c>
      <c r="O11043" s="1" t="s">
        <v>45782</v>
      </c>
      <c r="P11043" s="1" t="s">
        <v>70494</v>
      </c>
      <c r="Q11043" s="1" t="s">
        <v>45789</v>
      </c>
      <c r="R11043" s="1" t="s">
        <v>5849</v>
      </c>
      <c r="S11043" s="1" t="s">
        <v>109</v>
      </c>
      <c r="T11043" s="1" t="s">
        <v>5850</v>
      </c>
      <c r="U11043" s="2">
        <v>45702.354537037034</v>
      </c>
      <c r="V11043" s="1" t="s">
        <v>274</v>
      </c>
      <c r="W11043" s="1" t="s">
        <v>70495</v>
      </c>
      <c r="X11043" s="1" t="s">
        <v>54120</v>
      </c>
      <c r="Y11043" s="1" t="s">
        <v>109</v>
      </c>
      <c r="Z11043" s="1" t="s">
        <v>5850</v>
      </c>
      <c r="AA11043" s="1" t="s">
        <v>45791</v>
      </c>
    </row>
    <row r="11044" spans="1:27" x14ac:dyDescent="0.3">
      <c r="A11044" s="1" t="s">
        <v>51059</v>
      </c>
      <c r="B11044" s="1" t="s">
        <v>51060</v>
      </c>
      <c r="C11044" s="1" t="s">
        <v>83185</v>
      </c>
      <c r="D11044" s="1" t="s">
        <v>83184</v>
      </c>
      <c r="F11044" s="1" t="s">
        <v>51083</v>
      </c>
      <c r="L11044" s="2">
        <v>45918</v>
      </c>
      <c r="M11044" s="1" t="s">
        <v>332</v>
      </c>
      <c r="N11044" s="2">
        <v>45919.673634259256</v>
      </c>
      <c r="O11044" s="1" t="s">
        <v>31402</v>
      </c>
      <c r="P11044" s="1" t="s">
        <v>83704</v>
      </c>
      <c r="Q11044" s="1" t="s">
        <v>31407</v>
      </c>
      <c r="R11044" s="1" t="s">
        <v>679</v>
      </c>
      <c r="S11044" s="1" t="s">
        <v>109</v>
      </c>
      <c r="T11044" s="1" t="s">
        <v>13660</v>
      </c>
      <c r="U11044" s="2">
        <v>45919.689652777779</v>
      </c>
      <c r="V11044" s="1" t="s">
        <v>1039</v>
      </c>
      <c r="W11044" s="1" t="s">
        <v>83705</v>
      </c>
      <c r="X11044" s="1" t="s">
        <v>51565</v>
      </c>
      <c r="Y11044" s="1" t="s">
        <v>109</v>
      </c>
      <c r="Z11044" s="1" t="s">
        <v>6756</v>
      </c>
      <c r="AA11044" s="1" t="s">
        <v>83188</v>
      </c>
    </row>
    <row r="11045" spans="1:27" x14ac:dyDescent="0.3">
      <c r="A11045" s="1" t="s">
        <v>51059</v>
      </c>
      <c r="B11045" s="1" t="s">
        <v>51060</v>
      </c>
      <c r="C11045" s="1" t="s">
        <v>11735</v>
      </c>
      <c r="D11045" s="1" t="s">
        <v>11734</v>
      </c>
      <c r="E11045" s="1" t="s">
        <v>51061</v>
      </c>
      <c r="F11045" s="1" t="s">
        <v>58276</v>
      </c>
      <c r="L11045" s="2">
        <v>45656</v>
      </c>
      <c r="M11045" s="1" t="s">
        <v>3446</v>
      </c>
      <c r="N11045" s="2">
        <v>45660.343773148146</v>
      </c>
      <c r="O11045" s="1" t="s">
        <v>11732</v>
      </c>
      <c r="P11045" s="1" t="s">
        <v>70496</v>
      </c>
      <c r="Q11045" s="1" t="s">
        <v>11738</v>
      </c>
      <c r="R11045" s="1" t="s">
        <v>679</v>
      </c>
      <c r="S11045" s="1" t="s">
        <v>109</v>
      </c>
      <c r="T11045" s="1" t="s">
        <v>1686</v>
      </c>
      <c r="U11045" s="2">
        <v>45660.471782407411</v>
      </c>
      <c r="V11045" s="1" t="s">
        <v>246</v>
      </c>
      <c r="W11045" s="1" t="s">
        <v>70497</v>
      </c>
      <c r="X11045" s="1" t="s">
        <v>8558</v>
      </c>
      <c r="Y11045" s="1" t="s">
        <v>109</v>
      </c>
      <c r="Z11045" s="1" t="s">
        <v>21932</v>
      </c>
      <c r="AA11045" s="1" t="s">
        <v>11740</v>
      </c>
    </row>
    <row r="11046" spans="1:27" x14ac:dyDescent="0.3">
      <c r="A11046" s="1" t="s">
        <v>51077</v>
      </c>
      <c r="B11046" s="1" t="s">
        <v>51060</v>
      </c>
      <c r="C11046" s="1" t="s">
        <v>32878</v>
      </c>
      <c r="D11046" s="1" t="s">
        <v>32877</v>
      </c>
      <c r="E11046" s="1" t="s">
        <v>32880</v>
      </c>
      <c r="F11046" s="1" t="s">
        <v>70498</v>
      </c>
      <c r="G11046" s="1" t="s">
        <v>112</v>
      </c>
      <c r="H11046" s="1" t="s">
        <v>2368</v>
      </c>
      <c r="I11046" s="1" t="s">
        <v>111</v>
      </c>
      <c r="J11046" s="1" t="s">
        <v>464</v>
      </c>
      <c r="K11046" s="1" t="s">
        <v>464</v>
      </c>
      <c r="L11046" s="2">
        <v>45773</v>
      </c>
      <c r="M11046" s="1" t="s">
        <v>2336</v>
      </c>
      <c r="N11046" s="2">
        <v>45778.463356481479</v>
      </c>
      <c r="O11046" s="1" t="s">
        <v>32876</v>
      </c>
      <c r="P11046" s="1" t="s">
        <v>32876</v>
      </c>
      <c r="Q11046" s="1" t="s">
        <v>32881</v>
      </c>
      <c r="R11046" s="1" t="s">
        <v>806</v>
      </c>
      <c r="S11046" s="1" t="s">
        <v>109</v>
      </c>
      <c r="T11046" s="1" t="s">
        <v>23610</v>
      </c>
      <c r="U11046" s="2">
        <v>45779.536354166667</v>
      </c>
      <c r="V11046" s="1" t="s">
        <v>362</v>
      </c>
      <c r="W11046" s="1" t="s">
        <v>32881</v>
      </c>
      <c r="X11046" s="1" t="s">
        <v>806</v>
      </c>
      <c r="Y11046" s="1" t="s">
        <v>109</v>
      </c>
      <c r="Z11046" s="1" t="s">
        <v>23610</v>
      </c>
      <c r="AA11046" s="1" t="s">
        <v>32883</v>
      </c>
    </row>
    <row r="11047" spans="1:27" x14ac:dyDescent="0.3">
      <c r="A11047" s="1" t="s">
        <v>51077</v>
      </c>
      <c r="B11047" s="1" t="s">
        <v>51091</v>
      </c>
      <c r="C11047" s="1" t="s">
        <v>19043</v>
      </c>
      <c r="D11047" s="1" t="s">
        <v>19042</v>
      </c>
      <c r="E11047" s="1" t="s">
        <v>19045</v>
      </c>
      <c r="F11047" s="1" t="s">
        <v>70499</v>
      </c>
      <c r="G11047" s="1" t="s">
        <v>174</v>
      </c>
      <c r="H11047" s="1" t="s">
        <v>175</v>
      </c>
      <c r="I11047" s="1" t="s">
        <v>176</v>
      </c>
      <c r="J11047" s="1" t="s">
        <v>464</v>
      </c>
      <c r="K11047" s="1" t="s">
        <v>464</v>
      </c>
      <c r="L11047" s="2">
        <v>45501</v>
      </c>
      <c r="M11047" s="1" t="s">
        <v>54</v>
      </c>
      <c r="N11047" s="2">
        <v>45502.633877314816</v>
      </c>
      <c r="O11047" s="1" t="s">
        <v>19041</v>
      </c>
      <c r="P11047" s="1" t="s">
        <v>70501</v>
      </c>
      <c r="Q11047" s="1" t="s">
        <v>19046</v>
      </c>
      <c r="R11047" s="1" t="s">
        <v>2431</v>
      </c>
      <c r="S11047" s="1" t="s">
        <v>109</v>
      </c>
      <c r="T11047" s="1" t="s">
        <v>2432</v>
      </c>
      <c r="U11047" s="2">
        <v>45502.764803240738</v>
      </c>
      <c r="V11047" s="1" t="s">
        <v>246</v>
      </c>
      <c r="W11047" s="1" t="s">
        <v>4756</v>
      </c>
      <c r="X11047" s="1" t="s">
        <v>4275</v>
      </c>
      <c r="Y11047" s="1" t="s">
        <v>109</v>
      </c>
      <c r="Z11047" s="1" t="s">
        <v>4276</v>
      </c>
      <c r="AA11047" s="1" t="s">
        <v>19048</v>
      </c>
    </row>
    <row r="11048" spans="1:27" x14ac:dyDescent="0.3">
      <c r="A11048" s="1" t="s">
        <v>51077</v>
      </c>
      <c r="B11048" s="1" t="s">
        <v>51089</v>
      </c>
      <c r="C11048" s="1" t="s">
        <v>19043</v>
      </c>
      <c r="D11048" s="1" t="s">
        <v>19042</v>
      </c>
      <c r="E11048" s="1" t="s">
        <v>19045</v>
      </c>
      <c r="F11048" s="1" t="s">
        <v>70499</v>
      </c>
      <c r="G11048" s="1" t="s">
        <v>174</v>
      </c>
      <c r="H11048" s="1" t="s">
        <v>175</v>
      </c>
      <c r="I11048" s="1" t="s">
        <v>176</v>
      </c>
      <c r="J11048" s="1" t="s">
        <v>464</v>
      </c>
      <c r="K11048" s="1" t="s">
        <v>464</v>
      </c>
      <c r="L11048" s="2">
        <v>45501</v>
      </c>
      <c r="M11048" s="1" t="s">
        <v>54</v>
      </c>
      <c r="N11048" s="2">
        <v>45502.633877314816</v>
      </c>
      <c r="O11048" s="1" t="s">
        <v>19041</v>
      </c>
      <c r="P11048" s="1" t="s">
        <v>54225</v>
      </c>
      <c r="Q11048" s="1" t="s">
        <v>19046</v>
      </c>
      <c r="R11048" s="1" t="s">
        <v>2431</v>
      </c>
      <c r="S11048" s="1" t="s">
        <v>109</v>
      </c>
      <c r="T11048" s="1" t="s">
        <v>2432</v>
      </c>
      <c r="U11048" s="2">
        <v>45502.764803240738</v>
      </c>
      <c r="V11048" s="1" t="s">
        <v>246</v>
      </c>
      <c r="W11048" s="1" t="s">
        <v>71214</v>
      </c>
      <c r="X11048" s="1" t="s">
        <v>52021</v>
      </c>
      <c r="Y11048" s="1" t="s">
        <v>109</v>
      </c>
      <c r="Z11048" s="1" t="s">
        <v>70136</v>
      </c>
      <c r="AA11048" s="1" t="s">
        <v>19048</v>
      </c>
    </row>
    <row r="11049" spans="1:27" x14ac:dyDescent="0.3">
      <c r="A11049" s="1" t="s">
        <v>51059</v>
      </c>
      <c r="B11049" s="1" t="s">
        <v>51060</v>
      </c>
      <c r="C11049" s="1" t="s">
        <v>13566</v>
      </c>
      <c r="D11049" s="1" t="s">
        <v>13565</v>
      </c>
      <c r="E11049" s="1" t="s">
        <v>70502</v>
      </c>
      <c r="F11049" s="1" t="s">
        <v>62455</v>
      </c>
      <c r="L11049" s="2">
        <v>45273</v>
      </c>
      <c r="M11049" s="1" t="s">
        <v>13568</v>
      </c>
      <c r="N11049" s="2">
        <v>45273.343101851853</v>
      </c>
      <c r="O11049" s="1" t="s">
        <v>13564</v>
      </c>
      <c r="P11049" s="1" t="s">
        <v>70503</v>
      </c>
      <c r="Q11049" s="1" t="s">
        <v>13570</v>
      </c>
      <c r="R11049" s="1" t="s">
        <v>679</v>
      </c>
      <c r="S11049" s="1" t="s">
        <v>109</v>
      </c>
      <c r="T11049" s="1" t="s">
        <v>2003</v>
      </c>
      <c r="U11049" s="2">
        <v>45273.476840277777</v>
      </c>
      <c r="V11049" s="1" t="s">
        <v>124</v>
      </c>
      <c r="W11049" s="1" t="s">
        <v>70504</v>
      </c>
      <c r="X11049" s="1" t="s">
        <v>60976</v>
      </c>
      <c r="Y11049" s="1" t="s">
        <v>109</v>
      </c>
      <c r="Z11049" s="1" t="s">
        <v>16068</v>
      </c>
      <c r="AA11049" s="1" t="s">
        <v>13572</v>
      </c>
    </row>
    <row r="11050" spans="1:27" x14ac:dyDescent="0.3">
      <c r="A11050" s="1" t="s">
        <v>51059</v>
      </c>
      <c r="B11050" s="1" t="s">
        <v>51066</v>
      </c>
      <c r="C11050" s="1" t="s">
        <v>45451</v>
      </c>
      <c r="D11050" s="1" t="s">
        <v>618</v>
      </c>
      <c r="E11050" s="1" t="s">
        <v>70505</v>
      </c>
      <c r="F11050" s="1" t="s">
        <v>70506</v>
      </c>
      <c r="L11050" s="2">
        <v>44980</v>
      </c>
      <c r="M11050" s="1" t="s">
        <v>31</v>
      </c>
      <c r="N11050" s="2">
        <v>44984.397928240738</v>
      </c>
      <c r="O11050" s="1" t="s">
        <v>616</v>
      </c>
      <c r="P11050" s="1" t="s">
        <v>70507</v>
      </c>
      <c r="Q11050" s="1" t="s">
        <v>45454</v>
      </c>
      <c r="R11050" s="1" t="s">
        <v>2202</v>
      </c>
      <c r="S11050" s="1" t="s">
        <v>109</v>
      </c>
      <c r="T11050" s="1" t="s">
        <v>2203</v>
      </c>
      <c r="U11050" s="2">
        <v>44984.559467592589</v>
      </c>
      <c r="V11050" s="1" t="s">
        <v>624</v>
      </c>
      <c r="W11050" s="1" t="s">
        <v>70508</v>
      </c>
      <c r="X11050" s="1" t="s">
        <v>70509</v>
      </c>
      <c r="Y11050" s="1" t="s">
        <v>109</v>
      </c>
      <c r="Z11050" s="1" t="s">
        <v>70510</v>
      </c>
      <c r="AA11050" s="1" t="s">
        <v>625</v>
      </c>
    </row>
    <row r="11051" spans="1:27" x14ac:dyDescent="0.3">
      <c r="A11051" s="1" t="s">
        <v>51059</v>
      </c>
      <c r="B11051" s="1" t="s">
        <v>51066</v>
      </c>
      <c r="C11051" s="1" t="s">
        <v>45451</v>
      </c>
      <c r="D11051" s="1" t="s">
        <v>618</v>
      </c>
      <c r="E11051" s="1" t="s">
        <v>70505</v>
      </c>
      <c r="F11051" s="1" t="s">
        <v>70506</v>
      </c>
      <c r="L11051" s="2">
        <v>44980</v>
      </c>
      <c r="M11051" s="1" t="s">
        <v>31</v>
      </c>
      <c r="N11051" s="2">
        <v>44984.397928240738</v>
      </c>
      <c r="O11051" s="1" t="s">
        <v>616</v>
      </c>
      <c r="P11051" s="1" t="s">
        <v>70511</v>
      </c>
      <c r="Q11051" s="1" t="s">
        <v>45454</v>
      </c>
      <c r="R11051" s="1" t="s">
        <v>2202</v>
      </c>
      <c r="S11051" s="1" t="s">
        <v>109</v>
      </c>
      <c r="T11051" s="1" t="s">
        <v>2203</v>
      </c>
      <c r="U11051" s="2">
        <v>44984.559467592589</v>
      </c>
      <c r="V11051" s="1" t="s">
        <v>624</v>
      </c>
      <c r="W11051" s="1" t="s">
        <v>70508</v>
      </c>
      <c r="X11051" s="1" t="s">
        <v>70509</v>
      </c>
      <c r="Y11051" s="1" t="s">
        <v>109</v>
      </c>
      <c r="Z11051" s="1" t="s">
        <v>70510</v>
      </c>
      <c r="AA11051" s="1" t="s">
        <v>625</v>
      </c>
    </row>
    <row r="11052" spans="1:27" x14ac:dyDescent="0.3">
      <c r="A11052" s="1" t="s">
        <v>51077</v>
      </c>
      <c r="B11052" s="1" t="s">
        <v>51060</v>
      </c>
      <c r="C11052" s="1" t="s">
        <v>32429</v>
      </c>
      <c r="D11052" s="1" t="s">
        <v>32428</v>
      </c>
      <c r="E11052" s="1" t="s">
        <v>32431</v>
      </c>
      <c r="F11052" s="1" t="s">
        <v>70499</v>
      </c>
      <c r="G11052" s="1" t="s">
        <v>111</v>
      </c>
      <c r="H11052" s="1" t="s">
        <v>112</v>
      </c>
      <c r="I11052" s="1" t="s">
        <v>113</v>
      </c>
      <c r="J11052" s="1" t="s">
        <v>731</v>
      </c>
      <c r="K11052" s="1" t="s">
        <v>731</v>
      </c>
      <c r="L11052" s="2">
        <v>45821</v>
      </c>
      <c r="M11052" s="1" t="s">
        <v>674</v>
      </c>
      <c r="N11052" s="2">
        <v>45825.670219907406</v>
      </c>
      <c r="O11052" s="1" t="s">
        <v>32427</v>
      </c>
      <c r="P11052" s="1" t="s">
        <v>32427</v>
      </c>
      <c r="Q11052" s="1" t="s">
        <v>32432</v>
      </c>
      <c r="R11052" s="1" t="s">
        <v>754</v>
      </c>
      <c r="S11052" s="1" t="s">
        <v>109</v>
      </c>
      <c r="T11052" s="1" t="s">
        <v>755</v>
      </c>
      <c r="U11052" s="2">
        <v>45826.216979166667</v>
      </c>
      <c r="V11052" s="1" t="s">
        <v>362</v>
      </c>
      <c r="W11052" s="1" t="s">
        <v>32432</v>
      </c>
      <c r="X11052" s="1" t="s">
        <v>754</v>
      </c>
      <c r="Y11052" s="1" t="s">
        <v>109</v>
      </c>
      <c r="Z11052" s="1" t="s">
        <v>755</v>
      </c>
      <c r="AA11052" s="1" t="s">
        <v>32434</v>
      </c>
    </row>
    <row r="11053" spans="1:27" x14ac:dyDescent="0.3">
      <c r="A11053" s="1" t="s">
        <v>51059</v>
      </c>
      <c r="B11053" s="1" t="s">
        <v>51060</v>
      </c>
      <c r="C11053" s="1" t="s">
        <v>23484</v>
      </c>
      <c r="D11053" s="1" t="s">
        <v>23483</v>
      </c>
      <c r="E11053" s="1" t="s">
        <v>51061</v>
      </c>
      <c r="F11053" s="1" t="s">
        <v>70515</v>
      </c>
      <c r="L11053" s="2">
        <v>45784</v>
      </c>
      <c r="M11053" s="1" t="s">
        <v>5374</v>
      </c>
      <c r="N11053" s="2">
        <v>45790.33084490741</v>
      </c>
      <c r="O11053" s="1" t="s">
        <v>23481</v>
      </c>
      <c r="P11053" s="1" t="s">
        <v>70516</v>
      </c>
      <c r="Q11053" s="1" t="s">
        <v>23487</v>
      </c>
      <c r="R11053" s="1" t="s">
        <v>3862</v>
      </c>
      <c r="S11053" s="1" t="s">
        <v>109</v>
      </c>
      <c r="T11053" s="1" t="s">
        <v>23488</v>
      </c>
      <c r="U11053" s="2">
        <v>45791.555763888886</v>
      </c>
      <c r="V11053" s="1" t="s">
        <v>124</v>
      </c>
      <c r="W11053" s="1" t="s">
        <v>70517</v>
      </c>
      <c r="X11053" s="1" t="s">
        <v>57792</v>
      </c>
      <c r="Y11053" s="1" t="s">
        <v>109</v>
      </c>
      <c r="Z11053" s="1" t="s">
        <v>33820</v>
      </c>
      <c r="AA11053" s="1" t="s">
        <v>3780</v>
      </c>
    </row>
    <row r="11054" spans="1:27" x14ac:dyDescent="0.3">
      <c r="A11054" s="1" t="s">
        <v>51077</v>
      </c>
      <c r="B11054" s="1" t="s">
        <v>51060</v>
      </c>
      <c r="C11054" s="1" t="s">
        <v>23484</v>
      </c>
      <c r="D11054" s="1" t="s">
        <v>23483</v>
      </c>
      <c r="E11054" s="1" t="s">
        <v>23486</v>
      </c>
      <c r="F11054" s="1" t="s">
        <v>70518</v>
      </c>
      <c r="G11054" s="1" t="s">
        <v>111</v>
      </c>
      <c r="H11054" s="1" t="s">
        <v>112</v>
      </c>
      <c r="I11054" s="1" t="s">
        <v>113</v>
      </c>
      <c r="J11054" s="1" t="s">
        <v>464</v>
      </c>
      <c r="K11054" s="1" t="s">
        <v>464</v>
      </c>
      <c r="L11054" s="2">
        <v>45784</v>
      </c>
      <c r="M11054" s="1" t="s">
        <v>5374</v>
      </c>
      <c r="N11054" s="2">
        <v>45790.33084490741</v>
      </c>
      <c r="O11054" s="1" t="s">
        <v>23481</v>
      </c>
      <c r="P11054" s="1" t="s">
        <v>23482</v>
      </c>
      <c r="Q11054" s="1" t="s">
        <v>23487</v>
      </c>
      <c r="R11054" s="1" t="s">
        <v>3862</v>
      </c>
      <c r="S11054" s="1" t="s">
        <v>109</v>
      </c>
      <c r="T11054" s="1" t="s">
        <v>23488</v>
      </c>
      <c r="U11054" s="2">
        <v>45791.555763888886</v>
      </c>
      <c r="V11054" s="1" t="s">
        <v>124</v>
      </c>
      <c r="W11054" s="1" t="s">
        <v>23487</v>
      </c>
      <c r="X11054" s="1" t="s">
        <v>3862</v>
      </c>
      <c r="Y11054" s="1" t="s">
        <v>109</v>
      </c>
      <c r="Z11054" s="1" t="s">
        <v>23488</v>
      </c>
      <c r="AA11054" s="1" t="s">
        <v>3780</v>
      </c>
    </row>
    <row r="11055" spans="1:27" x14ac:dyDescent="0.3">
      <c r="A11055" s="1" t="s">
        <v>51077</v>
      </c>
      <c r="B11055" s="1" t="s">
        <v>51060</v>
      </c>
      <c r="C11055" s="1" t="s">
        <v>25191</v>
      </c>
      <c r="D11055" s="1" t="s">
        <v>25190</v>
      </c>
      <c r="E11055" s="1" t="s">
        <v>25193</v>
      </c>
      <c r="F11055" s="1" t="s">
        <v>70518</v>
      </c>
      <c r="G11055" s="1" t="s">
        <v>111</v>
      </c>
      <c r="H11055" s="1" t="s">
        <v>112</v>
      </c>
      <c r="I11055" s="1" t="s">
        <v>113</v>
      </c>
      <c r="J11055" s="1" t="s">
        <v>464</v>
      </c>
      <c r="K11055" s="1" t="s">
        <v>464</v>
      </c>
      <c r="L11055" s="2">
        <v>45771</v>
      </c>
      <c r="M11055" s="1" t="s">
        <v>4498</v>
      </c>
      <c r="N11055" s="2">
        <v>45771.366469907407</v>
      </c>
      <c r="O11055" s="1" t="s">
        <v>25189</v>
      </c>
      <c r="P11055" s="1" t="s">
        <v>25189</v>
      </c>
      <c r="Q11055" s="1" t="s">
        <v>25194</v>
      </c>
      <c r="R11055" s="1" t="s">
        <v>7717</v>
      </c>
      <c r="S11055" s="1" t="s">
        <v>109</v>
      </c>
      <c r="T11055" s="1" t="s">
        <v>7718</v>
      </c>
      <c r="U11055" s="2">
        <v>45772.65179398148</v>
      </c>
      <c r="V11055" s="1" t="s">
        <v>124</v>
      </c>
      <c r="W11055" s="1" t="s">
        <v>25194</v>
      </c>
      <c r="X11055" s="1" t="s">
        <v>7717</v>
      </c>
      <c r="Y11055" s="1" t="s">
        <v>109</v>
      </c>
      <c r="Z11055" s="1" t="s">
        <v>7718</v>
      </c>
      <c r="AA11055" s="1" t="s">
        <v>25196</v>
      </c>
    </row>
    <row r="11056" spans="1:27" x14ac:dyDescent="0.3">
      <c r="A11056" s="1" t="s">
        <v>51077</v>
      </c>
      <c r="B11056" s="1" t="s">
        <v>51089</v>
      </c>
      <c r="C11056" s="1" t="s">
        <v>13931</v>
      </c>
      <c r="D11056" s="1" t="s">
        <v>13930</v>
      </c>
      <c r="E11056" s="1" t="s">
        <v>13934</v>
      </c>
      <c r="F11056" s="1" t="s">
        <v>70519</v>
      </c>
      <c r="G11056" s="1" t="s">
        <v>111</v>
      </c>
      <c r="H11056" s="1" t="s">
        <v>112</v>
      </c>
      <c r="I11056" s="1" t="s">
        <v>113</v>
      </c>
      <c r="J11056" s="1" t="s">
        <v>464</v>
      </c>
      <c r="K11056" s="1" t="s">
        <v>464</v>
      </c>
      <c r="L11056" s="2">
        <v>45727</v>
      </c>
      <c r="M11056" s="1" t="s">
        <v>13933</v>
      </c>
      <c r="N11056" s="2">
        <v>45728.349363425928</v>
      </c>
      <c r="O11056" s="1" t="s">
        <v>13928</v>
      </c>
      <c r="P11056" s="1" t="s">
        <v>51464</v>
      </c>
      <c r="Q11056" s="1" t="s">
        <v>13935</v>
      </c>
      <c r="R11056" s="1" t="s">
        <v>2308</v>
      </c>
      <c r="S11056" s="1" t="s">
        <v>109</v>
      </c>
      <c r="T11056" s="1" t="s">
        <v>2309</v>
      </c>
      <c r="U11056" s="2">
        <v>45728.719548611109</v>
      </c>
      <c r="V11056" s="1" t="s">
        <v>96</v>
      </c>
      <c r="W11056" s="1" t="s">
        <v>71223</v>
      </c>
      <c r="X11056" s="1" t="s">
        <v>71224</v>
      </c>
      <c r="Y11056" s="1" t="s">
        <v>13759</v>
      </c>
      <c r="Z11056" s="1" t="s">
        <v>71225</v>
      </c>
      <c r="AA11056" s="1" t="s">
        <v>13937</v>
      </c>
    </row>
    <row r="11057" spans="1:27" x14ac:dyDescent="0.3">
      <c r="A11057" s="1" t="s">
        <v>51059</v>
      </c>
      <c r="B11057" s="1" t="s">
        <v>51060</v>
      </c>
      <c r="C11057" s="1" t="s">
        <v>40667</v>
      </c>
      <c r="D11057" s="1" t="s">
        <v>40660</v>
      </c>
      <c r="E11057" s="1" t="s">
        <v>51061</v>
      </c>
      <c r="F11057" s="1" t="s">
        <v>70520</v>
      </c>
      <c r="L11057" s="2">
        <v>45521</v>
      </c>
      <c r="M11057" s="1" t="s">
        <v>31</v>
      </c>
      <c r="N11057" s="2">
        <v>45526.465266203704</v>
      </c>
      <c r="O11057" s="1" t="s">
        <v>40658</v>
      </c>
      <c r="P11057" s="1" t="s">
        <v>70521</v>
      </c>
      <c r="Q11057" s="1" t="s">
        <v>40664</v>
      </c>
      <c r="R11057" s="1" t="s">
        <v>475</v>
      </c>
      <c r="S11057" s="1" t="s">
        <v>109</v>
      </c>
      <c r="T11057" s="1" t="s">
        <v>2182</v>
      </c>
      <c r="U11057" s="2">
        <v>45526.683587962965</v>
      </c>
      <c r="V11057" s="1" t="s">
        <v>624</v>
      </c>
      <c r="W11057" s="1" t="s">
        <v>70522</v>
      </c>
      <c r="X11057" s="1" t="s">
        <v>679</v>
      </c>
      <c r="Y11057" s="1" t="s">
        <v>109</v>
      </c>
      <c r="Z11057" s="1" t="s">
        <v>12516</v>
      </c>
      <c r="AA11057" s="1" t="s">
        <v>40666</v>
      </c>
    </row>
    <row r="11058" spans="1:27" x14ac:dyDescent="0.3">
      <c r="A11058" s="1" t="s">
        <v>51077</v>
      </c>
      <c r="B11058" s="1" t="s">
        <v>51060</v>
      </c>
      <c r="C11058" s="1" t="s">
        <v>40667</v>
      </c>
      <c r="D11058" s="1" t="s">
        <v>40660</v>
      </c>
      <c r="E11058" s="1" t="s">
        <v>40669</v>
      </c>
      <c r="F11058" s="1" t="s">
        <v>70523</v>
      </c>
      <c r="G11058" s="1" t="s">
        <v>174</v>
      </c>
      <c r="H11058" s="1" t="s">
        <v>175</v>
      </c>
      <c r="I11058" s="1" t="s">
        <v>176</v>
      </c>
      <c r="L11058" s="2">
        <v>45521</v>
      </c>
      <c r="M11058" s="1" t="s">
        <v>31</v>
      </c>
      <c r="N11058" s="2">
        <v>45526.465266203704</v>
      </c>
      <c r="O11058" s="1" t="s">
        <v>40658</v>
      </c>
      <c r="P11058" s="1" t="s">
        <v>40658</v>
      </c>
      <c r="Q11058" s="1" t="s">
        <v>40664</v>
      </c>
      <c r="R11058" s="1" t="s">
        <v>475</v>
      </c>
      <c r="S11058" s="1" t="s">
        <v>109</v>
      </c>
      <c r="T11058" s="1" t="s">
        <v>2182</v>
      </c>
      <c r="U11058" s="2">
        <v>45526.683587962965</v>
      </c>
      <c r="V11058" s="1" t="s">
        <v>624</v>
      </c>
      <c r="W11058" s="1" t="s">
        <v>40664</v>
      </c>
      <c r="X11058" s="1" t="s">
        <v>475</v>
      </c>
      <c r="Y11058" s="1" t="s">
        <v>109</v>
      </c>
      <c r="Z11058" s="1" t="s">
        <v>2182</v>
      </c>
      <c r="AA11058" s="1" t="s">
        <v>40666</v>
      </c>
    </row>
    <row r="11059" spans="1:27" x14ac:dyDescent="0.3">
      <c r="A11059" s="1" t="s">
        <v>51059</v>
      </c>
      <c r="B11059" s="1" t="s">
        <v>51060</v>
      </c>
      <c r="C11059" s="1" t="s">
        <v>35074</v>
      </c>
      <c r="D11059" s="1" t="s">
        <v>35073</v>
      </c>
      <c r="E11059" s="1" t="s">
        <v>51061</v>
      </c>
      <c r="F11059" s="1" t="s">
        <v>70524</v>
      </c>
      <c r="L11059" s="2">
        <v>45647</v>
      </c>
      <c r="M11059" s="1" t="s">
        <v>863</v>
      </c>
      <c r="N11059" s="2">
        <v>45649.686354166668</v>
      </c>
      <c r="O11059" s="1" t="s">
        <v>35072</v>
      </c>
      <c r="P11059" s="1" t="s">
        <v>71229</v>
      </c>
      <c r="Q11059" s="1" t="s">
        <v>35077</v>
      </c>
      <c r="R11059" s="1" t="s">
        <v>3547</v>
      </c>
      <c r="S11059" s="1" t="s">
        <v>109</v>
      </c>
      <c r="T11059" s="1" t="s">
        <v>3548</v>
      </c>
      <c r="U11059" s="2">
        <v>45652.204513888886</v>
      </c>
      <c r="V11059" s="1" t="s">
        <v>154</v>
      </c>
      <c r="W11059" s="1" t="s">
        <v>70526</v>
      </c>
      <c r="X11059" s="1" t="s">
        <v>70527</v>
      </c>
      <c r="Y11059" s="1" t="s">
        <v>109</v>
      </c>
      <c r="Z11059" s="1" t="s">
        <v>15210</v>
      </c>
      <c r="AA11059" s="1" t="s">
        <v>115</v>
      </c>
    </row>
    <row r="11060" spans="1:27" x14ac:dyDescent="0.3">
      <c r="A11060" s="1" t="s">
        <v>51077</v>
      </c>
      <c r="B11060" s="1" t="s">
        <v>51060</v>
      </c>
      <c r="C11060" s="1" t="s">
        <v>35074</v>
      </c>
      <c r="D11060" s="1" t="s">
        <v>35073</v>
      </c>
      <c r="E11060" s="1" t="s">
        <v>35076</v>
      </c>
      <c r="F11060" s="1" t="s">
        <v>70528</v>
      </c>
      <c r="G11060" s="1" t="s">
        <v>174</v>
      </c>
      <c r="H11060" s="1" t="s">
        <v>175</v>
      </c>
      <c r="I11060" s="1" t="s">
        <v>176</v>
      </c>
      <c r="L11060" s="2">
        <v>45647</v>
      </c>
      <c r="M11060" s="1" t="s">
        <v>863</v>
      </c>
      <c r="N11060" s="2">
        <v>45649.686354166668</v>
      </c>
      <c r="O11060" s="1" t="s">
        <v>35072</v>
      </c>
      <c r="P11060" s="1" t="s">
        <v>35072</v>
      </c>
      <c r="Q11060" s="1" t="s">
        <v>35077</v>
      </c>
      <c r="R11060" s="1" t="s">
        <v>3547</v>
      </c>
      <c r="S11060" s="1" t="s">
        <v>109</v>
      </c>
      <c r="T11060" s="1" t="s">
        <v>3548</v>
      </c>
      <c r="U11060" s="2">
        <v>45652.204513888886</v>
      </c>
      <c r="V11060" s="1" t="s">
        <v>154</v>
      </c>
      <c r="W11060" s="1" t="s">
        <v>35077</v>
      </c>
      <c r="X11060" s="1" t="s">
        <v>3547</v>
      </c>
      <c r="Y11060" s="1" t="s">
        <v>109</v>
      </c>
      <c r="Z11060" s="1" t="s">
        <v>3548</v>
      </c>
      <c r="AA11060" s="1" t="s">
        <v>115</v>
      </c>
    </row>
    <row r="11061" spans="1:27" x14ac:dyDescent="0.3">
      <c r="A11061" s="1" t="s">
        <v>51077</v>
      </c>
      <c r="B11061" s="1" t="s">
        <v>51089</v>
      </c>
      <c r="C11061" s="1" t="s">
        <v>45173</v>
      </c>
      <c r="D11061" s="1" t="s">
        <v>45172</v>
      </c>
      <c r="E11061" s="1" t="s">
        <v>45175</v>
      </c>
      <c r="F11061" s="1" t="s">
        <v>70529</v>
      </c>
      <c r="G11061" s="1" t="s">
        <v>111</v>
      </c>
      <c r="H11061" s="1" t="s">
        <v>112</v>
      </c>
      <c r="I11061" s="1" t="s">
        <v>113</v>
      </c>
      <c r="J11061" s="1" t="s">
        <v>464</v>
      </c>
      <c r="K11061" s="1" t="s">
        <v>464</v>
      </c>
      <c r="L11061" s="2">
        <v>45742</v>
      </c>
      <c r="M11061" s="1" t="s">
        <v>20452</v>
      </c>
      <c r="N11061" s="2">
        <v>45742.611250000002</v>
      </c>
      <c r="O11061" s="1" t="s">
        <v>45170</v>
      </c>
      <c r="P11061" s="1" t="s">
        <v>45170</v>
      </c>
      <c r="Q11061" s="1" t="s">
        <v>45176</v>
      </c>
      <c r="R11061" s="1" t="s">
        <v>45177</v>
      </c>
      <c r="S11061" s="1" t="s">
        <v>109</v>
      </c>
      <c r="T11061" s="1" t="s">
        <v>45178</v>
      </c>
      <c r="U11061" s="2">
        <v>45748.386331018519</v>
      </c>
      <c r="V11061" s="1" t="s">
        <v>58</v>
      </c>
      <c r="W11061" s="1" t="s">
        <v>45176</v>
      </c>
      <c r="X11061" s="1" t="s">
        <v>45177</v>
      </c>
      <c r="Y11061" s="1" t="s">
        <v>109</v>
      </c>
      <c r="Z11061" s="1" t="s">
        <v>45178</v>
      </c>
      <c r="AA11061" s="1" t="s">
        <v>134</v>
      </c>
    </row>
    <row r="11062" spans="1:27" x14ac:dyDescent="0.3">
      <c r="A11062" s="1" t="s">
        <v>51059</v>
      </c>
      <c r="B11062" s="1" t="s">
        <v>51060</v>
      </c>
      <c r="C11062" s="1" t="s">
        <v>45173</v>
      </c>
      <c r="D11062" s="1" t="s">
        <v>45172</v>
      </c>
      <c r="E11062" s="1" t="s">
        <v>51061</v>
      </c>
      <c r="F11062" s="1" t="s">
        <v>70530</v>
      </c>
      <c r="L11062" s="2">
        <v>45742</v>
      </c>
      <c r="M11062" s="1" t="s">
        <v>20452</v>
      </c>
      <c r="N11062" s="2">
        <v>45742.611250000002</v>
      </c>
      <c r="O11062" s="1" t="s">
        <v>45170</v>
      </c>
      <c r="P11062" s="1" t="s">
        <v>70531</v>
      </c>
      <c r="Q11062" s="1" t="s">
        <v>45176</v>
      </c>
      <c r="R11062" s="1" t="s">
        <v>45177</v>
      </c>
      <c r="S11062" s="1" t="s">
        <v>109</v>
      </c>
      <c r="T11062" s="1" t="s">
        <v>45178</v>
      </c>
      <c r="U11062" s="2">
        <v>45748.386331018519</v>
      </c>
      <c r="V11062" s="1" t="s">
        <v>58</v>
      </c>
      <c r="W11062" s="1" t="s">
        <v>70532</v>
      </c>
      <c r="X11062" s="1" t="s">
        <v>64893</v>
      </c>
      <c r="Y11062" s="1" t="s">
        <v>109</v>
      </c>
      <c r="Z11062" s="1" t="s">
        <v>10854</v>
      </c>
      <c r="AA11062" s="1" t="s">
        <v>134</v>
      </c>
    </row>
    <row r="11063" spans="1:27" x14ac:dyDescent="0.3">
      <c r="A11063" s="1" t="s">
        <v>51077</v>
      </c>
      <c r="B11063" s="1" t="s">
        <v>51089</v>
      </c>
      <c r="C11063" s="1" t="s">
        <v>14831</v>
      </c>
      <c r="D11063" s="1" t="s">
        <v>14830</v>
      </c>
      <c r="E11063" s="1" t="s">
        <v>14833</v>
      </c>
      <c r="F11063" s="1" t="s">
        <v>70528</v>
      </c>
      <c r="G11063" s="1" t="s">
        <v>174</v>
      </c>
      <c r="H11063" s="1" t="s">
        <v>175</v>
      </c>
      <c r="I11063" s="1" t="s">
        <v>176</v>
      </c>
      <c r="J11063" s="1" t="s">
        <v>464</v>
      </c>
      <c r="K11063" s="1" t="s">
        <v>464</v>
      </c>
      <c r="L11063" s="2">
        <v>45133</v>
      </c>
      <c r="M11063" s="1" t="s">
        <v>314</v>
      </c>
      <c r="N11063" s="2">
        <v>45134.357395833336</v>
      </c>
      <c r="O11063" s="1" t="s">
        <v>14829</v>
      </c>
      <c r="P11063" s="1" t="s">
        <v>63964</v>
      </c>
      <c r="Q11063" s="1" t="s">
        <v>14834</v>
      </c>
      <c r="R11063" s="1" t="s">
        <v>1761</v>
      </c>
      <c r="S11063" s="1" t="s">
        <v>109</v>
      </c>
      <c r="T11063" s="1" t="s">
        <v>8771</v>
      </c>
      <c r="U11063" s="2">
        <v>45134.609282407408</v>
      </c>
      <c r="V11063" s="1" t="s">
        <v>489</v>
      </c>
      <c r="W11063" s="1" t="s">
        <v>70533</v>
      </c>
      <c r="X11063" s="1" t="s">
        <v>51565</v>
      </c>
      <c r="Y11063" s="1" t="s">
        <v>109</v>
      </c>
      <c r="Z11063" s="1" t="s">
        <v>6756</v>
      </c>
      <c r="AA11063" s="1" t="s">
        <v>14836</v>
      </c>
    </row>
    <row r="11064" spans="1:27" x14ac:dyDescent="0.3">
      <c r="A11064" s="1" t="s">
        <v>51077</v>
      </c>
      <c r="B11064" s="1" t="s">
        <v>51060</v>
      </c>
      <c r="C11064" s="1" t="s">
        <v>14831</v>
      </c>
      <c r="D11064" s="1" t="s">
        <v>14830</v>
      </c>
      <c r="E11064" s="1" t="s">
        <v>14833</v>
      </c>
      <c r="F11064" s="1" t="s">
        <v>70528</v>
      </c>
      <c r="G11064" s="1" t="s">
        <v>174</v>
      </c>
      <c r="H11064" s="1" t="s">
        <v>175</v>
      </c>
      <c r="I11064" s="1" t="s">
        <v>176</v>
      </c>
      <c r="J11064" s="1" t="s">
        <v>464</v>
      </c>
      <c r="K11064" s="1" t="s">
        <v>464</v>
      </c>
      <c r="L11064" s="2">
        <v>45133</v>
      </c>
      <c r="M11064" s="1" t="s">
        <v>314</v>
      </c>
      <c r="N11064" s="2">
        <v>45134.357395833336</v>
      </c>
      <c r="O11064" s="1" t="s">
        <v>14829</v>
      </c>
      <c r="P11064" s="1" t="s">
        <v>14829</v>
      </c>
      <c r="Q11064" s="1" t="s">
        <v>14834</v>
      </c>
      <c r="R11064" s="1" t="s">
        <v>1761</v>
      </c>
      <c r="S11064" s="1" t="s">
        <v>109</v>
      </c>
      <c r="T11064" s="1" t="s">
        <v>8771</v>
      </c>
      <c r="U11064" s="2">
        <v>45134.609282407408</v>
      </c>
      <c r="V11064" s="1" t="s">
        <v>489</v>
      </c>
      <c r="W11064" s="1" t="s">
        <v>14834</v>
      </c>
      <c r="X11064" s="1" t="s">
        <v>1761</v>
      </c>
      <c r="Y11064" s="1" t="s">
        <v>109</v>
      </c>
      <c r="Z11064" s="1" t="s">
        <v>8771</v>
      </c>
      <c r="AA11064" s="1" t="s">
        <v>14836</v>
      </c>
    </row>
    <row r="11065" spans="1:27" x14ac:dyDescent="0.3">
      <c r="A11065" s="1" t="s">
        <v>51077</v>
      </c>
      <c r="B11065" s="1" t="s">
        <v>51089</v>
      </c>
      <c r="C11065" s="1" t="s">
        <v>43241</v>
      </c>
      <c r="D11065" s="1" t="s">
        <v>43240</v>
      </c>
      <c r="E11065" s="1" t="s">
        <v>43243</v>
      </c>
      <c r="F11065" s="1" t="s">
        <v>70534</v>
      </c>
      <c r="G11065" s="1" t="s">
        <v>111</v>
      </c>
      <c r="H11065" s="1" t="s">
        <v>112</v>
      </c>
      <c r="I11065" s="1" t="s">
        <v>113</v>
      </c>
      <c r="J11065" s="1" t="s">
        <v>464</v>
      </c>
      <c r="K11065" s="1" t="s">
        <v>464</v>
      </c>
      <c r="L11065" s="2">
        <v>45674</v>
      </c>
      <c r="M11065" s="1" t="s">
        <v>214</v>
      </c>
      <c r="N11065" s="2">
        <v>45678.386030092595</v>
      </c>
      <c r="O11065" s="1" t="s">
        <v>43239</v>
      </c>
      <c r="P11065" s="1" t="s">
        <v>70535</v>
      </c>
      <c r="Q11065" s="1" t="s">
        <v>43244</v>
      </c>
      <c r="R11065" s="1" t="s">
        <v>43245</v>
      </c>
      <c r="S11065" s="1" t="s">
        <v>109</v>
      </c>
      <c r="T11065" s="1" t="s">
        <v>43246</v>
      </c>
      <c r="U11065" s="2">
        <v>45678.6715625</v>
      </c>
      <c r="V11065" s="1" t="s">
        <v>318</v>
      </c>
      <c r="W11065" s="1" t="s">
        <v>70536</v>
      </c>
      <c r="X11065" s="1" t="s">
        <v>66978</v>
      </c>
      <c r="Y11065" s="1" t="s">
        <v>109</v>
      </c>
      <c r="Z11065" s="1" t="s">
        <v>65924</v>
      </c>
      <c r="AA11065" s="1" t="s">
        <v>115</v>
      </c>
    </row>
    <row r="11066" spans="1:27" x14ac:dyDescent="0.3">
      <c r="A11066" s="1" t="s">
        <v>51077</v>
      </c>
      <c r="B11066" s="1" t="s">
        <v>51060</v>
      </c>
      <c r="C11066" s="1" t="s">
        <v>43241</v>
      </c>
      <c r="D11066" s="1" t="s">
        <v>43240</v>
      </c>
      <c r="E11066" s="1" t="s">
        <v>43243</v>
      </c>
      <c r="F11066" s="1" t="s">
        <v>70534</v>
      </c>
      <c r="G11066" s="1" t="s">
        <v>111</v>
      </c>
      <c r="H11066" s="1" t="s">
        <v>112</v>
      </c>
      <c r="I11066" s="1" t="s">
        <v>113</v>
      </c>
      <c r="J11066" s="1" t="s">
        <v>464</v>
      </c>
      <c r="K11066" s="1" t="s">
        <v>464</v>
      </c>
      <c r="L11066" s="2">
        <v>45674</v>
      </c>
      <c r="M11066" s="1" t="s">
        <v>214</v>
      </c>
      <c r="N11066" s="2">
        <v>45678.386030092595</v>
      </c>
      <c r="O11066" s="1" t="s">
        <v>43239</v>
      </c>
      <c r="P11066" s="1" t="s">
        <v>43239</v>
      </c>
      <c r="Q11066" s="1" t="s">
        <v>43244</v>
      </c>
      <c r="R11066" s="1" t="s">
        <v>43245</v>
      </c>
      <c r="S11066" s="1" t="s">
        <v>109</v>
      </c>
      <c r="T11066" s="1" t="s">
        <v>43246</v>
      </c>
      <c r="U11066" s="2">
        <v>45678.6715625</v>
      </c>
      <c r="V11066" s="1" t="s">
        <v>318</v>
      </c>
      <c r="W11066" s="1" t="s">
        <v>43244</v>
      </c>
      <c r="X11066" s="1" t="s">
        <v>43245</v>
      </c>
      <c r="Y11066" s="1" t="s">
        <v>109</v>
      </c>
      <c r="Z11066" s="1" t="s">
        <v>43246</v>
      </c>
      <c r="AA11066" s="1" t="s">
        <v>115</v>
      </c>
    </row>
    <row r="11067" spans="1:27" x14ac:dyDescent="0.3">
      <c r="A11067" s="1" t="s">
        <v>51077</v>
      </c>
      <c r="B11067" s="1" t="s">
        <v>51060</v>
      </c>
      <c r="C11067" s="1" t="s">
        <v>25957</v>
      </c>
      <c r="D11067" s="1" t="s">
        <v>5165</v>
      </c>
      <c r="E11067" s="1" t="s">
        <v>25958</v>
      </c>
      <c r="F11067" s="1" t="s">
        <v>70534</v>
      </c>
      <c r="G11067" s="1" t="s">
        <v>175</v>
      </c>
      <c r="H11067" s="1" t="s">
        <v>681</v>
      </c>
      <c r="I11067" s="1" t="s">
        <v>174</v>
      </c>
      <c r="J11067" s="1" t="s">
        <v>464</v>
      </c>
      <c r="K11067" s="1" t="s">
        <v>464</v>
      </c>
      <c r="L11067" s="2">
        <v>45828</v>
      </c>
      <c r="M11067" s="1" t="s">
        <v>8179</v>
      </c>
      <c r="N11067" s="2">
        <v>45831.354363425926</v>
      </c>
      <c r="O11067" s="1" t="s">
        <v>5164</v>
      </c>
      <c r="P11067" s="1" t="s">
        <v>5164</v>
      </c>
      <c r="Q11067" s="1" t="s">
        <v>25959</v>
      </c>
      <c r="R11067" s="1" t="s">
        <v>1168</v>
      </c>
      <c r="S11067" s="1" t="s">
        <v>109</v>
      </c>
      <c r="T11067" s="1" t="s">
        <v>1169</v>
      </c>
      <c r="U11067" s="2">
        <v>45832.305324074077</v>
      </c>
      <c r="V11067" s="1" t="s">
        <v>144</v>
      </c>
      <c r="W11067" s="1" t="s">
        <v>70537</v>
      </c>
      <c r="X11067" s="1" t="s">
        <v>1168</v>
      </c>
      <c r="Y11067" s="1" t="s">
        <v>109</v>
      </c>
      <c r="Z11067" s="1" t="s">
        <v>1169</v>
      </c>
      <c r="AA11067" s="1" t="s">
        <v>5170</v>
      </c>
    </row>
    <row r="11068" spans="1:27" x14ac:dyDescent="0.3">
      <c r="A11068" s="1" t="s">
        <v>51077</v>
      </c>
      <c r="B11068" s="1" t="s">
        <v>51060</v>
      </c>
      <c r="C11068" s="1" t="s">
        <v>16733</v>
      </c>
      <c r="D11068" s="1" t="s">
        <v>16732</v>
      </c>
      <c r="E11068" s="1" t="s">
        <v>16735</v>
      </c>
      <c r="F11068" s="1" t="s">
        <v>70528</v>
      </c>
      <c r="G11068" s="1" t="s">
        <v>174</v>
      </c>
      <c r="H11068" s="1" t="s">
        <v>175</v>
      </c>
      <c r="I11068" s="1" t="s">
        <v>176</v>
      </c>
      <c r="J11068" s="1" t="s">
        <v>464</v>
      </c>
      <c r="K11068" s="1" t="s">
        <v>464</v>
      </c>
      <c r="L11068" s="2">
        <v>45608</v>
      </c>
      <c r="M11068" s="1" t="s">
        <v>224</v>
      </c>
      <c r="N11068" s="2">
        <v>45608.396180555559</v>
      </c>
      <c r="O11068" s="1" t="s">
        <v>16731</v>
      </c>
      <c r="P11068" s="1" t="s">
        <v>16731</v>
      </c>
      <c r="Q11068" s="1" t="s">
        <v>16736</v>
      </c>
      <c r="R11068" s="1" t="s">
        <v>16737</v>
      </c>
      <c r="S11068" s="1" t="s">
        <v>109</v>
      </c>
      <c r="T11068" s="1" t="s">
        <v>16738</v>
      </c>
      <c r="U11068" s="2">
        <v>45609.368715277778</v>
      </c>
      <c r="V11068" s="1" t="s">
        <v>246</v>
      </c>
      <c r="W11068" s="1" t="s">
        <v>16736</v>
      </c>
      <c r="X11068" s="1" t="s">
        <v>16737</v>
      </c>
      <c r="Y11068" s="1" t="s">
        <v>109</v>
      </c>
      <c r="Z11068" s="1" t="s">
        <v>16738</v>
      </c>
      <c r="AA11068" s="1" t="s">
        <v>425</v>
      </c>
    </row>
    <row r="11069" spans="1:27" x14ac:dyDescent="0.3">
      <c r="A11069" s="1" t="s">
        <v>51077</v>
      </c>
      <c r="B11069" s="1" t="s">
        <v>51091</v>
      </c>
      <c r="C11069" s="1" t="s">
        <v>35472</v>
      </c>
      <c r="D11069" s="1" t="s">
        <v>35471</v>
      </c>
      <c r="E11069" s="1" t="s">
        <v>35474</v>
      </c>
      <c r="F11069" s="1" t="s">
        <v>70528</v>
      </c>
      <c r="G11069" s="1" t="s">
        <v>174</v>
      </c>
      <c r="H11069" s="1" t="s">
        <v>175</v>
      </c>
      <c r="I11069" s="1" t="s">
        <v>176</v>
      </c>
      <c r="J11069" s="1" t="s">
        <v>464</v>
      </c>
      <c r="K11069" s="1" t="s">
        <v>464</v>
      </c>
      <c r="L11069" s="2">
        <v>45129</v>
      </c>
      <c r="M11069" s="1" t="s">
        <v>31</v>
      </c>
      <c r="N11069" s="2">
        <v>45131.409675925926</v>
      </c>
      <c r="O11069" s="1" t="s">
        <v>5323</v>
      </c>
      <c r="P11069" s="1" t="s">
        <v>70538</v>
      </c>
      <c r="Q11069" s="1" t="s">
        <v>35467</v>
      </c>
      <c r="R11069" s="1" t="s">
        <v>8263</v>
      </c>
      <c r="S11069" s="1" t="s">
        <v>109</v>
      </c>
      <c r="T11069" s="1" t="s">
        <v>8264</v>
      </c>
      <c r="U11069" s="2">
        <v>45131.493946759256</v>
      </c>
      <c r="V11069" s="1" t="s">
        <v>624</v>
      </c>
      <c r="W11069" s="1" t="s">
        <v>70539</v>
      </c>
      <c r="X11069" s="1" t="s">
        <v>52837</v>
      </c>
      <c r="Y11069" s="1" t="s">
        <v>109</v>
      </c>
      <c r="Z11069" s="1" t="s">
        <v>4567</v>
      </c>
      <c r="AA11069" s="1" t="s">
        <v>5331</v>
      </c>
    </row>
    <row r="11070" spans="1:27" x14ac:dyDescent="0.3">
      <c r="A11070" s="1" t="s">
        <v>51059</v>
      </c>
      <c r="B11070" s="1" t="s">
        <v>51060</v>
      </c>
      <c r="C11070" s="1" t="s">
        <v>22925</v>
      </c>
      <c r="D11070" s="1" t="s">
        <v>22924</v>
      </c>
      <c r="E11070" s="1" t="s">
        <v>51061</v>
      </c>
      <c r="F11070" s="1" t="s">
        <v>60508</v>
      </c>
      <c r="L11070" s="2">
        <v>45892</v>
      </c>
      <c r="M11070" s="1" t="s">
        <v>6387</v>
      </c>
      <c r="N11070" s="2">
        <v>45894.443449074075</v>
      </c>
      <c r="O11070" s="1" t="s">
        <v>22922</v>
      </c>
      <c r="P11070" s="1" t="s">
        <v>70540</v>
      </c>
      <c r="Q11070" s="1" t="s">
        <v>22928</v>
      </c>
      <c r="R11070" s="1" t="s">
        <v>1589</v>
      </c>
      <c r="S11070" s="1" t="s">
        <v>109</v>
      </c>
      <c r="T11070" s="1" t="s">
        <v>2328</v>
      </c>
      <c r="U11070" s="2">
        <v>45894.454074074078</v>
      </c>
      <c r="V11070" s="1" t="s">
        <v>124</v>
      </c>
      <c r="W11070" s="1" t="s">
        <v>70541</v>
      </c>
      <c r="X11070" s="1" t="s">
        <v>5646</v>
      </c>
      <c r="Y11070" s="1" t="s">
        <v>109</v>
      </c>
      <c r="Z11070" s="1" t="s">
        <v>70542</v>
      </c>
      <c r="AA11070" s="1" t="s">
        <v>22930</v>
      </c>
    </row>
    <row r="11071" spans="1:27" x14ac:dyDescent="0.3">
      <c r="A11071" s="1" t="s">
        <v>51059</v>
      </c>
      <c r="B11071" s="1" t="s">
        <v>51089</v>
      </c>
      <c r="C11071" s="1" t="s">
        <v>37976</v>
      </c>
      <c r="D11071" s="1" t="s">
        <v>37975</v>
      </c>
      <c r="E11071" s="1" t="s">
        <v>51061</v>
      </c>
      <c r="F11071" s="1" t="s">
        <v>70543</v>
      </c>
      <c r="L11071" s="2">
        <v>45182</v>
      </c>
      <c r="M11071" s="1" t="s">
        <v>1617</v>
      </c>
      <c r="N11071" s="2">
        <v>45198.699479166666</v>
      </c>
      <c r="O11071" s="1" t="s">
        <v>37974</v>
      </c>
      <c r="P11071" s="1" t="s">
        <v>70544</v>
      </c>
      <c r="Q11071" s="1" t="s">
        <v>37979</v>
      </c>
      <c r="R11071" s="1" t="s">
        <v>1012</v>
      </c>
      <c r="S11071" s="1" t="s">
        <v>109</v>
      </c>
      <c r="T11071" s="1" t="s">
        <v>1013</v>
      </c>
      <c r="U11071" s="2">
        <v>45201.445844907408</v>
      </c>
      <c r="V11071" s="1" t="s">
        <v>58</v>
      </c>
      <c r="W11071" s="1" t="s">
        <v>57428</v>
      </c>
      <c r="X11071" s="1" t="s">
        <v>1589</v>
      </c>
      <c r="Y11071" s="1" t="s">
        <v>109</v>
      </c>
      <c r="Z11071" s="1" t="s">
        <v>52128</v>
      </c>
      <c r="AA11071" s="1" t="s">
        <v>37981</v>
      </c>
    </row>
    <row r="11072" spans="1:27" x14ac:dyDescent="0.3">
      <c r="A11072" s="1" t="s">
        <v>51059</v>
      </c>
      <c r="B11072" s="1" t="s">
        <v>51089</v>
      </c>
      <c r="C11072" s="1" t="s">
        <v>37976</v>
      </c>
      <c r="D11072" s="1" t="s">
        <v>37975</v>
      </c>
      <c r="E11072" s="1" t="s">
        <v>51061</v>
      </c>
      <c r="F11072" s="1" t="s">
        <v>70543</v>
      </c>
      <c r="L11072" s="2">
        <v>45182</v>
      </c>
      <c r="M11072" s="1" t="s">
        <v>1617</v>
      </c>
      <c r="N11072" s="2">
        <v>45198.699479166666</v>
      </c>
      <c r="O11072" s="1" t="s">
        <v>37974</v>
      </c>
      <c r="P11072" s="1" t="s">
        <v>57815</v>
      </c>
      <c r="Q11072" s="1" t="s">
        <v>37979</v>
      </c>
      <c r="R11072" s="1" t="s">
        <v>1012</v>
      </c>
      <c r="S11072" s="1" t="s">
        <v>109</v>
      </c>
      <c r="T11072" s="1" t="s">
        <v>1013</v>
      </c>
      <c r="U11072" s="2">
        <v>45201.445844907408</v>
      </c>
      <c r="V11072" s="1" t="s">
        <v>58</v>
      </c>
      <c r="W11072" s="1" t="s">
        <v>57816</v>
      </c>
      <c r="X11072" s="1" t="s">
        <v>1589</v>
      </c>
      <c r="Y11072" s="1" t="s">
        <v>109</v>
      </c>
      <c r="Z11072" s="1" t="s">
        <v>52128</v>
      </c>
      <c r="AA11072" s="1" t="s">
        <v>37981</v>
      </c>
    </row>
    <row r="11073" spans="1:27" x14ac:dyDescent="0.3">
      <c r="A11073" s="1" t="s">
        <v>51059</v>
      </c>
      <c r="B11073" s="1" t="s">
        <v>51060</v>
      </c>
      <c r="C11073" s="1" t="s">
        <v>16666</v>
      </c>
      <c r="D11073" s="1" t="s">
        <v>16665</v>
      </c>
      <c r="E11073" s="1" t="s">
        <v>51061</v>
      </c>
      <c r="F11073" s="1" t="s">
        <v>70548</v>
      </c>
      <c r="L11073" s="2">
        <v>45602</v>
      </c>
      <c r="M11073" s="1" t="s">
        <v>5248</v>
      </c>
      <c r="N11073" s="2">
        <v>45602.350347222222</v>
      </c>
      <c r="O11073" s="1" t="s">
        <v>16663</v>
      </c>
      <c r="P11073" s="1" t="s">
        <v>70549</v>
      </c>
      <c r="Q11073" s="1" t="s">
        <v>16669</v>
      </c>
      <c r="R11073" s="1" t="s">
        <v>778</v>
      </c>
      <c r="S11073" s="1" t="s">
        <v>109</v>
      </c>
      <c r="T11073" s="1" t="s">
        <v>779</v>
      </c>
      <c r="U11073" s="2">
        <v>45603.266689814816</v>
      </c>
      <c r="V11073" s="1" t="s">
        <v>96</v>
      </c>
      <c r="W11073" s="1" t="s">
        <v>70550</v>
      </c>
      <c r="X11073" s="1" t="s">
        <v>57321</v>
      </c>
      <c r="Y11073" s="1" t="s">
        <v>109</v>
      </c>
      <c r="Z11073" s="1" t="s">
        <v>2532</v>
      </c>
      <c r="AA11073" s="1" t="s">
        <v>4727</v>
      </c>
    </row>
    <row r="11074" spans="1:27" x14ac:dyDescent="0.3">
      <c r="A11074" s="1" t="s">
        <v>51059</v>
      </c>
      <c r="B11074" s="1" t="s">
        <v>51060</v>
      </c>
      <c r="C11074" s="1" t="s">
        <v>16666</v>
      </c>
      <c r="D11074" s="1" t="s">
        <v>16665</v>
      </c>
      <c r="E11074" s="1" t="s">
        <v>51061</v>
      </c>
      <c r="F11074" s="1" t="s">
        <v>70551</v>
      </c>
      <c r="L11074" s="2">
        <v>45602</v>
      </c>
      <c r="M11074" s="1" t="s">
        <v>5248</v>
      </c>
      <c r="N11074" s="2">
        <v>45602.350347222222</v>
      </c>
      <c r="O11074" s="1" t="s">
        <v>16663</v>
      </c>
      <c r="P11074" s="1" t="s">
        <v>70552</v>
      </c>
      <c r="Q11074" s="1" t="s">
        <v>16669</v>
      </c>
      <c r="R11074" s="1" t="s">
        <v>778</v>
      </c>
      <c r="S11074" s="1" t="s">
        <v>109</v>
      </c>
      <c r="T11074" s="1" t="s">
        <v>779</v>
      </c>
      <c r="U11074" s="2">
        <v>45603.266689814816</v>
      </c>
      <c r="V11074" s="1" t="s">
        <v>96</v>
      </c>
      <c r="W11074" s="1" t="s">
        <v>70553</v>
      </c>
      <c r="X11074" s="1" t="s">
        <v>70554</v>
      </c>
      <c r="Y11074" s="1" t="s">
        <v>109</v>
      </c>
      <c r="Z11074" s="1" t="s">
        <v>18486</v>
      </c>
      <c r="AA11074" s="1" t="s">
        <v>4727</v>
      </c>
    </row>
    <row r="11075" spans="1:27" x14ac:dyDescent="0.3">
      <c r="A11075" s="1" t="s">
        <v>51077</v>
      </c>
      <c r="B11075" s="1" t="s">
        <v>51089</v>
      </c>
      <c r="C11075" s="1" t="s">
        <v>16666</v>
      </c>
      <c r="D11075" s="1" t="s">
        <v>16665</v>
      </c>
      <c r="E11075" s="1" t="s">
        <v>16668</v>
      </c>
      <c r="F11075" s="1" t="s">
        <v>70528</v>
      </c>
      <c r="G11075" s="1" t="s">
        <v>111</v>
      </c>
      <c r="H11075" s="1" t="s">
        <v>112</v>
      </c>
      <c r="I11075" s="1" t="s">
        <v>113</v>
      </c>
      <c r="J11075" s="1" t="s">
        <v>731</v>
      </c>
      <c r="K11075" s="1" t="s">
        <v>731</v>
      </c>
      <c r="L11075" s="2">
        <v>45602</v>
      </c>
      <c r="M11075" s="1" t="s">
        <v>5248</v>
      </c>
      <c r="N11075" s="2">
        <v>45602.350347222222</v>
      </c>
      <c r="O11075" s="1" t="s">
        <v>16663</v>
      </c>
      <c r="P11075" s="1" t="s">
        <v>57945</v>
      </c>
      <c r="Q11075" s="1" t="s">
        <v>16669</v>
      </c>
      <c r="R11075" s="1" t="s">
        <v>778</v>
      </c>
      <c r="S11075" s="1" t="s">
        <v>109</v>
      </c>
      <c r="T11075" s="1" t="s">
        <v>779</v>
      </c>
      <c r="U11075" s="2">
        <v>45603.266689814816</v>
      </c>
      <c r="V11075" s="1" t="s">
        <v>96</v>
      </c>
      <c r="W11075" s="1" t="s">
        <v>55806</v>
      </c>
      <c r="X11075" s="1" t="s">
        <v>55807</v>
      </c>
      <c r="Y11075" s="1" t="s">
        <v>55808</v>
      </c>
      <c r="Z11075" s="1" t="s">
        <v>55809</v>
      </c>
      <c r="AA11075" s="1" t="s">
        <v>4727</v>
      </c>
    </row>
    <row r="11076" spans="1:27" x14ac:dyDescent="0.3">
      <c r="A11076" s="1" t="s">
        <v>51077</v>
      </c>
      <c r="B11076" s="1" t="s">
        <v>51060</v>
      </c>
      <c r="C11076" s="1" t="s">
        <v>16666</v>
      </c>
      <c r="D11076" s="1" t="s">
        <v>16665</v>
      </c>
      <c r="E11076" s="1" t="s">
        <v>16668</v>
      </c>
      <c r="F11076" s="1" t="s">
        <v>70528</v>
      </c>
      <c r="G11076" s="1" t="s">
        <v>111</v>
      </c>
      <c r="H11076" s="1" t="s">
        <v>112</v>
      </c>
      <c r="I11076" s="1" t="s">
        <v>113</v>
      </c>
      <c r="J11076" s="1" t="s">
        <v>731</v>
      </c>
      <c r="K11076" s="1" t="s">
        <v>731</v>
      </c>
      <c r="L11076" s="2">
        <v>45602</v>
      </c>
      <c r="M11076" s="1" t="s">
        <v>5248</v>
      </c>
      <c r="N11076" s="2">
        <v>45602.350347222222</v>
      </c>
      <c r="O11076" s="1" t="s">
        <v>16663</v>
      </c>
      <c r="P11076" s="1" t="s">
        <v>16664</v>
      </c>
      <c r="Q11076" s="1" t="s">
        <v>16669</v>
      </c>
      <c r="R11076" s="1" t="s">
        <v>778</v>
      </c>
      <c r="S11076" s="1" t="s">
        <v>109</v>
      </c>
      <c r="T11076" s="1" t="s">
        <v>779</v>
      </c>
      <c r="U11076" s="2">
        <v>45603.266689814816</v>
      </c>
      <c r="V11076" s="1" t="s">
        <v>96</v>
      </c>
      <c r="W11076" s="1" t="s">
        <v>16669</v>
      </c>
      <c r="X11076" s="1" t="s">
        <v>778</v>
      </c>
      <c r="Y11076" s="1" t="s">
        <v>109</v>
      </c>
      <c r="Z11076" s="1" t="s">
        <v>779</v>
      </c>
      <c r="AA11076" s="1" t="s">
        <v>4727</v>
      </c>
    </row>
    <row r="11077" spans="1:27" x14ac:dyDescent="0.3">
      <c r="A11077" s="1" t="s">
        <v>51059</v>
      </c>
      <c r="B11077" s="1" t="s">
        <v>51060</v>
      </c>
      <c r="C11077" s="1" t="s">
        <v>16666</v>
      </c>
      <c r="D11077" s="1" t="s">
        <v>16665</v>
      </c>
      <c r="E11077" s="1" t="s">
        <v>51061</v>
      </c>
      <c r="F11077" s="1" t="s">
        <v>71257</v>
      </c>
      <c r="L11077" s="2">
        <v>45602</v>
      </c>
      <c r="M11077" s="1" t="s">
        <v>5248</v>
      </c>
      <c r="N11077" s="2">
        <v>45602.350347222222</v>
      </c>
      <c r="O11077" s="1" t="s">
        <v>16663</v>
      </c>
      <c r="P11077" s="1" t="s">
        <v>71258</v>
      </c>
      <c r="Q11077" s="1" t="s">
        <v>16669</v>
      </c>
      <c r="R11077" s="1" t="s">
        <v>778</v>
      </c>
      <c r="S11077" s="1" t="s">
        <v>109</v>
      </c>
      <c r="T11077" s="1" t="s">
        <v>779</v>
      </c>
      <c r="U11077" s="2">
        <v>45603.266689814816</v>
      </c>
      <c r="V11077" s="1" t="s">
        <v>96</v>
      </c>
      <c r="W11077" s="1" t="s">
        <v>71259</v>
      </c>
      <c r="X11077" s="1" t="s">
        <v>51632</v>
      </c>
      <c r="Y11077" s="1" t="s">
        <v>109</v>
      </c>
      <c r="Z11077" s="1" t="s">
        <v>1865</v>
      </c>
      <c r="AA11077" s="1" t="s">
        <v>4727</v>
      </c>
    </row>
    <row r="11078" spans="1:27" x14ac:dyDescent="0.3">
      <c r="A11078" s="1" t="s">
        <v>51077</v>
      </c>
      <c r="B11078" s="1" t="s">
        <v>51089</v>
      </c>
      <c r="C11078" s="1" t="s">
        <v>70555</v>
      </c>
      <c r="D11078" s="1" t="s">
        <v>70556</v>
      </c>
      <c r="E11078" s="1" t="s">
        <v>70557</v>
      </c>
      <c r="F11078" s="1" t="s">
        <v>70529</v>
      </c>
      <c r="G11078" s="1" t="s">
        <v>174</v>
      </c>
      <c r="H11078" s="1" t="s">
        <v>175</v>
      </c>
      <c r="I11078" s="1" t="s">
        <v>176</v>
      </c>
      <c r="J11078" s="1" t="s">
        <v>464</v>
      </c>
      <c r="K11078" s="1" t="s">
        <v>464</v>
      </c>
      <c r="L11078" s="2">
        <v>45176</v>
      </c>
      <c r="M11078" s="1" t="s">
        <v>270</v>
      </c>
      <c r="N11078" s="2">
        <v>45176.497141203705</v>
      </c>
      <c r="O11078" s="1" t="s">
        <v>70558</v>
      </c>
      <c r="P11078" s="1" t="s">
        <v>70559</v>
      </c>
      <c r="Q11078" s="1" t="s">
        <v>70560</v>
      </c>
      <c r="R11078" s="1" t="s">
        <v>475</v>
      </c>
      <c r="S11078" s="1" t="s">
        <v>109</v>
      </c>
      <c r="T11078" s="1" t="s">
        <v>4055</v>
      </c>
      <c r="U11078" s="2">
        <v>45176.589120370372</v>
      </c>
      <c r="V11078" s="1" t="s">
        <v>489</v>
      </c>
      <c r="W11078" s="1" t="s">
        <v>70561</v>
      </c>
      <c r="X11078" s="1" t="s">
        <v>51637</v>
      </c>
      <c r="Y11078" s="1" t="s">
        <v>109</v>
      </c>
      <c r="Z11078" s="1" t="s">
        <v>476</v>
      </c>
      <c r="AA11078" s="1" t="s">
        <v>70562</v>
      </c>
    </row>
    <row r="11079" spans="1:27" x14ac:dyDescent="0.3">
      <c r="A11079" s="1" t="s">
        <v>51059</v>
      </c>
      <c r="B11079" s="1" t="s">
        <v>51060</v>
      </c>
      <c r="C11079" s="1" t="s">
        <v>29135</v>
      </c>
      <c r="D11079" s="1" t="s">
        <v>29134</v>
      </c>
      <c r="E11079" s="1" t="s">
        <v>51061</v>
      </c>
      <c r="F11079" s="1" t="s">
        <v>70563</v>
      </c>
      <c r="L11079" s="2">
        <v>45636</v>
      </c>
      <c r="M11079" s="1" t="s">
        <v>2529</v>
      </c>
      <c r="N11079" s="2">
        <v>45637.402951388889</v>
      </c>
      <c r="O11079" s="1" t="s">
        <v>29133</v>
      </c>
      <c r="P11079" s="1" t="s">
        <v>70564</v>
      </c>
      <c r="Q11079" s="1" t="s">
        <v>29138</v>
      </c>
      <c r="R11079" s="1" t="s">
        <v>6080</v>
      </c>
      <c r="S11079" s="1" t="s">
        <v>109</v>
      </c>
      <c r="T11079" s="1" t="s">
        <v>29139</v>
      </c>
      <c r="U11079" s="2">
        <v>45637.490613425929</v>
      </c>
      <c r="V11079" s="1" t="s">
        <v>318</v>
      </c>
      <c r="W11079" s="1" t="s">
        <v>70565</v>
      </c>
      <c r="X11079" s="1" t="s">
        <v>64574</v>
      </c>
      <c r="Y11079" s="1" t="s">
        <v>109</v>
      </c>
      <c r="Z11079" s="1" t="s">
        <v>1228</v>
      </c>
      <c r="AA11079" s="1" t="s">
        <v>29141</v>
      </c>
    </row>
    <row r="11080" spans="1:27" x14ac:dyDescent="0.3">
      <c r="A11080" s="1" t="s">
        <v>51077</v>
      </c>
      <c r="B11080" s="1" t="s">
        <v>51066</v>
      </c>
      <c r="C11080" s="1" t="s">
        <v>70566</v>
      </c>
      <c r="D11080" s="1" t="s">
        <v>70567</v>
      </c>
      <c r="E11080" s="1" t="s">
        <v>70568</v>
      </c>
      <c r="F11080" s="1" t="s">
        <v>70529</v>
      </c>
      <c r="G11080" s="1" t="s">
        <v>111</v>
      </c>
      <c r="H11080" s="1" t="s">
        <v>112</v>
      </c>
      <c r="I11080" s="1" t="s">
        <v>113</v>
      </c>
      <c r="L11080" s="2">
        <v>45896</v>
      </c>
      <c r="M11080" s="1" t="s">
        <v>2487</v>
      </c>
      <c r="N11080" s="2">
        <v>45903.410983796297</v>
      </c>
      <c r="O11080" s="1" t="s">
        <v>70569</v>
      </c>
      <c r="P11080" s="1" t="s">
        <v>70570</v>
      </c>
      <c r="Q11080" s="1" t="s">
        <v>70571</v>
      </c>
      <c r="R11080" s="1" t="s">
        <v>679</v>
      </c>
      <c r="S11080" s="1" t="s">
        <v>109</v>
      </c>
      <c r="T11080" s="1" t="s">
        <v>56253</v>
      </c>
      <c r="U11080" s="2">
        <v>45903.539201388892</v>
      </c>
      <c r="V11080" s="1" t="s">
        <v>124</v>
      </c>
      <c r="W11080" s="1" t="s">
        <v>70571</v>
      </c>
      <c r="X11080" s="1" t="s">
        <v>679</v>
      </c>
      <c r="Y11080" s="1" t="s">
        <v>109</v>
      </c>
      <c r="Z11080" s="1" t="s">
        <v>56253</v>
      </c>
      <c r="AA11080" s="1" t="s">
        <v>70572</v>
      </c>
    </row>
    <row r="11081" spans="1:27" x14ac:dyDescent="0.3">
      <c r="A11081" s="1" t="s">
        <v>51059</v>
      </c>
      <c r="B11081" s="1" t="s">
        <v>51060</v>
      </c>
      <c r="C11081" s="1" t="s">
        <v>24643</v>
      </c>
      <c r="D11081" s="1" t="s">
        <v>24642</v>
      </c>
      <c r="E11081" s="1" t="s">
        <v>51061</v>
      </c>
      <c r="F11081" s="1" t="s">
        <v>70573</v>
      </c>
      <c r="L11081" s="2">
        <v>45568</v>
      </c>
      <c r="M11081" s="1" t="s">
        <v>31</v>
      </c>
      <c r="N11081" s="2">
        <v>45581.419270833336</v>
      </c>
      <c r="O11081" s="1" t="s">
        <v>24641</v>
      </c>
      <c r="P11081" s="1" t="s">
        <v>70574</v>
      </c>
      <c r="Q11081" s="1" t="s">
        <v>24646</v>
      </c>
      <c r="R11081" s="1" t="s">
        <v>1025</v>
      </c>
      <c r="S11081" s="1" t="s">
        <v>109</v>
      </c>
      <c r="T11081" s="1" t="s">
        <v>1026</v>
      </c>
      <c r="U11081" s="2">
        <v>45582.303900462961</v>
      </c>
      <c r="V11081" s="1" t="s">
        <v>124</v>
      </c>
      <c r="W11081" s="1" t="s">
        <v>70575</v>
      </c>
      <c r="X11081" s="1" t="s">
        <v>68005</v>
      </c>
      <c r="Y11081" s="1" t="s">
        <v>109</v>
      </c>
      <c r="Z11081" s="1" t="s">
        <v>8949</v>
      </c>
      <c r="AA11081" s="1" t="s">
        <v>425</v>
      </c>
    </row>
    <row r="11082" spans="1:27" x14ac:dyDescent="0.3">
      <c r="A11082" s="1" t="s">
        <v>51077</v>
      </c>
      <c r="B11082" s="1" t="s">
        <v>51060</v>
      </c>
      <c r="C11082" s="1" t="s">
        <v>24643</v>
      </c>
      <c r="D11082" s="1" t="s">
        <v>24642</v>
      </c>
      <c r="E11082" s="1" t="s">
        <v>24645</v>
      </c>
      <c r="F11082" s="1" t="s">
        <v>70529</v>
      </c>
      <c r="G11082" s="1" t="s">
        <v>174</v>
      </c>
      <c r="H11082" s="1" t="s">
        <v>175</v>
      </c>
      <c r="I11082" s="1" t="s">
        <v>176</v>
      </c>
      <c r="J11082" s="1" t="s">
        <v>464</v>
      </c>
      <c r="K11082" s="1" t="s">
        <v>464</v>
      </c>
      <c r="L11082" s="2">
        <v>45568</v>
      </c>
      <c r="M11082" s="1" t="s">
        <v>31</v>
      </c>
      <c r="N11082" s="2">
        <v>45581.419270833336</v>
      </c>
      <c r="O11082" s="1" t="s">
        <v>24641</v>
      </c>
      <c r="P11082" s="1" t="s">
        <v>24641</v>
      </c>
      <c r="Q11082" s="1" t="s">
        <v>24646</v>
      </c>
      <c r="R11082" s="1" t="s">
        <v>1025</v>
      </c>
      <c r="S11082" s="1" t="s">
        <v>109</v>
      </c>
      <c r="T11082" s="1" t="s">
        <v>1026</v>
      </c>
      <c r="U11082" s="2">
        <v>45582.303900462961</v>
      </c>
      <c r="V11082" s="1" t="s">
        <v>124</v>
      </c>
      <c r="W11082" s="1" t="s">
        <v>24646</v>
      </c>
      <c r="X11082" s="1" t="s">
        <v>1025</v>
      </c>
      <c r="Y11082" s="1" t="s">
        <v>109</v>
      </c>
      <c r="Z11082" s="1" t="s">
        <v>1026</v>
      </c>
      <c r="AA11082" s="1" t="s">
        <v>425</v>
      </c>
    </row>
    <row r="11083" spans="1:27" x14ac:dyDescent="0.3">
      <c r="A11083" s="1" t="s">
        <v>51059</v>
      </c>
      <c r="B11083" s="1" t="s">
        <v>51060</v>
      </c>
      <c r="C11083" s="1" t="s">
        <v>70576</v>
      </c>
      <c r="D11083" s="1" t="s">
        <v>70577</v>
      </c>
      <c r="E11083" s="1" t="s">
        <v>70578</v>
      </c>
      <c r="F11083" s="1" t="s">
        <v>70579</v>
      </c>
      <c r="L11083" s="2">
        <v>45147</v>
      </c>
      <c r="M11083" s="1" t="s">
        <v>4110</v>
      </c>
      <c r="N11083" s="2">
        <v>45148.472418981481</v>
      </c>
      <c r="O11083" s="1" t="s">
        <v>38612</v>
      </c>
      <c r="P11083" s="1" t="s">
        <v>70580</v>
      </c>
      <c r="Q11083" s="1" t="s">
        <v>38617</v>
      </c>
      <c r="R11083" s="1" t="s">
        <v>679</v>
      </c>
      <c r="S11083" s="1" t="s">
        <v>109</v>
      </c>
      <c r="T11083" s="1" t="s">
        <v>1262</v>
      </c>
      <c r="U11083" s="2">
        <v>45148.523761574077</v>
      </c>
      <c r="V11083" s="1" t="s">
        <v>489</v>
      </c>
      <c r="W11083" s="1" t="s">
        <v>68</v>
      </c>
      <c r="X11083" s="1" t="s">
        <v>68</v>
      </c>
      <c r="Y11083" s="1" t="s">
        <v>109</v>
      </c>
      <c r="Z11083" s="1" t="s">
        <v>51136</v>
      </c>
      <c r="AA11083" s="1" t="s">
        <v>38619</v>
      </c>
    </row>
    <row r="11084" spans="1:27" x14ac:dyDescent="0.3">
      <c r="A11084" s="1" t="s">
        <v>51077</v>
      </c>
      <c r="B11084" s="1" t="s">
        <v>51089</v>
      </c>
      <c r="C11084" s="1" t="s">
        <v>70576</v>
      </c>
      <c r="D11084" s="1" t="s">
        <v>70577</v>
      </c>
      <c r="E11084" s="1" t="s">
        <v>38616</v>
      </c>
      <c r="F11084" s="1" t="s">
        <v>70523</v>
      </c>
      <c r="G11084" s="1" t="s">
        <v>174</v>
      </c>
      <c r="H11084" s="1" t="s">
        <v>175</v>
      </c>
      <c r="I11084" s="1" t="s">
        <v>176</v>
      </c>
      <c r="J11084" s="1" t="s">
        <v>464</v>
      </c>
      <c r="K11084" s="1" t="s">
        <v>464</v>
      </c>
      <c r="L11084" s="2">
        <v>45147</v>
      </c>
      <c r="M11084" s="1" t="s">
        <v>4110</v>
      </c>
      <c r="N11084" s="2">
        <v>45148.472418981481</v>
      </c>
      <c r="O11084" s="1" t="s">
        <v>38612</v>
      </c>
      <c r="P11084" s="1" t="s">
        <v>38612</v>
      </c>
      <c r="Q11084" s="1" t="s">
        <v>38617</v>
      </c>
      <c r="R11084" s="1" t="s">
        <v>679</v>
      </c>
      <c r="S11084" s="1" t="s">
        <v>109</v>
      </c>
      <c r="T11084" s="1" t="s">
        <v>1262</v>
      </c>
      <c r="U11084" s="2">
        <v>45148.523761574077</v>
      </c>
      <c r="V11084" s="1" t="s">
        <v>489</v>
      </c>
      <c r="W11084" s="1" t="s">
        <v>38617</v>
      </c>
      <c r="X11084" s="1" t="s">
        <v>679</v>
      </c>
      <c r="Y11084" s="1" t="s">
        <v>109</v>
      </c>
      <c r="Z11084" s="1" t="s">
        <v>1262</v>
      </c>
      <c r="AA11084" s="1" t="s">
        <v>38619</v>
      </c>
    </row>
    <row r="11085" spans="1:27" x14ac:dyDescent="0.3">
      <c r="A11085" s="1" t="s">
        <v>51077</v>
      </c>
      <c r="B11085" s="1" t="s">
        <v>51066</v>
      </c>
      <c r="C11085" s="1" t="s">
        <v>70576</v>
      </c>
      <c r="D11085" s="1" t="s">
        <v>70577</v>
      </c>
      <c r="E11085" s="1" t="s">
        <v>38616</v>
      </c>
      <c r="F11085" s="1" t="s">
        <v>70523</v>
      </c>
      <c r="G11085" s="1" t="s">
        <v>174</v>
      </c>
      <c r="H11085" s="1" t="s">
        <v>175</v>
      </c>
      <c r="I11085" s="1" t="s">
        <v>176</v>
      </c>
      <c r="J11085" s="1" t="s">
        <v>464</v>
      </c>
      <c r="K11085" s="1" t="s">
        <v>464</v>
      </c>
      <c r="L11085" s="2">
        <v>45147</v>
      </c>
      <c r="M11085" s="1" t="s">
        <v>4110</v>
      </c>
      <c r="N11085" s="2">
        <v>45148.472418981481</v>
      </c>
      <c r="O11085" s="1" t="s">
        <v>38612</v>
      </c>
      <c r="P11085" s="1" t="s">
        <v>70581</v>
      </c>
      <c r="Q11085" s="1" t="s">
        <v>38617</v>
      </c>
      <c r="R11085" s="1" t="s">
        <v>679</v>
      </c>
      <c r="S11085" s="1" t="s">
        <v>109</v>
      </c>
      <c r="T11085" s="1" t="s">
        <v>1262</v>
      </c>
      <c r="U11085" s="2">
        <v>45148.523761574077</v>
      </c>
      <c r="V11085" s="1" t="s">
        <v>489</v>
      </c>
      <c r="W11085" s="1" t="s">
        <v>38617</v>
      </c>
      <c r="X11085" s="1" t="s">
        <v>679</v>
      </c>
      <c r="Y11085" s="1" t="s">
        <v>109</v>
      </c>
      <c r="Z11085" s="1" t="s">
        <v>1262</v>
      </c>
      <c r="AA11085" s="1" t="s">
        <v>38619</v>
      </c>
    </row>
    <row r="11086" spans="1:27" x14ac:dyDescent="0.3">
      <c r="A11086" s="1" t="s">
        <v>51077</v>
      </c>
      <c r="B11086" s="1" t="s">
        <v>51089</v>
      </c>
      <c r="C11086" s="1" t="s">
        <v>70576</v>
      </c>
      <c r="D11086" s="1" t="s">
        <v>70577</v>
      </c>
      <c r="E11086" s="1" t="s">
        <v>38616</v>
      </c>
      <c r="F11086" s="1" t="s">
        <v>70523</v>
      </c>
      <c r="G11086" s="1" t="s">
        <v>174</v>
      </c>
      <c r="H11086" s="1" t="s">
        <v>175</v>
      </c>
      <c r="I11086" s="1" t="s">
        <v>176</v>
      </c>
      <c r="J11086" s="1" t="s">
        <v>464</v>
      </c>
      <c r="K11086" s="1" t="s">
        <v>464</v>
      </c>
      <c r="L11086" s="2">
        <v>45147</v>
      </c>
      <c r="M11086" s="1" t="s">
        <v>4110</v>
      </c>
      <c r="N11086" s="2">
        <v>45148.472418981481</v>
      </c>
      <c r="O11086" s="1" t="s">
        <v>38612</v>
      </c>
      <c r="P11086" s="1" t="s">
        <v>70582</v>
      </c>
      <c r="Q11086" s="1" t="s">
        <v>38617</v>
      </c>
      <c r="R11086" s="1" t="s">
        <v>679</v>
      </c>
      <c r="S11086" s="1" t="s">
        <v>109</v>
      </c>
      <c r="T11086" s="1" t="s">
        <v>1262</v>
      </c>
      <c r="U11086" s="2">
        <v>45148.523761574077</v>
      </c>
      <c r="V11086" s="1" t="s">
        <v>489</v>
      </c>
      <c r="W11086" s="1" t="s">
        <v>70583</v>
      </c>
      <c r="X11086" s="1" t="s">
        <v>58316</v>
      </c>
      <c r="Y11086" s="1" t="s">
        <v>109</v>
      </c>
      <c r="Z11086" s="1" t="s">
        <v>10049</v>
      </c>
      <c r="AA11086" s="1" t="s">
        <v>38619</v>
      </c>
    </row>
    <row r="11087" spans="1:27" x14ac:dyDescent="0.3">
      <c r="A11087" s="1" t="s">
        <v>51077</v>
      </c>
      <c r="B11087" s="1" t="s">
        <v>51089</v>
      </c>
      <c r="C11087" s="1" t="s">
        <v>70584</v>
      </c>
      <c r="D11087" s="1" t="s">
        <v>70585</v>
      </c>
      <c r="E11087" s="1" t="s">
        <v>70586</v>
      </c>
      <c r="F11087" s="1" t="s">
        <v>70529</v>
      </c>
      <c r="G11087" s="1" t="s">
        <v>111</v>
      </c>
      <c r="H11087" s="1" t="s">
        <v>112</v>
      </c>
      <c r="I11087" s="1" t="s">
        <v>113</v>
      </c>
      <c r="J11087" s="1" t="s">
        <v>464</v>
      </c>
      <c r="K11087" s="1" t="s">
        <v>464</v>
      </c>
      <c r="L11087" s="2">
        <v>45601</v>
      </c>
      <c r="M11087" s="1" t="s">
        <v>75</v>
      </c>
      <c r="N11087" s="2">
        <v>45601.623807870368</v>
      </c>
      <c r="O11087" s="1" t="s">
        <v>70587</v>
      </c>
      <c r="P11087" s="1" t="s">
        <v>70587</v>
      </c>
      <c r="Q11087" s="1" t="s">
        <v>70588</v>
      </c>
      <c r="R11087" s="1" t="s">
        <v>18261</v>
      </c>
      <c r="S11087" s="1" t="s">
        <v>109</v>
      </c>
      <c r="T11087" s="1" t="s">
        <v>18262</v>
      </c>
      <c r="U11087" s="2">
        <v>45601.791134259256</v>
      </c>
      <c r="V11087" s="1" t="s">
        <v>388</v>
      </c>
      <c r="W11087" s="1" t="s">
        <v>70588</v>
      </c>
      <c r="X11087" s="1" t="s">
        <v>18261</v>
      </c>
      <c r="Y11087" s="1" t="s">
        <v>109</v>
      </c>
      <c r="Z11087" s="1" t="s">
        <v>18262</v>
      </c>
      <c r="AA11087" s="1" t="s">
        <v>70589</v>
      </c>
    </row>
    <row r="11088" spans="1:27" x14ac:dyDescent="0.3">
      <c r="A11088" s="1" t="s">
        <v>51077</v>
      </c>
      <c r="B11088" s="1" t="s">
        <v>51060</v>
      </c>
      <c r="C11088" s="1" t="s">
        <v>10582</v>
      </c>
      <c r="D11088" s="1" t="s">
        <v>10581</v>
      </c>
      <c r="E11088" s="1" t="s">
        <v>10583</v>
      </c>
      <c r="F11088" s="1" t="s">
        <v>70528</v>
      </c>
      <c r="G11088" s="1" t="s">
        <v>111</v>
      </c>
      <c r="H11088" s="1" t="s">
        <v>112</v>
      </c>
      <c r="I11088" s="1" t="s">
        <v>113</v>
      </c>
      <c r="J11088" s="1" t="s">
        <v>731</v>
      </c>
      <c r="K11088" s="1" t="s">
        <v>731</v>
      </c>
      <c r="L11088" s="2">
        <v>45642</v>
      </c>
      <c r="M11088" s="1" t="s">
        <v>2081</v>
      </c>
      <c r="N11088" s="2">
        <v>45644.511643518519</v>
      </c>
      <c r="O11088" s="1" t="s">
        <v>10580</v>
      </c>
      <c r="P11088" s="1" t="s">
        <v>10580</v>
      </c>
      <c r="Q11088" s="1" t="s">
        <v>10584</v>
      </c>
      <c r="R11088" s="1" t="s">
        <v>6302</v>
      </c>
      <c r="S11088" s="1" t="s">
        <v>109</v>
      </c>
      <c r="T11088" s="1" t="s">
        <v>10585</v>
      </c>
      <c r="U11088" s="2">
        <v>45645.441550925927</v>
      </c>
      <c r="V11088" s="1" t="s">
        <v>36</v>
      </c>
      <c r="W11088" s="1" t="s">
        <v>10584</v>
      </c>
      <c r="X11088" s="1" t="s">
        <v>6302</v>
      </c>
      <c r="Y11088" s="1" t="s">
        <v>109</v>
      </c>
      <c r="Z11088" s="1" t="s">
        <v>10585</v>
      </c>
      <c r="AA11088" s="1" t="s">
        <v>10587</v>
      </c>
    </row>
    <row r="11089" spans="1:27" x14ac:dyDescent="0.3">
      <c r="A11089" s="1" t="s">
        <v>51077</v>
      </c>
      <c r="B11089" s="1" t="s">
        <v>51089</v>
      </c>
      <c r="C11089" s="1" t="s">
        <v>10582</v>
      </c>
      <c r="D11089" s="1" t="s">
        <v>10581</v>
      </c>
      <c r="E11089" s="1" t="s">
        <v>10583</v>
      </c>
      <c r="F11089" s="1" t="s">
        <v>70528</v>
      </c>
      <c r="G11089" s="1" t="s">
        <v>111</v>
      </c>
      <c r="H11089" s="1" t="s">
        <v>112</v>
      </c>
      <c r="I11089" s="1" t="s">
        <v>113</v>
      </c>
      <c r="J11089" s="1" t="s">
        <v>731</v>
      </c>
      <c r="K11089" s="1" t="s">
        <v>731</v>
      </c>
      <c r="L11089" s="2">
        <v>45642</v>
      </c>
      <c r="M11089" s="1" t="s">
        <v>2081</v>
      </c>
      <c r="N11089" s="2">
        <v>45644.511643518519</v>
      </c>
      <c r="O11089" s="1" t="s">
        <v>10580</v>
      </c>
      <c r="P11089" s="1" t="s">
        <v>70590</v>
      </c>
      <c r="Q11089" s="1" t="s">
        <v>10584</v>
      </c>
      <c r="R11089" s="1" t="s">
        <v>6302</v>
      </c>
      <c r="S11089" s="1" t="s">
        <v>109</v>
      </c>
      <c r="T11089" s="1" t="s">
        <v>10585</v>
      </c>
      <c r="U11089" s="2">
        <v>45645.441550925927</v>
      </c>
      <c r="V11089" s="1" t="s">
        <v>36</v>
      </c>
      <c r="W11089" s="1" t="s">
        <v>52992</v>
      </c>
      <c r="X11089" s="1" t="s">
        <v>52993</v>
      </c>
      <c r="Y11089" s="1" t="s">
        <v>13759</v>
      </c>
      <c r="Z11089" s="1" t="s">
        <v>51323</v>
      </c>
      <c r="AA11089" s="1" t="s">
        <v>10587</v>
      </c>
    </row>
    <row r="11090" spans="1:27" x14ac:dyDescent="0.3">
      <c r="A11090" s="1" t="s">
        <v>51059</v>
      </c>
      <c r="B11090" s="1" t="s">
        <v>51060</v>
      </c>
      <c r="C11090" s="1" t="s">
        <v>11831</v>
      </c>
      <c r="D11090" s="1" t="s">
        <v>11830</v>
      </c>
      <c r="E11090" s="1" t="s">
        <v>70591</v>
      </c>
      <c r="F11090" s="1" t="s">
        <v>70592</v>
      </c>
      <c r="L11090" s="2">
        <v>45689</v>
      </c>
      <c r="M11090" s="1" t="s">
        <v>863</v>
      </c>
      <c r="N11090" s="2">
        <v>45691.34107638889</v>
      </c>
      <c r="O11090" s="1" t="s">
        <v>11829</v>
      </c>
      <c r="P11090" s="1" t="s">
        <v>70593</v>
      </c>
      <c r="Q11090" s="1" t="s">
        <v>11834</v>
      </c>
      <c r="R11090" s="1" t="s">
        <v>475</v>
      </c>
      <c r="S11090" s="1" t="s">
        <v>109</v>
      </c>
      <c r="T11090" s="1" t="s">
        <v>476</v>
      </c>
      <c r="U11090" s="2">
        <v>45692.487824074073</v>
      </c>
      <c r="V11090" s="1" t="s">
        <v>124</v>
      </c>
      <c r="W11090" s="1" t="s">
        <v>70594</v>
      </c>
      <c r="X11090" s="1" t="s">
        <v>51637</v>
      </c>
      <c r="Y11090" s="1" t="s">
        <v>109</v>
      </c>
      <c r="Z11090" s="1" t="s">
        <v>1122</v>
      </c>
      <c r="AA11090" s="1" t="s">
        <v>1194</v>
      </c>
    </row>
    <row r="11091" spans="1:27" x14ac:dyDescent="0.3">
      <c r="A11091" s="1" t="s">
        <v>51077</v>
      </c>
      <c r="B11091" s="1" t="s">
        <v>51089</v>
      </c>
      <c r="C11091" s="1" t="s">
        <v>70595</v>
      </c>
      <c r="D11091" s="1" t="s">
        <v>70596</v>
      </c>
      <c r="E11091" s="1" t="s">
        <v>70597</v>
      </c>
      <c r="F11091" s="1" t="s">
        <v>70529</v>
      </c>
      <c r="G11091" s="1" t="s">
        <v>174</v>
      </c>
      <c r="H11091" s="1" t="s">
        <v>175</v>
      </c>
      <c r="I11091" s="1" t="s">
        <v>176</v>
      </c>
      <c r="J11091" s="1" t="s">
        <v>464</v>
      </c>
      <c r="K11091" s="1" t="s">
        <v>464</v>
      </c>
      <c r="L11091" s="2">
        <v>45077</v>
      </c>
      <c r="M11091" s="1" t="s">
        <v>92</v>
      </c>
      <c r="N11091" s="2">
        <v>45077.592280092591</v>
      </c>
      <c r="O11091" s="1" t="s">
        <v>70598</v>
      </c>
      <c r="P11091" s="1" t="s">
        <v>51346</v>
      </c>
      <c r="Q11091" s="1" t="s">
        <v>70599</v>
      </c>
      <c r="R11091" s="1" t="s">
        <v>679</v>
      </c>
      <c r="S11091" s="1" t="s">
        <v>109</v>
      </c>
      <c r="T11091" s="1" t="s">
        <v>1711</v>
      </c>
      <c r="U11091" s="2">
        <v>45077.702326388891</v>
      </c>
      <c r="V11091" s="1" t="s">
        <v>489</v>
      </c>
      <c r="W11091" s="1" t="s">
        <v>51347</v>
      </c>
      <c r="X11091" s="1" t="s">
        <v>51348</v>
      </c>
      <c r="Y11091" s="1" t="s">
        <v>51349</v>
      </c>
      <c r="Z11091" s="1" t="s">
        <v>51350</v>
      </c>
      <c r="AA11091" s="1" t="s">
        <v>70600</v>
      </c>
    </row>
    <row r="11092" spans="1:27" x14ac:dyDescent="0.3">
      <c r="A11092" s="1" t="s">
        <v>51059</v>
      </c>
      <c r="B11092" s="1" t="s">
        <v>51060</v>
      </c>
      <c r="C11092" s="1" t="s">
        <v>31094</v>
      </c>
      <c r="D11092" s="1" t="s">
        <v>31093</v>
      </c>
      <c r="E11092" s="1" t="s">
        <v>51061</v>
      </c>
      <c r="F11092" s="1" t="s">
        <v>70601</v>
      </c>
      <c r="L11092" s="2">
        <v>45775</v>
      </c>
      <c r="M11092" s="1" t="s">
        <v>3457</v>
      </c>
      <c r="N11092" s="2">
        <v>45775.698958333334</v>
      </c>
      <c r="O11092" s="1" t="s">
        <v>31092</v>
      </c>
      <c r="P11092" s="1" t="s">
        <v>70602</v>
      </c>
      <c r="Q11092" s="1" t="s">
        <v>31097</v>
      </c>
      <c r="R11092" s="1" t="s">
        <v>679</v>
      </c>
      <c r="S11092" s="1" t="s">
        <v>109</v>
      </c>
      <c r="T11092" s="1" t="s">
        <v>1157</v>
      </c>
      <c r="U11092" s="2">
        <v>45776.548622685186</v>
      </c>
      <c r="V11092" s="1" t="s">
        <v>362</v>
      </c>
      <c r="W11092" s="1" t="s">
        <v>70603</v>
      </c>
      <c r="X11092" s="1" t="s">
        <v>51463</v>
      </c>
      <c r="Y11092" s="1" t="s">
        <v>109</v>
      </c>
      <c r="Z11092" s="1" t="s">
        <v>7225</v>
      </c>
      <c r="AA11092" s="1" t="s">
        <v>31099</v>
      </c>
    </row>
    <row r="11093" spans="1:27" x14ac:dyDescent="0.3">
      <c r="A11093" s="1" t="s">
        <v>51059</v>
      </c>
      <c r="B11093" s="1" t="s">
        <v>51089</v>
      </c>
      <c r="C11093" s="1" t="s">
        <v>31094</v>
      </c>
      <c r="D11093" s="1" t="s">
        <v>31093</v>
      </c>
      <c r="E11093" s="1" t="s">
        <v>51061</v>
      </c>
      <c r="F11093" s="1" t="s">
        <v>70601</v>
      </c>
      <c r="L11093" s="2">
        <v>45775</v>
      </c>
      <c r="M11093" s="1" t="s">
        <v>3457</v>
      </c>
      <c r="N11093" s="2">
        <v>45775.698958333334</v>
      </c>
      <c r="O11093" s="1" t="s">
        <v>31092</v>
      </c>
      <c r="P11093" s="1" t="s">
        <v>70604</v>
      </c>
      <c r="Q11093" s="1" t="s">
        <v>31097</v>
      </c>
      <c r="R11093" s="1" t="s">
        <v>679</v>
      </c>
      <c r="S11093" s="1" t="s">
        <v>109</v>
      </c>
      <c r="T11093" s="1" t="s">
        <v>1157</v>
      </c>
      <c r="U11093" s="2">
        <v>45776.548622685186</v>
      </c>
      <c r="V11093" s="1" t="s">
        <v>362</v>
      </c>
      <c r="W11093" s="1" t="s">
        <v>70603</v>
      </c>
      <c r="X11093" s="1" t="s">
        <v>51463</v>
      </c>
      <c r="Y11093" s="1" t="s">
        <v>109</v>
      </c>
      <c r="Z11093" s="1" t="s">
        <v>7225</v>
      </c>
      <c r="AA11093" s="1" t="s">
        <v>31099</v>
      </c>
    </row>
    <row r="11094" spans="1:27" x14ac:dyDescent="0.3">
      <c r="A11094" s="1" t="s">
        <v>51077</v>
      </c>
      <c r="B11094" s="1" t="s">
        <v>51060</v>
      </c>
      <c r="C11094" s="1" t="s">
        <v>1139</v>
      </c>
      <c r="D11094" s="1" t="s">
        <v>1138</v>
      </c>
      <c r="E11094" s="1" t="s">
        <v>1142</v>
      </c>
      <c r="F11094" s="1" t="s">
        <v>68090</v>
      </c>
      <c r="G11094" s="1" t="s">
        <v>174</v>
      </c>
      <c r="H11094" s="1" t="s">
        <v>175</v>
      </c>
      <c r="I11094" s="1" t="s">
        <v>176</v>
      </c>
      <c r="J11094" s="1" t="s">
        <v>464</v>
      </c>
      <c r="K11094" s="1" t="s">
        <v>464</v>
      </c>
      <c r="L11094" s="2">
        <v>45482</v>
      </c>
      <c r="M11094" s="1" t="s">
        <v>1141</v>
      </c>
      <c r="N11094" s="2">
        <v>45492.431307870371</v>
      </c>
      <c r="O11094" s="1" t="s">
        <v>1136</v>
      </c>
      <c r="P11094" s="1" t="s">
        <v>1137</v>
      </c>
      <c r="Q11094" s="1" t="s">
        <v>1143</v>
      </c>
      <c r="R11094" s="1" t="s">
        <v>1144</v>
      </c>
      <c r="S11094" s="1" t="s">
        <v>109</v>
      </c>
      <c r="T11094" s="1" t="s">
        <v>1145</v>
      </c>
      <c r="U11094" s="2">
        <v>45492.733738425923</v>
      </c>
      <c r="V11094" s="1" t="s">
        <v>124</v>
      </c>
      <c r="W11094" s="1" t="s">
        <v>69734</v>
      </c>
      <c r="X11094" s="1" t="s">
        <v>51298</v>
      </c>
      <c r="Y11094" s="1" t="s">
        <v>109</v>
      </c>
      <c r="Z11094" s="1" t="s">
        <v>1145</v>
      </c>
      <c r="AA11094" s="1" t="s">
        <v>1148</v>
      </c>
    </row>
    <row r="11095" spans="1:27" x14ac:dyDescent="0.3">
      <c r="A11095" s="1" t="s">
        <v>51077</v>
      </c>
      <c r="B11095" s="1" t="s">
        <v>51066</v>
      </c>
      <c r="C11095" s="1" t="s">
        <v>32930</v>
      </c>
      <c r="D11095" s="1" t="s">
        <v>32929</v>
      </c>
      <c r="E11095" s="1" t="s">
        <v>32925</v>
      </c>
      <c r="F11095" s="1" t="s">
        <v>68090</v>
      </c>
      <c r="G11095" s="1" t="s">
        <v>175</v>
      </c>
      <c r="H11095" s="1" t="s">
        <v>681</v>
      </c>
      <c r="I11095" s="1" t="s">
        <v>174</v>
      </c>
      <c r="J11095" s="1" t="s">
        <v>464</v>
      </c>
      <c r="K11095" s="1" t="s">
        <v>464</v>
      </c>
      <c r="L11095" s="2">
        <v>45811</v>
      </c>
      <c r="M11095" s="1" t="s">
        <v>332</v>
      </c>
      <c r="N11095" s="2">
        <v>45817.61822916667</v>
      </c>
      <c r="O11095" s="1" t="s">
        <v>32921</v>
      </c>
      <c r="P11095" s="1" t="s">
        <v>69735</v>
      </c>
      <c r="Q11095" s="1" t="s">
        <v>32926</v>
      </c>
      <c r="R11095" s="1" t="s">
        <v>679</v>
      </c>
      <c r="S11095" s="1" t="s">
        <v>109</v>
      </c>
      <c r="T11095" s="1" t="s">
        <v>10440</v>
      </c>
      <c r="U11095" s="2">
        <v>45819.401863425926</v>
      </c>
      <c r="V11095" s="1" t="s">
        <v>124</v>
      </c>
      <c r="W11095" s="1" t="s">
        <v>69736</v>
      </c>
      <c r="X11095" s="1" t="s">
        <v>15071</v>
      </c>
      <c r="Y11095" s="1" t="s">
        <v>109</v>
      </c>
      <c r="Z11095" s="1" t="s">
        <v>10440</v>
      </c>
      <c r="AA11095" s="1" t="s">
        <v>32928</v>
      </c>
    </row>
    <row r="11096" spans="1:27" x14ac:dyDescent="0.3">
      <c r="A11096" s="1" t="s">
        <v>51077</v>
      </c>
      <c r="B11096" s="1" t="s">
        <v>51060</v>
      </c>
      <c r="C11096" s="1" t="s">
        <v>47649</v>
      </c>
      <c r="D11096" s="1" t="s">
        <v>47648</v>
      </c>
      <c r="E11096" s="1" t="s">
        <v>47651</v>
      </c>
      <c r="F11096" s="1" t="s">
        <v>68090</v>
      </c>
      <c r="G11096" s="1" t="s">
        <v>174</v>
      </c>
      <c r="H11096" s="1" t="s">
        <v>175</v>
      </c>
      <c r="I11096" s="1" t="s">
        <v>176</v>
      </c>
      <c r="J11096" s="1" t="s">
        <v>464</v>
      </c>
      <c r="K11096" s="1" t="s">
        <v>464</v>
      </c>
      <c r="L11096" s="2">
        <v>45196</v>
      </c>
      <c r="M11096" s="1" t="s">
        <v>31</v>
      </c>
      <c r="N11096" s="2">
        <v>45197.622083333335</v>
      </c>
      <c r="O11096" s="1" t="s">
        <v>47646</v>
      </c>
      <c r="P11096" s="1" t="s">
        <v>47647</v>
      </c>
      <c r="Q11096" s="1" t="s">
        <v>47652</v>
      </c>
      <c r="R11096" s="1" t="s">
        <v>1273</v>
      </c>
      <c r="S11096" s="1" t="s">
        <v>109</v>
      </c>
      <c r="T11096" s="1" t="s">
        <v>2553</v>
      </c>
      <c r="U11096" s="2">
        <v>45197.721979166665</v>
      </c>
      <c r="V11096" s="1" t="s">
        <v>489</v>
      </c>
      <c r="W11096" s="1" t="s">
        <v>47652</v>
      </c>
      <c r="X11096" s="1" t="s">
        <v>1273</v>
      </c>
      <c r="Y11096" s="1" t="s">
        <v>109</v>
      </c>
      <c r="Z11096" s="1" t="s">
        <v>2553</v>
      </c>
      <c r="AA11096" s="1" t="s">
        <v>47654</v>
      </c>
    </row>
    <row r="11097" spans="1:27" x14ac:dyDescent="0.3">
      <c r="A11097" s="1" t="s">
        <v>51059</v>
      </c>
      <c r="B11097" s="1" t="s">
        <v>51060</v>
      </c>
      <c r="C11097" s="1" t="s">
        <v>37355</v>
      </c>
      <c r="D11097" s="1" t="s">
        <v>37354</v>
      </c>
      <c r="E11097" s="1" t="s">
        <v>51061</v>
      </c>
      <c r="F11097" s="1" t="s">
        <v>69103</v>
      </c>
      <c r="L11097" s="2">
        <v>45824</v>
      </c>
      <c r="M11097" s="1" t="s">
        <v>576</v>
      </c>
      <c r="N11097" s="2">
        <v>45827.389826388891</v>
      </c>
      <c r="O11097" s="1" t="s">
        <v>37352</v>
      </c>
      <c r="P11097" s="1" t="s">
        <v>69737</v>
      </c>
      <c r="Q11097" s="1" t="s">
        <v>37358</v>
      </c>
      <c r="R11097" s="1" t="s">
        <v>892</v>
      </c>
      <c r="S11097" s="1" t="s">
        <v>109</v>
      </c>
      <c r="T11097" s="1" t="s">
        <v>893</v>
      </c>
      <c r="U11097" s="2">
        <v>45828.264560185184</v>
      </c>
      <c r="V11097" s="1" t="s">
        <v>1039</v>
      </c>
      <c r="W11097" s="1" t="s">
        <v>69738</v>
      </c>
      <c r="X11097" s="1" t="s">
        <v>854</v>
      </c>
      <c r="Y11097" s="1" t="s">
        <v>109</v>
      </c>
      <c r="Z11097" s="1" t="s">
        <v>855</v>
      </c>
      <c r="AA11097" s="1" t="s">
        <v>37360</v>
      </c>
    </row>
    <row r="11098" spans="1:27" x14ac:dyDescent="0.3">
      <c r="A11098" s="1" t="s">
        <v>51077</v>
      </c>
      <c r="B11098" s="1" t="s">
        <v>51066</v>
      </c>
      <c r="C11098" s="1" t="s">
        <v>28802</v>
      </c>
      <c r="D11098" s="1" t="s">
        <v>28801</v>
      </c>
      <c r="E11098" s="1" t="s">
        <v>28805</v>
      </c>
      <c r="F11098" s="1" t="s">
        <v>68077</v>
      </c>
      <c r="G11098" s="1" t="s">
        <v>175</v>
      </c>
      <c r="H11098" s="1" t="s">
        <v>681</v>
      </c>
      <c r="I11098" s="1" t="s">
        <v>174</v>
      </c>
      <c r="J11098" s="1" t="s">
        <v>464</v>
      </c>
      <c r="K11098" s="1" t="s">
        <v>464</v>
      </c>
      <c r="L11098" s="2">
        <v>45782</v>
      </c>
      <c r="M11098" s="1" t="s">
        <v>28804</v>
      </c>
      <c r="N11098" s="2">
        <v>45783.640844907408</v>
      </c>
      <c r="O11098" s="1" t="s">
        <v>28800</v>
      </c>
      <c r="P11098" s="1" t="s">
        <v>69739</v>
      </c>
      <c r="Q11098" s="1" t="s">
        <v>28806</v>
      </c>
      <c r="R11098" s="1" t="s">
        <v>2431</v>
      </c>
      <c r="S11098" s="1" t="s">
        <v>109</v>
      </c>
      <c r="T11098" s="1" t="s">
        <v>2432</v>
      </c>
      <c r="U11098" s="2">
        <v>45785.474745370368</v>
      </c>
      <c r="V11098" s="1" t="s">
        <v>246</v>
      </c>
      <c r="W11098" s="1" t="s">
        <v>28806</v>
      </c>
      <c r="X11098" s="1" t="s">
        <v>2431</v>
      </c>
      <c r="Y11098" s="1" t="s">
        <v>109</v>
      </c>
      <c r="Z11098" s="1" t="s">
        <v>2432</v>
      </c>
      <c r="AA11098" s="1" t="s">
        <v>28808</v>
      </c>
    </row>
    <row r="11099" spans="1:27" x14ac:dyDescent="0.3">
      <c r="A11099" s="1" t="s">
        <v>51059</v>
      </c>
      <c r="B11099" s="1" t="s">
        <v>51060</v>
      </c>
      <c r="C11099" s="1" t="s">
        <v>45619</v>
      </c>
      <c r="D11099" s="1" t="s">
        <v>45618</v>
      </c>
      <c r="E11099" s="1" t="s">
        <v>51061</v>
      </c>
      <c r="F11099" s="1" t="s">
        <v>69740</v>
      </c>
      <c r="L11099" s="2">
        <v>45780</v>
      </c>
      <c r="M11099" s="1" t="s">
        <v>168</v>
      </c>
      <c r="N11099" s="2">
        <v>45786.483842592592</v>
      </c>
      <c r="O11099" s="1" t="s">
        <v>45617</v>
      </c>
      <c r="P11099" s="1" t="s">
        <v>69741</v>
      </c>
      <c r="Q11099" s="1" t="s">
        <v>45622</v>
      </c>
      <c r="R11099" s="1" t="s">
        <v>6302</v>
      </c>
      <c r="S11099" s="1" t="s">
        <v>109</v>
      </c>
      <c r="T11099" s="1" t="s">
        <v>7105</v>
      </c>
      <c r="U11099" s="2">
        <v>45786.733449074076</v>
      </c>
      <c r="V11099" s="1" t="s">
        <v>58</v>
      </c>
      <c r="W11099" s="1" t="s">
        <v>69742</v>
      </c>
      <c r="X11099" s="1" t="s">
        <v>28533</v>
      </c>
      <c r="Y11099" s="1" t="s">
        <v>109</v>
      </c>
      <c r="Z11099" s="1" t="s">
        <v>7824</v>
      </c>
      <c r="AA11099" s="1" t="s">
        <v>45624</v>
      </c>
    </row>
    <row r="11100" spans="1:27" x14ac:dyDescent="0.3">
      <c r="A11100" s="1" t="s">
        <v>51077</v>
      </c>
      <c r="B11100" s="1" t="s">
        <v>51089</v>
      </c>
      <c r="C11100" s="1" t="s">
        <v>69112</v>
      </c>
      <c r="D11100" s="1" t="s">
        <v>69113</v>
      </c>
      <c r="E11100" s="1" t="s">
        <v>69114</v>
      </c>
      <c r="F11100" s="1" t="s">
        <v>68915</v>
      </c>
      <c r="G11100" s="1" t="s">
        <v>174</v>
      </c>
      <c r="H11100" s="1" t="s">
        <v>175</v>
      </c>
      <c r="I11100" s="1" t="s">
        <v>176</v>
      </c>
      <c r="J11100" s="1" t="s">
        <v>731</v>
      </c>
      <c r="K11100" s="1" t="s">
        <v>731</v>
      </c>
      <c r="L11100" s="2">
        <v>45392</v>
      </c>
      <c r="M11100" s="1" t="s">
        <v>92</v>
      </c>
      <c r="N11100" s="2">
        <v>45392.606192129628</v>
      </c>
      <c r="O11100" s="1" t="s">
        <v>50651</v>
      </c>
      <c r="P11100" s="1" t="s">
        <v>50652</v>
      </c>
      <c r="Q11100" s="1" t="s">
        <v>50657</v>
      </c>
      <c r="R11100" s="1" t="s">
        <v>6302</v>
      </c>
      <c r="S11100" s="1" t="s">
        <v>109</v>
      </c>
      <c r="T11100" s="1" t="s">
        <v>7105</v>
      </c>
      <c r="U11100" s="2">
        <v>45392.670011574075</v>
      </c>
      <c r="V11100" s="1" t="s">
        <v>388</v>
      </c>
      <c r="W11100" s="1" t="s">
        <v>50657</v>
      </c>
      <c r="X11100" s="1" t="s">
        <v>6302</v>
      </c>
      <c r="Y11100" s="1" t="s">
        <v>109</v>
      </c>
      <c r="Z11100" s="1" t="s">
        <v>7105</v>
      </c>
      <c r="AA11100" s="1" t="s">
        <v>50659</v>
      </c>
    </row>
    <row r="11101" spans="1:27" x14ac:dyDescent="0.3">
      <c r="A11101" s="1" t="s">
        <v>51077</v>
      </c>
      <c r="B11101" s="1" t="s">
        <v>51091</v>
      </c>
      <c r="C11101" s="1" t="s">
        <v>40118</v>
      </c>
      <c r="D11101" s="1" t="s">
        <v>40117</v>
      </c>
      <c r="E11101" s="1" t="s">
        <v>40120</v>
      </c>
      <c r="F11101" s="1" t="s">
        <v>68090</v>
      </c>
      <c r="G11101" s="1" t="s">
        <v>111</v>
      </c>
      <c r="H11101" s="1" t="s">
        <v>112</v>
      </c>
      <c r="I11101" s="1" t="s">
        <v>113</v>
      </c>
      <c r="J11101" s="1" t="s">
        <v>464</v>
      </c>
      <c r="K11101" s="1" t="s">
        <v>464</v>
      </c>
      <c r="L11101" s="2">
        <v>45586</v>
      </c>
      <c r="M11101" s="1" t="s">
        <v>6299</v>
      </c>
      <c r="N11101" s="2">
        <v>45589.543449074074</v>
      </c>
      <c r="O11101" s="1" t="s">
        <v>40115</v>
      </c>
      <c r="P11101" s="1" t="s">
        <v>68110</v>
      </c>
      <c r="Q11101" s="1" t="s">
        <v>40121</v>
      </c>
      <c r="R11101" s="1" t="s">
        <v>475</v>
      </c>
      <c r="S11101" s="1" t="s">
        <v>109</v>
      </c>
      <c r="T11101" s="1" t="s">
        <v>2182</v>
      </c>
      <c r="U11101" s="2">
        <v>45590.602013888885</v>
      </c>
      <c r="V11101" s="1" t="s">
        <v>96</v>
      </c>
      <c r="W11101" s="1" t="s">
        <v>69743</v>
      </c>
      <c r="X11101" s="1" t="s">
        <v>1100</v>
      </c>
      <c r="Y11101" s="1" t="s">
        <v>109</v>
      </c>
      <c r="Z11101" s="1" t="s">
        <v>1865</v>
      </c>
      <c r="AA11101" s="1" t="s">
        <v>425</v>
      </c>
    </row>
    <row r="11102" spans="1:27" x14ac:dyDescent="0.3">
      <c r="A11102" s="1" t="s">
        <v>51077</v>
      </c>
      <c r="B11102" s="1" t="s">
        <v>51066</v>
      </c>
      <c r="C11102" s="1" t="s">
        <v>49124</v>
      </c>
      <c r="D11102" s="1" t="s">
        <v>4561</v>
      </c>
      <c r="E11102" s="1" t="s">
        <v>49123</v>
      </c>
      <c r="F11102" s="1" t="s">
        <v>68090</v>
      </c>
      <c r="G11102" s="1" t="s">
        <v>174</v>
      </c>
      <c r="H11102" s="1" t="s">
        <v>175</v>
      </c>
      <c r="I11102" s="1" t="s">
        <v>176</v>
      </c>
      <c r="J11102" s="1" t="s">
        <v>464</v>
      </c>
      <c r="K11102" s="1" t="s">
        <v>464</v>
      </c>
      <c r="L11102" s="2">
        <v>45170</v>
      </c>
      <c r="M11102" s="1" t="s">
        <v>1531</v>
      </c>
      <c r="N11102" s="2">
        <v>45175.67114583333</v>
      </c>
      <c r="O11102" s="1" t="s">
        <v>4559</v>
      </c>
      <c r="P11102" s="1" t="s">
        <v>69744</v>
      </c>
      <c r="Q11102" s="1" t="s">
        <v>4565</v>
      </c>
      <c r="R11102" s="1" t="s">
        <v>4566</v>
      </c>
      <c r="S11102" s="1" t="s">
        <v>109</v>
      </c>
      <c r="T11102" s="1" t="s">
        <v>4567</v>
      </c>
      <c r="U11102" s="2">
        <v>45175.733634259261</v>
      </c>
      <c r="V11102" s="1" t="s">
        <v>388</v>
      </c>
      <c r="W11102" s="1" t="s">
        <v>68</v>
      </c>
      <c r="X11102" s="1" t="s">
        <v>68</v>
      </c>
      <c r="Y11102" s="1" t="s">
        <v>109</v>
      </c>
      <c r="Z11102" s="1" t="s">
        <v>51136</v>
      </c>
      <c r="AA11102" s="1" t="s">
        <v>4569</v>
      </c>
    </row>
    <row r="11103" spans="1:27" x14ac:dyDescent="0.3">
      <c r="A11103" s="1" t="s">
        <v>51077</v>
      </c>
      <c r="B11103" s="1" t="s">
        <v>51089</v>
      </c>
      <c r="C11103" s="1" t="s">
        <v>34339</v>
      </c>
      <c r="D11103" s="1" t="s">
        <v>34338</v>
      </c>
      <c r="E11103" s="1" t="s">
        <v>34341</v>
      </c>
      <c r="F11103" s="1" t="s">
        <v>68915</v>
      </c>
      <c r="G11103" s="1" t="s">
        <v>111</v>
      </c>
      <c r="H11103" s="1" t="s">
        <v>112</v>
      </c>
      <c r="I11103" s="1" t="s">
        <v>113</v>
      </c>
      <c r="J11103" s="1" t="s">
        <v>3089</v>
      </c>
      <c r="K11103" s="1" t="s">
        <v>3089</v>
      </c>
      <c r="L11103" s="2">
        <v>45760</v>
      </c>
      <c r="M11103" s="1" t="s">
        <v>2217</v>
      </c>
      <c r="N11103" s="2">
        <v>45761.537777777776</v>
      </c>
      <c r="O11103" s="1" t="s">
        <v>34336</v>
      </c>
      <c r="P11103" s="1" t="s">
        <v>69745</v>
      </c>
      <c r="Q11103" s="1" t="s">
        <v>34342</v>
      </c>
      <c r="R11103" s="1" t="s">
        <v>1025</v>
      </c>
      <c r="S11103" s="1" t="s">
        <v>109</v>
      </c>
      <c r="T11103" s="1" t="s">
        <v>1665</v>
      </c>
      <c r="U11103" s="2">
        <v>45762.446585648147</v>
      </c>
      <c r="V11103" s="1" t="s">
        <v>124</v>
      </c>
      <c r="W11103" s="1" t="s">
        <v>63204</v>
      </c>
      <c r="X11103" s="1" t="s">
        <v>55420</v>
      </c>
      <c r="Y11103" s="1" t="s">
        <v>51742</v>
      </c>
      <c r="Z11103" s="1" t="s">
        <v>58954</v>
      </c>
      <c r="AA11103" s="1" t="s">
        <v>34344</v>
      </c>
    </row>
    <row r="11104" spans="1:27" x14ac:dyDescent="0.3">
      <c r="A11104" s="1" t="s">
        <v>51077</v>
      </c>
      <c r="B11104" s="1" t="s">
        <v>51060</v>
      </c>
      <c r="C11104" s="1" t="s">
        <v>8289</v>
      </c>
      <c r="D11104" s="1" t="s">
        <v>8288</v>
      </c>
      <c r="E11104" s="1" t="s">
        <v>8291</v>
      </c>
      <c r="F11104" s="1" t="s">
        <v>68915</v>
      </c>
      <c r="G11104" s="1" t="s">
        <v>174</v>
      </c>
      <c r="H11104" s="1" t="s">
        <v>175</v>
      </c>
      <c r="I11104" s="1" t="s">
        <v>176</v>
      </c>
      <c r="J11104" s="1" t="s">
        <v>464</v>
      </c>
      <c r="K11104" s="1" t="s">
        <v>464</v>
      </c>
      <c r="L11104" s="2">
        <v>45583</v>
      </c>
      <c r="M11104" s="1" t="s">
        <v>151</v>
      </c>
      <c r="N11104" s="2">
        <v>45586.385972222219</v>
      </c>
      <c r="O11104" s="1" t="s">
        <v>4736</v>
      </c>
      <c r="P11104" s="1" t="s">
        <v>4736</v>
      </c>
      <c r="Q11104" s="1" t="s">
        <v>8292</v>
      </c>
      <c r="R11104" s="1" t="s">
        <v>1037</v>
      </c>
      <c r="S11104" s="1" t="s">
        <v>109</v>
      </c>
      <c r="T11104" s="1" t="s">
        <v>3225</v>
      </c>
      <c r="U11104" s="2">
        <v>45587.283726851849</v>
      </c>
      <c r="V11104" s="1" t="s">
        <v>58</v>
      </c>
      <c r="W11104" s="1" t="s">
        <v>8292</v>
      </c>
      <c r="X11104" s="1" t="s">
        <v>1037</v>
      </c>
      <c r="Y11104" s="1" t="s">
        <v>109</v>
      </c>
      <c r="Z11104" s="1" t="s">
        <v>3225</v>
      </c>
      <c r="AA11104" s="1" t="s">
        <v>4740</v>
      </c>
    </row>
    <row r="11105" spans="1:27" x14ac:dyDescent="0.3">
      <c r="A11105" s="1" t="s">
        <v>51077</v>
      </c>
      <c r="B11105" s="1" t="s">
        <v>51091</v>
      </c>
      <c r="C11105" s="1" t="s">
        <v>69126</v>
      </c>
      <c r="D11105" s="1" t="s">
        <v>69127</v>
      </c>
      <c r="E11105" s="1" t="s">
        <v>69128</v>
      </c>
      <c r="F11105" s="1" t="s">
        <v>68360</v>
      </c>
      <c r="G11105" s="1" t="s">
        <v>174</v>
      </c>
      <c r="H11105" s="1" t="s">
        <v>175</v>
      </c>
      <c r="I11105" s="1" t="s">
        <v>176</v>
      </c>
      <c r="J11105" s="1" t="s">
        <v>464</v>
      </c>
      <c r="K11105" s="1" t="s">
        <v>464</v>
      </c>
      <c r="L11105" s="2">
        <v>45028</v>
      </c>
      <c r="M11105" s="1" t="s">
        <v>1617</v>
      </c>
      <c r="N11105" s="2">
        <v>45029.47246527778</v>
      </c>
      <c r="O11105" s="1" t="s">
        <v>69129</v>
      </c>
      <c r="P11105" s="1" t="s">
        <v>69746</v>
      </c>
      <c r="Q11105" s="1" t="s">
        <v>69130</v>
      </c>
      <c r="R11105" s="1" t="s">
        <v>69131</v>
      </c>
      <c r="S11105" s="1" t="s">
        <v>109</v>
      </c>
      <c r="T11105" s="1" t="s">
        <v>69132</v>
      </c>
      <c r="U11105" s="2">
        <v>45029.573842592596</v>
      </c>
      <c r="V11105" s="1" t="s">
        <v>624</v>
      </c>
      <c r="W11105" s="1" t="s">
        <v>60103</v>
      </c>
      <c r="X11105" s="1" t="s">
        <v>54168</v>
      </c>
      <c r="Y11105" s="1" t="s">
        <v>109</v>
      </c>
      <c r="Z11105" s="1" t="s">
        <v>27131</v>
      </c>
      <c r="AA11105" s="1" t="s">
        <v>69133</v>
      </c>
    </row>
    <row r="11106" spans="1:27" x14ac:dyDescent="0.3">
      <c r="A11106" s="1" t="s">
        <v>51077</v>
      </c>
      <c r="B11106" s="1" t="s">
        <v>51060</v>
      </c>
      <c r="C11106" s="1" t="s">
        <v>758</v>
      </c>
      <c r="D11106" s="1" t="s">
        <v>748</v>
      </c>
      <c r="E11106" s="1" t="s">
        <v>752</v>
      </c>
      <c r="F11106" s="1" t="s">
        <v>68071</v>
      </c>
      <c r="G11106" s="1" t="s">
        <v>174</v>
      </c>
      <c r="H11106" s="1" t="s">
        <v>175</v>
      </c>
      <c r="I11106" s="1" t="s">
        <v>176</v>
      </c>
      <c r="J11106" s="1" t="s">
        <v>464</v>
      </c>
      <c r="K11106" s="1" t="s">
        <v>464</v>
      </c>
      <c r="L11106" s="2">
        <v>45731</v>
      </c>
      <c r="M11106" s="1" t="s">
        <v>31</v>
      </c>
      <c r="N11106" s="2">
        <v>45736.339942129627</v>
      </c>
      <c r="O11106" s="1" t="s">
        <v>746</v>
      </c>
      <c r="P11106" s="1" t="s">
        <v>747</v>
      </c>
      <c r="Q11106" s="1" t="s">
        <v>753</v>
      </c>
      <c r="R11106" s="1" t="s">
        <v>754</v>
      </c>
      <c r="S11106" s="1" t="s">
        <v>109</v>
      </c>
      <c r="T11106" s="1" t="s">
        <v>755</v>
      </c>
      <c r="U11106" s="2">
        <v>45736.581805555557</v>
      </c>
      <c r="V11106" s="1" t="s">
        <v>318</v>
      </c>
      <c r="W11106" s="1" t="s">
        <v>69747</v>
      </c>
      <c r="X11106" s="1" t="s">
        <v>52666</v>
      </c>
      <c r="Y11106" s="1" t="s">
        <v>109</v>
      </c>
      <c r="Z11106" s="1" t="s">
        <v>755</v>
      </c>
      <c r="AA11106" s="1" t="s">
        <v>425</v>
      </c>
    </row>
    <row r="11107" spans="1:27" x14ac:dyDescent="0.3">
      <c r="A11107" s="1" t="s">
        <v>51077</v>
      </c>
      <c r="B11107" s="1" t="s">
        <v>51089</v>
      </c>
      <c r="C11107" s="1" t="s">
        <v>948</v>
      </c>
      <c r="D11107" s="1" t="s">
        <v>947</v>
      </c>
      <c r="E11107" s="1" t="s">
        <v>951</v>
      </c>
      <c r="F11107" s="1" t="s">
        <v>68915</v>
      </c>
      <c r="G11107" s="1" t="s">
        <v>175</v>
      </c>
      <c r="H11107" s="1" t="s">
        <v>681</v>
      </c>
      <c r="I11107" s="1" t="s">
        <v>174</v>
      </c>
      <c r="J11107" s="1" t="s">
        <v>464</v>
      </c>
      <c r="K11107" s="1" t="s">
        <v>464</v>
      </c>
      <c r="L11107" s="2">
        <v>45722</v>
      </c>
      <c r="M11107" s="1" t="s">
        <v>950</v>
      </c>
      <c r="N11107" s="2">
        <v>45723.63658564815</v>
      </c>
      <c r="O11107" s="1" t="s">
        <v>945</v>
      </c>
      <c r="P11107" s="1" t="s">
        <v>945</v>
      </c>
      <c r="Q11107" s="1" t="s">
        <v>952</v>
      </c>
      <c r="R11107" s="1" t="s">
        <v>679</v>
      </c>
      <c r="S11107" s="1" t="s">
        <v>109</v>
      </c>
      <c r="T11107" s="1" t="s">
        <v>953</v>
      </c>
      <c r="U11107" s="2">
        <v>45726.709155092591</v>
      </c>
      <c r="V11107" s="1" t="s">
        <v>58</v>
      </c>
      <c r="W11107" s="1" t="s">
        <v>952</v>
      </c>
      <c r="X11107" s="1" t="s">
        <v>679</v>
      </c>
      <c r="Y11107" s="1" t="s">
        <v>109</v>
      </c>
      <c r="Z11107" s="1" t="s">
        <v>953</v>
      </c>
      <c r="AA11107" s="1" t="s">
        <v>956</v>
      </c>
    </row>
    <row r="11108" spans="1:27" x14ac:dyDescent="0.3">
      <c r="A11108" s="1" t="s">
        <v>51077</v>
      </c>
      <c r="B11108" s="1" t="s">
        <v>51060</v>
      </c>
      <c r="C11108" s="1" t="s">
        <v>34501</v>
      </c>
      <c r="D11108" s="1" t="s">
        <v>34492</v>
      </c>
      <c r="E11108" s="1" t="s">
        <v>34503</v>
      </c>
      <c r="F11108" s="1" t="s">
        <v>68071</v>
      </c>
      <c r="G11108" s="1" t="s">
        <v>175</v>
      </c>
      <c r="H11108" s="1" t="s">
        <v>681</v>
      </c>
      <c r="I11108" s="1" t="s">
        <v>174</v>
      </c>
      <c r="J11108" s="1" t="s">
        <v>464</v>
      </c>
      <c r="K11108" s="1" t="s">
        <v>464</v>
      </c>
      <c r="L11108" s="2">
        <v>45893</v>
      </c>
      <c r="M11108" s="1" t="s">
        <v>5557</v>
      </c>
      <c r="N11108" s="2">
        <v>45895.479629629626</v>
      </c>
      <c r="O11108" s="1" t="s">
        <v>34490</v>
      </c>
      <c r="P11108" s="1" t="s">
        <v>34500</v>
      </c>
      <c r="Q11108" s="1" t="s">
        <v>34497</v>
      </c>
      <c r="R11108" s="1" t="s">
        <v>1442</v>
      </c>
      <c r="S11108" s="1" t="s">
        <v>109</v>
      </c>
      <c r="T11108" s="1" t="s">
        <v>12055</v>
      </c>
      <c r="U11108" s="2">
        <v>45895.493611111109</v>
      </c>
      <c r="V11108" s="1" t="s">
        <v>144</v>
      </c>
      <c r="W11108" s="1" t="s">
        <v>34497</v>
      </c>
      <c r="X11108" s="1" t="s">
        <v>1442</v>
      </c>
      <c r="Y11108" s="1" t="s">
        <v>109</v>
      </c>
      <c r="Z11108" s="1" t="s">
        <v>12055</v>
      </c>
      <c r="AA11108" s="1" t="s">
        <v>34499</v>
      </c>
    </row>
    <row r="11109" spans="1:27" x14ac:dyDescent="0.3">
      <c r="A11109" s="1" t="s">
        <v>51077</v>
      </c>
      <c r="B11109" s="1" t="s">
        <v>51060</v>
      </c>
      <c r="C11109" s="1" t="s">
        <v>22507</v>
      </c>
      <c r="D11109" s="1" t="s">
        <v>22506</v>
      </c>
      <c r="E11109" s="1" t="s">
        <v>22509</v>
      </c>
      <c r="F11109" s="1" t="s">
        <v>68071</v>
      </c>
      <c r="G11109" s="1" t="s">
        <v>174</v>
      </c>
      <c r="H11109" s="1" t="s">
        <v>175</v>
      </c>
      <c r="I11109" s="1" t="s">
        <v>176</v>
      </c>
      <c r="J11109" s="1" t="s">
        <v>464</v>
      </c>
      <c r="K11109" s="1" t="s">
        <v>464</v>
      </c>
      <c r="L11109" s="2">
        <v>45281</v>
      </c>
      <c r="M11109" s="1" t="s">
        <v>1376</v>
      </c>
      <c r="N11109" s="2">
        <v>45281.353761574072</v>
      </c>
      <c r="O11109" s="1" t="s">
        <v>22505</v>
      </c>
      <c r="P11109" s="1" t="s">
        <v>22505</v>
      </c>
      <c r="Q11109" s="1" t="s">
        <v>22510</v>
      </c>
      <c r="R11109" s="1" t="s">
        <v>1632</v>
      </c>
      <c r="S11109" s="1" t="s">
        <v>109</v>
      </c>
      <c r="T11109" s="1" t="s">
        <v>1633</v>
      </c>
      <c r="U11109" s="2">
        <v>45282.29005787037</v>
      </c>
      <c r="V11109" s="1" t="s">
        <v>388</v>
      </c>
      <c r="W11109" s="1" t="s">
        <v>69748</v>
      </c>
      <c r="X11109" s="1" t="s">
        <v>30100</v>
      </c>
      <c r="Y11109" s="1" t="s">
        <v>109</v>
      </c>
      <c r="Z11109" s="1" t="s">
        <v>20938</v>
      </c>
      <c r="AA11109" s="1" t="s">
        <v>22512</v>
      </c>
    </row>
    <row r="11110" spans="1:27" x14ac:dyDescent="0.3">
      <c r="A11110" s="1" t="s">
        <v>51077</v>
      </c>
      <c r="B11110" s="1" t="s">
        <v>51060</v>
      </c>
      <c r="C11110" s="1" t="s">
        <v>18954</v>
      </c>
      <c r="D11110" s="1" t="s">
        <v>18953</v>
      </c>
      <c r="E11110" s="1" t="s">
        <v>18956</v>
      </c>
      <c r="F11110" s="1" t="s">
        <v>68360</v>
      </c>
      <c r="G11110" s="1" t="s">
        <v>174</v>
      </c>
      <c r="H11110" s="1" t="s">
        <v>175</v>
      </c>
      <c r="I11110" s="1" t="s">
        <v>176</v>
      </c>
      <c r="J11110" s="1" t="s">
        <v>464</v>
      </c>
      <c r="K11110" s="1" t="s">
        <v>464</v>
      </c>
      <c r="L11110" s="2">
        <v>45550</v>
      </c>
      <c r="M11110" s="1" t="s">
        <v>244</v>
      </c>
      <c r="N11110" s="2">
        <v>45554.577037037037</v>
      </c>
      <c r="O11110" s="1" t="s">
        <v>18952</v>
      </c>
      <c r="P11110" s="1" t="s">
        <v>18952</v>
      </c>
      <c r="Q11110" s="1" t="s">
        <v>18957</v>
      </c>
      <c r="R11110" s="1" t="s">
        <v>1431</v>
      </c>
      <c r="S11110" s="1" t="s">
        <v>109</v>
      </c>
      <c r="T11110" s="1" t="s">
        <v>16096</v>
      </c>
      <c r="U11110" s="2">
        <v>45555.402962962966</v>
      </c>
      <c r="V11110" s="1" t="s">
        <v>36</v>
      </c>
      <c r="W11110" s="1" t="s">
        <v>18957</v>
      </c>
      <c r="X11110" s="1" t="s">
        <v>1431</v>
      </c>
      <c r="Y11110" s="1" t="s">
        <v>109</v>
      </c>
      <c r="Z11110" s="1" t="s">
        <v>16096</v>
      </c>
      <c r="AA11110" s="1" t="s">
        <v>18959</v>
      </c>
    </row>
    <row r="11111" spans="1:27" x14ac:dyDescent="0.3">
      <c r="A11111" s="1" t="s">
        <v>51077</v>
      </c>
      <c r="B11111" s="1" t="s">
        <v>51060</v>
      </c>
      <c r="C11111" s="1" t="s">
        <v>21175</v>
      </c>
      <c r="D11111" s="1" t="s">
        <v>21174</v>
      </c>
      <c r="E11111" s="1" t="s">
        <v>21177</v>
      </c>
      <c r="F11111" s="1" t="s">
        <v>68915</v>
      </c>
      <c r="G11111" s="1" t="s">
        <v>174</v>
      </c>
      <c r="H11111" s="1" t="s">
        <v>175</v>
      </c>
      <c r="I11111" s="1" t="s">
        <v>176</v>
      </c>
      <c r="L11111" s="2">
        <v>45471</v>
      </c>
      <c r="M11111" s="1" t="s">
        <v>314</v>
      </c>
      <c r="N11111" s="2">
        <v>45471.662442129629</v>
      </c>
      <c r="O11111" s="1" t="s">
        <v>21172</v>
      </c>
      <c r="P11111" s="1" t="s">
        <v>21173</v>
      </c>
      <c r="Q11111" s="1" t="s">
        <v>21178</v>
      </c>
      <c r="R11111" s="1" t="s">
        <v>778</v>
      </c>
      <c r="S11111" s="1" t="s">
        <v>109</v>
      </c>
      <c r="T11111" s="1" t="s">
        <v>779</v>
      </c>
      <c r="U11111" s="2">
        <v>45471.682349537034</v>
      </c>
      <c r="V11111" s="1" t="s">
        <v>362</v>
      </c>
      <c r="W11111" s="1" t="s">
        <v>21178</v>
      </c>
      <c r="X11111" s="1" t="s">
        <v>778</v>
      </c>
      <c r="Y11111" s="1" t="s">
        <v>109</v>
      </c>
      <c r="Z11111" s="1" t="s">
        <v>779</v>
      </c>
      <c r="AA11111" s="1" t="s">
        <v>21180</v>
      </c>
    </row>
    <row r="11112" spans="1:27" x14ac:dyDescent="0.3">
      <c r="A11112" s="1" t="s">
        <v>51077</v>
      </c>
      <c r="B11112" s="1" t="s">
        <v>51089</v>
      </c>
      <c r="C11112" s="1" t="s">
        <v>69144</v>
      </c>
      <c r="D11112" s="1" t="s">
        <v>69145</v>
      </c>
      <c r="E11112" s="1" t="s">
        <v>69146</v>
      </c>
      <c r="F11112" s="1" t="s">
        <v>68090</v>
      </c>
      <c r="G11112" s="1" t="s">
        <v>174</v>
      </c>
      <c r="H11112" s="1" t="s">
        <v>175</v>
      </c>
      <c r="I11112" s="1" t="s">
        <v>176</v>
      </c>
      <c r="J11112" s="1" t="s">
        <v>464</v>
      </c>
      <c r="K11112" s="1" t="s">
        <v>464</v>
      </c>
      <c r="L11112" s="2">
        <v>45469</v>
      </c>
      <c r="M11112" s="1" t="s">
        <v>1119</v>
      </c>
      <c r="N11112" s="2">
        <v>45469.608067129629</v>
      </c>
      <c r="O11112" s="1" t="s">
        <v>69147</v>
      </c>
      <c r="P11112" s="1" t="s">
        <v>69147</v>
      </c>
      <c r="Q11112" s="1" t="s">
        <v>69149</v>
      </c>
      <c r="R11112" s="1" t="s">
        <v>1431</v>
      </c>
      <c r="S11112" s="1" t="s">
        <v>109</v>
      </c>
      <c r="T11112" s="1" t="s">
        <v>9698</v>
      </c>
      <c r="U11112" s="2">
        <v>45469.756585648145</v>
      </c>
      <c r="V11112" s="1" t="s">
        <v>362</v>
      </c>
      <c r="W11112" s="1" t="s">
        <v>69149</v>
      </c>
      <c r="X11112" s="1" t="s">
        <v>1431</v>
      </c>
      <c r="Y11112" s="1" t="s">
        <v>109</v>
      </c>
      <c r="Z11112" s="1" t="s">
        <v>9698</v>
      </c>
      <c r="AA11112" s="1" t="s">
        <v>69151</v>
      </c>
    </row>
    <row r="11113" spans="1:27" x14ac:dyDescent="0.3">
      <c r="A11113" s="1" t="s">
        <v>51059</v>
      </c>
      <c r="B11113" s="1" t="s">
        <v>51060</v>
      </c>
      <c r="C11113" s="1" t="s">
        <v>17482</v>
      </c>
      <c r="D11113" s="1" t="s">
        <v>17481</v>
      </c>
      <c r="E11113" s="1" t="s">
        <v>51061</v>
      </c>
      <c r="F11113" s="1" t="s">
        <v>69749</v>
      </c>
      <c r="L11113" s="2">
        <v>45512</v>
      </c>
      <c r="M11113" s="1" t="s">
        <v>3275</v>
      </c>
      <c r="N11113" s="2">
        <v>45512.519803240742</v>
      </c>
      <c r="O11113" s="1" t="s">
        <v>17472</v>
      </c>
      <c r="P11113" s="1" t="s">
        <v>69750</v>
      </c>
      <c r="Q11113" s="1" t="s">
        <v>17478</v>
      </c>
      <c r="R11113" s="1" t="s">
        <v>6161</v>
      </c>
      <c r="S11113" s="1" t="s">
        <v>109</v>
      </c>
      <c r="T11113" s="1" t="s">
        <v>6162</v>
      </c>
      <c r="U11113" s="2">
        <v>45512.675856481481</v>
      </c>
      <c r="V11113" s="1" t="s">
        <v>124</v>
      </c>
      <c r="W11113" s="1" t="s">
        <v>69751</v>
      </c>
      <c r="X11113" s="1" t="s">
        <v>52196</v>
      </c>
      <c r="Y11113" s="1" t="s">
        <v>109</v>
      </c>
      <c r="Z11113" s="1" t="s">
        <v>6162</v>
      </c>
      <c r="AA11113" s="1" t="s">
        <v>17480</v>
      </c>
    </row>
    <row r="11114" spans="1:27" x14ac:dyDescent="0.3">
      <c r="A11114" s="1" t="s">
        <v>51059</v>
      </c>
      <c r="B11114" s="1" t="s">
        <v>51060</v>
      </c>
      <c r="C11114" s="1" t="s">
        <v>69152</v>
      </c>
      <c r="D11114" s="1" t="s">
        <v>69153</v>
      </c>
      <c r="F11114" s="1" t="s">
        <v>51083</v>
      </c>
      <c r="L11114" s="2">
        <v>45892</v>
      </c>
      <c r="M11114" s="1" t="s">
        <v>253</v>
      </c>
      <c r="N11114" s="2">
        <v>45895.47184027778</v>
      </c>
      <c r="O11114" s="1" t="s">
        <v>69155</v>
      </c>
      <c r="P11114" s="1" t="s">
        <v>69752</v>
      </c>
      <c r="Q11114" s="1" t="s">
        <v>69157</v>
      </c>
      <c r="R11114" s="1" t="s">
        <v>2062</v>
      </c>
      <c r="S11114" s="1" t="s">
        <v>109</v>
      </c>
      <c r="T11114" s="1" t="s">
        <v>6091</v>
      </c>
      <c r="U11114" s="2">
        <v>45895.475358796299</v>
      </c>
      <c r="V11114" s="1" t="s">
        <v>144</v>
      </c>
      <c r="W11114" s="1" t="s">
        <v>361</v>
      </c>
      <c r="X11114" s="1" t="s">
        <v>361</v>
      </c>
      <c r="Y11114" s="1" t="s">
        <v>109</v>
      </c>
      <c r="Z11114" s="1" t="s">
        <v>51610</v>
      </c>
      <c r="AA11114" s="1" t="s">
        <v>69158</v>
      </c>
    </row>
    <row r="11115" spans="1:27" x14ac:dyDescent="0.3">
      <c r="A11115" s="1" t="s">
        <v>51077</v>
      </c>
      <c r="B11115" s="1" t="s">
        <v>51060</v>
      </c>
      <c r="C11115" s="1" t="s">
        <v>4619</v>
      </c>
      <c r="D11115" s="1" t="s">
        <v>4618</v>
      </c>
      <c r="E11115" s="1" t="s">
        <v>4622</v>
      </c>
      <c r="F11115" s="1" t="s">
        <v>68090</v>
      </c>
      <c r="G11115" s="1" t="s">
        <v>175</v>
      </c>
      <c r="H11115" s="1" t="s">
        <v>681</v>
      </c>
      <c r="I11115" s="1" t="s">
        <v>174</v>
      </c>
      <c r="J11115" s="1" t="s">
        <v>464</v>
      </c>
      <c r="K11115" s="1" t="s">
        <v>464</v>
      </c>
      <c r="L11115" s="2">
        <v>45815</v>
      </c>
      <c r="M11115" s="1" t="s">
        <v>4621</v>
      </c>
      <c r="N11115" s="2">
        <v>45819.387175925927</v>
      </c>
      <c r="O11115" s="1" t="s">
        <v>4616</v>
      </c>
      <c r="P11115" s="1" t="s">
        <v>4617</v>
      </c>
      <c r="Q11115" s="1" t="s">
        <v>4623</v>
      </c>
      <c r="R11115" s="1" t="s">
        <v>2887</v>
      </c>
      <c r="S11115" s="1" t="s">
        <v>109</v>
      </c>
      <c r="T11115" s="1" t="s">
        <v>2432</v>
      </c>
      <c r="U11115" s="2">
        <v>45821.356527777774</v>
      </c>
      <c r="V11115" s="1" t="s">
        <v>87</v>
      </c>
      <c r="W11115" s="1" t="s">
        <v>68</v>
      </c>
      <c r="X11115" s="1" t="s">
        <v>68</v>
      </c>
      <c r="Y11115" s="1" t="s">
        <v>109</v>
      </c>
      <c r="Z11115" s="1" t="s">
        <v>51082</v>
      </c>
      <c r="AA11115" s="1" t="s">
        <v>4625</v>
      </c>
    </row>
    <row r="11116" spans="1:27" x14ac:dyDescent="0.3">
      <c r="A11116" s="1" t="s">
        <v>51059</v>
      </c>
      <c r="B11116" s="1" t="s">
        <v>51060</v>
      </c>
      <c r="C11116" s="1" t="s">
        <v>38870</v>
      </c>
      <c r="D11116" s="1" t="s">
        <v>38869</v>
      </c>
      <c r="E11116" s="1" t="s">
        <v>51061</v>
      </c>
      <c r="F11116" s="1" t="s">
        <v>69753</v>
      </c>
      <c r="L11116" s="2">
        <v>45618</v>
      </c>
      <c r="M11116" s="1" t="s">
        <v>613</v>
      </c>
      <c r="N11116" s="2">
        <v>45621.374039351853</v>
      </c>
      <c r="O11116" s="1" t="s">
        <v>38868</v>
      </c>
      <c r="P11116" s="1" t="s">
        <v>69754</v>
      </c>
      <c r="Q11116" s="1" t="s">
        <v>38873</v>
      </c>
      <c r="R11116" s="1" t="s">
        <v>10550</v>
      </c>
      <c r="S11116" s="1" t="s">
        <v>109</v>
      </c>
      <c r="T11116" s="1" t="s">
        <v>25418</v>
      </c>
      <c r="U11116" s="2">
        <v>45622.436249999999</v>
      </c>
      <c r="V11116" s="1" t="s">
        <v>154</v>
      </c>
      <c r="W11116" s="1" t="s">
        <v>69755</v>
      </c>
      <c r="X11116" s="1" t="s">
        <v>52021</v>
      </c>
      <c r="Y11116" s="1" t="s">
        <v>109</v>
      </c>
      <c r="Z11116" s="1" t="s">
        <v>66054</v>
      </c>
      <c r="AA11116" s="1" t="s">
        <v>38875</v>
      </c>
    </row>
    <row r="11117" spans="1:27" x14ac:dyDescent="0.3">
      <c r="A11117" s="1" t="s">
        <v>51077</v>
      </c>
      <c r="B11117" s="1" t="s">
        <v>51060</v>
      </c>
      <c r="C11117" s="1" t="s">
        <v>7176</v>
      </c>
      <c r="D11117" s="1" t="s">
        <v>7175</v>
      </c>
      <c r="E11117" s="1" t="s">
        <v>7178</v>
      </c>
      <c r="F11117" s="1" t="s">
        <v>68090</v>
      </c>
      <c r="G11117" s="1" t="s">
        <v>111</v>
      </c>
      <c r="H11117" s="1" t="s">
        <v>112</v>
      </c>
      <c r="I11117" s="1" t="s">
        <v>113</v>
      </c>
      <c r="J11117" s="1" t="s">
        <v>464</v>
      </c>
      <c r="K11117" s="1" t="s">
        <v>464</v>
      </c>
      <c r="L11117" s="2">
        <v>45818</v>
      </c>
      <c r="M11117" s="1" t="s">
        <v>6299</v>
      </c>
      <c r="N11117" s="2">
        <v>45818.522546296299</v>
      </c>
      <c r="O11117" s="1" t="s">
        <v>7173</v>
      </c>
      <c r="P11117" s="1" t="s">
        <v>7174</v>
      </c>
      <c r="Q11117" s="1" t="s">
        <v>7179</v>
      </c>
      <c r="R11117" s="1" t="s">
        <v>3986</v>
      </c>
      <c r="S11117" s="1" t="s">
        <v>109</v>
      </c>
      <c r="T11117" s="1" t="s">
        <v>4350</v>
      </c>
      <c r="U11117" s="2">
        <v>45820.337997685187</v>
      </c>
      <c r="V11117" s="1" t="s">
        <v>124</v>
      </c>
      <c r="W11117" s="1" t="s">
        <v>7179</v>
      </c>
      <c r="X11117" s="1" t="s">
        <v>3986</v>
      </c>
      <c r="Y11117" s="1" t="s">
        <v>109</v>
      </c>
      <c r="Z11117" s="1" t="s">
        <v>4350</v>
      </c>
      <c r="AA11117" s="1" t="s">
        <v>7181</v>
      </c>
    </row>
    <row r="11118" spans="1:27" x14ac:dyDescent="0.3">
      <c r="A11118" s="1" t="s">
        <v>51077</v>
      </c>
      <c r="B11118" s="1" t="s">
        <v>51060</v>
      </c>
      <c r="C11118" s="1" t="s">
        <v>34464</v>
      </c>
      <c r="D11118" s="1" t="s">
        <v>34458</v>
      </c>
      <c r="E11118" s="1" t="s">
        <v>34466</v>
      </c>
      <c r="F11118" s="1" t="s">
        <v>68090</v>
      </c>
      <c r="G11118" s="1" t="s">
        <v>111</v>
      </c>
      <c r="H11118" s="1" t="s">
        <v>112</v>
      </c>
      <c r="I11118" s="1" t="s">
        <v>113</v>
      </c>
      <c r="J11118" s="1" t="s">
        <v>731</v>
      </c>
      <c r="K11118" s="1" t="s">
        <v>731</v>
      </c>
      <c r="L11118" s="2">
        <v>45685</v>
      </c>
      <c r="M11118" s="1" t="s">
        <v>140</v>
      </c>
      <c r="N11118" s="2">
        <v>45687.640798611108</v>
      </c>
      <c r="O11118" s="1" t="s">
        <v>34456</v>
      </c>
      <c r="P11118" s="1" t="s">
        <v>34456</v>
      </c>
      <c r="Q11118" s="1" t="s">
        <v>34462</v>
      </c>
      <c r="R11118" s="1" t="s">
        <v>1697</v>
      </c>
      <c r="S11118" s="1" t="s">
        <v>109</v>
      </c>
      <c r="T11118" s="1" t="s">
        <v>6436</v>
      </c>
      <c r="U11118" s="2">
        <v>45688.649930555555</v>
      </c>
      <c r="V11118" s="1" t="s">
        <v>489</v>
      </c>
      <c r="W11118" s="1" t="s">
        <v>34462</v>
      </c>
      <c r="X11118" s="1" t="s">
        <v>1697</v>
      </c>
      <c r="Y11118" s="1" t="s">
        <v>109</v>
      </c>
      <c r="Z11118" s="1" t="s">
        <v>6436</v>
      </c>
      <c r="AA11118" s="1" t="s">
        <v>115</v>
      </c>
    </row>
    <row r="11119" spans="1:27" x14ac:dyDescent="0.3">
      <c r="A11119" s="1" t="s">
        <v>51077</v>
      </c>
      <c r="B11119" s="1" t="s">
        <v>51089</v>
      </c>
      <c r="C11119" s="1" t="s">
        <v>69756</v>
      </c>
      <c r="D11119" s="1" t="s">
        <v>69757</v>
      </c>
      <c r="E11119" s="1" t="s">
        <v>69758</v>
      </c>
      <c r="F11119" s="1" t="s">
        <v>68360</v>
      </c>
      <c r="G11119" s="1" t="s">
        <v>175</v>
      </c>
      <c r="H11119" s="1" t="s">
        <v>681</v>
      </c>
      <c r="I11119" s="1" t="s">
        <v>174</v>
      </c>
      <c r="J11119" s="1" t="s">
        <v>464</v>
      </c>
      <c r="K11119" s="1" t="s">
        <v>464</v>
      </c>
      <c r="L11119" s="2">
        <v>45850</v>
      </c>
      <c r="M11119" s="1" t="s">
        <v>31</v>
      </c>
      <c r="N11119" s="2">
        <v>45854.423032407409</v>
      </c>
      <c r="O11119" s="1" t="s">
        <v>69759</v>
      </c>
      <c r="P11119" s="1" t="s">
        <v>69760</v>
      </c>
      <c r="Q11119" s="1" t="s">
        <v>69761</v>
      </c>
      <c r="R11119" s="1" t="s">
        <v>679</v>
      </c>
      <c r="S11119" s="1" t="s">
        <v>109</v>
      </c>
      <c r="T11119" s="1" t="s">
        <v>1251</v>
      </c>
      <c r="U11119" s="2">
        <v>45854.427685185183</v>
      </c>
      <c r="V11119" s="1" t="s">
        <v>821</v>
      </c>
      <c r="W11119" s="1" t="s">
        <v>69761</v>
      </c>
      <c r="X11119" s="1" t="s">
        <v>679</v>
      </c>
      <c r="Y11119" s="1" t="s">
        <v>109</v>
      </c>
      <c r="Z11119" s="1" t="s">
        <v>1251</v>
      </c>
      <c r="AA11119" s="1" t="s">
        <v>69762</v>
      </c>
    </row>
    <row r="11120" spans="1:27" x14ac:dyDescent="0.3">
      <c r="A11120" s="1" t="s">
        <v>51059</v>
      </c>
      <c r="B11120" s="1" t="s">
        <v>51060</v>
      </c>
      <c r="C11120" s="1" t="s">
        <v>31707</v>
      </c>
      <c r="D11120" s="1" t="s">
        <v>31706</v>
      </c>
      <c r="E11120" s="1" t="s">
        <v>51061</v>
      </c>
      <c r="F11120" s="1" t="s">
        <v>53615</v>
      </c>
      <c r="L11120" s="2">
        <v>45128</v>
      </c>
      <c r="M11120" s="1" t="s">
        <v>214</v>
      </c>
      <c r="N11120" s="2">
        <v>45131.585821759261</v>
      </c>
      <c r="O11120" s="1" t="s">
        <v>31705</v>
      </c>
      <c r="P11120" s="1" t="s">
        <v>69763</v>
      </c>
      <c r="Q11120" s="1" t="s">
        <v>31710</v>
      </c>
      <c r="R11120" s="1" t="s">
        <v>729</v>
      </c>
      <c r="S11120" s="1" t="s">
        <v>109</v>
      </c>
      <c r="T11120" s="1" t="s">
        <v>730</v>
      </c>
      <c r="U11120" s="2">
        <v>45131.644097222219</v>
      </c>
      <c r="V11120" s="1" t="s">
        <v>624</v>
      </c>
      <c r="W11120" s="1" t="s">
        <v>69764</v>
      </c>
      <c r="X11120" s="1" t="s">
        <v>67465</v>
      </c>
      <c r="Y11120" s="1" t="s">
        <v>109</v>
      </c>
      <c r="Z11120" s="1" t="s">
        <v>730</v>
      </c>
      <c r="AA11120" s="1" t="s">
        <v>31712</v>
      </c>
    </row>
    <row r="11121" spans="1:27" x14ac:dyDescent="0.3">
      <c r="A11121" s="1" t="s">
        <v>51077</v>
      </c>
      <c r="B11121" s="1" t="s">
        <v>51060</v>
      </c>
      <c r="C11121" s="1" t="s">
        <v>44897</v>
      </c>
      <c r="D11121" s="1" t="s">
        <v>44890</v>
      </c>
      <c r="E11121" s="1" t="s">
        <v>44899</v>
      </c>
      <c r="F11121" s="1" t="s">
        <v>63140</v>
      </c>
      <c r="G11121" s="1" t="s">
        <v>174</v>
      </c>
      <c r="H11121" s="1" t="s">
        <v>175</v>
      </c>
      <c r="I11121" s="1" t="s">
        <v>176</v>
      </c>
      <c r="J11121" s="1" t="s">
        <v>731</v>
      </c>
      <c r="K11121" s="1" t="s">
        <v>731</v>
      </c>
      <c r="L11121" s="2">
        <v>45611</v>
      </c>
      <c r="M11121" s="1" t="s">
        <v>38805</v>
      </c>
      <c r="N11121" s="2">
        <v>45698.343217592592</v>
      </c>
      <c r="O11121" s="1" t="s">
        <v>44889</v>
      </c>
      <c r="P11121" s="1" t="s">
        <v>44889</v>
      </c>
      <c r="Q11121" s="1" t="s">
        <v>44894</v>
      </c>
      <c r="R11121" s="1" t="s">
        <v>5992</v>
      </c>
      <c r="S11121" s="1" t="s">
        <v>109</v>
      </c>
      <c r="T11121" s="1" t="s">
        <v>5993</v>
      </c>
      <c r="U11121" s="2">
        <v>45698.760358796295</v>
      </c>
      <c r="V11121" s="1" t="s">
        <v>58</v>
      </c>
      <c r="W11121" s="1" t="s">
        <v>44894</v>
      </c>
      <c r="X11121" s="1" t="s">
        <v>5992</v>
      </c>
      <c r="Y11121" s="1" t="s">
        <v>109</v>
      </c>
      <c r="Z11121" s="1" t="s">
        <v>5993</v>
      </c>
      <c r="AA11121" s="1" t="s">
        <v>44896</v>
      </c>
    </row>
    <row r="11122" spans="1:27" x14ac:dyDescent="0.3">
      <c r="A11122" s="1" t="s">
        <v>51077</v>
      </c>
      <c r="B11122" s="1" t="s">
        <v>51060</v>
      </c>
      <c r="C11122" s="1" t="s">
        <v>8439</v>
      </c>
      <c r="D11122" s="1" t="s">
        <v>8438</v>
      </c>
      <c r="E11122" s="1" t="s">
        <v>8441</v>
      </c>
      <c r="F11122" s="1" t="s">
        <v>63157</v>
      </c>
      <c r="G11122" s="1" t="s">
        <v>175</v>
      </c>
      <c r="H11122" s="1" t="s">
        <v>681</v>
      </c>
      <c r="I11122" s="1" t="s">
        <v>174</v>
      </c>
      <c r="J11122" s="1" t="s">
        <v>731</v>
      </c>
      <c r="K11122" s="1" t="s">
        <v>731</v>
      </c>
      <c r="L11122" s="2">
        <v>45858</v>
      </c>
      <c r="M11122" s="1" t="s">
        <v>168</v>
      </c>
      <c r="N11122" s="2">
        <v>45876.759780092594</v>
      </c>
      <c r="O11122" s="1" t="s">
        <v>8437</v>
      </c>
      <c r="P11122" s="1" t="s">
        <v>8437</v>
      </c>
      <c r="Q11122" s="1" t="s">
        <v>8442</v>
      </c>
      <c r="R11122" s="1" t="s">
        <v>8443</v>
      </c>
      <c r="S11122" s="1" t="s">
        <v>109</v>
      </c>
      <c r="T11122" s="1" t="s">
        <v>8444</v>
      </c>
      <c r="U11122" s="2">
        <v>45876.76489583333</v>
      </c>
      <c r="V11122" s="1" t="s">
        <v>705</v>
      </c>
      <c r="W11122" s="1" t="s">
        <v>8442</v>
      </c>
      <c r="X11122" s="1" t="s">
        <v>8443</v>
      </c>
      <c r="Y11122" s="1" t="s">
        <v>109</v>
      </c>
      <c r="Z11122" s="1" t="s">
        <v>8444</v>
      </c>
      <c r="AA11122" s="1" t="s">
        <v>834</v>
      </c>
    </row>
    <row r="11123" spans="1:27" x14ac:dyDescent="0.3">
      <c r="A11123" s="1" t="s">
        <v>51077</v>
      </c>
      <c r="B11123" s="1" t="s">
        <v>51060</v>
      </c>
      <c r="C11123" s="1" t="s">
        <v>22015</v>
      </c>
      <c r="D11123" s="1" t="s">
        <v>22014</v>
      </c>
      <c r="E11123" s="1" t="s">
        <v>22017</v>
      </c>
      <c r="F11123" s="1" t="s">
        <v>54944</v>
      </c>
      <c r="G11123" s="1" t="s">
        <v>174</v>
      </c>
      <c r="H11123" s="1" t="s">
        <v>175</v>
      </c>
      <c r="I11123" s="1" t="s">
        <v>176</v>
      </c>
      <c r="J11123" s="1" t="s">
        <v>464</v>
      </c>
      <c r="K11123" s="1" t="s">
        <v>464</v>
      </c>
      <c r="L11123" s="2">
        <v>45189</v>
      </c>
      <c r="M11123" s="1" t="s">
        <v>314</v>
      </c>
      <c r="N11123" s="2">
        <v>45195.512175925927</v>
      </c>
      <c r="O11123" s="1" t="s">
        <v>22013</v>
      </c>
      <c r="P11123" s="1" t="s">
        <v>22013</v>
      </c>
      <c r="Q11123" s="1" t="s">
        <v>22018</v>
      </c>
      <c r="R11123" s="1" t="s">
        <v>679</v>
      </c>
      <c r="S11123" s="1" t="s">
        <v>109</v>
      </c>
      <c r="T11123" s="1" t="s">
        <v>7798</v>
      </c>
      <c r="U11123" s="2">
        <v>45195.596574074072</v>
      </c>
      <c r="V11123" s="1" t="s">
        <v>58</v>
      </c>
      <c r="W11123" s="1" t="s">
        <v>22018</v>
      </c>
      <c r="X11123" s="1" t="s">
        <v>679</v>
      </c>
      <c r="Y11123" s="1" t="s">
        <v>109</v>
      </c>
      <c r="Z11123" s="1" t="s">
        <v>7798</v>
      </c>
      <c r="AA11123" s="1" t="s">
        <v>4727</v>
      </c>
    </row>
    <row r="11124" spans="1:27" x14ac:dyDescent="0.3">
      <c r="A11124" s="1" t="s">
        <v>51077</v>
      </c>
      <c r="B11124" s="1" t="s">
        <v>51089</v>
      </c>
      <c r="C11124" s="1" t="s">
        <v>69765</v>
      </c>
      <c r="D11124" s="1" t="s">
        <v>69766</v>
      </c>
      <c r="E11124" s="1" t="s">
        <v>69767</v>
      </c>
      <c r="F11124" s="1" t="s">
        <v>54944</v>
      </c>
      <c r="G11124" s="1" t="s">
        <v>175</v>
      </c>
      <c r="H11124" s="1" t="s">
        <v>681</v>
      </c>
      <c r="I11124" s="1" t="s">
        <v>174</v>
      </c>
      <c r="J11124" s="1" t="s">
        <v>464</v>
      </c>
      <c r="K11124" s="1" t="s">
        <v>464</v>
      </c>
      <c r="L11124" s="2">
        <v>45753</v>
      </c>
      <c r="M11124" s="1" t="s">
        <v>261</v>
      </c>
      <c r="N11124" s="2">
        <v>45757.70140046296</v>
      </c>
      <c r="O11124" s="1" t="s">
        <v>69768</v>
      </c>
      <c r="P11124" s="1" t="s">
        <v>69768</v>
      </c>
      <c r="Q11124" s="1" t="s">
        <v>69769</v>
      </c>
      <c r="R11124" s="1" t="s">
        <v>10449</v>
      </c>
      <c r="S11124" s="1" t="s">
        <v>109</v>
      </c>
      <c r="T11124" s="1" t="s">
        <v>10450</v>
      </c>
      <c r="U11124" s="2">
        <v>45761.331122685187</v>
      </c>
      <c r="V11124" s="1" t="s">
        <v>388</v>
      </c>
      <c r="W11124" s="1" t="s">
        <v>69769</v>
      </c>
      <c r="X11124" s="1" t="s">
        <v>10449</v>
      </c>
      <c r="Y11124" s="1" t="s">
        <v>109</v>
      </c>
      <c r="Z11124" s="1" t="s">
        <v>10450</v>
      </c>
      <c r="AA11124" s="1" t="s">
        <v>69770</v>
      </c>
    </row>
    <row r="11125" spans="1:27" x14ac:dyDescent="0.3">
      <c r="A11125" s="1" t="s">
        <v>51077</v>
      </c>
      <c r="B11125" s="1" t="s">
        <v>51089</v>
      </c>
      <c r="C11125" s="1" t="s">
        <v>69182</v>
      </c>
      <c r="D11125" s="1" t="s">
        <v>23732</v>
      </c>
      <c r="E11125" s="1" t="s">
        <v>23735</v>
      </c>
      <c r="F11125" s="1" t="s">
        <v>54944</v>
      </c>
      <c r="G11125" s="1" t="s">
        <v>174</v>
      </c>
      <c r="H11125" s="1" t="s">
        <v>175</v>
      </c>
      <c r="I11125" s="1" t="s">
        <v>176</v>
      </c>
      <c r="J11125" s="1" t="s">
        <v>464</v>
      </c>
      <c r="K11125" s="1" t="s">
        <v>464</v>
      </c>
      <c r="L11125" s="2">
        <v>45160</v>
      </c>
      <c r="M11125" s="1" t="s">
        <v>914</v>
      </c>
      <c r="N11125" s="2">
        <v>45160.686261574076</v>
      </c>
      <c r="O11125" s="1" t="s">
        <v>23731</v>
      </c>
      <c r="P11125" s="1" t="s">
        <v>69771</v>
      </c>
      <c r="Q11125" s="1" t="s">
        <v>23736</v>
      </c>
      <c r="R11125" s="1" t="s">
        <v>679</v>
      </c>
      <c r="S11125" s="1" t="s">
        <v>109</v>
      </c>
      <c r="T11125" s="1" t="s">
        <v>953</v>
      </c>
      <c r="U11125" s="2">
        <v>45161.545567129629</v>
      </c>
      <c r="V11125" s="1" t="s">
        <v>58</v>
      </c>
      <c r="W11125" s="1" t="s">
        <v>69772</v>
      </c>
      <c r="X11125" s="1" t="s">
        <v>52005</v>
      </c>
      <c r="Y11125" s="1" t="s">
        <v>109</v>
      </c>
      <c r="Z11125" s="1" t="s">
        <v>3192</v>
      </c>
      <c r="AA11125" s="1" t="s">
        <v>23738</v>
      </c>
    </row>
    <row r="11126" spans="1:27" x14ac:dyDescent="0.3">
      <c r="A11126" s="1" t="s">
        <v>51077</v>
      </c>
      <c r="B11126" s="1" t="s">
        <v>51060</v>
      </c>
      <c r="C11126" s="1" t="s">
        <v>2727</v>
      </c>
      <c r="D11126" s="1" t="s">
        <v>2726</v>
      </c>
      <c r="E11126" s="1" t="s">
        <v>2729</v>
      </c>
      <c r="F11126" s="1" t="s">
        <v>69773</v>
      </c>
      <c r="G11126" s="1" t="s">
        <v>174</v>
      </c>
      <c r="H11126" s="1" t="s">
        <v>175</v>
      </c>
      <c r="I11126" s="1" t="s">
        <v>176</v>
      </c>
      <c r="L11126" s="2">
        <v>45794</v>
      </c>
      <c r="M11126" s="1" t="s">
        <v>2336</v>
      </c>
      <c r="N11126" s="2">
        <v>45799.492430555554</v>
      </c>
      <c r="O11126" s="1" t="s">
        <v>2724</v>
      </c>
      <c r="P11126" s="1" t="s">
        <v>2725</v>
      </c>
      <c r="Q11126" s="1" t="s">
        <v>2730</v>
      </c>
      <c r="R11126" s="1" t="s">
        <v>2731</v>
      </c>
      <c r="S11126" s="1" t="s">
        <v>109</v>
      </c>
      <c r="T11126" s="1" t="s">
        <v>2732</v>
      </c>
      <c r="U11126" s="2">
        <v>45800.268113425926</v>
      </c>
      <c r="V11126" s="1" t="s">
        <v>318</v>
      </c>
      <c r="W11126" s="1" t="s">
        <v>69774</v>
      </c>
      <c r="X11126" s="1" t="s">
        <v>51637</v>
      </c>
      <c r="Y11126" s="1" t="s">
        <v>109</v>
      </c>
      <c r="Z11126" s="1" t="s">
        <v>110</v>
      </c>
      <c r="AA11126" s="1" t="s">
        <v>2734</v>
      </c>
    </row>
    <row r="11127" spans="1:27" x14ac:dyDescent="0.3">
      <c r="A11127" s="1" t="s">
        <v>51059</v>
      </c>
      <c r="B11127" s="1" t="s">
        <v>51060</v>
      </c>
      <c r="C11127" s="1" t="s">
        <v>49107</v>
      </c>
      <c r="D11127" s="1" t="s">
        <v>49106</v>
      </c>
      <c r="E11127" s="1" t="s">
        <v>69775</v>
      </c>
      <c r="F11127" s="1" t="s">
        <v>69776</v>
      </c>
      <c r="L11127" s="2">
        <v>45667</v>
      </c>
      <c r="M11127" s="1" t="s">
        <v>515</v>
      </c>
      <c r="N11127" s="2">
        <v>45670.617442129631</v>
      </c>
      <c r="O11127" s="1" t="s">
        <v>49105</v>
      </c>
      <c r="P11127" s="1" t="s">
        <v>69777</v>
      </c>
      <c r="Q11127" s="1" t="s">
        <v>49110</v>
      </c>
      <c r="R11127" s="1" t="s">
        <v>7355</v>
      </c>
      <c r="S11127" s="1" t="s">
        <v>109</v>
      </c>
      <c r="T11127" s="1" t="s">
        <v>7356</v>
      </c>
      <c r="U11127" s="2">
        <v>45671.546539351853</v>
      </c>
      <c r="V11127" s="1" t="s">
        <v>58</v>
      </c>
      <c r="W11127" s="1" t="s">
        <v>69778</v>
      </c>
      <c r="X11127" s="1" t="s">
        <v>59321</v>
      </c>
      <c r="Y11127" s="1" t="s">
        <v>109</v>
      </c>
      <c r="Z11127" s="1" t="s">
        <v>4134</v>
      </c>
      <c r="AA11127" s="1" t="s">
        <v>49112</v>
      </c>
    </row>
    <row r="11128" spans="1:27" x14ac:dyDescent="0.3">
      <c r="A11128" s="1" t="s">
        <v>51077</v>
      </c>
      <c r="B11128" s="1" t="s">
        <v>51060</v>
      </c>
      <c r="C11128" s="1" t="s">
        <v>20962</v>
      </c>
      <c r="D11128" s="1" t="s">
        <v>20961</v>
      </c>
      <c r="E11128" s="1" t="s">
        <v>20964</v>
      </c>
      <c r="F11128" s="1" t="s">
        <v>69174</v>
      </c>
      <c r="G11128" s="1" t="s">
        <v>174</v>
      </c>
      <c r="H11128" s="1" t="s">
        <v>175</v>
      </c>
      <c r="I11128" s="1" t="s">
        <v>176</v>
      </c>
      <c r="J11128" s="1" t="s">
        <v>464</v>
      </c>
      <c r="K11128" s="1" t="s">
        <v>464</v>
      </c>
      <c r="L11128" s="2">
        <v>45406</v>
      </c>
      <c r="M11128" s="1" t="s">
        <v>168</v>
      </c>
      <c r="N11128" s="2">
        <v>45436.599247685182</v>
      </c>
      <c r="O11128" s="1" t="s">
        <v>20959</v>
      </c>
      <c r="P11128" s="1" t="s">
        <v>20960</v>
      </c>
      <c r="Q11128" s="1" t="s">
        <v>20965</v>
      </c>
      <c r="R11128" s="1" t="s">
        <v>1025</v>
      </c>
      <c r="S11128" s="1" t="s">
        <v>109</v>
      </c>
      <c r="T11128" s="1" t="s">
        <v>4372</v>
      </c>
      <c r="U11128" s="2">
        <v>45436.622106481482</v>
      </c>
      <c r="V11128" s="1" t="s">
        <v>58</v>
      </c>
      <c r="W11128" s="1" t="s">
        <v>20965</v>
      </c>
      <c r="X11128" s="1" t="s">
        <v>1025</v>
      </c>
      <c r="Y11128" s="1" t="s">
        <v>109</v>
      </c>
      <c r="Z11128" s="1" t="s">
        <v>4372</v>
      </c>
      <c r="AA11128" s="1" t="s">
        <v>425</v>
      </c>
    </row>
    <row r="11129" spans="1:27" x14ac:dyDescent="0.3">
      <c r="A11129" s="1" t="s">
        <v>51077</v>
      </c>
      <c r="B11129" s="1" t="s">
        <v>51060</v>
      </c>
      <c r="C11129" s="1" t="s">
        <v>23993</v>
      </c>
      <c r="D11129" s="1" t="s">
        <v>23992</v>
      </c>
      <c r="E11129" s="1" t="s">
        <v>23995</v>
      </c>
      <c r="F11129" s="1" t="s">
        <v>68029</v>
      </c>
      <c r="G11129" s="1" t="s">
        <v>174</v>
      </c>
      <c r="H11129" s="1" t="s">
        <v>175</v>
      </c>
      <c r="I11129" s="1" t="s">
        <v>176</v>
      </c>
      <c r="J11129" s="1" t="s">
        <v>464</v>
      </c>
      <c r="K11129" s="1" t="s">
        <v>464</v>
      </c>
      <c r="L11129" s="2">
        <v>45182</v>
      </c>
      <c r="M11129" s="1" t="s">
        <v>1617</v>
      </c>
      <c r="N11129" s="2">
        <v>45183.349363425928</v>
      </c>
      <c r="O11129" s="1" t="s">
        <v>23990</v>
      </c>
      <c r="P11129" s="1" t="s">
        <v>23991</v>
      </c>
      <c r="Q11129" s="1" t="s">
        <v>23996</v>
      </c>
      <c r="R11129" s="1" t="s">
        <v>13014</v>
      </c>
      <c r="S11129" s="1" t="s">
        <v>109</v>
      </c>
      <c r="T11129" s="1" t="s">
        <v>21236</v>
      </c>
      <c r="U11129" s="2">
        <v>45183.494618055556</v>
      </c>
      <c r="V11129" s="1" t="s">
        <v>124</v>
      </c>
      <c r="W11129" s="1" t="s">
        <v>23996</v>
      </c>
      <c r="X11129" s="1" t="s">
        <v>13014</v>
      </c>
      <c r="Y11129" s="1" t="s">
        <v>109</v>
      </c>
      <c r="Z11129" s="1" t="s">
        <v>21236</v>
      </c>
      <c r="AA11129" s="1" t="s">
        <v>615</v>
      </c>
    </row>
    <row r="11130" spans="1:27" x14ac:dyDescent="0.3">
      <c r="A11130" s="1" t="s">
        <v>51077</v>
      </c>
      <c r="B11130" s="1" t="s">
        <v>51089</v>
      </c>
      <c r="C11130" s="1" t="s">
        <v>8185</v>
      </c>
      <c r="D11130" s="1" t="s">
        <v>8184</v>
      </c>
      <c r="E11130" s="1" t="s">
        <v>8187</v>
      </c>
      <c r="F11130" s="1" t="s">
        <v>68029</v>
      </c>
      <c r="G11130" s="1" t="s">
        <v>111</v>
      </c>
      <c r="H11130" s="1" t="s">
        <v>112</v>
      </c>
      <c r="I11130" s="1" t="s">
        <v>113</v>
      </c>
      <c r="J11130" s="1" t="s">
        <v>464</v>
      </c>
      <c r="K11130" s="1" t="s">
        <v>464</v>
      </c>
      <c r="L11130" s="2">
        <v>45659</v>
      </c>
      <c r="M11130" s="1" t="s">
        <v>314</v>
      </c>
      <c r="N11130" s="2">
        <v>45659.629062499997</v>
      </c>
      <c r="O11130" s="1" t="s">
        <v>8183</v>
      </c>
      <c r="P11130" s="1" t="s">
        <v>51346</v>
      </c>
      <c r="Q11130" s="1" t="s">
        <v>8188</v>
      </c>
      <c r="R11130" s="1" t="s">
        <v>1168</v>
      </c>
      <c r="S11130" s="1" t="s">
        <v>109</v>
      </c>
      <c r="T11130" s="1" t="s">
        <v>1169</v>
      </c>
      <c r="U11130" s="2">
        <v>45660.469907407409</v>
      </c>
      <c r="V11130" s="1" t="s">
        <v>96</v>
      </c>
      <c r="W11130" s="1" t="s">
        <v>51347</v>
      </c>
      <c r="X11130" s="1" t="s">
        <v>51348</v>
      </c>
      <c r="Y11130" s="1" t="s">
        <v>51349</v>
      </c>
      <c r="Z11130" s="1" t="s">
        <v>51350</v>
      </c>
      <c r="AA11130" s="1" t="s">
        <v>8190</v>
      </c>
    </row>
    <row r="11131" spans="1:27" x14ac:dyDescent="0.3">
      <c r="A11131" s="1" t="s">
        <v>51077</v>
      </c>
      <c r="B11131" s="1" t="s">
        <v>51060</v>
      </c>
      <c r="C11131" s="1" t="s">
        <v>47494</v>
      </c>
      <c r="D11131" s="1" t="s">
        <v>47493</v>
      </c>
      <c r="E11131" s="1" t="s">
        <v>47496</v>
      </c>
      <c r="F11131" s="1" t="s">
        <v>68346</v>
      </c>
      <c r="G11131" s="1" t="s">
        <v>174</v>
      </c>
      <c r="H11131" s="1" t="s">
        <v>175</v>
      </c>
      <c r="I11131" s="1" t="s">
        <v>176</v>
      </c>
      <c r="L11131" s="2">
        <v>45485</v>
      </c>
      <c r="M11131" s="1" t="s">
        <v>863</v>
      </c>
      <c r="N11131" s="2">
        <v>45485.581620370373</v>
      </c>
      <c r="O11131" s="1" t="s">
        <v>47492</v>
      </c>
      <c r="P11131" s="1" t="s">
        <v>47492</v>
      </c>
      <c r="Q11131" s="1" t="s">
        <v>47497</v>
      </c>
      <c r="R11131" s="1" t="s">
        <v>6302</v>
      </c>
      <c r="S11131" s="1" t="s">
        <v>109</v>
      </c>
      <c r="T11131" s="1" t="s">
        <v>7824</v>
      </c>
      <c r="U11131" s="2">
        <v>45488.311608796299</v>
      </c>
      <c r="V11131" s="1" t="s">
        <v>362</v>
      </c>
      <c r="W11131" s="1" t="s">
        <v>47497</v>
      </c>
      <c r="X11131" s="1" t="s">
        <v>6302</v>
      </c>
      <c r="Y11131" s="1" t="s">
        <v>109</v>
      </c>
      <c r="Z11131" s="1" t="s">
        <v>7824</v>
      </c>
      <c r="AA11131" s="1" t="s">
        <v>47499</v>
      </c>
    </row>
    <row r="11132" spans="1:27" x14ac:dyDescent="0.3">
      <c r="A11132" s="1" t="s">
        <v>51059</v>
      </c>
      <c r="B11132" s="1" t="s">
        <v>51060</v>
      </c>
      <c r="C11132" s="1" t="s">
        <v>69779</v>
      </c>
      <c r="D11132" s="1" t="s">
        <v>69780</v>
      </c>
      <c r="F11132" s="1" t="s">
        <v>51083</v>
      </c>
      <c r="L11132" s="2">
        <v>45841</v>
      </c>
      <c r="M11132" s="1" t="s">
        <v>31</v>
      </c>
      <c r="N11132" s="2">
        <v>45845.657233796293</v>
      </c>
      <c r="O11132" s="1" t="s">
        <v>69781</v>
      </c>
      <c r="P11132" s="1" t="s">
        <v>69782</v>
      </c>
      <c r="Q11132" s="1" t="s">
        <v>69783</v>
      </c>
      <c r="R11132" s="1" t="s">
        <v>1632</v>
      </c>
      <c r="S11132" s="1" t="s">
        <v>109</v>
      </c>
      <c r="T11132" s="1" t="s">
        <v>1633</v>
      </c>
      <c r="U11132" s="2">
        <v>45845.660624999997</v>
      </c>
      <c r="V11132" s="1" t="s">
        <v>96</v>
      </c>
      <c r="W11132" s="1" t="s">
        <v>599</v>
      </c>
      <c r="X11132" s="1" t="s">
        <v>599</v>
      </c>
      <c r="Y11132" s="1" t="s">
        <v>109</v>
      </c>
      <c r="Z11132" s="1" t="s">
        <v>51610</v>
      </c>
      <c r="AA11132" s="1" t="s">
        <v>69784</v>
      </c>
    </row>
    <row r="11133" spans="1:27" x14ac:dyDescent="0.3">
      <c r="A11133" s="1" t="s">
        <v>51059</v>
      </c>
      <c r="B11133" s="1" t="s">
        <v>51060</v>
      </c>
      <c r="C11133" s="1" t="s">
        <v>36341</v>
      </c>
      <c r="D11133" s="1" t="s">
        <v>36340</v>
      </c>
      <c r="E11133" s="1" t="s">
        <v>51061</v>
      </c>
      <c r="F11133" s="1" t="s">
        <v>69785</v>
      </c>
      <c r="L11133" s="2">
        <v>45794</v>
      </c>
      <c r="M11133" s="1" t="s">
        <v>31</v>
      </c>
      <c r="N11133" s="2">
        <v>45797.646122685182</v>
      </c>
      <c r="O11133" s="1" t="s">
        <v>36338</v>
      </c>
      <c r="P11133" s="1" t="s">
        <v>69786</v>
      </c>
      <c r="Q11133" s="1" t="s">
        <v>36344</v>
      </c>
      <c r="R11133" s="1" t="s">
        <v>2389</v>
      </c>
      <c r="S11133" s="1" t="s">
        <v>109</v>
      </c>
      <c r="T11133" s="1" t="s">
        <v>2390</v>
      </c>
      <c r="U11133" s="2">
        <v>45798.561412037037</v>
      </c>
      <c r="V11133" s="1" t="s">
        <v>144</v>
      </c>
      <c r="W11133" s="1" t="s">
        <v>69787</v>
      </c>
      <c r="X11133" s="1" t="s">
        <v>55366</v>
      </c>
      <c r="Y11133" s="1" t="s">
        <v>109</v>
      </c>
      <c r="Z11133" s="1" t="s">
        <v>6101</v>
      </c>
      <c r="AA11133" s="1" t="s">
        <v>1124</v>
      </c>
    </row>
    <row r="11134" spans="1:27" x14ac:dyDescent="0.3">
      <c r="A11134" s="1" t="s">
        <v>51077</v>
      </c>
      <c r="B11134" s="1" t="s">
        <v>51060</v>
      </c>
      <c r="C11134" s="1" t="s">
        <v>40359</v>
      </c>
      <c r="D11134" s="1" t="s">
        <v>40358</v>
      </c>
      <c r="E11134" s="1" t="s">
        <v>40361</v>
      </c>
      <c r="F11134" s="1" t="s">
        <v>68346</v>
      </c>
      <c r="G11134" s="1" t="s">
        <v>175</v>
      </c>
      <c r="H11134" s="1" t="s">
        <v>681</v>
      </c>
      <c r="I11134" s="1" t="s">
        <v>174</v>
      </c>
      <c r="L11134" s="2">
        <v>45825</v>
      </c>
      <c r="M11134" s="1" t="s">
        <v>314</v>
      </c>
      <c r="N11134" s="2">
        <v>45826.419351851851</v>
      </c>
      <c r="O11134" s="1" t="s">
        <v>40357</v>
      </c>
      <c r="P11134" s="1" t="s">
        <v>40357</v>
      </c>
      <c r="Q11134" s="1" t="s">
        <v>40362</v>
      </c>
      <c r="R11134" s="1" t="s">
        <v>679</v>
      </c>
      <c r="S11134" s="1" t="s">
        <v>109</v>
      </c>
      <c r="T11134" s="1" t="s">
        <v>2790</v>
      </c>
      <c r="U11134" s="2">
        <v>45827.250208333331</v>
      </c>
      <c r="V11134" s="1" t="s">
        <v>58</v>
      </c>
      <c r="W11134" s="1" t="s">
        <v>40362</v>
      </c>
      <c r="X11134" s="1" t="s">
        <v>679</v>
      </c>
      <c r="Y11134" s="1" t="s">
        <v>109</v>
      </c>
      <c r="Z11134" s="1" t="s">
        <v>2790</v>
      </c>
      <c r="AA11134" s="1" t="s">
        <v>40364</v>
      </c>
    </row>
    <row r="11135" spans="1:27" x14ac:dyDescent="0.3">
      <c r="A11135" s="1" t="s">
        <v>51077</v>
      </c>
      <c r="B11135" s="1" t="s">
        <v>51060</v>
      </c>
      <c r="C11135" s="1" t="s">
        <v>32680</v>
      </c>
      <c r="D11135" s="1" t="s">
        <v>32679</v>
      </c>
      <c r="E11135" s="1" t="s">
        <v>32682</v>
      </c>
      <c r="F11135" s="1" t="s">
        <v>68341</v>
      </c>
      <c r="G11135" s="1" t="s">
        <v>174</v>
      </c>
      <c r="H11135" s="1" t="s">
        <v>175</v>
      </c>
      <c r="I11135" s="1" t="s">
        <v>176</v>
      </c>
      <c r="J11135" s="1" t="s">
        <v>464</v>
      </c>
      <c r="K11135" s="1" t="s">
        <v>464</v>
      </c>
      <c r="L11135" s="2">
        <v>45446</v>
      </c>
      <c r="M11135" s="1" t="s">
        <v>102</v>
      </c>
      <c r="N11135" s="2">
        <v>45447.695914351854</v>
      </c>
      <c r="O11135" s="1" t="s">
        <v>32678</v>
      </c>
      <c r="P11135" s="1" t="s">
        <v>32678</v>
      </c>
      <c r="Q11135" s="1" t="s">
        <v>32683</v>
      </c>
      <c r="R11135" s="1" t="s">
        <v>28976</v>
      </c>
      <c r="S11135" s="1" t="s">
        <v>109</v>
      </c>
      <c r="T11135" s="1" t="s">
        <v>32684</v>
      </c>
      <c r="U11135" s="2">
        <v>45447.798935185187</v>
      </c>
      <c r="V11135" s="1" t="s">
        <v>388</v>
      </c>
      <c r="W11135" s="1" t="s">
        <v>32683</v>
      </c>
      <c r="X11135" s="1" t="s">
        <v>28976</v>
      </c>
      <c r="Y11135" s="1" t="s">
        <v>109</v>
      </c>
      <c r="Z11135" s="1" t="s">
        <v>32684</v>
      </c>
      <c r="AA11135" s="1" t="s">
        <v>32686</v>
      </c>
    </row>
    <row r="11136" spans="1:27" x14ac:dyDescent="0.3">
      <c r="A11136" s="1" t="s">
        <v>51077</v>
      </c>
      <c r="B11136" s="1" t="s">
        <v>51060</v>
      </c>
      <c r="C11136" s="1" t="s">
        <v>32623</v>
      </c>
      <c r="D11136" s="1" t="s">
        <v>32622</v>
      </c>
      <c r="E11136" s="1" t="s">
        <v>32625</v>
      </c>
      <c r="F11136" s="1" t="s">
        <v>68591</v>
      </c>
      <c r="G11136" s="1" t="s">
        <v>174</v>
      </c>
      <c r="H11136" s="1" t="s">
        <v>175</v>
      </c>
      <c r="I11136" s="1" t="s">
        <v>176</v>
      </c>
      <c r="J11136" s="1" t="s">
        <v>464</v>
      </c>
      <c r="K11136" s="1" t="s">
        <v>464</v>
      </c>
      <c r="L11136" s="2">
        <v>45095</v>
      </c>
      <c r="M11136" s="1" t="s">
        <v>631</v>
      </c>
      <c r="N11136" s="2">
        <v>45098.350011574075</v>
      </c>
      <c r="O11136" s="1" t="s">
        <v>32621</v>
      </c>
      <c r="P11136" s="1" t="s">
        <v>32621</v>
      </c>
      <c r="Q11136" s="1" t="s">
        <v>32626</v>
      </c>
      <c r="R11136" s="1" t="s">
        <v>679</v>
      </c>
      <c r="S11136" s="1" t="s">
        <v>109</v>
      </c>
      <c r="T11136" s="1" t="s">
        <v>14121</v>
      </c>
      <c r="U11136" s="2">
        <v>45098.676874999997</v>
      </c>
      <c r="V11136" s="1" t="s">
        <v>489</v>
      </c>
      <c r="W11136" s="1" t="s">
        <v>32626</v>
      </c>
      <c r="X11136" s="1" t="s">
        <v>679</v>
      </c>
      <c r="Y11136" s="1" t="s">
        <v>109</v>
      </c>
      <c r="Z11136" s="1" t="s">
        <v>14121</v>
      </c>
      <c r="AA11136" s="1" t="s">
        <v>32628</v>
      </c>
    </row>
    <row r="11137" spans="1:27" x14ac:dyDescent="0.3">
      <c r="A11137" s="1" t="s">
        <v>51059</v>
      </c>
      <c r="B11137" s="1" t="s">
        <v>51066</v>
      </c>
      <c r="C11137" s="1" t="s">
        <v>5686</v>
      </c>
      <c r="D11137" s="1" t="s">
        <v>5685</v>
      </c>
      <c r="E11137" s="1" t="s">
        <v>51061</v>
      </c>
      <c r="F11137" s="1" t="s">
        <v>69227</v>
      </c>
      <c r="L11137" s="2">
        <v>45842</v>
      </c>
      <c r="M11137" s="1" t="s">
        <v>5256</v>
      </c>
      <c r="N11137" s="2">
        <v>45853.642407407409</v>
      </c>
      <c r="O11137" s="1" t="s">
        <v>5683</v>
      </c>
      <c r="P11137" s="1" t="s">
        <v>69788</v>
      </c>
      <c r="Q11137" s="1" t="s">
        <v>5689</v>
      </c>
      <c r="R11137" s="1" t="s">
        <v>679</v>
      </c>
      <c r="S11137" s="1" t="s">
        <v>109</v>
      </c>
      <c r="T11137" s="1" t="s">
        <v>1157</v>
      </c>
      <c r="U11137" s="2">
        <v>45853.662962962961</v>
      </c>
      <c r="V11137" s="1" t="s">
        <v>96</v>
      </c>
      <c r="W11137" s="1" t="s">
        <v>69789</v>
      </c>
      <c r="X11137" s="1" t="s">
        <v>679</v>
      </c>
      <c r="Y11137" s="1" t="s">
        <v>109</v>
      </c>
      <c r="Z11137" s="1" t="s">
        <v>680</v>
      </c>
      <c r="AA11137" s="1" t="s">
        <v>5691</v>
      </c>
    </row>
    <row r="11138" spans="1:27" x14ac:dyDescent="0.3">
      <c r="A11138" s="1" t="s">
        <v>51077</v>
      </c>
      <c r="B11138" s="1" t="s">
        <v>51089</v>
      </c>
      <c r="C11138" s="1" t="s">
        <v>69232</v>
      </c>
      <c r="D11138" s="1" t="s">
        <v>69233</v>
      </c>
      <c r="E11138" s="1" t="s">
        <v>69234</v>
      </c>
      <c r="F11138" s="1" t="s">
        <v>68045</v>
      </c>
      <c r="G11138" s="1" t="s">
        <v>174</v>
      </c>
      <c r="H11138" s="1" t="s">
        <v>175</v>
      </c>
      <c r="I11138" s="1" t="s">
        <v>176</v>
      </c>
      <c r="J11138" s="1" t="s">
        <v>464</v>
      </c>
      <c r="K11138" s="1" t="s">
        <v>464</v>
      </c>
      <c r="L11138" s="2">
        <v>45346</v>
      </c>
      <c r="M11138" s="1" t="s">
        <v>270</v>
      </c>
      <c r="N11138" s="2">
        <v>45348.493414351855</v>
      </c>
      <c r="O11138" s="1" t="s">
        <v>67227</v>
      </c>
      <c r="P11138" s="1" t="s">
        <v>67227</v>
      </c>
      <c r="Q11138" s="1" t="s">
        <v>67228</v>
      </c>
      <c r="R11138" s="1" t="s">
        <v>2117</v>
      </c>
      <c r="S11138" s="1" t="s">
        <v>109</v>
      </c>
      <c r="T11138" s="1" t="s">
        <v>8089</v>
      </c>
      <c r="U11138" s="2">
        <v>45349.675046296295</v>
      </c>
      <c r="V11138" s="1" t="s">
        <v>388</v>
      </c>
      <c r="W11138" s="1" t="s">
        <v>67228</v>
      </c>
      <c r="X11138" s="1" t="s">
        <v>2117</v>
      </c>
      <c r="Y11138" s="1" t="s">
        <v>109</v>
      </c>
      <c r="Z11138" s="1" t="s">
        <v>8089</v>
      </c>
      <c r="AA11138" s="1" t="s">
        <v>67229</v>
      </c>
    </row>
    <row r="11139" spans="1:27" x14ac:dyDescent="0.3">
      <c r="A11139" s="1" t="s">
        <v>51059</v>
      </c>
      <c r="B11139" s="1" t="s">
        <v>51060</v>
      </c>
      <c r="C11139" s="1" t="s">
        <v>18560</v>
      </c>
      <c r="D11139" s="1" t="s">
        <v>18559</v>
      </c>
      <c r="E11139" s="1" t="s">
        <v>51061</v>
      </c>
      <c r="F11139" s="1" t="s">
        <v>69790</v>
      </c>
      <c r="L11139" s="2">
        <v>45476</v>
      </c>
      <c r="M11139" s="1" t="s">
        <v>102</v>
      </c>
      <c r="N11139" s="2">
        <v>45505.677511574075</v>
      </c>
      <c r="O11139" s="1" t="s">
        <v>18557</v>
      </c>
      <c r="P11139" s="1" t="s">
        <v>69791</v>
      </c>
      <c r="Q11139" s="1" t="s">
        <v>18563</v>
      </c>
      <c r="R11139" s="1" t="s">
        <v>1087</v>
      </c>
      <c r="S11139" s="1" t="s">
        <v>109</v>
      </c>
      <c r="T11139" s="1" t="s">
        <v>1088</v>
      </c>
      <c r="U11139" s="2">
        <v>45505.723796296297</v>
      </c>
      <c r="V11139" s="1" t="s">
        <v>246</v>
      </c>
      <c r="W11139" s="1" t="s">
        <v>69792</v>
      </c>
      <c r="X11139" s="1" t="s">
        <v>46319</v>
      </c>
      <c r="Y11139" s="1" t="s">
        <v>109</v>
      </c>
      <c r="Z11139" s="1" t="s">
        <v>9836</v>
      </c>
      <c r="AA11139" s="1" t="s">
        <v>18565</v>
      </c>
    </row>
    <row r="11140" spans="1:27" x14ac:dyDescent="0.3">
      <c r="A11140" s="1" t="s">
        <v>51059</v>
      </c>
      <c r="B11140" s="1" t="s">
        <v>51060</v>
      </c>
      <c r="C11140" s="1" t="s">
        <v>27526</v>
      </c>
      <c r="D11140" s="1" t="s">
        <v>27525</v>
      </c>
      <c r="E11140" s="1" t="s">
        <v>51061</v>
      </c>
      <c r="F11140" s="1" t="s">
        <v>66787</v>
      </c>
      <c r="L11140" s="2">
        <v>45596</v>
      </c>
      <c r="M11140" s="1" t="s">
        <v>1617</v>
      </c>
      <c r="N11140" s="2">
        <v>45601.4997337963</v>
      </c>
      <c r="O11140" s="1" t="s">
        <v>27524</v>
      </c>
      <c r="P11140" s="1" t="s">
        <v>69793</v>
      </c>
      <c r="Q11140" s="1" t="s">
        <v>27529</v>
      </c>
      <c r="R11140" s="1" t="s">
        <v>1025</v>
      </c>
      <c r="S11140" s="1" t="s">
        <v>109</v>
      </c>
      <c r="T11140" s="1" t="s">
        <v>1665</v>
      </c>
      <c r="U11140" s="2">
        <v>45601.788831018515</v>
      </c>
      <c r="V11140" s="1" t="s">
        <v>246</v>
      </c>
      <c r="W11140" s="1" t="s">
        <v>69794</v>
      </c>
      <c r="X11140" s="1" t="s">
        <v>36544</v>
      </c>
      <c r="Y11140" s="1" t="s">
        <v>109</v>
      </c>
      <c r="Z11140" s="1" t="s">
        <v>4372</v>
      </c>
      <c r="AA11140" s="1" t="s">
        <v>5818</v>
      </c>
    </row>
    <row r="11141" spans="1:27" x14ac:dyDescent="0.3">
      <c r="A11141" s="1" t="s">
        <v>51077</v>
      </c>
      <c r="B11141" s="1" t="s">
        <v>51060</v>
      </c>
      <c r="C11141" s="1" t="s">
        <v>24650</v>
      </c>
      <c r="D11141" s="1" t="s">
        <v>24649</v>
      </c>
      <c r="E11141" s="1" t="s">
        <v>24652</v>
      </c>
      <c r="F11141" s="1" t="s">
        <v>68341</v>
      </c>
      <c r="G11141" s="1" t="s">
        <v>174</v>
      </c>
      <c r="H11141" s="1" t="s">
        <v>175</v>
      </c>
      <c r="I11141" s="1" t="s">
        <v>176</v>
      </c>
      <c r="L11141" s="2">
        <v>45173</v>
      </c>
      <c r="M11141" s="1" t="s">
        <v>2719</v>
      </c>
      <c r="N11141" s="2">
        <v>45188.593321759261</v>
      </c>
      <c r="O11141" s="1" t="s">
        <v>24648</v>
      </c>
      <c r="P11141" s="1" t="s">
        <v>24648</v>
      </c>
      <c r="Q11141" s="1" t="s">
        <v>24653</v>
      </c>
      <c r="R11141" s="1" t="s">
        <v>24654</v>
      </c>
      <c r="S11141" s="1" t="s">
        <v>109</v>
      </c>
      <c r="T11141" s="1" t="s">
        <v>24655</v>
      </c>
      <c r="U11141" s="2">
        <v>45188.638090277775</v>
      </c>
      <c r="V11141" s="1" t="s">
        <v>58</v>
      </c>
      <c r="W11141" s="1" t="s">
        <v>24653</v>
      </c>
      <c r="X11141" s="1" t="s">
        <v>24654</v>
      </c>
      <c r="Y11141" s="1" t="s">
        <v>109</v>
      </c>
      <c r="Z11141" s="1" t="s">
        <v>24655</v>
      </c>
      <c r="AA11141" s="1" t="s">
        <v>24657</v>
      </c>
    </row>
    <row r="11142" spans="1:27" x14ac:dyDescent="0.3">
      <c r="A11142" s="1" t="s">
        <v>51059</v>
      </c>
      <c r="B11142" s="1" t="s">
        <v>51060</v>
      </c>
      <c r="C11142" s="1" t="s">
        <v>36387</v>
      </c>
      <c r="D11142" s="1" t="s">
        <v>36386</v>
      </c>
      <c r="E11142" s="1" t="s">
        <v>51061</v>
      </c>
      <c r="F11142" s="1" t="s">
        <v>54822</v>
      </c>
      <c r="L11142" s="2">
        <v>45782</v>
      </c>
      <c r="M11142" s="1" t="s">
        <v>888</v>
      </c>
      <c r="N11142" s="2">
        <v>45782.341828703706</v>
      </c>
      <c r="O11142" s="1" t="s">
        <v>36384</v>
      </c>
      <c r="P11142" s="1" t="s">
        <v>69795</v>
      </c>
      <c r="Q11142" s="1" t="s">
        <v>36390</v>
      </c>
      <c r="R11142" s="1" t="s">
        <v>5849</v>
      </c>
      <c r="S11142" s="1" t="s">
        <v>109</v>
      </c>
      <c r="T11142" s="1" t="s">
        <v>5850</v>
      </c>
      <c r="U11142" s="2">
        <v>45783.515752314815</v>
      </c>
      <c r="V11142" s="1" t="s">
        <v>58</v>
      </c>
      <c r="W11142" s="1" t="s">
        <v>69796</v>
      </c>
      <c r="X11142" s="1" t="s">
        <v>60400</v>
      </c>
      <c r="Y11142" s="1" t="s">
        <v>109</v>
      </c>
      <c r="Z11142" s="1" t="s">
        <v>1399</v>
      </c>
      <c r="AA11142" s="1" t="s">
        <v>36392</v>
      </c>
    </row>
    <row r="11143" spans="1:27" x14ac:dyDescent="0.3">
      <c r="A11143" s="1" t="s">
        <v>51077</v>
      </c>
      <c r="B11143" s="1" t="s">
        <v>51089</v>
      </c>
      <c r="C11143" s="1" t="s">
        <v>69243</v>
      </c>
      <c r="D11143" s="1" t="s">
        <v>69244</v>
      </c>
      <c r="E11143" s="1" t="s">
        <v>69245</v>
      </c>
      <c r="F11143" s="1" t="s">
        <v>68045</v>
      </c>
      <c r="G11143" s="1" t="s">
        <v>174</v>
      </c>
      <c r="H11143" s="1" t="s">
        <v>175</v>
      </c>
      <c r="I11143" s="1" t="s">
        <v>176</v>
      </c>
      <c r="J11143" s="1" t="s">
        <v>464</v>
      </c>
      <c r="K11143" s="1" t="s">
        <v>464</v>
      </c>
      <c r="L11143" s="2">
        <v>45695</v>
      </c>
      <c r="M11143" s="1" t="s">
        <v>5903</v>
      </c>
      <c r="N11143" s="2">
        <v>45695.352685185186</v>
      </c>
      <c r="O11143" s="1" t="s">
        <v>69246</v>
      </c>
      <c r="P11143" s="1" t="s">
        <v>52107</v>
      </c>
      <c r="Q11143" s="1" t="s">
        <v>69247</v>
      </c>
      <c r="R11143" s="1" t="s">
        <v>462</v>
      </c>
      <c r="S11143" s="1" t="s">
        <v>109</v>
      </c>
      <c r="T11143" s="1" t="s">
        <v>3528</v>
      </c>
      <c r="U11143" s="2">
        <v>45698.420439814814</v>
      </c>
      <c r="V11143" s="1" t="s">
        <v>274</v>
      </c>
      <c r="W11143" s="1" t="s">
        <v>52108</v>
      </c>
      <c r="X11143" s="1" t="s">
        <v>679</v>
      </c>
      <c r="Y11143" s="1" t="s">
        <v>109</v>
      </c>
      <c r="Z11143" s="1" t="s">
        <v>51427</v>
      </c>
      <c r="AA11143" s="1" t="s">
        <v>69248</v>
      </c>
    </row>
    <row r="11144" spans="1:27" x14ac:dyDescent="0.3">
      <c r="A11144" s="1" t="s">
        <v>51077</v>
      </c>
      <c r="B11144" s="1" t="s">
        <v>51089</v>
      </c>
      <c r="C11144" s="1" t="s">
        <v>69797</v>
      </c>
      <c r="D11144" s="1" t="s">
        <v>69798</v>
      </c>
      <c r="E11144" s="1" t="s">
        <v>69799</v>
      </c>
      <c r="F11144" s="1" t="s">
        <v>68753</v>
      </c>
      <c r="G11144" s="1" t="s">
        <v>174</v>
      </c>
      <c r="H11144" s="1" t="s">
        <v>175</v>
      </c>
      <c r="I11144" s="1" t="s">
        <v>176</v>
      </c>
      <c r="J11144" s="1" t="s">
        <v>464</v>
      </c>
      <c r="K11144" s="1" t="s">
        <v>464</v>
      </c>
      <c r="L11144" s="2">
        <v>45558</v>
      </c>
      <c r="M11144" s="1" t="s">
        <v>8179</v>
      </c>
      <c r="N11144" s="2">
        <v>45558.654918981483</v>
      </c>
      <c r="O11144" s="1" t="s">
        <v>69800</v>
      </c>
      <c r="P11144" s="1" t="s">
        <v>69800</v>
      </c>
      <c r="Q11144" s="1" t="s">
        <v>69801</v>
      </c>
      <c r="R11144" s="1" t="s">
        <v>21343</v>
      </c>
      <c r="S11144" s="1" t="s">
        <v>109</v>
      </c>
      <c r="T11144" s="1" t="s">
        <v>21344</v>
      </c>
      <c r="U11144" s="2">
        <v>45559.41201388889</v>
      </c>
      <c r="V11144" s="1" t="s">
        <v>388</v>
      </c>
      <c r="W11144" s="1" t="s">
        <v>69801</v>
      </c>
      <c r="X11144" s="1" t="s">
        <v>21343</v>
      </c>
      <c r="Y11144" s="1" t="s">
        <v>109</v>
      </c>
      <c r="Z11144" s="1" t="s">
        <v>21344</v>
      </c>
      <c r="AA11144" s="1" t="s">
        <v>69802</v>
      </c>
    </row>
    <row r="11145" spans="1:27" x14ac:dyDescent="0.3">
      <c r="A11145" s="1" t="s">
        <v>51077</v>
      </c>
      <c r="B11145" s="1" t="s">
        <v>51060</v>
      </c>
      <c r="C11145" s="1" t="s">
        <v>34908</v>
      </c>
      <c r="D11145" s="1" t="s">
        <v>34907</v>
      </c>
      <c r="E11145" s="1" t="s">
        <v>34910</v>
      </c>
      <c r="F11145" s="1" t="s">
        <v>68753</v>
      </c>
      <c r="G11145" s="1" t="s">
        <v>111</v>
      </c>
      <c r="H11145" s="1" t="s">
        <v>112</v>
      </c>
      <c r="I11145" s="1" t="s">
        <v>113</v>
      </c>
      <c r="J11145" s="1" t="s">
        <v>464</v>
      </c>
      <c r="K11145" s="1" t="s">
        <v>464</v>
      </c>
      <c r="L11145" s="2">
        <v>45650</v>
      </c>
      <c r="M11145" s="1" t="s">
        <v>31</v>
      </c>
      <c r="N11145" s="2">
        <v>45653.410636574074</v>
      </c>
      <c r="O11145" s="1" t="s">
        <v>34906</v>
      </c>
      <c r="P11145" s="1" t="s">
        <v>34906</v>
      </c>
      <c r="Q11145" s="1" t="s">
        <v>34911</v>
      </c>
      <c r="R11145" s="1" t="s">
        <v>1025</v>
      </c>
      <c r="S11145" s="1" t="s">
        <v>109</v>
      </c>
      <c r="T11145" s="1" t="s">
        <v>1665</v>
      </c>
      <c r="U11145" s="2">
        <v>45657.528807870367</v>
      </c>
      <c r="V11145" s="1" t="s">
        <v>58</v>
      </c>
      <c r="W11145" s="1" t="s">
        <v>34911</v>
      </c>
      <c r="X11145" s="1" t="s">
        <v>1025</v>
      </c>
      <c r="Y11145" s="1" t="s">
        <v>109</v>
      </c>
      <c r="Z11145" s="1" t="s">
        <v>1665</v>
      </c>
      <c r="AA11145" s="1" t="s">
        <v>19659</v>
      </c>
    </row>
    <row r="11146" spans="1:27" x14ac:dyDescent="0.3">
      <c r="A11146" s="1" t="s">
        <v>51077</v>
      </c>
      <c r="B11146" s="1" t="s">
        <v>51060</v>
      </c>
      <c r="C11146" s="1" t="s">
        <v>42570</v>
      </c>
      <c r="D11146" s="1" t="s">
        <v>42569</v>
      </c>
      <c r="E11146" s="1" t="s">
        <v>42571</v>
      </c>
      <c r="F11146" s="1" t="s">
        <v>68753</v>
      </c>
      <c r="G11146" s="1" t="s">
        <v>111</v>
      </c>
      <c r="H11146" s="1" t="s">
        <v>112</v>
      </c>
      <c r="I11146" s="1" t="s">
        <v>113</v>
      </c>
      <c r="L11146" s="2">
        <v>45752</v>
      </c>
      <c r="M11146" s="1" t="s">
        <v>2325</v>
      </c>
      <c r="N11146" s="2">
        <v>45754.338090277779</v>
      </c>
      <c r="O11146" s="1" t="s">
        <v>42567</v>
      </c>
      <c r="P11146" s="1" t="s">
        <v>42568</v>
      </c>
      <c r="Q11146" s="1" t="s">
        <v>42572</v>
      </c>
      <c r="R11146" s="1" t="s">
        <v>475</v>
      </c>
      <c r="S11146" s="1" t="s">
        <v>109</v>
      </c>
      <c r="T11146" s="1" t="s">
        <v>1122</v>
      </c>
      <c r="U11146" s="2">
        <v>45755.493009259262</v>
      </c>
      <c r="V11146" s="1" t="s">
        <v>362</v>
      </c>
      <c r="W11146" s="1" t="s">
        <v>42572</v>
      </c>
      <c r="X11146" s="1" t="s">
        <v>475</v>
      </c>
      <c r="Y11146" s="1" t="s">
        <v>109</v>
      </c>
      <c r="Z11146" s="1" t="s">
        <v>1122</v>
      </c>
      <c r="AA11146" s="1" t="s">
        <v>115</v>
      </c>
    </row>
    <row r="11147" spans="1:27" x14ac:dyDescent="0.3">
      <c r="A11147" s="1" t="s">
        <v>51077</v>
      </c>
      <c r="B11147" s="1" t="s">
        <v>51060</v>
      </c>
      <c r="C11147" s="1" t="s">
        <v>83137</v>
      </c>
      <c r="D11147" s="1" t="s">
        <v>83136</v>
      </c>
      <c r="E11147" s="1" t="s">
        <v>83140</v>
      </c>
      <c r="F11147" s="1" t="s">
        <v>68753</v>
      </c>
      <c r="G11147" s="1" t="s">
        <v>175</v>
      </c>
      <c r="H11147" s="1" t="s">
        <v>681</v>
      </c>
      <c r="I11147" s="1" t="s">
        <v>174</v>
      </c>
      <c r="J11147" s="1" t="s">
        <v>464</v>
      </c>
      <c r="K11147" s="1" t="s">
        <v>464</v>
      </c>
      <c r="L11147" s="2">
        <v>45917</v>
      </c>
      <c r="M11147" s="1" t="s">
        <v>83139</v>
      </c>
      <c r="N11147" s="2">
        <v>45917.682743055557</v>
      </c>
      <c r="O11147" s="1" t="s">
        <v>30692</v>
      </c>
      <c r="P11147" s="1" t="s">
        <v>30692</v>
      </c>
      <c r="Q11147" s="1" t="s">
        <v>30698</v>
      </c>
      <c r="R11147" s="1" t="s">
        <v>15056</v>
      </c>
      <c r="S11147" s="1" t="s">
        <v>109</v>
      </c>
      <c r="T11147" s="1" t="s">
        <v>15057</v>
      </c>
      <c r="U11147" s="2">
        <v>45917.690046296295</v>
      </c>
      <c r="V11147" s="1" t="s">
        <v>756</v>
      </c>
      <c r="W11147" s="1" t="s">
        <v>30698</v>
      </c>
      <c r="X11147" s="1" t="s">
        <v>15056</v>
      </c>
      <c r="Y11147" s="1" t="s">
        <v>109</v>
      </c>
      <c r="Z11147" s="1" t="s">
        <v>15057</v>
      </c>
      <c r="AA11147" s="1" t="s">
        <v>83135</v>
      </c>
    </row>
    <row r="11148" spans="1:27" x14ac:dyDescent="0.3">
      <c r="A11148" s="1" t="s">
        <v>51077</v>
      </c>
      <c r="B11148" s="1" t="s">
        <v>51060</v>
      </c>
      <c r="C11148" s="1" t="s">
        <v>40354</v>
      </c>
      <c r="D11148" s="1" t="s">
        <v>40353</v>
      </c>
      <c r="E11148" s="1" t="s">
        <v>40356</v>
      </c>
      <c r="F11148" s="1" t="s">
        <v>69803</v>
      </c>
      <c r="G11148" s="1" t="s">
        <v>174</v>
      </c>
      <c r="H11148" s="1" t="s">
        <v>175</v>
      </c>
      <c r="I11148" s="1" t="s">
        <v>176</v>
      </c>
      <c r="L11148" s="2">
        <v>45244</v>
      </c>
      <c r="M11148" s="1" t="s">
        <v>8179</v>
      </c>
      <c r="N11148" s="2">
        <v>45245.690717592595</v>
      </c>
      <c r="O11148" s="1" t="s">
        <v>40340</v>
      </c>
      <c r="P11148" s="1" t="s">
        <v>24763</v>
      </c>
      <c r="Q11148" s="1" t="s">
        <v>40346</v>
      </c>
      <c r="R11148" s="1" t="s">
        <v>1025</v>
      </c>
      <c r="S11148" s="1" t="s">
        <v>109</v>
      </c>
      <c r="T11148" s="1" t="s">
        <v>1665</v>
      </c>
      <c r="U11148" s="2">
        <v>45246.594108796293</v>
      </c>
      <c r="V11148" s="1" t="s">
        <v>58</v>
      </c>
      <c r="W11148" s="1" t="s">
        <v>40346</v>
      </c>
      <c r="X11148" s="1" t="s">
        <v>1025</v>
      </c>
      <c r="Y11148" s="1" t="s">
        <v>109</v>
      </c>
      <c r="Z11148" s="1" t="s">
        <v>1665</v>
      </c>
      <c r="AA11148" s="1" t="s">
        <v>40348</v>
      </c>
    </row>
    <row r="11149" spans="1:27" x14ac:dyDescent="0.3">
      <c r="A11149" s="1" t="s">
        <v>51077</v>
      </c>
      <c r="B11149" s="1" t="s">
        <v>51060</v>
      </c>
      <c r="C11149" s="1" t="s">
        <v>81554</v>
      </c>
      <c r="D11149" s="1" t="s">
        <v>81555</v>
      </c>
      <c r="E11149" s="1" t="s">
        <v>82754</v>
      </c>
      <c r="F11149" s="1" t="s">
        <v>69278</v>
      </c>
      <c r="G11149" s="1" t="s">
        <v>175</v>
      </c>
      <c r="H11149" s="1" t="s">
        <v>681</v>
      </c>
      <c r="I11149" s="1" t="s">
        <v>174</v>
      </c>
      <c r="L11149" s="2">
        <v>45903</v>
      </c>
      <c r="M11149" s="1" t="s">
        <v>2114</v>
      </c>
      <c r="N11149" s="2">
        <v>45911.376076388886</v>
      </c>
      <c r="O11149" s="1" t="s">
        <v>81556</v>
      </c>
      <c r="P11149" s="1" t="s">
        <v>82752</v>
      </c>
      <c r="Q11149" s="1" t="s">
        <v>82755</v>
      </c>
      <c r="R11149" s="1" t="s">
        <v>108</v>
      </c>
      <c r="S11149" s="1" t="s">
        <v>109</v>
      </c>
      <c r="T11149" s="1" t="s">
        <v>110</v>
      </c>
      <c r="U11149" s="2">
        <v>45911.405289351853</v>
      </c>
      <c r="V11149" s="1" t="s">
        <v>144</v>
      </c>
      <c r="W11149" s="1" t="s">
        <v>273</v>
      </c>
      <c r="X11149" s="1" t="s">
        <v>599</v>
      </c>
      <c r="Y11149" s="1" t="s">
        <v>109</v>
      </c>
      <c r="Z11149" s="1" t="s">
        <v>51610</v>
      </c>
      <c r="AA11149" s="1" t="s">
        <v>425</v>
      </c>
    </row>
    <row r="11150" spans="1:27" x14ac:dyDescent="0.3">
      <c r="A11150" s="1" t="s">
        <v>51077</v>
      </c>
      <c r="B11150" s="1" t="s">
        <v>51060</v>
      </c>
      <c r="C11150" s="1" t="s">
        <v>29552</v>
      </c>
      <c r="D11150" s="1" t="s">
        <v>29551</v>
      </c>
      <c r="E11150" s="1" t="s">
        <v>29554</v>
      </c>
      <c r="F11150" s="1" t="s">
        <v>69804</v>
      </c>
      <c r="G11150" s="1" t="s">
        <v>175</v>
      </c>
      <c r="H11150" s="1" t="s">
        <v>681</v>
      </c>
      <c r="I11150" s="1" t="s">
        <v>174</v>
      </c>
      <c r="L11150" s="2">
        <v>45756</v>
      </c>
      <c r="M11150" s="1" t="s">
        <v>4476</v>
      </c>
      <c r="N11150" s="2">
        <v>45756.44017361111</v>
      </c>
      <c r="O11150" s="1" t="s">
        <v>29550</v>
      </c>
      <c r="P11150" s="1" t="s">
        <v>29550</v>
      </c>
      <c r="Q11150" s="1" t="s">
        <v>29555</v>
      </c>
      <c r="R11150" s="1" t="s">
        <v>29556</v>
      </c>
      <c r="S11150" s="1" t="s">
        <v>109</v>
      </c>
      <c r="T11150" s="1" t="s">
        <v>1821</v>
      </c>
      <c r="U11150" s="2">
        <v>45757.625914351855</v>
      </c>
      <c r="V11150" s="1" t="s">
        <v>144</v>
      </c>
      <c r="W11150" s="1" t="s">
        <v>29555</v>
      </c>
      <c r="X11150" s="1" t="s">
        <v>29556</v>
      </c>
      <c r="Y11150" s="1" t="s">
        <v>109</v>
      </c>
      <c r="Z11150" s="1" t="s">
        <v>1821</v>
      </c>
      <c r="AA11150" s="1" t="s">
        <v>29558</v>
      </c>
    </row>
    <row r="11151" spans="1:27" x14ac:dyDescent="0.3">
      <c r="A11151" s="1" t="s">
        <v>51077</v>
      </c>
      <c r="B11151" s="1" t="s">
        <v>51060</v>
      </c>
      <c r="C11151" s="1" t="s">
        <v>25629</v>
      </c>
      <c r="D11151" s="1" t="s">
        <v>25628</v>
      </c>
      <c r="E11151" s="1" t="s">
        <v>25631</v>
      </c>
      <c r="F11151" s="1" t="s">
        <v>69267</v>
      </c>
      <c r="G11151" s="1" t="s">
        <v>174</v>
      </c>
      <c r="H11151" s="1" t="s">
        <v>175</v>
      </c>
      <c r="I11151" s="1" t="s">
        <v>176</v>
      </c>
      <c r="L11151" s="2">
        <v>45223</v>
      </c>
      <c r="M11151" s="1" t="s">
        <v>18643</v>
      </c>
      <c r="N11151" s="2">
        <v>45281.500393518516</v>
      </c>
      <c r="O11151" s="1" t="s">
        <v>25627</v>
      </c>
      <c r="P11151" s="1" t="s">
        <v>25627</v>
      </c>
      <c r="Q11151" s="1" t="s">
        <v>25632</v>
      </c>
      <c r="R11151" s="1" t="s">
        <v>1874</v>
      </c>
      <c r="S11151" s="1" t="s">
        <v>109</v>
      </c>
      <c r="T11151" s="1" t="s">
        <v>1875</v>
      </c>
      <c r="U11151" s="2">
        <v>45282.295891203707</v>
      </c>
      <c r="V11151" s="1" t="s">
        <v>79</v>
      </c>
      <c r="W11151" s="1" t="s">
        <v>25632</v>
      </c>
      <c r="X11151" s="1" t="s">
        <v>1874</v>
      </c>
      <c r="Y11151" s="1" t="s">
        <v>109</v>
      </c>
      <c r="Z11151" s="1" t="s">
        <v>1875</v>
      </c>
      <c r="AA11151" s="1" t="s">
        <v>1194</v>
      </c>
    </row>
    <row r="11152" spans="1:27" x14ac:dyDescent="0.3">
      <c r="A11152" s="1" t="s">
        <v>51077</v>
      </c>
      <c r="B11152" s="1" t="s">
        <v>51060</v>
      </c>
      <c r="C11152" s="1" t="s">
        <v>7032</v>
      </c>
      <c r="D11152" s="1" t="s">
        <v>7031</v>
      </c>
      <c r="E11152" s="1" t="s">
        <v>7034</v>
      </c>
      <c r="F11152" s="1" t="s">
        <v>69803</v>
      </c>
      <c r="G11152" s="1" t="s">
        <v>174</v>
      </c>
      <c r="H11152" s="1" t="s">
        <v>175</v>
      </c>
      <c r="I11152" s="1" t="s">
        <v>176</v>
      </c>
      <c r="J11152" s="1" t="s">
        <v>464</v>
      </c>
      <c r="K11152" s="1" t="s">
        <v>464</v>
      </c>
      <c r="L11152" s="2">
        <v>45382</v>
      </c>
      <c r="M11152" s="1" t="s">
        <v>2740</v>
      </c>
      <c r="N11152" s="2">
        <v>45384.473368055558</v>
      </c>
      <c r="O11152" s="1" t="s">
        <v>7030</v>
      </c>
      <c r="P11152" s="1" t="s">
        <v>7030</v>
      </c>
      <c r="Q11152" s="1" t="s">
        <v>7035</v>
      </c>
      <c r="R11152" s="1" t="s">
        <v>742</v>
      </c>
      <c r="S11152" s="1" t="s">
        <v>109</v>
      </c>
      <c r="T11152" s="1" t="s">
        <v>743</v>
      </c>
      <c r="U11152" s="2">
        <v>45384.70753472222</v>
      </c>
      <c r="V11152" s="1" t="s">
        <v>124</v>
      </c>
      <c r="W11152" s="1" t="s">
        <v>7035</v>
      </c>
      <c r="X11152" s="1" t="s">
        <v>742</v>
      </c>
      <c r="Y11152" s="1" t="s">
        <v>109</v>
      </c>
      <c r="Z11152" s="1" t="s">
        <v>743</v>
      </c>
      <c r="AA11152" s="1" t="s">
        <v>7037</v>
      </c>
    </row>
    <row r="11153" spans="1:27" x14ac:dyDescent="0.3">
      <c r="A11153" s="1" t="s">
        <v>51077</v>
      </c>
      <c r="B11153" s="1" t="s">
        <v>51060</v>
      </c>
      <c r="C11153" s="1" t="s">
        <v>10492</v>
      </c>
      <c r="D11153" s="1" t="s">
        <v>10491</v>
      </c>
      <c r="E11153" s="1" t="s">
        <v>10495</v>
      </c>
      <c r="F11153" s="1" t="s">
        <v>69278</v>
      </c>
      <c r="G11153" s="1" t="s">
        <v>174</v>
      </c>
      <c r="H11153" s="1" t="s">
        <v>175</v>
      </c>
      <c r="I11153" s="1" t="s">
        <v>176</v>
      </c>
      <c r="L11153" s="2">
        <v>45404</v>
      </c>
      <c r="M11153" s="1" t="s">
        <v>10494</v>
      </c>
      <c r="N11153" s="2">
        <v>45517.563067129631</v>
      </c>
      <c r="O11153" s="1" t="s">
        <v>10490</v>
      </c>
      <c r="P11153" s="1" t="s">
        <v>10490</v>
      </c>
      <c r="Q11153" s="1" t="s">
        <v>10496</v>
      </c>
      <c r="R11153" s="1" t="s">
        <v>1722</v>
      </c>
      <c r="S11153" s="1" t="s">
        <v>109</v>
      </c>
      <c r="T11153" s="1" t="s">
        <v>3508</v>
      </c>
      <c r="U11153" s="2">
        <v>45517.598460648151</v>
      </c>
      <c r="V11153" s="1" t="s">
        <v>489</v>
      </c>
      <c r="W11153" s="1" t="s">
        <v>10496</v>
      </c>
      <c r="X11153" s="1" t="s">
        <v>1722</v>
      </c>
      <c r="Y11153" s="1" t="s">
        <v>109</v>
      </c>
      <c r="Z11153" s="1" t="s">
        <v>3508</v>
      </c>
      <c r="AA11153" s="1" t="s">
        <v>134</v>
      </c>
    </row>
    <row r="11154" spans="1:27" x14ac:dyDescent="0.3">
      <c r="A11154" s="1" t="s">
        <v>51077</v>
      </c>
      <c r="B11154" s="1" t="s">
        <v>51060</v>
      </c>
      <c r="C11154" s="1" t="s">
        <v>32421</v>
      </c>
      <c r="D11154" s="1" t="s">
        <v>32420</v>
      </c>
      <c r="E11154" s="1" t="s">
        <v>32423</v>
      </c>
      <c r="F11154" s="1" t="s">
        <v>69278</v>
      </c>
      <c r="G11154" s="1" t="s">
        <v>111</v>
      </c>
      <c r="H11154" s="1" t="s">
        <v>112</v>
      </c>
      <c r="I11154" s="1" t="s">
        <v>113</v>
      </c>
      <c r="L11154" s="2">
        <v>45769</v>
      </c>
      <c r="M11154" s="1" t="s">
        <v>25229</v>
      </c>
      <c r="N11154" s="2">
        <v>45769.509560185186</v>
      </c>
      <c r="O11154" s="1" t="s">
        <v>32419</v>
      </c>
      <c r="P11154" s="1" t="s">
        <v>32419</v>
      </c>
      <c r="Q11154" s="1" t="s">
        <v>32424</v>
      </c>
      <c r="R11154" s="1" t="s">
        <v>679</v>
      </c>
      <c r="S11154" s="1" t="s">
        <v>109</v>
      </c>
      <c r="T11154" s="1" t="s">
        <v>1363</v>
      </c>
      <c r="U11154" s="2">
        <v>45770.675196759257</v>
      </c>
      <c r="V11154" s="1" t="s">
        <v>124</v>
      </c>
      <c r="W11154" s="1" t="s">
        <v>32424</v>
      </c>
      <c r="X11154" s="1" t="s">
        <v>679</v>
      </c>
      <c r="Y11154" s="1" t="s">
        <v>109</v>
      </c>
      <c r="Z11154" s="1" t="s">
        <v>1363</v>
      </c>
      <c r="AA11154" s="1" t="s">
        <v>32426</v>
      </c>
    </row>
    <row r="11155" spans="1:27" x14ac:dyDescent="0.3">
      <c r="A11155" s="1" t="s">
        <v>51077</v>
      </c>
      <c r="B11155" s="1" t="s">
        <v>51060</v>
      </c>
      <c r="C11155" s="1" t="s">
        <v>27069</v>
      </c>
      <c r="D11155" s="1" t="s">
        <v>27068</v>
      </c>
      <c r="E11155" s="1" t="s">
        <v>27072</v>
      </c>
      <c r="F11155" s="1" t="s">
        <v>69292</v>
      </c>
      <c r="G11155" s="1" t="s">
        <v>174</v>
      </c>
      <c r="H11155" s="1" t="s">
        <v>175</v>
      </c>
      <c r="I11155" s="1" t="s">
        <v>176</v>
      </c>
      <c r="L11155" s="2">
        <v>45758</v>
      </c>
      <c r="M11155" s="1" t="s">
        <v>27071</v>
      </c>
      <c r="N11155" s="2">
        <v>45761.613263888888</v>
      </c>
      <c r="O11155" s="1" t="s">
        <v>27067</v>
      </c>
      <c r="P11155" s="1" t="s">
        <v>27067</v>
      </c>
      <c r="Q11155" s="1" t="s">
        <v>27073</v>
      </c>
      <c r="R11155" s="1" t="s">
        <v>2062</v>
      </c>
      <c r="S11155" s="1" t="s">
        <v>109</v>
      </c>
      <c r="T11155" s="1" t="s">
        <v>2063</v>
      </c>
      <c r="U11155" s="2">
        <v>45762.450937499998</v>
      </c>
      <c r="V11155" s="1" t="s">
        <v>87</v>
      </c>
      <c r="W11155" s="1" t="s">
        <v>27073</v>
      </c>
      <c r="X11155" s="1" t="s">
        <v>2062</v>
      </c>
      <c r="Y11155" s="1" t="s">
        <v>109</v>
      </c>
      <c r="Z11155" s="1" t="s">
        <v>2063</v>
      </c>
      <c r="AA11155" s="1" t="s">
        <v>27075</v>
      </c>
    </row>
    <row r="11156" spans="1:27" x14ac:dyDescent="0.3">
      <c r="A11156" s="1" t="s">
        <v>51077</v>
      </c>
      <c r="B11156" s="1" t="s">
        <v>51060</v>
      </c>
      <c r="C11156" s="1" t="s">
        <v>19466</v>
      </c>
      <c r="D11156" s="1" t="s">
        <v>19465</v>
      </c>
      <c r="E11156" s="1" t="s">
        <v>19468</v>
      </c>
      <c r="F11156" s="1" t="s">
        <v>69803</v>
      </c>
      <c r="G11156" s="1" t="s">
        <v>174</v>
      </c>
      <c r="H11156" s="1" t="s">
        <v>175</v>
      </c>
      <c r="I11156" s="1" t="s">
        <v>176</v>
      </c>
      <c r="L11156" s="2">
        <v>45700</v>
      </c>
      <c r="M11156" s="1" t="s">
        <v>11746</v>
      </c>
      <c r="N11156" s="2">
        <v>45721.606944444444</v>
      </c>
      <c r="O11156" s="1" t="s">
        <v>19464</v>
      </c>
      <c r="P11156" s="1" t="s">
        <v>19464</v>
      </c>
      <c r="Q11156" s="1" t="s">
        <v>19469</v>
      </c>
      <c r="R11156" s="1" t="s">
        <v>7768</v>
      </c>
      <c r="S11156" s="1" t="s">
        <v>109</v>
      </c>
      <c r="T11156" s="1" t="s">
        <v>7769</v>
      </c>
      <c r="U11156" s="2">
        <v>45723.60428240741</v>
      </c>
      <c r="V11156" s="1" t="s">
        <v>246</v>
      </c>
      <c r="W11156" s="1" t="s">
        <v>19469</v>
      </c>
      <c r="X11156" s="1" t="s">
        <v>7768</v>
      </c>
      <c r="Y11156" s="1" t="s">
        <v>109</v>
      </c>
      <c r="Z11156" s="1" t="s">
        <v>7769</v>
      </c>
      <c r="AA11156" s="1" t="s">
        <v>19471</v>
      </c>
    </row>
    <row r="11157" spans="1:27" x14ac:dyDescent="0.3">
      <c r="A11157" s="1" t="s">
        <v>51059</v>
      </c>
      <c r="B11157" s="1" t="s">
        <v>51089</v>
      </c>
      <c r="C11157" s="1" t="s">
        <v>2268</v>
      </c>
      <c r="D11157" s="1" t="s">
        <v>2267</v>
      </c>
      <c r="E11157" s="1" t="s">
        <v>69285</v>
      </c>
      <c r="F11157" s="1" t="s">
        <v>69286</v>
      </c>
      <c r="L11157" s="2">
        <v>45515</v>
      </c>
      <c r="M11157" s="1" t="s">
        <v>2270</v>
      </c>
      <c r="N11157" s="2">
        <v>45516.454733796294</v>
      </c>
      <c r="O11157" s="1" t="s">
        <v>2265</v>
      </c>
      <c r="P11157" s="1" t="s">
        <v>69808</v>
      </c>
      <c r="Q11157" s="1" t="s">
        <v>2272</v>
      </c>
      <c r="R11157" s="1" t="s">
        <v>2273</v>
      </c>
      <c r="S11157" s="1" t="s">
        <v>109</v>
      </c>
      <c r="T11157" s="1" t="s">
        <v>2274</v>
      </c>
      <c r="U11157" s="2">
        <v>45516.581458333334</v>
      </c>
      <c r="V11157" s="1" t="s">
        <v>274</v>
      </c>
      <c r="W11157" s="1" t="s">
        <v>69280</v>
      </c>
      <c r="X11157" s="1" t="s">
        <v>69281</v>
      </c>
      <c r="Y11157" s="1" t="s">
        <v>52043</v>
      </c>
      <c r="Z11157" s="1" t="s">
        <v>69809</v>
      </c>
      <c r="AA11157" s="1" t="s">
        <v>2277</v>
      </c>
    </row>
    <row r="11158" spans="1:27" x14ac:dyDescent="0.3">
      <c r="A11158" s="1" t="s">
        <v>51077</v>
      </c>
      <c r="B11158" s="1" t="s">
        <v>51060</v>
      </c>
      <c r="C11158" s="1" t="s">
        <v>33569</v>
      </c>
      <c r="D11158" s="1" t="s">
        <v>33568</v>
      </c>
      <c r="E11158" s="1" t="s">
        <v>33571</v>
      </c>
      <c r="F11158" s="1" t="s">
        <v>69292</v>
      </c>
      <c r="G11158" s="1" t="s">
        <v>174</v>
      </c>
      <c r="H11158" s="1" t="s">
        <v>175</v>
      </c>
      <c r="I11158" s="1" t="s">
        <v>176</v>
      </c>
      <c r="L11158" s="2">
        <v>45719</v>
      </c>
      <c r="M11158" s="1" t="s">
        <v>1419</v>
      </c>
      <c r="N11158" s="2">
        <v>45722.677407407406</v>
      </c>
      <c r="O11158" s="1" t="s">
        <v>33567</v>
      </c>
      <c r="P11158" s="1" t="s">
        <v>33567</v>
      </c>
      <c r="Q11158" s="1" t="s">
        <v>33572</v>
      </c>
      <c r="R11158" s="1" t="s">
        <v>4438</v>
      </c>
      <c r="S11158" s="1" t="s">
        <v>109</v>
      </c>
      <c r="T11158" s="1" t="s">
        <v>7871</v>
      </c>
      <c r="U11158" s="2">
        <v>45723.629120370373</v>
      </c>
      <c r="V11158" s="1" t="s">
        <v>96</v>
      </c>
      <c r="W11158" s="1" t="s">
        <v>33572</v>
      </c>
      <c r="X11158" s="1" t="s">
        <v>4438</v>
      </c>
      <c r="Y11158" s="1" t="s">
        <v>109</v>
      </c>
      <c r="Z11158" s="1" t="s">
        <v>7871</v>
      </c>
      <c r="AA11158" s="1" t="s">
        <v>33574</v>
      </c>
    </row>
    <row r="11159" spans="1:27" x14ac:dyDescent="0.3">
      <c r="A11159" s="1" t="s">
        <v>51077</v>
      </c>
      <c r="B11159" s="1" t="s">
        <v>51060</v>
      </c>
      <c r="C11159" s="1" t="s">
        <v>4215</v>
      </c>
      <c r="D11159" s="1" t="s">
        <v>4214</v>
      </c>
      <c r="E11159" s="1" t="s">
        <v>4217</v>
      </c>
      <c r="F11159" s="1" t="s">
        <v>69278</v>
      </c>
      <c r="G11159" s="1" t="s">
        <v>175</v>
      </c>
      <c r="H11159" s="1" t="s">
        <v>681</v>
      </c>
      <c r="I11159" s="1" t="s">
        <v>174</v>
      </c>
      <c r="J11159" s="1" t="s">
        <v>464</v>
      </c>
      <c r="K11159" s="1" t="s">
        <v>464</v>
      </c>
      <c r="L11159" s="2">
        <v>45848</v>
      </c>
      <c r="M11159" s="1" t="s">
        <v>3467</v>
      </c>
      <c r="N11159" s="2">
        <v>45856.705949074072</v>
      </c>
      <c r="O11159" s="1" t="s">
        <v>4212</v>
      </c>
      <c r="P11159" s="1" t="s">
        <v>4213</v>
      </c>
      <c r="Q11159" s="1" t="s">
        <v>4218</v>
      </c>
      <c r="R11159" s="1" t="s">
        <v>2813</v>
      </c>
      <c r="S11159" s="1" t="s">
        <v>109</v>
      </c>
      <c r="T11159" s="1" t="s">
        <v>2814</v>
      </c>
      <c r="U11159" s="2">
        <v>45856.722673611112</v>
      </c>
      <c r="V11159" s="1" t="s">
        <v>96</v>
      </c>
      <c r="W11159" s="1" t="s">
        <v>69810</v>
      </c>
      <c r="X11159" s="1" t="s">
        <v>69811</v>
      </c>
      <c r="Y11159" s="1" t="s">
        <v>109</v>
      </c>
      <c r="Z11159" s="1" t="s">
        <v>2814</v>
      </c>
      <c r="AA11159" s="1" t="s">
        <v>4221</v>
      </c>
    </row>
    <row r="11160" spans="1:27" x14ac:dyDescent="0.3">
      <c r="A11160" s="1" t="s">
        <v>51077</v>
      </c>
      <c r="B11160" s="1" t="s">
        <v>51060</v>
      </c>
      <c r="C11160" s="1" t="s">
        <v>28194</v>
      </c>
      <c r="D11160" s="1" t="s">
        <v>28193</v>
      </c>
      <c r="E11160" s="1" t="s">
        <v>28197</v>
      </c>
      <c r="F11160" s="1" t="s">
        <v>69298</v>
      </c>
      <c r="G11160" s="1" t="s">
        <v>174</v>
      </c>
      <c r="H11160" s="1" t="s">
        <v>175</v>
      </c>
      <c r="I11160" s="1" t="s">
        <v>176</v>
      </c>
      <c r="J11160" s="1" t="s">
        <v>731</v>
      </c>
      <c r="K11160" s="1" t="s">
        <v>731</v>
      </c>
      <c r="L11160" s="2">
        <v>45338</v>
      </c>
      <c r="M11160" s="1" t="s">
        <v>3343</v>
      </c>
      <c r="N11160" s="2">
        <v>45343.667303240742</v>
      </c>
      <c r="O11160" s="1" t="s">
        <v>28192</v>
      </c>
      <c r="P11160" s="1" t="s">
        <v>28192</v>
      </c>
      <c r="Q11160" s="1" t="s">
        <v>28198</v>
      </c>
      <c r="R11160" s="1" t="s">
        <v>28199</v>
      </c>
      <c r="S11160" s="1" t="s">
        <v>109</v>
      </c>
      <c r="T11160" s="1" t="s">
        <v>28200</v>
      </c>
      <c r="U11160" s="2">
        <v>45343.711898148147</v>
      </c>
      <c r="V11160" s="1" t="s">
        <v>590</v>
      </c>
      <c r="W11160" s="1" t="s">
        <v>28198</v>
      </c>
      <c r="X11160" s="1" t="s">
        <v>28199</v>
      </c>
      <c r="Y11160" s="1" t="s">
        <v>109</v>
      </c>
      <c r="Z11160" s="1" t="s">
        <v>28200</v>
      </c>
      <c r="AA11160" s="1" t="s">
        <v>28202</v>
      </c>
    </row>
    <row r="11161" spans="1:27" x14ac:dyDescent="0.3">
      <c r="A11161" s="1" t="s">
        <v>51077</v>
      </c>
      <c r="B11161" s="1" t="s">
        <v>51060</v>
      </c>
      <c r="C11161" s="1" t="s">
        <v>49011</v>
      </c>
      <c r="D11161" s="1" t="s">
        <v>49010</v>
      </c>
      <c r="E11161" s="1" t="s">
        <v>49014</v>
      </c>
      <c r="F11161" s="1" t="s">
        <v>69812</v>
      </c>
      <c r="G11161" s="1" t="s">
        <v>174</v>
      </c>
      <c r="H11161" s="1" t="s">
        <v>175</v>
      </c>
      <c r="I11161" s="1" t="s">
        <v>176</v>
      </c>
      <c r="J11161" s="1" t="s">
        <v>464</v>
      </c>
      <c r="K11161" s="1" t="s">
        <v>464</v>
      </c>
      <c r="L11161" s="2">
        <v>45560</v>
      </c>
      <c r="M11161" s="1" t="s">
        <v>270</v>
      </c>
      <c r="N11161" s="2">
        <v>45560.629884259259</v>
      </c>
      <c r="O11161" s="1" t="s">
        <v>4530</v>
      </c>
      <c r="P11161" s="1" t="s">
        <v>49009</v>
      </c>
      <c r="Q11161" s="1" t="s">
        <v>4536</v>
      </c>
      <c r="R11161" s="1" t="s">
        <v>941</v>
      </c>
      <c r="S11161" s="1" t="s">
        <v>109</v>
      </c>
      <c r="T11161" s="1" t="s">
        <v>942</v>
      </c>
      <c r="U11161" s="2">
        <v>45561.416979166665</v>
      </c>
      <c r="V11161" s="1" t="s">
        <v>388</v>
      </c>
      <c r="W11161" s="1" t="s">
        <v>4536</v>
      </c>
      <c r="X11161" s="1" t="s">
        <v>941</v>
      </c>
      <c r="Y11161" s="1" t="s">
        <v>109</v>
      </c>
      <c r="Z11161" s="1" t="s">
        <v>942</v>
      </c>
      <c r="AA11161" s="1" t="s">
        <v>4538</v>
      </c>
    </row>
    <row r="11162" spans="1:27" x14ac:dyDescent="0.3">
      <c r="A11162" s="1" t="s">
        <v>51077</v>
      </c>
      <c r="B11162" s="1" t="s">
        <v>51089</v>
      </c>
      <c r="C11162" s="1" t="s">
        <v>69813</v>
      </c>
      <c r="D11162" s="1" t="s">
        <v>69814</v>
      </c>
      <c r="E11162" s="1" t="s">
        <v>69815</v>
      </c>
      <c r="F11162" s="1" t="s">
        <v>69312</v>
      </c>
      <c r="G11162" s="1" t="s">
        <v>111</v>
      </c>
      <c r="H11162" s="1" t="s">
        <v>112</v>
      </c>
      <c r="I11162" s="1" t="s">
        <v>113</v>
      </c>
      <c r="J11162" s="1" t="s">
        <v>464</v>
      </c>
      <c r="K11162" s="1" t="s">
        <v>464</v>
      </c>
      <c r="L11162" s="2">
        <v>45770</v>
      </c>
      <c r="M11162" s="1" t="s">
        <v>270</v>
      </c>
      <c r="N11162" s="2">
        <v>45771.643333333333</v>
      </c>
      <c r="O11162" s="1" t="s">
        <v>43808</v>
      </c>
      <c r="P11162" s="1" t="s">
        <v>69816</v>
      </c>
      <c r="Q11162" s="1" t="s">
        <v>69817</v>
      </c>
      <c r="R11162" s="1" t="s">
        <v>462</v>
      </c>
      <c r="S11162" s="1" t="s">
        <v>109</v>
      </c>
      <c r="T11162" s="1" t="s">
        <v>3528</v>
      </c>
      <c r="U11162" s="2">
        <v>45772.670312499999</v>
      </c>
      <c r="V11162" s="1" t="s">
        <v>362</v>
      </c>
      <c r="W11162" s="1" t="s">
        <v>69817</v>
      </c>
      <c r="X11162" s="1" t="s">
        <v>462</v>
      </c>
      <c r="Y11162" s="1" t="s">
        <v>109</v>
      </c>
      <c r="Z11162" s="1" t="s">
        <v>3528</v>
      </c>
      <c r="AA11162" s="1" t="s">
        <v>115</v>
      </c>
    </row>
    <row r="11163" spans="1:27" x14ac:dyDescent="0.3">
      <c r="A11163" s="1" t="s">
        <v>51077</v>
      </c>
      <c r="B11163" s="1" t="s">
        <v>51089</v>
      </c>
      <c r="C11163" s="1" t="s">
        <v>25181</v>
      </c>
      <c r="D11163" s="1" t="s">
        <v>25180</v>
      </c>
      <c r="E11163" s="1" t="s">
        <v>25183</v>
      </c>
      <c r="F11163" s="1" t="s">
        <v>69304</v>
      </c>
      <c r="G11163" s="1" t="s">
        <v>174</v>
      </c>
      <c r="H11163" s="1" t="s">
        <v>175</v>
      </c>
      <c r="I11163" s="1" t="s">
        <v>176</v>
      </c>
      <c r="J11163" s="1" t="s">
        <v>464</v>
      </c>
      <c r="K11163" s="1" t="s">
        <v>464</v>
      </c>
      <c r="L11163" s="2">
        <v>45168</v>
      </c>
      <c r="M11163" s="1" t="s">
        <v>54</v>
      </c>
      <c r="N11163" s="2">
        <v>45169.517152777778</v>
      </c>
      <c r="O11163" s="1" t="s">
        <v>25179</v>
      </c>
      <c r="P11163" s="1" t="s">
        <v>69818</v>
      </c>
      <c r="Q11163" s="1" t="s">
        <v>25184</v>
      </c>
      <c r="R11163" s="1" t="s">
        <v>25185</v>
      </c>
      <c r="S11163" s="1" t="s">
        <v>109</v>
      </c>
      <c r="T11163" s="1" t="s">
        <v>25186</v>
      </c>
      <c r="U11163" s="2">
        <v>45169.580914351849</v>
      </c>
      <c r="V11163" s="1" t="s">
        <v>58</v>
      </c>
      <c r="W11163" s="1" t="s">
        <v>69819</v>
      </c>
      <c r="X11163" s="1" t="s">
        <v>69820</v>
      </c>
      <c r="Y11163" s="1" t="s">
        <v>52074</v>
      </c>
      <c r="Z11163" s="1" t="s">
        <v>62903</v>
      </c>
      <c r="AA11163" s="1" t="s">
        <v>25188</v>
      </c>
    </row>
    <row r="11164" spans="1:27" x14ac:dyDescent="0.3">
      <c r="A11164" s="1" t="s">
        <v>51059</v>
      </c>
      <c r="B11164" s="1" t="s">
        <v>51091</v>
      </c>
      <c r="C11164" s="1" t="s">
        <v>44146</v>
      </c>
      <c r="D11164" s="1" t="s">
        <v>44145</v>
      </c>
      <c r="E11164" s="1" t="s">
        <v>51061</v>
      </c>
      <c r="F11164" s="1" t="s">
        <v>69305</v>
      </c>
      <c r="L11164" s="2">
        <v>45721</v>
      </c>
      <c r="M11164" s="1" t="s">
        <v>4323</v>
      </c>
      <c r="N11164" s="2">
        <v>45722.472685185188</v>
      </c>
      <c r="O11164" s="1" t="s">
        <v>44143</v>
      </c>
      <c r="P11164" s="1" t="s">
        <v>69306</v>
      </c>
      <c r="Q11164" s="1" t="s">
        <v>44149</v>
      </c>
      <c r="R11164" s="1" t="s">
        <v>3765</v>
      </c>
      <c r="S11164" s="1" t="s">
        <v>109</v>
      </c>
      <c r="T11164" s="1" t="s">
        <v>3766</v>
      </c>
      <c r="U11164" s="2">
        <v>45723.620706018519</v>
      </c>
      <c r="V11164" s="1" t="s">
        <v>36</v>
      </c>
      <c r="W11164" s="1" t="s">
        <v>69307</v>
      </c>
      <c r="X11164" s="1" t="s">
        <v>49681</v>
      </c>
      <c r="Y11164" s="1" t="s">
        <v>109</v>
      </c>
      <c r="Z11164" s="1" t="s">
        <v>20947</v>
      </c>
      <c r="AA11164" s="1" t="s">
        <v>44151</v>
      </c>
    </row>
    <row r="11165" spans="1:27" x14ac:dyDescent="0.3">
      <c r="A11165" s="1" t="s">
        <v>51077</v>
      </c>
      <c r="B11165" s="1" t="s">
        <v>51089</v>
      </c>
      <c r="C11165" s="1" t="s">
        <v>42294</v>
      </c>
      <c r="D11165" s="1" t="s">
        <v>583</v>
      </c>
      <c r="E11165" s="1" t="s">
        <v>42296</v>
      </c>
      <c r="F11165" s="1" t="s">
        <v>69312</v>
      </c>
      <c r="G11165" s="1" t="s">
        <v>174</v>
      </c>
      <c r="H11165" s="1" t="s">
        <v>175</v>
      </c>
      <c r="I11165" s="1" t="s">
        <v>176</v>
      </c>
      <c r="J11165" s="1" t="s">
        <v>464</v>
      </c>
      <c r="K11165" s="1" t="s">
        <v>464</v>
      </c>
      <c r="L11165" s="2">
        <v>45255</v>
      </c>
      <c r="M11165" s="1" t="s">
        <v>332</v>
      </c>
      <c r="N11165" s="2">
        <v>45259.575266203705</v>
      </c>
      <c r="O11165" s="1" t="s">
        <v>581</v>
      </c>
      <c r="P11165" s="1" t="s">
        <v>69822</v>
      </c>
      <c r="Q11165" s="1" t="s">
        <v>42297</v>
      </c>
      <c r="R11165" s="1" t="s">
        <v>5992</v>
      </c>
      <c r="S11165" s="1" t="s">
        <v>109</v>
      </c>
      <c r="T11165" s="1" t="s">
        <v>14003</v>
      </c>
      <c r="U11165" s="2">
        <v>45259.608946759261</v>
      </c>
      <c r="V11165" s="1" t="s">
        <v>388</v>
      </c>
      <c r="W11165" s="1" t="s">
        <v>69823</v>
      </c>
      <c r="X11165" s="1" t="s">
        <v>69824</v>
      </c>
      <c r="Y11165" s="1" t="s">
        <v>51936</v>
      </c>
      <c r="Z11165" s="1" t="s">
        <v>65109</v>
      </c>
      <c r="AA11165" s="1" t="s">
        <v>591</v>
      </c>
    </row>
    <row r="11166" spans="1:27" x14ac:dyDescent="0.3">
      <c r="A11166" s="1" t="s">
        <v>51077</v>
      </c>
      <c r="B11166" s="1" t="s">
        <v>51066</v>
      </c>
      <c r="C11166" s="1" t="s">
        <v>48182</v>
      </c>
      <c r="D11166" s="1" t="s">
        <v>48181</v>
      </c>
      <c r="E11166" s="1" t="s">
        <v>48184</v>
      </c>
      <c r="F11166" s="1" t="s">
        <v>69314</v>
      </c>
      <c r="G11166" s="1" t="s">
        <v>174</v>
      </c>
      <c r="H11166" s="1" t="s">
        <v>175</v>
      </c>
      <c r="I11166" s="1" t="s">
        <v>176</v>
      </c>
      <c r="L11166" s="2">
        <v>45444</v>
      </c>
      <c r="M11166" s="1" t="s">
        <v>253</v>
      </c>
      <c r="N11166" s="2">
        <v>45446.416759259257</v>
      </c>
      <c r="O11166" s="1" t="s">
        <v>48180</v>
      </c>
      <c r="P11166" s="1" t="s">
        <v>69825</v>
      </c>
      <c r="Q11166" s="1" t="s">
        <v>48185</v>
      </c>
      <c r="R11166" s="1" t="s">
        <v>1784</v>
      </c>
      <c r="S11166" s="1" t="s">
        <v>109</v>
      </c>
      <c r="T11166" s="1" t="s">
        <v>16068</v>
      </c>
      <c r="U11166" s="2">
        <v>45446.799479166664</v>
      </c>
      <c r="V11166" s="1" t="s">
        <v>58</v>
      </c>
      <c r="W11166" s="1" t="s">
        <v>69826</v>
      </c>
      <c r="X11166" s="1" t="s">
        <v>54471</v>
      </c>
      <c r="Y11166" s="1" t="s">
        <v>109</v>
      </c>
      <c r="Z11166" s="1" t="s">
        <v>9080</v>
      </c>
      <c r="AA11166" s="1" t="s">
        <v>48187</v>
      </c>
    </row>
    <row r="11167" spans="1:27" x14ac:dyDescent="0.3">
      <c r="A11167" s="1" t="s">
        <v>51077</v>
      </c>
      <c r="B11167" s="1" t="s">
        <v>51089</v>
      </c>
      <c r="C11167" s="1" t="s">
        <v>22629</v>
      </c>
      <c r="D11167" s="1" t="s">
        <v>22628</v>
      </c>
      <c r="E11167" s="1" t="s">
        <v>22631</v>
      </c>
      <c r="F11167" s="1" t="s">
        <v>69314</v>
      </c>
      <c r="G11167" s="1" t="s">
        <v>111</v>
      </c>
      <c r="H11167" s="1" t="s">
        <v>112</v>
      </c>
      <c r="I11167" s="1" t="s">
        <v>113</v>
      </c>
      <c r="J11167" s="1" t="s">
        <v>731</v>
      </c>
      <c r="K11167" s="1" t="s">
        <v>731</v>
      </c>
      <c r="L11167" s="2">
        <v>45806</v>
      </c>
      <c r="M11167" s="1" t="s">
        <v>31</v>
      </c>
      <c r="N11167" s="2">
        <v>45807.299432870372</v>
      </c>
      <c r="O11167" s="1" t="s">
        <v>22627</v>
      </c>
      <c r="P11167" s="1" t="s">
        <v>58978</v>
      </c>
      <c r="Q11167" s="1" t="s">
        <v>22632</v>
      </c>
      <c r="R11167" s="1" t="s">
        <v>10853</v>
      </c>
      <c r="S11167" s="1" t="s">
        <v>109</v>
      </c>
      <c r="T11167" s="1" t="s">
        <v>10854</v>
      </c>
      <c r="U11167" s="2">
        <v>45810.413101851853</v>
      </c>
      <c r="V11167" s="1" t="s">
        <v>228</v>
      </c>
      <c r="W11167" s="1" t="s">
        <v>52108</v>
      </c>
      <c r="X11167" s="1" t="s">
        <v>8558</v>
      </c>
      <c r="Y11167" s="1" t="s">
        <v>109</v>
      </c>
      <c r="Z11167" s="1" t="s">
        <v>51427</v>
      </c>
      <c r="AA11167" s="1" t="s">
        <v>22634</v>
      </c>
    </row>
    <row r="11168" spans="1:27" x14ac:dyDescent="0.3">
      <c r="A11168" s="1" t="s">
        <v>51059</v>
      </c>
      <c r="B11168" s="1" t="s">
        <v>51060</v>
      </c>
      <c r="C11168" s="1" t="s">
        <v>4629</v>
      </c>
      <c r="D11168" s="1" t="s">
        <v>4628</v>
      </c>
      <c r="E11168" s="1" t="s">
        <v>51061</v>
      </c>
      <c r="F11168" s="1" t="s">
        <v>69827</v>
      </c>
      <c r="L11168" s="2">
        <v>45749</v>
      </c>
      <c r="M11168" s="1" t="s">
        <v>4631</v>
      </c>
      <c r="N11168" s="2">
        <v>45750.515219907407</v>
      </c>
      <c r="O11168" s="1" t="s">
        <v>4626</v>
      </c>
      <c r="P11168" s="1" t="s">
        <v>69828</v>
      </c>
      <c r="Q11168" s="1" t="s">
        <v>4633</v>
      </c>
      <c r="R11168" s="1" t="s">
        <v>4634</v>
      </c>
      <c r="S11168" s="1" t="s">
        <v>109</v>
      </c>
      <c r="T11168" s="1" t="s">
        <v>4635</v>
      </c>
      <c r="U11168" s="2">
        <v>45751.695393518516</v>
      </c>
      <c r="V11168" s="1" t="s">
        <v>36</v>
      </c>
      <c r="W11168" s="1" t="s">
        <v>69829</v>
      </c>
      <c r="X11168" s="1" t="s">
        <v>61084</v>
      </c>
      <c r="Y11168" s="1" t="s">
        <v>109</v>
      </c>
      <c r="Z11168" s="1" t="s">
        <v>4635</v>
      </c>
      <c r="AA11168" s="1" t="s">
        <v>4637</v>
      </c>
    </row>
    <row r="11169" spans="1:27" x14ac:dyDescent="0.3">
      <c r="A11169" s="1" t="s">
        <v>51077</v>
      </c>
      <c r="B11169" s="1" t="s">
        <v>51060</v>
      </c>
      <c r="C11169" s="1" t="s">
        <v>8084</v>
      </c>
      <c r="D11169" s="1" t="s">
        <v>8083</v>
      </c>
      <c r="E11169" s="1" t="s">
        <v>8087</v>
      </c>
      <c r="F11169" s="1" t="s">
        <v>69312</v>
      </c>
      <c r="G11169" s="1" t="s">
        <v>111</v>
      </c>
      <c r="H11169" s="1" t="s">
        <v>112</v>
      </c>
      <c r="I11169" s="1" t="s">
        <v>113</v>
      </c>
      <c r="L11169" s="2">
        <v>45697</v>
      </c>
      <c r="M11169" s="1" t="s">
        <v>8086</v>
      </c>
      <c r="N11169" s="2">
        <v>45699.423437500001</v>
      </c>
      <c r="O11169" s="1" t="s">
        <v>8082</v>
      </c>
      <c r="P11169" s="1" t="s">
        <v>8082</v>
      </c>
      <c r="Q11169" s="1" t="s">
        <v>8088</v>
      </c>
      <c r="R11169" s="1" t="s">
        <v>2117</v>
      </c>
      <c r="S11169" s="1" t="s">
        <v>109</v>
      </c>
      <c r="T11169" s="1" t="s">
        <v>8089</v>
      </c>
      <c r="U11169" s="2">
        <v>45700.716782407406</v>
      </c>
      <c r="V11169" s="1" t="s">
        <v>228</v>
      </c>
      <c r="W11169" s="1" t="s">
        <v>8088</v>
      </c>
      <c r="X11169" s="1" t="s">
        <v>2117</v>
      </c>
      <c r="Y11169" s="1" t="s">
        <v>109</v>
      </c>
      <c r="Z11169" s="1" t="s">
        <v>8089</v>
      </c>
      <c r="AA11169" s="1" t="s">
        <v>8092</v>
      </c>
    </row>
    <row r="11170" spans="1:27" x14ac:dyDescent="0.3">
      <c r="A11170" s="1" t="s">
        <v>51077</v>
      </c>
      <c r="B11170" s="1" t="s">
        <v>51060</v>
      </c>
      <c r="C11170" s="1" t="s">
        <v>38825</v>
      </c>
      <c r="D11170" s="1" t="s">
        <v>38824</v>
      </c>
      <c r="E11170" s="1" t="s">
        <v>38828</v>
      </c>
      <c r="F11170" s="1" t="s">
        <v>69312</v>
      </c>
      <c r="G11170" s="1" t="s">
        <v>111</v>
      </c>
      <c r="H11170" s="1" t="s">
        <v>112</v>
      </c>
      <c r="I11170" s="1" t="s">
        <v>113</v>
      </c>
      <c r="J11170" s="1" t="s">
        <v>464</v>
      </c>
      <c r="K11170" s="1" t="s">
        <v>464</v>
      </c>
      <c r="L11170" s="2">
        <v>45763</v>
      </c>
      <c r="M11170" s="1" t="s">
        <v>38827</v>
      </c>
      <c r="N11170" s="2">
        <v>45763.694340277776</v>
      </c>
      <c r="O11170" s="1" t="s">
        <v>38823</v>
      </c>
      <c r="P11170" s="1" t="s">
        <v>38823</v>
      </c>
      <c r="Q11170" s="1" t="s">
        <v>38829</v>
      </c>
      <c r="R11170" s="1" t="s">
        <v>38830</v>
      </c>
      <c r="S11170" s="1" t="s">
        <v>109</v>
      </c>
      <c r="T11170" s="1" t="s">
        <v>38831</v>
      </c>
      <c r="U11170" s="2">
        <v>45764.442546296297</v>
      </c>
      <c r="V11170" s="1" t="s">
        <v>124</v>
      </c>
      <c r="W11170" s="1" t="s">
        <v>69830</v>
      </c>
      <c r="X11170" s="1" t="s">
        <v>38830</v>
      </c>
      <c r="Y11170" s="1" t="s">
        <v>109</v>
      </c>
      <c r="Z11170" s="1" t="s">
        <v>38831</v>
      </c>
      <c r="AA11170" s="1" t="s">
        <v>38833</v>
      </c>
    </row>
    <row r="11171" spans="1:27" x14ac:dyDescent="0.3">
      <c r="A11171" s="1" t="s">
        <v>51077</v>
      </c>
      <c r="B11171" s="1" t="s">
        <v>51060</v>
      </c>
      <c r="C11171" s="1" t="s">
        <v>43826</v>
      </c>
      <c r="D11171" s="1" t="s">
        <v>43825</v>
      </c>
      <c r="E11171" s="1" t="s">
        <v>43828</v>
      </c>
      <c r="F11171" s="1" t="s">
        <v>69312</v>
      </c>
      <c r="G11171" s="1" t="s">
        <v>174</v>
      </c>
      <c r="H11171" s="1" t="s">
        <v>175</v>
      </c>
      <c r="I11171" s="1" t="s">
        <v>176</v>
      </c>
      <c r="J11171" s="1" t="s">
        <v>464</v>
      </c>
      <c r="K11171" s="1" t="s">
        <v>464</v>
      </c>
      <c r="L11171" s="2">
        <v>45468</v>
      </c>
      <c r="M11171" s="1" t="s">
        <v>270</v>
      </c>
      <c r="N11171" s="2">
        <v>45468.461840277778</v>
      </c>
      <c r="O11171" s="1" t="s">
        <v>43824</v>
      </c>
      <c r="P11171" s="1" t="s">
        <v>43824</v>
      </c>
      <c r="Q11171" s="1" t="s">
        <v>43829</v>
      </c>
      <c r="R11171" s="1" t="s">
        <v>965</v>
      </c>
      <c r="S11171" s="1" t="s">
        <v>109</v>
      </c>
      <c r="T11171" s="1" t="s">
        <v>3257</v>
      </c>
      <c r="U11171" s="2">
        <v>45468.870219907411</v>
      </c>
      <c r="V11171" s="1" t="s">
        <v>36</v>
      </c>
      <c r="W11171" s="1" t="s">
        <v>43829</v>
      </c>
      <c r="X11171" s="1" t="s">
        <v>965</v>
      </c>
      <c r="Y11171" s="1" t="s">
        <v>109</v>
      </c>
      <c r="Z11171" s="1" t="s">
        <v>3257</v>
      </c>
      <c r="AA11171" s="1" t="s">
        <v>43831</v>
      </c>
    </row>
    <row r="11172" spans="1:27" x14ac:dyDescent="0.3">
      <c r="A11172" s="1" t="s">
        <v>51077</v>
      </c>
      <c r="B11172" s="1" t="s">
        <v>51089</v>
      </c>
      <c r="C11172" s="1" t="s">
        <v>37670</v>
      </c>
      <c r="D11172" s="1" t="s">
        <v>37669</v>
      </c>
      <c r="E11172" s="1" t="s">
        <v>37672</v>
      </c>
      <c r="F11172" s="1" t="s">
        <v>69312</v>
      </c>
      <c r="G11172" s="1" t="s">
        <v>111</v>
      </c>
      <c r="H11172" s="1" t="s">
        <v>112</v>
      </c>
      <c r="I11172" s="1" t="s">
        <v>113</v>
      </c>
      <c r="J11172" s="1" t="s">
        <v>464</v>
      </c>
      <c r="K11172" s="1" t="s">
        <v>464</v>
      </c>
      <c r="L11172" s="2">
        <v>45711</v>
      </c>
      <c r="M11172" s="1" t="s">
        <v>1305</v>
      </c>
      <c r="N11172" s="2">
        <v>45715.650138888886</v>
      </c>
      <c r="O11172" s="1" t="s">
        <v>37667</v>
      </c>
      <c r="P11172" s="1" t="s">
        <v>61833</v>
      </c>
      <c r="Q11172" s="1" t="s">
        <v>37673</v>
      </c>
      <c r="R11172" s="1" t="s">
        <v>1982</v>
      </c>
      <c r="S11172" s="1" t="s">
        <v>109</v>
      </c>
      <c r="T11172" s="1" t="s">
        <v>9132</v>
      </c>
      <c r="U11172" s="2">
        <v>45717.509120370371</v>
      </c>
      <c r="V11172" s="1" t="s">
        <v>228</v>
      </c>
      <c r="W11172" s="1" t="s">
        <v>61834</v>
      </c>
      <c r="X11172" s="1" t="s">
        <v>61835</v>
      </c>
      <c r="Y11172" s="1" t="s">
        <v>51514</v>
      </c>
      <c r="Z11172" s="1" t="s">
        <v>61836</v>
      </c>
      <c r="AA11172" s="1" t="s">
        <v>37675</v>
      </c>
    </row>
    <row r="11173" spans="1:27" x14ac:dyDescent="0.3">
      <c r="A11173" s="1" t="s">
        <v>51077</v>
      </c>
      <c r="B11173" s="1" t="s">
        <v>51089</v>
      </c>
      <c r="C11173" s="1" t="s">
        <v>44760</v>
      </c>
      <c r="D11173" s="1" t="s">
        <v>44759</v>
      </c>
      <c r="E11173" s="1" t="s">
        <v>44762</v>
      </c>
      <c r="F11173" s="1" t="s">
        <v>69831</v>
      </c>
      <c r="G11173" s="1" t="s">
        <v>175</v>
      </c>
      <c r="H11173" s="1" t="s">
        <v>681</v>
      </c>
      <c r="I11173" s="1" t="s">
        <v>174</v>
      </c>
      <c r="J11173" s="1" t="s">
        <v>731</v>
      </c>
      <c r="K11173" s="1" t="s">
        <v>731</v>
      </c>
      <c r="L11173" s="2">
        <v>45734</v>
      </c>
      <c r="M11173" s="1" t="s">
        <v>2428</v>
      </c>
      <c r="N11173" s="2">
        <v>45735.613958333335</v>
      </c>
      <c r="O11173" s="1" t="s">
        <v>44758</v>
      </c>
      <c r="P11173" s="1" t="s">
        <v>54598</v>
      </c>
      <c r="Q11173" s="1" t="s">
        <v>44763</v>
      </c>
      <c r="R11173" s="1" t="s">
        <v>679</v>
      </c>
      <c r="S11173" s="1" t="s">
        <v>109</v>
      </c>
      <c r="T11173" s="1" t="s">
        <v>1329</v>
      </c>
      <c r="U11173" s="2">
        <v>45736.574016203704</v>
      </c>
      <c r="V11173" s="1" t="s">
        <v>144</v>
      </c>
      <c r="W11173" s="1" t="s">
        <v>69832</v>
      </c>
      <c r="X11173" s="1" t="s">
        <v>7756</v>
      </c>
      <c r="Y11173" s="1" t="s">
        <v>109</v>
      </c>
      <c r="Z11173" s="1" t="s">
        <v>7757</v>
      </c>
      <c r="AA11173" s="1" t="s">
        <v>44765</v>
      </c>
    </row>
    <row r="11174" spans="1:27" x14ac:dyDescent="0.3">
      <c r="A11174" s="1" t="s">
        <v>51077</v>
      </c>
      <c r="B11174" s="1" t="s">
        <v>51060</v>
      </c>
      <c r="C11174" s="1" t="s">
        <v>9261</v>
      </c>
      <c r="D11174" s="1" t="s">
        <v>9253</v>
      </c>
      <c r="E11174" s="1" t="s">
        <v>9256</v>
      </c>
      <c r="F11174" s="1" t="s">
        <v>69831</v>
      </c>
      <c r="G11174" s="1" t="s">
        <v>175</v>
      </c>
      <c r="H11174" s="1" t="s">
        <v>681</v>
      </c>
      <c r="I11174" s="1" t="s">
        <v>174</v>
      </c>
      <c r="J11174" s="1" t="s">
        <v>464</v>
      </c>
      <c r="K11174" s="1" t="s">
        <v>464</v>
      </c>
      <c r="L11174" s="2">
        <v>45732</v>
      </c>
      <c r="M11174" s="1" t="s">
        <v>9263</v>
      </c>
      <c r="N11174" s="2">
        <v>45733.626516203702</v>
      </c>
      <c r="O11174" s="1" t="s">
        <v>9252</v>
      </c>
      <c r="P11174" s="1" t="s">
        <v>9260</v>
      </c>
      <c r="Q11174" s="1" t="s">
        <v>9257</v>
      </c>
      <c r="R11174" s="1" t="s">
        <v>7224</v>
      </c>
      <c r="S11174" s="1" t="s">
        <v>109</v>
      </c>
      <c r="T11174" s="1" t="s">
        <v>7225</v>
      </c>
      <c r="U11174" s="2">
        <v>45734.426805555559</v>
      </c>
      <c r="V11174" s="1" t="s">
        <v>36</v>
      </c>
      <c r="W11174" s="1" t="s">
        <v>9257</v>
      </c>
      <c r="X11174" s="1" t="s">
        <v>7224</v>
      </c>
      <c r="Y11174" s="1" t="s">
        <v>109</v>
      </c>
      <c r="Z11174" s="1" t="s">
        <v>7225</v>
      </c>
      <c r="AA11174" s="1" t="s">
        <v>9259</v>
      </c>
    </row>
    <row r="11175" spans="1:27" x14ac:dyDescent="0.3">
      <c r="A11175" s="1" t="s">
        <v>51077</v>
      </c>
      <c r="B11175" s="1" t="s">
        <v>51060</v>
      </c>
      <c r="C11175" s="1" t="s">
        <v>37782</v>
      </c>
      <c r="D11175" s="1" t="s">
        <v>37781</v>
      </c>
      <c r="E11175" s="1" t="s">
        <v>37776</v>
      </c>
      <c r="F11175" s="1" t="s">
        <v>69831</v>
      </c>
      <c r="G11175" s="1" t="s">
        <v>174</v>
      </c>
      <c r="H11175" s="1" t="s">
        <v>175</v>
      </c>
      <c r="I11175" s="1" t="s">
        <v>176</v>
      </c>
      <c r="J11175" s="1" t="s">
        <v>464</v>
      </c>
      <c r="K11175" s="1" t="s">
        <v>464</v>
      </c>
      <c r="L11175" s="2">
        <v>45671</v>
      </c>
      <c r="M11175" s="1" t="s">
        <v>9878</v>
      </c>
      <c r="N11175" s="2">
        <v>45681.69767361111</v>
      </c>
      <c r="O11175" s="1" t="s">
        <v>37772</v>
      </c>
      <c r="P11175" s="1" t="s">
        <v>37780</v>
      </c>
      <c r="Q11175" s="1" t="s">
        <v>37777</v>
      </c>
      <c r="R11175" s="1" t="s">
        <v>7631</v>
      </c>
      <c r="S11175" s="1" t="s">
        <v>109</v>
      </c>
      <c r="T11175" s="1" t="s">
        <v>7632</v>
      </c>
      <c r="U11175" s="2">
        <v>45684.607037037036</v>
      </c>
      <c r="V11175" s="1" t="s">
        <v>36</v>
      </c>
      <c r="W11175" s="1" t="s">
        <v>37777</v>
      </c>
      <c r="X11175" s="1" t="s">
        <v>7631</v>
      </c>
      <c r="Y11175" s="1" t="s">
        <v>109</v>
      </c>
      <c r="Z11175" s="1" t="s">
        <v>7632</v>
      </c>
      <c r="AA11175" s="1" t="s">
        <v>37779</v>
      </c>
    </row>
    <row r="11176" spans="1:27" x14ac:dyDescent="0.3">
      <c r="A11176" s="1" t="s">
        <v>51077</v>
      </c>
      <c r="B11176" s="1" t="s">
        <v>51060</v>
      </c>
      <c r="C11176" s="1" t="s">
        <v>83334</v>
      </c>
      <c r="D11176" s="1" t="s">
        <v>83333</v>
      </c>
      <c r="E11176" s="1" t="s">
        <v>83336</v>
      </c>
      <c r="F11176" s="1" t="s">
        <v>69831</v>
      </c>
      <c r="G11176" s="1" t="s">
        <v>111</v>
      </c>
      <c r="H11176" s="1" t="s">
        <v>112</v>
      </c>
      <c r="I11176" s="1" t="s">
        <v>113</v>
      </c>
      <c r="L11176" s="2">
        <v>45915</v>
      </c>
      <c r="M11176" s="1" t="s">
        <v>1419</v>
      </c>
      <c r="N11176" s="2">
        <v>45918.386620370373</v>
      </c>
      <c r="O11176" s="1" t="s">
        <v>83331</v>
      </c>
      <c r="P11176" s="1" t="s">
        <v>83332</v>
      </c>
      <c r="Q11176" s="1" t="s">
        <v>83337</v>
      </c>
      <c r="R11176" s="1" t="s">
        <v>1632</v>
      </c>
      <c r="S11176" s="1" t="s">
        <v>109</v>
      </c>
      <c r="T11176" s="1" t="s">
        <v>1633</v>
      </c>
      <c r="U11176" s="2">
        <v>45918.392835648148</v>
      </c>
      <c r="V11176" s="1" t="s">
        <v>96</v>
      </c>
      <c r="W11176" s="1" t="s">
        <v>83337</v>
      </c>
      <c r="X11176" s="1" t="s">
        <v>1632</v>
      </c>
      <c r="Y11176" s="1" t="s">
        <v>109</v>
      </c>
      <c r="Z11176" s="1" t="s">
        <v>1633</v>
      </c>
      <c r="AA11176" s="1" t="s">
        <v>83339</v>
      </c>
    </row>
    <row r="11177" spans="1:27" x14ac:dyDescent="0.3">
      <c r="A11177" s="1" t="s">
        <v>51077</v>
      </c>
      <c r="B11177" s="1" t="s">
        <v>51060</v>
      </c>
      <c r="C11177" s="1" t="s">
        <v>44600</v>
      </c>
      <c r="D11177" s="1" t="s">
        <v>44599</v>
      </c>
      <c r="E11177" s="1" t="s">
        <v>44602</v>
      </c>
      <c r="F11177" s="1" t="s">
        <v>70869</v>
      </c>
      <c r="G11177" s="1" t="s">
        <v>175</v>
      </c>
      <c r="H11177" s="1" t="s">
        <v>681</v>
      </c>
      <c r="I11177" s="1" t="s">
        <v>174</v>
      </c>
      <c r="J11177" s="1" t="s">
        <v>464</v>
      </c>
      <c r="K11177" s="1" t="s">
        <v>464</v>
      </c>
      <c r="L11177" s="2">
        <v>45875</v>
      </c>
      <c r="M11177" s="1" t="s">
        <v>2487</v>
      </c>
      <c r="N11177" s="2">
        <v>45915.498124999998</v>
      </c>
      <c r="O11177" s="1" t="s">
        <v>44598</v>
      </c>
      <c r="P11177" s="1" t="s">
        <v>44598</v>
      </c>
      <c r="Q11177" s="1" t="s">
        <v>44603</v>
      </c>
      <c r="R11177" s="1" t="s">
        <v>6765</v>
      </c>
      <c r="S11177" s="1" t="s">
        <v>109</v>
      </c>
      <c r="T11177" s="1" t="s">
        <v>44604</v>
      </c>
      <c r="U11177" s="2">
        <v>45915.503738425927</v>
      </c>
      <c r="V11177" s="1" t="s">
        <v>228</v>
      </c>
      <c r="W11177" s="1" t="s">
        <v>44603</v>
      </c>
      <c r="X11177" s="1" t="s">
        <v>6765</v>
      </c>
      <c r="Y11177" s="1" t="s">
        <v>109</v>
      </c>
      <c r="Z11177" s="1" t="s">
        <v>44604</v>
      </c>
      <c r="AA11177" s="1" t="s">
        <v>44606</v>
      </c>
    </row>
    <row r="11178" spans="1:27" x14ac:dyDescent="0.3">
      <c r="A11178" s="1" t="s">
        <v>51059</v>
      </c>
      <c r="B11178" s="1" t="s">
        <v>51060</v>
      </c>
      <c r="C11178" s="1" t="s">
        <v>28605</v>
      </c>
      <c r="D11178" s="1" t="s">
        <v>28604</v>
      </c>
      <c r="E11178" s="1" t="s">
        <v>51061</v>
      </c>
      <c r="F11178" s="1" t="s">
        <v>63033</v>
      </c>
      <c r="L11178" s="2">
        <v>45749</v>
      </c>
      <c r="M11178" s="1" t="s">
        <v>28607</v>
      </c>
      <c r="N11178" s="2">
        <v>45784.496782407405</v>
      </c>
      <c r="O11178" s="1" t="s">
        <v>28602</v>
      </c>
      <c r="P11178" s="1" t="s">
        <v>70870</v>
      </c>
      <c r="Q11178" s="1" t="s">
        <v>28610</v>
      </c>
      <c r="R11178" s="1" t="s">
        <v>10449</v>
      </c>
      <c r="S11178" s="1" t="s">
        <v>109</v>
      </c>
      <c r="T11178" s="1" t="s">
        <v>10619</v>
      </c>
      <c r="U11178" s="2">
        <v>45785.490069444444</v>
      </c>
      <c r="V11178" s="1" t="s">
        <v>144</v>
      </c>
      <c r="W11178" s="1" t="s">
        <v>70871</v>
      </c>
      <c r="X11178" s="1" t="s">
        <v>70872</v>
      </c>
      <c r="Y11178" s="1" t="s">
        <v>109</v>
      </c>
      <c r="Z11178" s="1" t="s">
        <v>4172</v>
      </c>
      <c r="AA11178" s="1" t="s">
        <v>28612</v>
      </c>
    </row>
    <row r="11179" spans="1:27" x14ac:dyDescent="0.3">
      <c r="A11179" s="1" t="s">
        <v>51077</v>
      </c>
      <c r="B11179" s="1" t="s">
        <v>51066</v>
      </c>
      <c r="C11179" s="1" t="s">
        <v>21110</v>
      </c>
      <c r="D11179" s="1" t="s">
        <v>21109</v>
      </c>
      <c r="E11179" s="1" t="s">
        <v>21112</v>
      </c>
      <c r="F11179" s="1" t="s">
        <v>69847</v>
      </c>
      <c r="G11179" s="1" t="s">
        <v>111</v>
      </c>
      <c r="H11179" s="1" t="s">
        <v>112</v>
      </c>
      <c r="I11179" s="1" t="s">
        <v>113</v>
      </c>
      <c r="J11179" s="1" t="s">
        <v>464</v>
      </c>
      <c r="K11179" s="1" t="s">
        <v>464</v>
      </c>
      <c r="L11179" s="2">
        <v>45735</v>
      </c>
      <c r="M11179" s="1" t="s">
        <v>54</v>
      </c>
      <c r="N11179" s="2">
        <v>45736.457696759258</v>
      </c>
      <c r="O11179" s="1" t="s">
        <v>21108</v>
      </c>
      <c r="P11179" s="1" t="s">
        <v>70873</v>
      </c>
      <c r="Q11179" s="1" t="s">
        <v>21113</v>
      </c>
      <c r="R11179" s="1" t="s">
        <v>5885</v>
      </c>
      <c r="S11179" s="1" t="s">
        <v>109</v>
      </c>
      <c r="T11179" s="1" t="s">
        <v>13271</v>
      </c>
      <c r="U11179" s="2">
        <v>45741.419571759259</v>
      </c>
      <c r="V11179" s="1" t="s">
        <v>318</v>
      </c>
      <c r="W11179" s="1" t="s">
        <v>70874</v>
      </c>
      <c r="X11179" s="1" t="s">
        <v>56164</v>
      </c>
      <c r="Y11179" s="1" t="s">
        <v>109</v>
      </c>
      <c r="Z11179" s="1" t="s">
        <v>13271</v>
      </c>
      <c r="AA11179" s="1" t="s">
        <v>21115</v>
      </c>
    </row>
    <row r="11180" spans="1:27" x14ac:dyDescent="0.3">
      <c r="A11180" s="1" t="s">
        <v>51059</v>
      </c>
      <c r="B11180" s="1" t="s">
        <v>51060</v>
      </c>
      <c r="C11180" s="1" t="s">
        <v>40112</v>
      </c>
      <c r="D11180" s="1" t="s">
        <v>40104</v>
      </c>
      <c r="E11180" s="1" t="s">
        <v>70875</v>
      </c>
      <c r="F11180" s="1" t="s">
        <v>70876</v>
      </c>
      <c r="L11180" s="2">
        <v>45751</v>
      </c>
      <c r="M11180" s="1" t="s">
        <v>31</v>
      </c>
      <c r="N11180" s="2">
        <v>45757.501481481479</v>
      </c>
      <c r="O11180" s="1" t="s">
        <v>40102</v>
      </c>
      <c r="P11180" s="1" t="s">
        <v>70877</v>
      </c>
      <c r="Q11180" s="1" t="s">
        <v>40108</v>
      </c>
      <c r="R11180" s="1" t="s">
        <v>679</v>
      </c>
      <c r="S11180" s="1" t="s">
        <v>109</v>
      </c>
      <c r="T11180" s="1" t="s">
        <v>8957</v>
      </c>
      <c r="U11180" s="2">
        <v>45761.318460648145</v>
      </c>
      <c r="V11180" s="1" t="s">
        <v>58</v>
      </c>
      <c r="W11180" s="1" t="s">
        <v>70878</v>
      </c>
      <c r="X11180" s="1" t="s">
        <v>70879</v>
      </c>
      <c r="Y11180" s="1" t="s">
        <v>109</v>
      </c>
      <c r="Z11180" s="1" t="s">
        <v>51082</v>
      </c>
      <c r="AA11180" s="1" t="s">
        <v>40110</v>
      </c>
    </row>
    <row r="11181" spans="1:27" x14ac:dyDescent="0.3">
      <c r="A11181" s="1" t="s">
        <v>51077</v>
      </c>
      <c r="B11181" s="1" t="s">
        <v>51089</v>
      </c>
      <c r="C11181" s="1" t="s">
        <v>50667</v>
      </c>
      <c r="D11181" s="1" t="s">
        <v>50666</v>
      </c>
      <c r="E11181" s="1" t="s">
        <v>50669</v>
      </c>
      <c r="F11181" s="1" t="s">
        <v>69852</v>
      </c>
      <c r="G11181" s="1" t="s">
        <v>112</v>
      </c>
      <c r="H11181" s="1" t="s">
        <v>2368</v>
      </c>
      <c r="I11181" s="1" t="s">
        <v>111</v>
      </c>
      <c r="J11181" s="1" t="s">
        <v>464</v>
      </c>
      <c r="K11181" s="1" t="s">
        <v>464</v>
      </c>
      <c r="L11181" s="2">
        <v>45790</v>
      </c>
      <c r="M11181" s="1" t="s">
        <v>9157</v>
      </c>
      <c r="N11181" s="2">
        <v>45791.477129629631</v>
      </c>
      <c r="O11181" s="1" t="s">
        <v>50664</v>
      </c>
      <c r="P11181" s="1" t="s">
        <v>70880</v>
      </c>
      <c r="Q11181" s="1" t="s">
        <v>50670</v>
      </c>
      <c r="R11181" s="1" t="s">
        <v>6124</v>
      </c>
      <c r="S11181" s="1" t="s">
        <v>109</v>
      </c>
      <c r="T11181" s="1" t="s">
        <v>6125</v>
      </c>
      <c r="U11181" s="2">
        <v>45792.49931712963</v>
      </c>
      <c r="V11181" s="1" t="s">
        <v>144</v>
      </c>
      <c r="W11181" s="1" t="s">
        <v>70881</v>
      </c>
      <c r="X11181" s="1" t="s">
        <v>51917</v>
      </c>
      <c r="Y11181" s="1" t="s">
        <v>109</v>
      </c>
      <c r="Z11181" s="1" t="s">
        <v>21236</v>
      </c>
      <c r="AA11181" s="1" t="s">
        <v>50672</v>
      </c>
    </row>
    <row r="11182" spans="1:27" x14ac:dyDescent="0.3">
      <c r="A11182" s="1" t="s">
        <v>51077</v>
      </c>
      <c r="B11182" s="1" t="s">
        <v>51060</v>
      </c>
      <c r="C11182" s="1" t="s">
        <v>8425</v>
      </c>
      <c r="D11182" s="1" t="s">
        <v>8424</v>
      </c>
      <c r="E11182" s="1" t="s">
        <v>8426</v>
      </c>
      <c r="F11182" s="1" t="s">
        <v>70882</v>
      </c>
      <c r="G11182" s="1" t="s">
        <v>174</v>
      </c>
      <c r="H11182" s="1" t="s">
        <v>175</v>
      </c>
      <c r="I11182" s="1" t="s">
        <v>176</v>
      </c>
      <c r="L11182" s="2">
        <v>45509</v>
      </c>
      <c r="M11182" s="1" t="s">
        <v>270</v>
      </c>
      <c r="N11182" s="2">
        <v>45687.430497685185</v>
      </c>
      <c r="O11182" s="1" t="s">
        <v>8422</v>
      </c>
      <c r="P11182" s="1" t="s">
        <v>8423</v>
      </c>
      <c r="Q11182" s="1" t="s">
        <v>1203</v>
      </c>
      <c r="R11182" s="1" t="s">
        <v>1037</v>
      </c>
      <c r="S11182" s="1" t="s">
        <v>109</v>
      </c>
      <c r="T11182" s="1" t="s">
        <v>1204</v>
      </c>
      <c r="U11182" s="2">
        <v>45687.494756944441</v>
      </c>
      <c r="V11182" s="1" t="s">
        <v>489</v>
      </c>
      <c r="W11182" s="1" t="s">
        <v>1203</v>
      </c>
      <c r="X11182" s="1" t="s">
        <v>1037</v>
      </c>
      <c r="Y11182" s="1" t="s">
        <v>109</v>
      </c>
      <c r="Z11182" s="1" t="s">
        <v>1204</v>
      </c>
      <c r="AA11182" s="1" t="s">
        <v>8427</v>
      </c>
    </row>
    <row r="11183" spans="1:27" x14ac:dyDescent="0.3">
      <c r="A11183" s="1" t="s">
        <v>51077</v>
      </c>
      <c r="B11183" s="1" t="s">
        <v>51060</v>
      </c>
      <c r="C11183" s="1" t="s">
        <v>23624</v>
      </c>
      <c r="D11183" s="1" t="s">
        <v>23623</v>
      </c>
      <c r="E11183" s="1" t="s">
        <v>23626</v>
      </c>
      <c r="F11183" s="1" t="s">
        <v>70882</v>
      </c>
      <c r="G11183" s="1" t="s">
        <v>174</v>
      </c>
      <c r="H11183" s="1" t="s">
        <v>175</v>
      </c>
      <c r="I11183" s="1" t="s">
        <v>176</v>
      </c>
      <c r="J11183" s="1" t="s">
        <v>731</v>
      </c>
      <c r="K11183" s="1" t="s">
        <v>731</v>
      </c>
      <c r="L11183" s="2">
        <v>45052</v>
      </c>
      <c r="M11183" s="1" t="s">
        <v>253</v>
      </c>
      <c r="N11183" s="2">
        <v>45065.574467592596</v>
      </c>
      <c r="O11183" s="1" t="s">
        <v>23622</v>
      </c>
      <c r="P11183" s="1" t="s">
        <v>23622</v>
      </c>
      <c r="Q11183" s="1" t="s">
        <v>23627</v>
      </c>
      <c r="R11183" s="1" t="s">
        <v>928</v>
      </c>
      <c r="S11183" s="1" t="s">
        <v>109</v>
      </c>
      <c r="T11183" s="1" t="s">
        <v>2161</v>
      </c>
      <c r="U11183" s="2">
        <v>45065.720023148147</v>
      </c>
      <c r="V11183" s="1" t="s">
        <v>489</v>
      </c>
      <c r="W11183" s="1" t="s">
        <v>23627</v>
      </c>
      <c r="X11183" s="1" t="s">
        <v>928</v>
      </c>
      <c r="Y11183" s="1" t="s">
        <v>109</v>
      </c>
      <c r="Z11183" s="1" t="s">
        <v>2161</v>
      </c>
      <c r="AA11183" s="1" t="s">
        <v>23629</v>
      </c>
    </row>
    <row r="11184" spans="1:27" x14ac:dyDescent="0.3">
      <c r="A11184" s="1" t="s">
        <v>51077</v>
      </c>
      <c r="B11184" s="1" t="s">
        <v>51060</v>
      </c>
      <c r="C11184" s="1" t="s">
        <v>3176</v>
      </c>
      <c r="D11184" s="1" t="s">
        <v>3175</v>
      </c>
      <c r="E11184" s="1" t="s">
        <v>3179</v>
      </c>
      <c r="F11184" s="1" t="s">
        <v>70882</v>
      </c>
      <c r="G11184" s="1" t="s">
        <v>174</v>
      </c>
      <c r="H11184" s="1" t="s">
        <v>175</v>
      </c>
      <c r="I11184" s="1" t="s">
        <v>176</v>
      </c>
      <c r="L11184" s="2">
        <v>45504</v>
      </c>
      <c r="M11184" s="1" t="s">
        <v>31</v>
      </c>
      <c r="N11184" s="2">
        <v>45523.517557870371</v>
      </c>
      <c r="O11184" s="1" t="s">
        <v>3173</v>
      </c>
      <c r="P11184" s="1" t="s">
        <v>3174</v>
      </c>
      <c r="Q11184" s="1" t="s">
        <v>3180</v>
      </c>
      <c r="R11184" s="1" t="s">
        <v>2085</v>
      </c>
      <c r="S11184" s="1" t="s">
        <v>109</v>
      </c>
      <c r="T11184" s="1" t="s">
        <v>3181</v>
      </c>
      <c r="U11184" s="2">
        <v>45523.626377314817</v>
      </c>
      <c r="V11184" s="1" t="s">
        <v>246</v>
      </c>
      <c r="W11184" s="1" t="s">
        <v>68</v>
      </c>
      <c r="X11184" s="1" t="s">
        <v>68</v>
      </c>
      <c r="Y11184" s="1" t="s">
        <v>109</v>
      </c>
      <c r="Z11184" s="1" t="s">
        <v>51065</v>
      </c>
      <c r="AA11184" s="1" t="s">
        <v>3183</v>
      </c>
    </row>
    <row r="11185" spans="1:27" x14ac:dyDescent="0.3">
      <c r="A11185" s="1" t="s">
        <v>51077</v>
      </c>
      <c r="B11185" s="1" t="s">
        <v>51060</v>
      </c>
      <c r="C11185" s="1" t="s">
        <v>19188</v>
      </c>
      <c r="D11185" s="1" t="s">
        <v>19187</v>
      </c>
      <c r="E11185" s="1" t="s">
        <v>19191</v>
      </c>
      <c r="F11185" s="1" t="s">
        <v>70883</v>
      </c>
      <c r="G11185" s="1" t="s">
        <v>174</v>
      </c>
      <c r="H11185" s="1" t="s">
        <v>175</v>
      </c>
      <c r="I11185" s="1" t="s">
        <v>176</v>
      </c>
      <c r="L11185" s="2">
        <v>45335</v>
      </c>
      <c r="M11185" s="1" t="s">
        <v>19190</v>
      </c>
      <c r="N11185" s="2">
        <v>45335.375289351854</v>
      </c>
      <c r="O11185" s="1" t="s">
        <v>19186</v>
      </c>
      <c r="P11185" s="1" t="s">
        <v>19186</v>
      </c>
      <c r="Q11185" s="1" t="s">
        <v>19192</v>
      </c>
      <c r="R11185" s="1" t="s">
        <v>679</v>
      </c>
      <c r="S11185" s="1" t="s">
        <v>109</v>
      </c>
      <c r="T11185" s="1" t="s">
        <v>6496</v>
      </c>
      <c r="U11185" s="2">
        <v>45335.691261574073</v>
      </c>
      <c r="V11185" s="1" t="s">
        <v>590</v>
      </c>
      <c r="W11185" s="1" t="s">
        <v>19192</v>
      </c>
      <c r="X11185" s="1" t="s">
        <v>679</v>
      </c>
      <c r="Y11185" s="1" t="s">
        <v>109</v>
      </c>
      <c r="Z11185" s="1" t="s">
        <v>6496</v>
      </c>
      <c r="AA11185" s="1" t="s">
        <v>19194</v>
      </c>
    </row>
    <row r="11186" spans="1:27" x14ac:dyDescent="0.3">
      <c r="A11186" s="1" t="s">
        <v>51077</v>
      </c>
      <c r="B11186" s="1" t="s">
        <v>51060</v>
      </c>
      <c r="C11186" s="1" t="s">
        <v>18030</v>
      </c>
      <c r="D11186" s="1" t="s">
        <v>18029</v>
      </c>
      <c r="E11186" s="1" t="s">
        <v>18032</v>
      </c>
      <c r="F11186" s="1" t="s">
        <v>70883</v>
      </c>
      <c r="G11186" s="1" t="s">
        <v>175</v>
      </c>
      <c r="H11186" s="1" t="s">
        <v>681</v>
      </c>
      <c r="I11186" s="1" t="s">
        <v>174</v>
      </c>
      <c r="L11186" s="2">
        <v>45818</v>
      </c>
      <c r="M11186" s="1" t="s">
        <v>15689</v>
      </c>
      <c r="N11186" s="2">
        <v>45818.34716435185</v>
      </c>
      <c r="O11186" s="1" t="s">
        <v>18028</v>
      </c>
      <c r="P11186" s="1" t="s">
        <v>18028</v>
      </c>
      <c r="Q11186" s="1" t="s">
        <v>18033</v>
      </c>
      <c r="R11186" s="1" t="s">
        <v>3986</v>
      </c>
      <c r="S11186" s="1" t="s">
        <v>109</v>
      </c>
      <c r="T11186" s="1" t="s">
        <v>4350</v>
      </c>
      <c r="U11186" s="2">
        <v>45819.357395833336</v>
      </c>
      <c r="V11186" s="1" t="s">
        <v>58</v>
      </c>
      <c r="W11186" s="1" t="s">
        <v>18033</v>
      </c>
      <c r="X11186" s="1" t="s">
        <v>3986</v>
      </c>
      <c r="Y11186" s="1" t="s">
        <v>109</v>
      </c>
      <c r="Z11186" s="1" t="s">
        <v>4350</v>
      </c>
      <c r="AA11186" s="1" t="s">
        <v>18035</v>
      </c>
    </row>
    <row r="11187" spans="1:27" x14ac:dyDescent="0.3">
      <c r="A11187" s="1" t="s">
        <v>51059</v>
      </c>
      <c r="B11187" s="1" t="s">
        <v>51060</v>
      </c>
      <c r="C11187" s="1" t="s">
        <v>23403</v>
      </c>
      <c r="D11187" s="1" t="s">
        <v>23402</v>
      </c>
      <c r="E11187" s="1" t="s">
        <v>51061</v>
      </c>
      <c r="F11187" s="1" t="s">
        <v>70884</v>
      </c>
      <c r="L11187" s="2">
        <v>45572</v>
      </c>
      <c r="M11187" s="1" t="s">
        <v>168</v>
      </c>
      <c r="N11187" s="2">
        <v>45608.504861111112</v>
      </c>
      <c r="O11187" s="1" t="s">
        <v>23401</v>
      </c>
      <c r="P11187" s="1" t="s">
        <v>70885</v>
      </c>
      <c r="Q11187" s="1" t="s">
        <v>23406</v>
      </c>
      <c r="R11187" s="1" t="s">
        <v>8686</v>
      </c>
      <c r="S11187" s="1" t="s">
        <v>109</v>
      </c>
      <c r="T11187" s="1" t="s">
        <v>8687</v>
      </c>
      <c r="U11187" s="2">
        <v>45609.414224537039</v>
      </c>
      <c r="V11187" s="1" t="s">
        <v>96</v>
      </c>
      <c r="W11187" s="1" t="s">
        <v>70886</v>
      </c>
      <c r="X11187" s="1" t="s">
        <v>70887</v>
      </c>
      <c r="Y11187" s="1" t="s">
        <v>13759</v>
      </c>
      <c r="Z11187" s="1" t="s">
        <v>70888</v>
      </c>
      <c r="AA11187" s="1" t="s">
        <v>23408</v>
      </c>
    </row>
    <row r="11188" spans="1:27" x14ac:dyDescent="0.3">
      <c r="A11188" s="1" t="s">
        <v>51077</v>
      </c>
      <c r="B11188" s="1" t="s">
        <v>51066</v>
      </c>
      <c r="C11188" s="1" t="s">
        <v>26330</v>
      </c>
      <c r="D11188" s="1" t="s">
        <v>26329</v>
      </c>
      <c r="E11188" s="1" t="s">
        <v>26332</v>
      </c>
      <c r="F11188" s="1" t="s">
        <v>69865</v>
      </c>
      <c r="G11188" s="1" t="s">
        <v>175</v>
      </c>
      <c r="H11188" s="1" t="s">
        <v>681</v>
      </c>
      <c r="I11188" s="1" t="s">
        <v>174</v>
      </c>
      <c r="L11188" s="2">
        <v>45826</v>
      </c>
      <c r="M11188" s="1" t="s">
        <v>13139</v>
      </c>
      <c r="N11188" s="2">
        <v>45826.520821759259</v>
      </c>
      <c r="O11188" s="1" t="s">
        <v>26328</v>
      </c>
      <c r="P11188" s="1" t="s">
        <v>70889</v>
      </c>
      <c r="Q11188" s="1" t="s">
        <v>26333</v>
      </c>
      <c r="R11188" s="1" t="s">
        <v>13014</v>
      </c>
      <c r="S11188" s="1" t="s">
        <v>109</v>
      </c>
      <c r="T11188" s="1" t="s">
        <v>13015</v>
      </c>
      <c r="U11188" s="2">
        <v>45827.25540509259</v>
      </c>
      <c r="V11188" s="1" t="s">
        <v>246</v>
      </c>
      <c r="W11188" s="1" t="s">
        <v>69867</v>
      </c>
      <c r="X11188" s="1" t="s">
        <v>52005</v>
      </c>
      <c r="Y11188" s="1" t="s">
        <v>109</v>
      </c>
      <c r="Z11188" s="1" t="s">
        <v>1169</v>
      </c>
      <c r="AA11188" s="1" t="s">
        <v>26335</v>
      </c>
    </row>
    <row r="11189" spans="1:27" x14ac:dyDescent="0.3">
      <c r="A11189" s="1" t="s">
        <v>51059</v>
      </c>
      <c r="B11189" s="1" t="s">
        <v>51060</v>
      </c>
      <c r="C11189" s="1" t="s">
        <v>28447</v>
      </c>
      <c r="D11189" s="1" t="s">
        <v>28446</v>
      </c>
      <c r="E11189" s="1" t="s">
        <v>51061</v>
      </c>
      <c r="F11189" s="1" t="s">
        <v>52025</v>
      </c>
      <c r="L11189" s="2">
        <v>45800</v>
      </c>
      <c r="M11189" s="1" t="s">
        <v>350</v>
      </c>
      <c r="N11189" s="2">
        <v>45800.365636574075</v>
      </c>
      <c r="O11189" s="1" t="s">
        <v>28444</v>
      </c>
      <c r="P11189" s="1" t="s">
        <v>70890</v>
      </c>
      <c r="Q11189" s="1" t="s">
        <v>28450</v>
      </c>
      <c r="R11189" s="1" t="s">
        <v>2813</v>
      </c>
      <c r="S11189" s="1" t="s">
        <v>109</v>
      </c>
      <c r="T11189" s="1" t="s">
        <v>2814</v>
      </c>
      <c r="U11189" s="2">
        <v>45803.573923611111</v>
      </c>
      <c r="V11189" s="1" t="s">
        <v>58</v>
      </c>
      <c r="W11189" s="1" t="s">
        <v>70891</v>
      </c>
      <c r="X11189" s="1" t="s">
        <v>679</v>
      </c>
      <c r="Y11189" s="1" t="s">
        <v>109</v>
      </c>
      <c r="Z11189" s="1" t="s">
        <v>10702</v>
      </c>
      <c r="AA11189" s="1" t="s">
        <v>2816</v>
      </c>
    </row>
    <row r="11190" spans="1:27" x14ac:dyDescent="0.3">
      <c r="A11190" s="1" t="s">
        <v>51059</v>
      </c>
      <c r="B11190" s="1" t="s">
        <v>51060</v>
      </c>
      <c r="C11190" s="1" t="s">
        <v>48633</v>
      </c>
      <c r="D11190" s="1" t="s">
        <v>48632</v>
      </c>
      <c r="E11190" s="1" t="s">
        <v>51061</v>
      </c>
      <c r="F11190" s="1" t="s">
        <v>70892</v>
      </c>
      <c r="L11190" s="2">
        <v>45830</v>
      </c>
      <c r="M11190" s="1" t="s">
        <v>253</v>
      </c>
      <c r="N11190" s="2">
        <v>45831.616099537037</v>
      </c>
      <c r="O11190" s="1" t="s">
        <v>48631</v>
      </c>
      <c r="P11190" s="1" t="s">
        <v>70893</v>
      </c>
      <c r="Q11190" s="1" t="s">
        <v>48636</v>
      </c>
      <c r="R11190" s="1" t="s">
        <v>2027</v>
      </c>
      <c r="S11190" s="1" t="s">
        <v>109</v>
      </c>
      <c r="T11190" s="1" t="s">
        <v>3024</v>
      </c>
      <c r="U11190" s="2">
        <v>45832.356192129628</v>
      </c>
      <c r="V11190" s="1" t="s">
        <v>246</v>
      </c>
      <c r="W11190" s="1" t="s">
        <v>68</v>
      </c>
      <c r="X11190" s="1" t="s">
        <v>68</v>
      </c>
      <c r="Y11190" s="1" t="s">
        <v>109</v>
      </c>
      <c r="Z11190" s="1" t="s">
        <v>51082</v>
      </c>
      <c r="AA11190" s="1" t="s">
        <v>13045</v>
      </c>
    </row>
    <row r="11191" spans="1:27" x14ac:dyDescent="0.3">
      <c r="A11191" s="1" t="s">
        <v>51077</v>
      </c>
      <c r="B11191" s="1" t="s">
        <v>51060</v>
      </c>
      <c r="C11191" s="1" t="s">
        <v>21439</v>
      </c>
      <c r="D11191" s="1" t="s">
        <v>21438</v>
      </c>
      <c r="E11191" s="1" t="s">
        <v>21441</v>
      </c>
      <c r="F11191" s="1" t="s">
        <v>70894</v>
      </c>
      <c r="G11191" s="1" t="s">
        <v>174</v>
      </c>
      <c r="H11191" s="1" t="s">
        <v>175</v>
      </c>
      <c r="I11191" s="1" t="s">
        <v>176</v>
      </c>
      <c r="L11191" s="2">
        <v>45127</v>
      </c>
      <c r="M11191" s="1" t="s">
        <v>950</v>
      </c>
      <c r="N11191" s="2">
        <v>45128.61074074074</v>
      </c>
      <c r="O11191" s="1" t="s">
        <v>21429</v>
      </c>
      <c r="P11191" s="1" t="s">
        <v>21429</v>
      </c>
      <c r="Q11191" s="1" t="s">
        <v>21435</v>
      </c>
      <c r="R11191" s="1" t="s">
        <v>679</v>
      </c>
      <c r="S11191" s="1" t="s">
        <v>109</v>
      </c>
      <c r="T11191" s="1" t="s">
        <v>10094</v>
      </c>
      <c r="U11191" s="2">
        <v>45128.668495370373</v>
      </c>
      <c r="V11191" s="1" t="s">
        <v>624</v>
      </c>
      <c r="W11191" s="1" t="s">
        <v>21435</v>
      </c>
      <c r="X11191" s="1" t="s">
        <v>679</v>
      </c>
      <c r="Y11191" s="1" t="s">
        <v>109</v>
      </c>
      <c r="Z11191" s="1" t="s">
        <v>10094</v>
      </c>
      <c r="AA11191" s="1" t="s">
        <v>21437</v>
      </c>
    </row>
    <row r="11192" spans="1:27" x14ac:dyDescent="0.3">
      <c r="A11192" s="1" t="s">
        <v>51077</v>
      </c>
      <c r="B11192" s="1" t="s">
        <v>51089</v>
      </c>
      <c r="C11192" s="1" t="s">
        <v>70895</v>
      </c>
      <c r="D11192" s="1" t="s">
        <v>70896</v>
      </c>
      <c r="E11192" s="1" t="s">
        <v>70897</v>
      </c>
      <c r="F11192" s="1" t="s">
        <v>70894</v>
      </c>
      <c r="G11192" s="1" t="s">
        <v>111</v>
      </c>
      <c r="H11192" s="1" t="s">
        <v>112</v>
      </c>
      <c r="I11192" s="1" t="s">
        <v>113</v>
      </c>
      <c r="J11192" s="1" t="s">
        <v>464</v>
      </c>
      <c r="K11192" s="1" t="s">
        <v>464</v>
      </c>
      <c r="L11192" s="2">
        <v>45804</v>
      </c>
      <c r="M11192" s="1" t="s">
        <v>92</v>
      </c>
      <c r="N11192" s="2">
        <v>45804.490729166668</v>
      </c>
      <c r="O11192" s="1" t="s">
        <v>70898</v>
      </c>
      <c r="P11192" s="1" t="s">
        <v>70898</v>
      </c>
      <c r="Q11192" s="1" t="s">
        <v>70899</v>
      </c>
      <c r="R11192" s="1" t="s">
        <v>10996</v>
      </c>
      <c r="S11192" s="1" t="s">
        <v>109</v>
      </c>
      <c r="T11192" s="1" t="s">
        <v>31984</v>
      </c>
      <c r="U11192" s="2">
        <v>45805.708379629628</v>
      </c>
      <c r="V11192" s="1" t="s">
        <v>228</v>
      </c>
      <c r="W11192" s="1" t="s">
        <v>70899</v>
      </c>
      <c r="X11192" s="1" t="s">
        <v>10996</v>
      </c>
      <c r="Y11192" s="1" t="s">
        <v>109</v>
      </c>
      <c r="Z11192" s="1" t="s">
        <v>31984</v>
      </c>
      <c r="AA11192" s="1" t="s">
        <v>70900</v>
      </c>
    </row>
    <row r="11193" spans="1:27" x14ac:dyDescent="0.3">
      <c r="A11193" s="1" t="s">
        <v>51077</v>
      </c>
      <c r="B11193" s="1" t="s">
        <v>51066</v>
      </c>
      <c r="C11193" s="1" t="s">
        <v>11137</v>
      </c>
      <c r="D11193" s="1" t="s">
        <v>11136</v>
      </c>
      <c r="E11193" s="1" t="s">
        <v>11140</v>
      </c>
      <c r="F11193" s="1" t="s">
        <v>69874</v>
      </c>
      <c r="G11193" s="1" t="s">
        <v>111</v>
      </c>
      <c r="H11193" s="1" t="s">
        <v>112</v>
      </c>
      <c r="I11193" s="1" t="s">
        <v>113</v>
      </c>
      <c r="J11193" s="1" t="s">
        <v>464</v>
      </c>
      <c r="K11193" s="1" t="s">
        <v>464</v>
      </c>
      <c r="L11193" s="2">
        <v>45701</v>
      </c>
      <c r="M11193" s="1" t="s">
        <v>11139</v>
      </c>
      <c r="N11193" s="2">
        <v>45701.696631944447</v>
      </c>
      <c r="O11193" s="1" t="s">
        <v>11134</v>
      </c>
      <c r="P11193" s="1" t="s">
        <v>70901</v>
      </c>
      <c r="Q11193" s="1" t="s">
        <v>11141</v>
      </c>
      <c r="R11193" s="1" t="s">
        <v>9688</v>
      </c>
      <c r="S11193" s="1" t="s">
        <v>109</v>
      </c>
      <c r="T11193" s="1" t="s">
        <v>9689</v>
      </c>
      <c r="U11193" s="2">
        <v>45702.371053240742</v>
      </c>
      <c r="V11193" s="1" t="s">
        <v>246</v>
      </c>
      <c r="W11193" s="1" t="s">
        <v>68</v>
      </c>
      <c r="X11193" s="1" t="s">
        <v>68</v>
      </c>
      <c r="Y11193" s="1" t="s">
        <v>109</v>
      </c>
      <c r="Z11193" s="1" t="s">
        <v>51082</v>
      </c>
      <c r="AA11193" s="1" t="s">
        <v>11143</v>
      </c>
    </row>
    <row r="11194" spans="1:27" x14ac:dyDescent="0.3">
      <c r="A11194" s="1" t="s">
        <v>51077</v>
      </c>
      <c r="B11194" s="1" t="s">
        <v>51060</v>
      </c>
      <c r="C11194" s="1" t="s">
        <v>83245</v>
      </c>
      <c r="D11194" s="1" t="s">
        <v>35478</v>
      </c>
      <c r="E11194" s="1" t="s">
        <v>83247</v>
      </c>
      <c r="F11194" s="1" t="s">
        <v>69899</v>
      </c>
      <c r="G11194" s="1" t="s">
        <v>175</v>
      </c>
      <c r="H11194" s="1" t="s">
        <v>681</v>
      </c>
      <c r="I11194" s="1" t="s">
        <v>174</v>
      </c>
      <c r="J11194" s="1" t="s">
        <v>464</v>
      </c>
      <c r="K11194" s="1" t="s">
        <v>464</v>
      </c>
      <c r="L11194" s="2">
        <v>45874</v>
      </c>
      <c r="M11194" s="1" t="s">
        <v>3053</v>
      </c>
      <c r="N11194" s="2">
        <v>45919.550150462965</v>
      </c>
      <c r="O11194" s="1" t="s">
        <v>35476</v>
      </c>
      <c r="P11194" s="1" t="s">
        <v>35476</v>
      </c>
      <c r="Q11194" s="1" t="s">
        <v>35482</v>
      </c>
      <c r="R11194" s="1" t="s">
        <v>10315</v>
      </c>
      <c r="S11194" s="1" t="s">
        <v>109</v>
      </c>
      <c r="T11194" s="1" t="s">
        <v>10316</v>
      </c>
      <c r="U11194" s="2">
        <v>45919.560347222221</v>
      </c>
      <c r="V11194" s="1" t="s">
        <v>124</v>
      </c>
      <c r="W11194" s="1" t="s">
        <v>35482</v>
      </c>
      <c r="X11194" s="1" t="s">
        <v>10315</v>
      </c>
      <c r="Y11194" s="1" t="s">
        <v>109</v>
      </c>
      <c r="Z11194" s="1" t="s">
        <v>10316</v>
      </c>
      <c r="AA11194" s="1" t="s">
        <v>425</v>
      </c>
    </row>
    <row r="11195" spans="1:27" x14ac:dyDescent="0.3">
      <c r="A11195" s="1" t="s">
        <v>51059</v>
      </c>
      <c r="B11195" s="1" t="s">
        <v>51089</v>
      </c>
      <c r="C11195" s="1" t="s">
        <v>20250</v>
      </c>
      <c r="D11195" s="1" t="s">
        <v>20249</v>
      </c>
      <c r="E11195" s="1" t="s">
        <v>69875</v>
      </c>
      <c r="F11195" s="1" t="s">
        <v>58502</v>
      </c>
      <c r="L11195" s="2">
        <v>45276</v>
      </c>
      <c r="M11195" s="1" t="s">
        <v>1944</v>
      </c>
      <c r="N11195" s="2">
        <v>45286.626736111109</v>
      </c>
      <c r="O11195" s="1" t="s">
        <v>20248</v>
      </c>
      <c r="P11195" s="1" t="s">
        <v>70902</v>
      </c>
      <c r="Q11195" s="1" t="s">
        <v>20251</v>
      </c>
      <c r="R11195" s="1" t="s">
        <v>679</v>
      </c>
      <c r="S11195" s="1" t="s">
        <v>109</v>
      </c>
      <c r="T11195" s="1" t="s">
        <v>1885</v>
      </c>
      <c r="U11195" s="2">
        <v>45286.645937499998</v>
      </c>
      <c r="V11195" s="1" t="s">
        <v>58</v>
      </c>
      <c r="W11195" s="1" t="s">
        <v>51605</v>
      </c>
      <c r="X11195" s="1" t="s">
        <v>51606</v>
      </c>
      <c r="Y11195" s="1" t="s">
        <v>51607</v>
      </c>
      <c r="Z11195" s="1" t="s">
        <v>51608</v>
      </c>
      <c r="AA11195" s="1" t="s">
        <v>20253</v>
      </c>
    </row>
    <row r="11196" spans="1:27" x14ac:dyDescent="0.3">
      <c r="A11196" s="1" t="s">
        <v>51077</v>
      </c>
      <c r="B11196" s="1" t="s">
        <v>51060</v>
      </c>
      <c r="C11196" s="1" t="s">
        <v>41420</v>
      </c>
      <c r="D11196" s="1" t="s">
        <v>41419</v>
      </c>
      <c r="E11196" s="1" t="s">
        <v>41422</v>
      </c>
      <c r="F11196" s="1" t="s">
        <v>70903</v>
      </c>
      <c r="G11196" s="1" t="s">
        <v>174</v>
      </c>
      <c r="H11196" s="1" t="s">
        <v>175</v>
      </c>
      <c r="I11196" s="1" t="s">
        <v>176</v>
      </c>
      <c r="J11196" s="1" t="s">
        <v>464</v>
      </c>
      <c r="K11196" s="1" t="s">
        <v>464</v>
      </c>
      <c r="L11196" s="2">
        <v>45304</v>
      </c>
      <c r="M11196" s="1" t="s">
        <v>168</v>
      </c>
      <c r="N11196" s="2">
        <v>45307.413587962961</v>
      </c>
      <c r="O11196" s="1" t="s">
        <v>41418</v>
      </c>
      <c r="P11196" s="1" t="s">
        <v>41418</v>
      </c>
      <c r="Q11196" s="1" t="s">
        <v>41423</v>
      </c>
      <c r="R11196" s="1" t="s">
        <v>15474</v>
      </c>
      <c r="S11196" s="1" t="s">
        <v>109</v>
      </c>
      <c r="T11196" s="1" t="s">
        <v>15475</v>
      </c>
      <c r="U11196" s="2">
        <v>45308.685648148145</v>
      </c>
      <c r="V11196" s="1" t="s">
        <v>58</v>
      </c>
      <c r="W11196" s="1" t="s">
        <v>41423</v>
      </c>
      <c r="X11196" s="1" t="s">
        <v>15474</v>
      </c>
      <c r="Y11196" s="1" t="s">
        <v>109</v>
      </c>
      <c r="Z11196" s="1" t="s">
        <v>15475</v>
      </c>
      <c r="AA11196" s="1" t="s">
        <v>3328</v>
      </c>
    </row>
    <row r="11197" spans="1:27" x14ac:dyDescent="0.3">
      <c r="A11197" s="1" t="s">
        <v>51077</v>
      </c>
      <c r="B11197" s="1" t="s">
        <v>51060</v>
      </c>
      <c r="C11197" s="1" t="s">
        <v>11146</v>
      </c>
      <c r="D11197" s="1" t="s">
        <v>11145</v>
      </c>
      <c r="E11197" s="1" t="s">
        <v>11148</v>
      </c>
      <c r="F11197" s="1" t="s">
        <v>69874</v>
      </c>
      <c r="G11197" s="1" t="s">
        <v>111</v>
      </c>
      <c r="H11197" s="1" t="s">
        <v>112</v>
      </c>
      <c r="I11197" s="1" t="s">
        <v>113</v>
      </c>
      <c r="L11197" s="2">
        <v>45692</v>
      </c>
      <c r="M11197" s="1" t="s">
        <v>75</v>
      </c>
      <c r="N11197" s="2">
        <v>45824.493020833332</v>
      </c>
      <c r="O11197" s="1" t="s">
        <v>11144</v>
      </c>
      <c r="P11197" s="1" t="s">
        <v>11144</v>
      </c>
      <c r="Q11197" s="1" t="s">
        <v>11149</v>
      </c>
      <c r="R11197" s="1" t="s">
        <v>679</v>
      </c>
      <c r="S11197" s="1" t="s">
        <v>109</v>
      </c>
      <c r="T11197" s="1" t="s">
        <v>1251</v>
      </c>
      <c r="U11197" s="2">
        <v>45825.371493055558</v>
      </c>
      <c r="V11197" s="1" t="s">
        <v>96</v>
      </c>
      <c r="W11197" s="1" t="s">
        <v>11149</v>
      </c>
      <c r="X11197" s="1" t="s">
        <v>679</v>
      </c>
      <c r="Y11197" s="1" t="s">
        <v>109</v>
      </c>
      <c r="Z11197" s="1" t="s">
        <v>1251</v>
      </c>
      <c r="AA11197" s="1" t="s">
        <v>11151</v>
      </c>
    </row>
    <row r="11198" spans="1:27" x14ac:dyDescent="0.3">
      <c r="A11198" s="1" t="s">
        <v>51059</v>
      </c>
      <c r="B11198" s="1" t="s">
        <v>51060</v>
      </c>
      <c r="C11198" s="1" t="s">
        <v>28573</v>
      </c>
      <c r="D11198" s="1" t="s">
        <v>28572</v>
      </c>
      <c r="E11198" s="1" t="s">
        <v>51061</v>
      </c>
      <c r="F11198" s="1" t="s">
        <v>70904</v>
      </c>
      <c r="L11198" s="2">
        <v>45902</v>
      </c>
      <c r="M11198" s="1" t="s">
        <v>613</v>
      </c>
      <c r="N11198" s="2">
        <v>45908.400613425925</v>
      </c>
      <c r="O11198" s="1" t="s">
        <v>28571</v>
      </c>
      <c r="P11198" s="1" t="s">
        <v>70905</v>
      </c>
      <c r="Q11198" s="1" t="s">
        <v>28576</v>
      </c>
      <c r="R11198" s="1" t="s">
        <v>679</v>
      </c>
      <c r="S11198" s="1" t="s">
        <v>109</v>
      </c>
      <c r="T11198" s="1" t="s">
        <v>1363</v>
      </c>
      <c r="U11198" s="2">
        <v>45908.406388888892</v>
      </c>
      <c r="V11198" s="1" t="s">
        <v>756</v>
      </c>
      <c r="W11198" s="1" t="s">
        <v>70906</v>
      </c>
      <c r="X11198" s="1" t="s">
        <v>70907</v>
      </c>
      <c r="Y11198" s="1" t="s">
        <v>109</v>
      </c>
      <c r="Z11198" s="1" t="s">
        <v>1960</v>
      </c>
      <c r="AA11198" s="1" t="s">
        <v>28578</v>
      </c>
    </row>
    <row r="11199" spans="1:27" x14ac:dyDescent="0.3">
      <c r="A11199" s="1" t="s">
        <v>51077</v>
      </c>
      <c r="B11199" s="1" t="s">
        <v>51060</v>
      </c>
      <c r="C11199" s="1" t="s">
        <v>21764</v>
      </c>
      <c r="D11199" s="1" t="s">
        <v>21763</v>
      </c>
      <c r="E11199" s="1" t="s">
        <v>21767</v>
      </c>
      <c r="F11199" s="1" t="s">
        <v>69889</v>
      </c>
      <c r="G11199" s="1" t="s">
        <v>174</v>
      </c>
      <c r="H11199" s="1" t="s">
        <v>175</v>
      </c>
      <c r="I11199" s="1" t="s">
        <v>176</v>
      </c>
      <c r="J11199" s="1" t="s">
        <v>731</v>
      </c>
      <c r="K11199" s="1" t="s">
        <v>731</v>
      </c>
      <c r="L11199" s="2">
        <v>45580</v>
      </c>
      <c r="M11199" s="1" t="s">
        <v>21766</v>
      </c>
      <c r="N11199" s="2">
        <v>45587.368391203701</v>
      </c>
      <c r="O11199" s="1" t="s">
        <v>21762</v>
      </c>
      <c r="P11199" s="1" t="s">
        <v>21762</v>
      </c>
      <c r="Q11199" s="1" t="s">
        <v>21768</v>
      </c>
      <c r="R11199" s="1" t="s">
        <v>778</v>
      </c>
      <c r="S11199" s="1" t="s">
        <v>109</v>
      </c>
      <c r="T11199" s="1" t="s">
        <v>779</v>
      </c>
      <c r="U11199" s="2">
        <v>45588.349108796298</v>
      </c>
      <c r="V11199" s="1" t="s">
        <v>58</v>
      </c>
      <c r="W11199" s="1" t="s">
        <v>21768</v>
      </c>
      <c r="X11199" s="1" t="s">
        <v>778</v>
      </c>
      <c r="Y11199" s="1" t="s">
        <v>109</v>
      </c>
      <c r="Z11199" s="1" t="s">
        <v>779</v>
      </c>
      <c r="AA11199" s="1" t="s">
        <v>425</v>
      </c>
    </row>
    <row r="11200" spans="1:27" x14ac:dyDescent="0.3">
      <c r="A11200" s="1" t="s">
        <v>51077</v>
      </c>
      <c r="B11200" s="1" t="s">
        <v>51060</v>
      </c>
      <c r="C11200" s="1" t="s">
        <v>7588</v>
      </c>
      <c r="D11200" s="1" t="s">
        <v>7587</v>
      </c>
      <c r="E11200" s="1" t="s">
        <v>7590</v>
      </c>
      <c r="F11200" s="1" t="s">
        <v>69874</v>
      </c>
      <c r="G11200" s="1" t="s">
        <v>174</v>
      </c>
      <c r="H11200" s="1" t="s">
        <v>175</v>
      </c>
      <c r="I11200" s="1" t="s">
        <v>176</v>
      </c>
      <c r="J11200" s="1" t="s">
        <v>464</v>
      </c>
      <c r="K11200" s="1" t="s">
        <v>464</v>
      </c>
      <c r="L11200" s="2">
        <v>45292</v>
      </c>
      <c r="M11200" s="1" t="s">
        <v>3301</v>
      </c>
      <c r="N11200" s="2">
        <v>45293.568877314814</v>
      </c>
      <c r="O11200" s="1" t="s">
        <v>7585</v>
      </c>
      <c r="P11200" s="1" t="s">
        <v>7586</v>
      </c>
      <c r="Q11200" s="1" t="s">
        <v>7591</v>
      </c>
      <c r="R11200" s="1" t="s">
        <v>1025</v>
      </c>
      <c r="S11200" s="1" t="s">
        <v>109</v>
      </c>
      <c r="T11200" s="1" t="s">
        <v>1665</v>
      </c>
      <c r="U11200" s="2">
        <v>45293.58898148148</v>
      </c>
      <c r="V11200" s="1" t="s">
        <v>124</v>
      </c>
      <c r="W11200" s="1" t="s">
        <v>70908</v>
      </c>
      <c r="X11200" s="1" t="s">
        <v>70909</v>
      </c>
      <c r="Y11200" s="1" t="s">
        <v>109</v>
      </c>
      <c r="Z11200" s="1" t="s">
        <v>1026</v>
      </c>
      <c r="AA11200" s="1" t="s">
        <v>834</v>
      </c>
    </row>
    <row r="11201" spans="1:27" x14ac:dyDescent="0.3">
      <c r="A11201" s="1" t="s">
        <v>51059</v>
      </c>
      <c r="B11201" s="1" t="s">
        <v>51060</v>
      </c>
      <c r="C11201" s="1" t="s">
        <v>21092</v>
      </c>
      <c r="D11201" s="1" t="s">
        <v>21091</v>
      </c>
      <c r="E11201" s="1" t="s">
        <v>51061</v>
      </c>
      <c r="F11201" s="1" t="s">
        <v>69896</v>
      </c>
      <c r="L11201" s="2">
        <v>45599</v>
      </c>
      <c r="M11201" s="1" t="s">
        <v>21094</v>
      </c>
      <c r="N11201" s="2">
        <v>45602.630983796298</v>
      </c>
      <c r="O11201" s="1" t="s">
        <v>21090</v>
      </c>
      <c r="P11201" s="1" t="s">
        <v>70910</v>
      </c>
      <c r="Q11201" s="1" t="s">
        <v>21096</v>
      </c>
      <c r="R11201" s="1" t="s">
        <v>679</v>
      </c>
      <c r="S11201" s="1" t="s">
        <v>109</v>
      </c>
      <c r="T11201" s="1" t="s">
        <v>2790</v>
      </c>
      <c r="U11201" s="2">
        <v>45604.295393518521</v>
      </c>
      <c r="V11201" s="1" t="s">
        <v>58</v>
      </c>
      <c r="W11201" s="1" t="s">
        <v>70911</v>
      </c>
      <c r="X11201" s="1" t="s">
        <v>59920</v>
      </c>
      <c r="Y11201" s="1" t="s">
        <v>109</v>
      </c>
      <c r="Z11201" s="1" t="s">
        <v>10049</v>
      </c>
      <c r="AA11201" s="1" t="s">
        <v>21098</v>
      </c>
    </row>
    <row r="11202" spans="1:27" x14ac:dyDescent="0.3">
      <c r="A11202" s="1" t="s">
        <v>51059</v>
      </c>
      <c r="B11202" s="1" t="s">
        <v>51060</v>
      </c>
      <c r="C11202" s="1" t="s">
        <v>42227</v>
      </c>
      <c r="D11202" s="1" t="s">
        <v>42226</v>
      </c>
      <c r="E11202" s="1" t="s">
        <v>51061</v>
      </c>
      <c r="F11202" s="1" t="s">
        <v>70912</v>
      </c>
      <c r="L11202" s="2">
        <v>45804</v>
      </c>
      <c r="M11202" s="1" t="s">
        <v>888</v>
      </c>
      <c r="N11202" s="2">
        <v>45804.30064814815</v>
      </c>
      <c r="O11202" s="1" t="s">
        <v>42225</v>
      </c>
      <c r="P11202" s="1" t="s">
        <v>70913</v>
      </c>
      <c r="Q11202" s="1" t="s">
        <v>42230</v>
      </c>
      <c r="R11202" s="1" t="s">
        <v>892</v>
      </c>
      <c r="S11202" s="1" t="s">
        <v>109</v>
      </c>
      <c r="T11202" s="1" t="s">
        <v>893</v>
      </c>
      <c r="U11202" s="2">
        <v>45804.627002314817</v>
      </c>
      <c r="V11202" s="1" t="s">
        <v>87</v>
      </c>
      <c r="W11202" s="1" t="s">
        <v>70914</v>
      </c>
      <c r="X11202" s="1" t="s">
        <v>56515</v>
      </c>
      <c r="Y11202" s="1" t="s">
        <v>109</v>
      </c>
      <c r="Z11202" s="1" t="s">
        <v>4257</v>
      </c>
      <c r="AA11202" s="1" t="s">
        <v>134</v>
      </c>
    </row>
    <row r="11203" spans="1:27" x14ac:dyDescent="0.3">
      <c r="A11203" s="1" t="s">
        <v>51077</v>
      </c>
      <c r="B11203" s="1" t="s">
        <v>51060</v>
      </c>
      <c r="C11203" s="1" t="s">
        <v>19822</v>
      </c>
      <c r="D11203" s="1" t="s">
        <v>19821</v>
      </c>
      <c r="E11203" s="1" t="s">
        <v>19825</v>
      </c>
      <c r="F11203" s="1" t="s">
        <v>69912</v>
      </c>
      <c r="G11203" s="1" t="s">
        <v>174</v>
      </c>
      <c r="H11203" s="1" t="s">
        <v>175</v>
      </c>
      <c r="I11203" s="1" t="s">
        <v>176</v>
      </c>
      <c r="J11203" s="1" t="s">
        <v>464</v>
      </c>
      <c r="K11203" s="1" t="s">
        <v>464</v>
      </c>
      <c r="L11203" s="2">
        <v>45506</v>
      </c>
      <c r="M11203" s="1" t="s">
        <v>19824</v>
      </c>
      <c r="N11203" s="2">
        <v>45524.660069444442</v>
      </c>
      <c r="O11203" s="1" t="s">
        <v>19819</v>
      </c>
      <c r="P11203" s="1" t="s">
        <v>19820</v>
      </c>
      <c r="Q11203" s="1" t="s">
        <v>19826</v>
      </c>
      <c r="R11203" s="1" t="s">
        <v>679</v>
      </c>
      <c r="S11203" s="1" t="s">
        <v>109</v>
      </c>
      <c r="T11203" s="1" t="s">
        <v>1111</v>
      </c>
      <c r="U11203" s="2">
        <v>45525.836608796293</v>
      </c>
      <c r="V11203" s="1" t="s">
        <v>124</v>
      </c>
      <c r="W11203" s="1" t="s">
        <v>19826</v>
      </c>
      <c r="X11203" s="1" t="s">
        <v>679</v>
      </c>
      <c r="Y11203" s="1" t="s">
        <v>109</v>
      </c>
      <c r="Z11203" s="1" t="s">
        <v>1111</v>
      </c>
      <c r="AA11203" s="1" t="s">
        <v>19828</v>
      </c>
    </row>
    <row r="11204" spans="1:27" x14ac:dyDescent="0.3">
      <c r="A11204" s="1" t="s">
        <v>51077</v>
      </c>
      <c r="B11204" s="1" t="s">
        <v>51060</v>
      </c>
      <c r="C11204" s="1" t="s">
        <v>19732</v>
      </c>
      <c r="D11204" s="1" t="s">
        <v>19731</v>
      </c>
      <c r="E11204" s="1" t="s">
        <v>19735</v>
      </c>
      <c r="F11204" s="1" t="s">
        <v>70915</v>
      </c>
      <c r="G11204" s="1" t="s">
        <v>175</v>
      </c>
      <c r="H11204" s="1" t="s">
        <v>681</v>
      </c>
      <c r="I11204" s="1" t="s">
        <v>174</v>
      </c>
      <c r="J11204" s="1" t="s">
        <v>464</v>
      </c>
      <c r="K11204" s="1" t="s">
        <v>464</v>
      </c>
      <c r="L11204" s="2">
        <v>45911</v>
      </c>
      <c r="M11204" s="1" t="s">
        <v>19734</v>
      </c>
      <c r="N11204" s="2">
        <v>45912.592395833337</v>
      </c>
      <c r="O11204" s="1" t="s">
        <v>19729</v>
      </c>
      <c r="P11204" s="1" t="s">
        <v>19730</v>
      </c>
      <c r="Q11204" s="1" t="s">
        <v>19736</v>
      </c>
      <c r="R11204" s="1" t="s">
        <v>475</v>
      </c>
      <c r="S11204" s="1" t="s">
        <v>109</v>
      </c>
      <c r="T11204" s="1" t="s">
        <v>9607</v>
      </c>
      <c r="U11204" s="2">
        <v>45912.602256944447</v>
      </c>
      <c r="V11204" s="1" t="s">
        <v>821</v>
      </c>
      <c r="W11204" s="1" t="s">
        <v>19736</v>
      </c>
      <c r="X11204" s="1" t="s">
        <v>475</v>
      </c>
      <c r="Y11204" s="1" t="s">
        <v>109</v>
      </c>
      <c r="Z11204" s="1" t="s">
        <v>9607</v>
      </c>
      <c r="AA11204" s="1" t="s">
        <v>19738</v>
      </c>
    </row>
    <row r="11205" spans="1:27" x14ac:dyDescent="0.3">
      <c r="A11205" s="1" t="s">
        <v>51077</v>
      </c>
      <c r="B11205" s="1" t="s">
        <v>51060</v>
      </c>
      <c r="C11205" s="1" t="s">
        <v>46094</v>
      </c>
      <c r="D11205" s="1" t="s">
        <v>46093</v>
      </c>
      <c r="E11205" s="1" t="s">
        <v>46097</v>
      </c>
      <c r="F11205" s="1" t="s">
        <v>69912</v>
      </c>
      <c r="G11205" s="1" t="s">
        <v>174</v>
      </c>
      <c r="H11205" s="1" t="s">
        <v>175</v>
      </c>
      <c r="I11205" s="1" t="s">
        <v>176</v>
      </c>
      <c r="J11205" s="1" t="s">
        <v>464</v>
      </c>
      <c r="K11205" s="1" t="s">
        <v>464</v>
      </c>
      <c r="L11205" s="2">
        <v>45738</v>
      </c>
      <c r="M11205" s="1" t="s">
        <v>46096</v>
      </c>
      <c r="N11205" s="2">
        <v>45740.33865740741</v>
      </c>
      <c r="O11205" s="1" t="s">
        <v>46091</v>
      </c>
      <c r="P11205" s="1" t="s">
        <v>46092</v>
      </c>
      <c r="Q11205" s="1" t="s">
        <v>46098</v>
      </c>
      <c r="R11205" s="1" t="s">
        <v>7717</v>
      </c>
      <c r="S11205" s="1" t="s">
        <v>109</v>
      </c>
      <c r="T11205" s="1" t="s">
        <v>7718</v>
      </c>
      <c r="U11205" s="2">
        <v>45741.462245370371</v>
      </c>
      <c r="V11205" s="1" t="s">
        <v>144</v>
      </c>
      <c r="W11205" s="1" t="s">
        <v>46098</v>
      </c>
      <c r="X11205" s="1" t="s">
        <v>7717</v>
      </c>
      <c r="Y11205" s="1" t="s">
        <v>109</v>
      </c>
      <c r="Z11205" s="1" t="s">
        <v>7718</v>
      </c>
      <c r="AA11205" s="1" t="s">
        <v>46100</v>
      </c>
    </row>
    <row r="11206" spans="1:27" x14ac:dyDescent="0.3">
      <c r="A11206" s="1" t="s">
        <v>51077</v>
      </c>
      <c r="B11206" s="1" t="s">
        <v>51060</v>
      </c>
      <c r="C11206" s="1" t="s">
        <v>29153</v>
      </c>
      <c r="D11206" s="1" t="s">
        <v>29152</v>
      </c>
      <c r="E11206" s="1" t="s">
        <v>29155</v>
      </c>
      <c r="F11206" s="1" t="s">
        <v>69918</v>
      </c>
      <c r="G11206" s="1" t="s">
        <v>175</v>
      </c>
      <c r="H11206" s="1" t="s">
        <v>681</v>
      </c>
      <c r="I11206" s="1" t="s">
        <v>174</v>
      </c>
      <c r="J11206" s="1" t="s">
        <v>464</v>
      </c>
      <c r="K11206" s="1" t="s">
        <v>464</v>
      </c>
      <c r="L11206" s="2">
        <v>45811</v>
      </c>
      <c r="M11206" s="1" t="s">
        <v>9157</v>
      </c>
      <c r="N11206" s="2">
        <v>45811.505208333336</v>
      </c>
      <c r="O11206" s="1" t="s">
        <v>29151</v>
      </c>
      <c r="P11206" s="1" t="s">
        <v>29151</v>
      </c>
      <c r="Q11206" s="1" t="s">
        <v>29156</v>
      </c>
      <c r="R11206" s="1" t="s">
        <v>1784</v>
      </c>
      <c r="S11206" s="1" t="s">
        <v>109</v>
      </c>
      <c r="T11206" s="1" t="s">
        <v>8387</v>
      </c>
      <c r="U11206" s="2">
        <v>45811.757465277777</v>
      </c>
      <c r="V11206" s="1" t="s">
        <v>318</v>
      </c>
      <c r="W11206" s="1" t="s">
        <v>29156</v>
      </c>
      <c r="X11206" s="1" t="s">
        <v>1784</v>
      </c>
      <c r="Y11206" s="1" t="s">
        <v>109</v>
      </c>
      <c r="Z11206" s="1" t="s">
        <v>8387</v>
      </c>
      <c r="AA11206" s="1" t="s">
        <v>29158</v>
      </c>
    </row>
    <row r="11207" spans="1:27" x14ac:dyDescent="0.3">
      <c r="A11207" s="1" t="s">
        <v>51077</v>
      </c>
      <c r="B11207" s="1" t="s">
        <v>51060</v>
      </c>
      <c r="C11207" s="1" t="s">
        <v>37383</v>
      </c>
      <c r="D11207" s="1" t="s">
        <v>37382</v>
      </c>
      <c r="E11207" s="1" t="s">
        <v>37385</v>
      </c>
      <c r="F11207" s="1" t="s">
        <v>69912</v>
      </c>
      <c r="G11207" s="1" t="s">
        <v>175</v>
      </c>
      <c r="H11207" s="1" t="s">
        <v>681</v>
      </c>
      <c r="I11207" s="1" t="s">
        <v>174</v>
      </c>
      <c r="J11207" s="1" t="s">
        <v>731</v>
      </c>
      <c r="K11207" s="1" t="s">
        <v>731</v>
      </c>
      <c r="L11207" s="2">
        <v>45843</v>
      </c>
      <c r="M11207" s="1" t="s">
        <v>15689</v>
      </c>
      <c r="N11207" s="2">
        <v>45853.694189814814</v>
      </c>
      <c r="O11207" s="1" t="s">
        <v>37381</v>
      </c>
      <c r="P11207" s="1" t="s">
        <v>37381</v>
      </c>
      <c r="Q11207" s="1" t="s">
        <v>37386</v>
      </c>
      <c r="R11207" s="1" t="s">
        <v>679</v>
      </c>
      <c r="S11207" s="1" t="s">
        <v>109</v>
      </c>
      <c r="T11207" s="1" t="s">
        <v>880</v>
      </c>
      <c r="U11207" s="2">
        <v>45855.637453703705</v>
      </c>
      <c r="V11207" s="1" t="s">
        <v>2275</v>
      </c>
      <c r="W11207" s="1" t="s">
        <v>37386</v>
      </c>
      <c r="X11207" s="1" t="s">
        <v>679</v>
      </c>
      <c r="Y11207" s="1" t="s">
        <v>109</v>
      </c>
      <c r="Z11207" s="1" t="s">
        <v>880</v>
      </c>
      <c r="AA11207" s="1" t="s">
        <v>37388</v>
      </c>
    </row>
    <row r="11208" spans="1:27" x14ac:dyDescent="0.3">
      <c r="A11208" s="1" t="s">
        <v>51077</v>
      </c>
      <c r="B11208" s="1" t="s">
        <v>51060</v>
      </c>
      <c r="C11208" s="1" t="s">
        <v>37570</v>
      </c>
      <c r="D11208" s="1" t="s">
        <v>37569</v>
      </c>
      <c r="E11208" s="1" t="s">
        <v>37572</v>
      </c>
      <c r="F11208" s="1" t="s">
        <v>62496</v>
      </c>
      <c r="G11208" s="1" t="s">
        <v>175</v>
      </c>
      <c r="H11208" s="1" t="s">
        <v>681</v>
      </c>
      <c r="I11208" s="1" t="s">
        <v>174</v>
      </c>
      <c r="J11208" s="1" t="s">
        <v>464</v>
      </c>
      <c r="K11208" s="1" t="s">
        <v>464</v>
      </c>
      <c r="L11208" s="2">
        <v>45857</v>
      </c>
      <c r="M11208" s="1" t="s">
        <v>314</v>
      </c>
      <c r="N11208" s="2">
        <v>45860.421597222223</v>
      </c>
      <c r="O11208" s="1" t="s">
        <v>37568</v>
      </c>
      <c r="P11208" s="1" t="s">
        <v>37568</v>
      </c>
      <c r="Q11208" s="1" t="s">
        <v>37573</v>
      </c>
      <c r="R11208" s="1" t="s">
        <v>679</v>
      </c>
      <c r="S11208" s="1" t="s">
        <v>109</v>
      </c>
      <c r="T11208" s="1" t="s">
        <v>10440</v>
      </c>
      <c r="U11208" s="2">
        <v>45860.426666666666</v>
      </c>
      <c r="V11208" s="1" t="s">
        <v>2275</v>
      </c>
      <c r="W11208" s="1" t="s">
        <v>37573</v>
      </c>
      <c r="X11208" s="1" t="s">
        <v>679</v>
      </c>
      <c r="Y11208" s="1" t="s">
        <v>109</v>
      </c>
      <c r="Z11208" s="1" t="s">
        <v>10440</v>
      </c>
      <c r="AA11208" s="1" t="s">
        <v>37575</v>
      </c>
    </row>
    <row r="11209" spans="1:27" x14ac:dyDescent="0.3">
      <c r="A11209" s="1" t="s">
        <v>51077</v>
      </c>
      <c r="B11209" s="1" t="s">
        <v>51060</v>
      </c>
      <c r="C11209" s="1" t="s">
        <v>39869</v>
      </c>
      <c r="D11209" s="1" t="s">
        <v>39868</v>
      </c>
      <c r="E11209" s="1" t="s">
        <v>39871</v>
      </c>
      <c r="F11209" s="1" t="s">
        <v>62496</v>
      </c>
      <c r="G11209" s="1" t="s">
        <v>174</v>
      </c>
      <c r="H11209" s="1" t="s">
        <v>175</v>
      </c>
      <c r="I11209" s="1" t="s">
        <v>176</v>
      </c>
      <c r="L11209" s="2">
        <v>45534</v>
      </c>
      <c r="M11209" s="1" t="s">
        <v>204</v>
      </c>
      <c r="N11209" s="2">
        <v>45763.541192129633</v>
      </c>
      <c r="O11209" s="1" t="s">
        <v>39866</v>
      </c>
      <c r="P11209" s="1" t="s">
        <v>39867</v>
      </c>
      <c r="Q11209" s="1" t="s">
        <v>39872</v>
      </c>
      <c r="R11209" s="1" t="s">
        <v>108</v>
      </c>
      <c r="S11209" s="1" t="s">
        <v>109</v>
      </c>
      <c r="T11209" s="1" t="s">
        <v>110</v>
      </c>
      <c r="U11209" s="2">
        <v>45764.381261574075</v>
      </c>
      <c r="V11209" s="1" t="s">
        <v>87</v>
      </c>
      <c r="W11209" s="1" t="s">
        <v>39872</v>
      </c>
      <c r="X11209" s="1" t="s">
        <v>108</v>
      </c>
      <c r="Y11209" s="1" t="s">
        <v>109</v>
      </c>
      <c r="Z11209" s="1" t="s">
        <v>110</v>
      </c>
      <c r="AA11209" s="1" t="s">
        <v>425</v>
      </c>
    </row>
    <row r="11210" spans="1:27" x14ac:dyDescent="0.3">
      <c r="A11210" s="1" t="s">
        <v>51077</v>
      </c>
      <c r="B11210" s="1" t="s">
        <v>51066</v>
      </c>
      <c r="C11210" s="1" t="s">
        <v>38734</v>
      </c>
      <c r="D11210" s="1" t="s">
        <v>38733</v>
      </c>
      <c r="E11210" s="1" t="s">
        <v>38736</v>
      </c>
      <c r="F11210" s="1" t="s">
        <v>62496</v>
      </c>
      <c r="G11210" s="1" t="s">
        <v>174</v>
      </c>
      <c r="H11210" s="1" t="s">
        <v>175</v>
      </c>
      <c r="I11210" s="1" t="s">
        <v>176</v>
      </c>
      <c r="L11210" s="2">
        <v>45210</v>
      </c>
      <c r="M11210" s="1" t="s">
        <v>121</v>
      </c>
      <c r="N11210" s="2">
        <v>45210.703368055554</v>
      </c>
      <c r="O11210" s="1" t="s">
        <v>38732</v>
      </c>
      <c r="P11210" s="1" t="s">
        <v>69926</v>
      </c>
      <c r="Q11210" s="1" t="s">
        <v>38737</v>
      </c>
      <c r="R11210" s="1" t="s">
        <v>10722</v>
      </c>
      <c r="S11210" s="1" t="s">
        <v>109</v>
      </c>
      <c r="T11210" s="1" t="s">
        <v>10723</v>
      </c>
      <c r="U11210" s="2">
        <v>45211.464143518519</v>
      </c>
      <c r="V11210" s="1" t="s">
        <v>79</v>
      </c>
      <c r="W11210" s="1" t="s">
        <v>361</v>
      </c>
      <c r="X11210" s="1" t="s">
        <v>361</v>
      </c>
      <c r="Y11210" s="1" t="s">
        <v>109</v>
      </c>
      <c r="Z11210" s="1" t="s">
        <v>51136</v>
      </c>
      <c r="AA11210" s="1" t="s">
        <v>425</v>
      </c>
    </row>
    <row r="11211" spans="1:27" x14ac:dyDescent="0.3">
      <c r="A11211" s="1" t="s">
        <v>51059</v>
      </c>
      <c r="B11211" s="1" t="s">
        <v>51066</v>
      </c>
      <c r="C11211" s="1" t="s">
        <v>39911</v>
      </c>
      <c r="D11211" s="1" t="s">
        <v>39910</v>
      </c>
      <c r="E11211" s="1" t="s">
        <v>51061</v>
      </c>
      <c r="F11211" s="1" t="s">
        <v>69927</v>
      </c>
      <c r="L11211" s="2">
        <v>45130</v>
      </c>
      <c r="M11211" s="1" t="s">
        <v>2081</v>
      </c>
      <c r="N11211" s="2">
        <v>45131.524398148147</v>
      </c>
      <c r="O11211" s="1" t="s">
        <v>39909</v>
      </c>
      <c r="P11211" s="1" t="s">
        <v>70921</v>
      </c>
      <c r="Q11211" s="1" t="s">
        <v>39914</v>
      </c>
      <c r="R11211" s="1" t="s">
        <v>475</v>
      </c>
      <c r="S11211" s="1" t="s">
        <v>109</v>
      </c>
      <c r="T11211" s="1" t="s">
        <v>476</v>
      </c>
      <c r="U11211" s="2">
        <v>45131.642546296294</v>
      </c>
      <c r="V11211" s="1" t="s">
        <v>489</v>
      </c>
      <c r="W11211" s="1" t="s">
        <v>361</v>
      </c>
      <c r="X11211" s="1" t="s">
        <v>361</v>
      </c>
      <c r="Y11211" s="1" t="s">
        <v>109</v>
      </c>
      <c r="Z11211" s="1" t="s">
        <v>51136</v>
      </c>
      <c r="AA11211" s="1" t="s">
        <v>15982</v>
      </c>
    </row>
    <row r="11212" spans="1:27" x14ac:dyDescent="0.3">
      <c r="A11212" s="1" t="s">
        <v>51059</v>
      </c>
      <c r="B11212" s="1" t="s">
        <v>51089</v>
      </c>
      <c r="C11212" s="1" t="s">
        <v>15214</v>
      </c>
      <c r="D11212" s="1" t="s">
        <v>15213</v>
      </c>
      <c r="E11212" s="1" t="s">
        <v>51061</v>
      </c>
      <c r="F11212" s="1" t="s">
        <v>70922</v>
      </c>
      <c r="L11212" s="2">
        <v>45610</v>
      </c>
      <c r="M11212" s="1" t="s">
        <v>102</v>
      </c>
      <c r="N11212" s="2">
        <v>45610.721226851849</v>
      </c>
      <c r="O11212" s="1" t="s">
        <v>15204</v>
      </c>
      <c r="P11212" s="1" t="s">
        <v>70923</v>
      </c>
      <c r="Q11212" s="1" t="s">
        <v>15209</v>
      </c>
      <c r="R11212" s="1" t="s">
        <v>14873</v>
      </c>
      <c r="S11212" s="1" t="s">
        <v>109</v>
      </c>
      <c r="T11212" s="1" t="s">
        <v>15210</v>
      </c>
      <c r="U11212" s="2">
        <v>45611.387083333335</v>
      </c>
      <c r="V11212" s="1" t="s">
        <v>362</v>
      </c>
      <c r="W11212" s="1" t="s">
        <v>68</v>
      </c>
      <c r="X11212" s="1" t="s">
        <v>68</v>
      </c>
      <c r="Y11212" s="1" t="s">
        <v>109</v>
      </c>
      <c r="Z11212" s="1" t="s">
        <v>51144</v>
      </c>
      <c r="AA11212" s="1" t="s">
        <v>15212</v>
      </c>
    </row>
    <row r="11213" spans="1:27" x14ac:dyDescent="0.3">
      <c r="A11213" s="1" t="s">
        <v>51077</v>
      </c>
      <c r="B11213" s="1" t="s">
        <v>51091</v>
      </c>
      <c r="C11213" s="1" t="s">
        <v>42854</v>
      </c>
      <c r="D11213" s="1" t="s">
        <v>42853</v>
      </c>
      <c r="E11213" s="1" t="s">
        <v>42856</v>
      </c>
      <c r="F11213" s="1" t="s">
        <v>62496</v>
      </c>
      <c r="G11213" s="1" t="s">
        <v>174</v>
      </c>
      <c r="H11213" s="1" t="s">
        <v>175</v>
      </c>
      <c r="I11213" s="1" t="s">
        <v>176</v>
      </c>
      <c r="J11213" s="1" t="s">
        <v>731</v>
      </c>
      <c r="K11213" s="1" t="s">
        <v>731</v>
      </c>
      <c r="L11213" s="2">
        <v>45411</v>
      </c>
      <c r="M11213" s="1" t="s">
        <v>515</v>
      </c>
      <c r="N11213" s="2">
        <v>45426.472071759257</v>
      </c>
      <c r="O11213" s="1" t="s">
        <v>42844</v>
      </c>
      <c r="P11213" s="1" t="s">
        <v>70924</v>
      </c>
      <c r="Q11213" s="1" t="s">
        <v>42850</v>
      </c>
      <c r="R11213" s="1" t="s">
        <v>172</v>
      </c>
      <c r="S11213" s="1" t="s">
        <v>109</v>
      </c>
      <c r="T11213" s="1" t="s">
        <v>173</v>
      </c>
      <c r="U11213" s="2">
        <v>45426.791307870371</v>
      </c>
      <c r="V11213" s="1" t="s">
        <v>590</v>
      </c>
      <c r="W11213" s="1" t="s">
        <v>70925</v>
      </c>
      <c r="X11213" s="1" t="s">
        <v>29493</v>
      </c>
      <c r="Y11213" s="1" t="s">
        <v>109</v>
      </c>
      <c r="Z11213" s="1" t="s">
        <v>65216</v>
      </c>
      <c r="AA11213" s="1" t="s">
        <v>42852</v>
      </c>
    </row>
    <row r="11214" spans="1:27" x14ac:dyDescent="0.3">
      <c r="A11214" s="1" t="s">
        <v>51059</v>
      </c>
      <c r="B11214" s="1" t="s">
        <v>51060</v>
      </c>
      <c r="C11214" s="1" t="s">
        <v>7006</v>
      </c>
      <c r="D11214" s="1" t="s">
        <v>7005</v>
      </c>
      <c r="E11214" s="1" t="s">
        <v>51061</v>
      </c>
      <c r="F11214" s="1" t="s">
        <v>68421</v>
      </c>
      <c r="L11214" s="2">
        <v>45585</v>
      </c>
      <c r="M11214" s="1" t="s">
        <v>1706</v>
      </c>
      <c r="N11214" s="2">
        <v>45588.351412037038</v>
      </c>
      <c r="O11214" s="1" t="s">
        <v>7004</v>
      </c>
      <c r="P11214" s="1" t="s">
        <v>70926</v>
      </c>
      <c r="Q11214" s="1" t="s">
        <v>7009</v>
      </c>
      <c r="R11214" s="1" t="s">
        <v>928</v>
      </c>
      <c r="S11214" s="1" t="s">
        <v>109</v>
      </c>
      <c r="T11214" s="1" t="s">
        <v>7010</v>
      </c>
      <c r="U11214" s="2">
        <v>45589.436956018515</v>
      </c>
      <c r="V11214" s="1" t="s">
        <v>274</v>
      </c>
      <c r="W11214" s="1" t="s">
        <v>69943</v>
      </c>
      <c r="X11214" s="1" t="s">
        <v>70927</v>
      </c>
      <c r="Y11214" s="1" t="s">
        <v>109</v>
      </c>
      <c r="Z11214" s="1" t="s">
        <v>69945</v>
      </c>
      <c r="AA11214" s="1" t="s">
        <v>7013</v>
      </c>
    </row>
    <row r="11215" spans="1:27" x14ac:dyDescent="0.3">
      <c r="A11215" s="1" t="s">
        <v>51077</v>
      </c>
      <c r="B11215" s="1" t="s">
        <v>51060</v>
      </c>
      <c r="C11215" s="1" t="s">
        <v>30973</v>
      </c>
      <c r="D11215" s="1" t="s">
        <v>30972</v>
      </c>
      <c r="E11215" s="1" t="s">
        <v>30975</v>
      </c>
      <c r="F11215" s="1" t="s">
        <v>69947</v>
      </c>
      <c r="G11215" s="1" t="s">
        <v>174</v>
      </c>
      <c r="H11215" s="1" t="s">
        <v>175</v>
      </c>
      <c r="I11215" s="1" t="s">
        <v>176</v>
      </c>
      <c r="J11215" s="1" t="s">
        <v>464</v>
      </c>
      <c r="K11215" s="1" t="s">
        <v>464</v>
      </c>
      <c r="L11215" s="2">
        <v>45718</v>
      </c>
      <c r="M11215" s="1" t="s">
        <v>3053</v>
      </c>
      <c r="N11215" s="2">
        <v>45748.386979166666</v>
      </c>
      <c r="O11215" s="1" t="s">
        <v>30971</v>
      </c>
      <c r="P11215" s="1" t="s">
        <v>30971</v>
      </c>
      <c r="Q11215" s="1" t="s">
        <v>30976</v>
      </c>
      <c r="R11215" s="1" t="s">
        <v>18727</v>
      </c>
      <c r="S11215" s="1" t="s">
        <v>109</v>
      </c>
      <c r="T11215" s="1" t="s">
        <v>18728</v>
      </c>
      <c r="U11215" s="2">
        <v>45749.484537037039</v>
      </c>
      <c r="V11215" s="1" t="s">
        <v>246</v>
      </c>
      <c r="W11215" s="1" t="s">
        <v>30976</v>
      </c>
      <c r="X11215" s="1" t="s">
        <v>18727</v>
      </c>
      <c r="Y11215" s="1" t="s">
        <v>109</v>
      </c>
      <c r="Z11215" s="1" t="s">
        <v>18728</v>
      </c>
      <c r="AA11215" s="1" t="s">
        <v>30978</v>
      </c>
    </row>
    <row r="11216" spans="1:27" x14ac:dyDescent="0.3">
      <c r="A11216" s="1" t="s">
        <v>51077</v>
      </c>
      <c r="B11216" s="1" t="s">
        <v>51060</v>
      </c>
      <c r="C11216" s="1" t="s">
        <v>42325</v>
      </c>
      <c r="D11216" s="1" t="s">
        <v>5498</v>
      </c>
      <c r="E11216" s="1" t="s">
        <v>42327</v>
      </c>
      <c r="F11216" s="1" t="s">
        <v>69947</v>
      </c>
      <c r="G11216" s="1" t="s">
        <v>174</v>
      </c>
      <c r="H11216" s="1" t="s">
        <v>175</v>
      </c>
      <c r="I11216" s="1" t="s">
        <v>176</v>
      </c>
      <c r="J11216" s="1" t="s">
        <v>464</v>
      </c>
      <c r="K11216" s="1" t="s">
        <v>464</v>
      </c>
      <c r="L11216" s="2">
        <v>45483</v>
      </c>
      <c r="M11216" s="1" t="s">
        <v>7664</v>
      </c>
      <c r="N11216" s="2">
        <v>45497.353449074071</v>
      </c>
      <c r="O11216" s="1" t="s">
        <v>5496</v>
      </c>
      <c r="P11216" s="1" t="s">
        <v>5497</v>
      </c>
      <c r="Q11216" s="1" t="s">
        <v>42328</v>
      </c>
      <c r="R11216" s="1" t="s">
        <v>1144</v>
      </c>
      <c r="S11216" s="1" t="s">
        <v>109</v>
      </c>
      <c r="T11216" s="1" t="s">
        <v>1145</v>
      </c>
      <c r="U11216" s="2">
        <v>45497.751886574071</v>
      </c>
      <c r="V11216" s="1" t="s">
        <v>124</v>
      </c>
      <c r="W11216" s="1" t="s">
        <v>42328</v>
      </c>
      <c r="X11216" s="1" t="s">
        <v>1144</v>
      </c>
      <c r="Y11216" s="1" t="s">
        <v>109</v>
      </c>
      <c r="Z11216" s="1" t="s">
        <v>1145</v>
      </c>
      <c r="AA11216" s="1" t="s">
        <v>5503</v>
      </c>
    </row>
    <row r="11217" spans="1:27" x14ac:dyDescent="0.3">
      <c r="A11217" s="1" t="s">
        <v>51077</v>
      </c>
      <c r="B11217" s="1" t="s">
        <v>51060</v>
      </c>
      <c r="C11217" s="1" t="s">
        <v>2872</v>
      </c>
      <c r="D11217" s="1" t="s">
        <v>2871</v>
      </c>
      <c r="E11217" s="1" t="s">
        <v>2875</v>
      </c>
      <c r="F11217" s="1" t="s">
        <v>69986</v>
      </c>
      <c r="G11217" s="1" t="s">
        <v>175</v>
      </c>
      <c r="H11217" s="1" t="s">
        <v>681</v>
      </c>
      <c r="I11217" s="1" t="s">
        <v>174</v>
      </c>
      <c r="L11217" s="2">
        <v>45813</v>
      </c>
      <c r="M11217" s="1" t="s">
        <v>31</v>
      </c>
      <c r="N11217" s="2">
        <v>45825.637071759258</v>
      </c>
      <c r="O11217" s="1" t="s">
        <v>2869</v>
      </c>
      <c r="P11217" s="1" t="s">
        <v>2870</v>
      </c>
      <c r="Q11217" s="1" t="s">
        <v>2876</v>
      </c>
      <c r="R11217" s="1" t="s">
        <v>928</v>
      </c>
      <c r="S11217" s="1" t="s">
        <v>109</v>
      </c>
      <c r="T11217" s="1" t="s">
        <v>2877</v>
      </c>
      <c r="U11217" s="2">
        <v>45826.209745370368</v>
      </c>
      <c r="V11217" s="1" t="s">
        <v>87</v>
      </c>
      <c r="W11217" s="1" t="s">
        <v>68</v>
      </c>
      <c r="X11217" s="1" t="s">
        <v>68</v>
      </c>
      <c r="Y11217" s="1" t="s">
        <v>109</v>
      </c>
      <c r="Z11217" s="1" t="s">
        <v>51082</v>
      </c>
      <c r="AA11217" s="1" t="s">
        <v>2878</v>
      </c>
    </row>
    <row r="11218" spans="1:27" x14ac:dyDescent="0.3">
      <c r="A11218" s="1" t="s">
        <v>51059</v>
      </c>
      <c r="B11218" s="1" t="s">
        <v>51060</v>
      </c>
      <c r="C11218" s="1" t="s">
        <v>29995</v>
      </c>
      <c r="D11218" s="1" t="s">
        <v>29994</v>
      </c>
      <c r="E11218" s="1" t="s">
        <v>51061</v>
      </c>
      <c r="F11218" s="1" t="s">
        <v>59358</v>
      </c>
      <c r="L11218" s="2">
        <v>45784</v>
      </c>
      <c r="M11218" s="1" t="s">
        <v>888</v>
      </c>
      <c r="N11218" s="2">
        <v>45784.391631944447</v>
      </c>
      <c r="O11218" s="1" t="s">
        <v>29993</v>
      </c>
      <c r="P11218" s="1" t="s">
        <v>70928</v>
      </c>
      <c r="Q11218" s="1" t="s">
        <v>29998</v>
      </c>
      <c r="R11218" s="1" t="s">
        <v>1589</v>
      </c>
      <c r="S11218" s="1" t="s">
        <v>109</v>
      </c>
      <c r="T11218" s="1" t="s">
        <v>17531</v>
      </c>
      <c r="U11218" s="2">
        <v>45785.484930555554</v>
      </c>
      <c r="V11218" s="1" t="s">
        <v>124</v>
      </c>
      <c r="W11218" s="1" t="s">
        <v>70929</v>
      </c>
      <c r="X11218" s="1" t="s">
        <v>61007</v>
      </c>
      <c r="Y11218" s="1" t="s">
        <v>109</v>
      </c>
      <c r="Z11218" s="1" t="s">
        <v>9689</v>
      </c>
      <c r="AA11218" s="1" t="s">
        <v>30000</v>
      </c>
    </row>
    <row r="11219" spans="1:27" x14ac:dyDescent="0.3">
      <c r="A11219" s="1" t="s">
        <v>51077</v>
      </c>
      <c r="B11219" s="1" t="s">
        <v>51089</v>
      </c>
      <c r="C11219" s="1" t="s">
        <v>69961</v>
      </c>
      <c r="D11219" s="1" t="s">
        <v>69962</v>
      </c>
      <c r="E11219" s="1" t="s">
        <v>69970</v>
      </c>
      <c r="F11219" s="1" t="s">
        <v>69971</v>
      </c>
      <c r="G11219" s="1" t="s">
        <v>174</v>
      </c>
      <c r="H11219" s="1" t="s">
        <v>175</v>
      </c>
      <c r="I11219" s="1" t="s">
        <v>176</v>
      </c>
      <c r="J11219" s="1" t="s">
        <v>464</v>
      </c>
      <c r="K11219" s="1" t="s">
        <v>464</v>
      </c>
      <c r="L11219" s="2">
        <v>45058</v>
      </c>
      <c r="M11219" s="1" t="s">
        <v>6493</v>
      </c>
      <c r="N11219" s="2">
        <v>45061.379791666666</v>
      </c>
      <c r="O11219" s="1" t="s">
        <v>69965</v>
      </c>
      <c r="P11219" s="1" t="s">
        <v>70930</v>
      </c>
      <c r="Q11219" s="1" t="s">
        <v>69967</v>
      </c>
      <c r="R11219" s="1" t="s">
        <v>20298</v>
      </c>
      <c r="S11219" s="1" t="s">
        <v>109</v>
      </c>
      <c r="T11219" s="1" t="s">
        <v>35658</v>
      </c>
      <c r="U11219" s="2">
        <v>45061.502546296295</v>
      </c>
      <c r="V11219" s="1" t="s">
        <v>624</v>
      </c>
      <c r="W11219" s="1" t="s">
        <v>69967</v>
      </c>
      <c r="X11219" s="1" t="s">
        <v>20298</v>
      </c>
      <c r="Y11219" s="1" t="s">
        <v>109</v>
      </c>
      <c r="Z11219" s="1" t="s">
        <v>35658</v>
      </c>
      <c r="AA11219" s="1" t="s">
        <v>69969</v>
      </c>
    </row>
    <row r="11220" spans="1:27" x14ac:dyDescent="0.3">
      <c r="A11220" s="1" t="s">
        <v>51059</v>
      </c>
      <c r="B11220" s="1" t="s">
        <v>51060</v>
      </c>
      <c r="C11220" s="1" t="s">
        <v>43415</v>
      </c>
      <c r="D11220" s="1" t="s">
        <v>43414</v>
      </c>
      <c r="F11220" s="1" t="s">
        <v>51083</v>
      </c>
      <c r="L11220" s="2">
        <v>45616</v>
      </c>
      <c r="M11220" s="1" t="s">
        <v>30281</v>
      </c>
      <c r="N11220" s="2">
        <v>45617.653680555559</v>
      </c>
      <c r="O11220" s="1" t="s">
        <v>43412</v>
      </c>
      <c r="P11220" s="1" t="s">
        <v>70931</v>
      </c>
      <c r="Q11220" s="1" t="s">
        <v>43418</v>
      </c>
      <c r="R11220" s="1" t="s">
        <v>928</v>
      </c>
      <c r="S11220" s="1" t="s">
        <v>109</v>
      </c>
      <c r="T11220" s="1" t="s">
        <v>9927</v>
      </c>
      <c r="U11220" s="2">
        <v>45618.345601851855</v>
      </c>
      <c r="V11220" s="1" t="s">
        <v>96</v>
      </c>
      <c r="W11220" s="1" t="s">
        <v>68</v>
      </c>
      <c r="X11220" s="1" t="s">
        <v>68</v>
      </c>
      <c r="Y11220" s="1" t="s">
        <v>109</v>
      </c>
      <c r="Z11220" s="1" t="s">
        <v>51720</v>
      </c>
      <c r="AA11220" s="1" t="s">
        <v>43420</v>
      </c>
    </row>
    <row r="11221" spans="1:27" x14ac:dyDescent="0.3">
      <c r="A11221" s="1" t="s">
        <v>51077</v>
      </c>
      <c r="B11221" s="1" t="s">
        <v>51089</v>
      </c>
      <c r="C11221" s="1" t="s">
        <v>70932</v>
      </c>
      <c r="D11221" s="1" t="s">
        <v>70933</v>
      </c>
      <c r="E11221" s="1" t="s">
        <v>70934</v>
      </c>
      <c r="F11221" s="1" t="s">
        <v>69947</v>
      </c>
      <c r="G11221" s="1" t="s">
        <v>111</v>
      </c>
      <c r="H11221" s="1" t="s">
        <v>112</v>
      </c>
      <c r="I11221" s="1" t="s">
        <v>113</v>
      </c>
      <c r="J11221" s="1" t="s">
        <v>464</v>
      </c>
      <c r="K11221" s="1" t="s">
        <v>464</v>
      </c>
      <c r="L11221" s="2">
        <v>45758</v>
      </c>
      <c r="M11221" s="1" t="s">
        <v>888</v>
      </c>
      <c r="N11221" s="2">
        <v>45782.442916666667</v>
      </c>
      <c r="O11221" s="1" t="s">
        <v>70935</v>
      </c>
      <c r="P11221" s="1" t="s">
        <v>70935</v>
      </c>
      <c r="Q11221" s="1" t="s">
        <v>70936</v>
      </c>
      <c r="R11221" s="1" t="s">
        <v>665</v>
      </c>
      <c r="S11221" s="1" t="s">
        <v>109</v>
      </c>
      <c r="T11221" s="1" t="s">
        <v>666</v>
      </c>
      <c r="U11221" s="2">
        <v>45784.654780092591</v>
      </c>
      <c r="V11221" s="1" t="s">
        <v>362</v>
      </c>
      <c r="W11221" s="1" t="s">
        <v>70936</v>
      </c>
      <c r="X11221" s="1" t="s">
        <v>665</v>
      </c>
      <c r="Y11221" s="1" t="s">
        <v>109</v>
      </c>
      <c r="Z11221" s="1" t="s">
        <v>666</v>
      </c>
      <c r="AA11221" s="1" t="s">
        <v>70937</v>
      </c>
    </row>
    <row r="11222" spans="1:27" x14ac:dyDescent="0.3">
      <c r="A11222" s="1" t="s">
        <v>51059</v>
      </c>
      <c r="B11222" s="1" t="s">
        <v>51060</v>
      </c>
      <c r="C11222" s="1" t="s">
        <v>31086</v>
      </c>
      <c r="D11222" s="1" t="s">
        <v>31085</v>
      </c>
      <c r="E11222" s="1" t="s">
        <v>51061</v>
      </c>
      <c r="F11222" s="1" t="s">
        <v>51086</v>
      </c>
      <c r="L11222" s="2">
        <v>45460</v>
      </c>
      <c r="M11222" s="1" t="s">
        <v>18643</v>
      </c>
      <c r="N11222" s="2">
        <v>45470.659085648149</v>
      </c>
      <c r="O11222" s="1" t="s">
        <v>31084</v>
      </c>
      <c r="P11222" s="1" t="s">
        <v>69975</v>
      </c>
      <c r="Q11222" s="1" t="s">
        <v>31089</v>
      </c>
      <c r="R11222" s="1" t="s">
        <v>475</v>
      </c>
      <c r="S11222" s="1" t="s">
        <v>109</v>
      </c>
      <c r="T11222" s="1" t="s">
        <v>2182</v>
      </c>
      <c r="U11222" s="2">
        <v>45470.695069444446</v>
      </c>
      <c r="V11222" s="1" t="s">
        <v>362</v>
      </c>
      <c r="W11222" s="1" t="s">
        <v>69976</v>
      </c>
      <c r="X11222" s="1" t="s">
        <v>69976</v>
      </c>
      <c r="Y11222" s="1" t="s">
        <v>109</v>
      </c>
      <c r="Z11222" s="1" t="s">
        <v>51136</v>
      </c>
      <c r="AA11222" s="1" t="s">
        <v>31091</v>
      </c>
    </row>
    <row r="11223" spans="1:27" x14ac:dyDescent="0.3">
      <c r="A11223" s="1" t="s">
        <v>51077</v>
      </c>
      <c r="B11223" s="1" t="s">
        <v>51060</v>
      </c>
      <c r="C11223" s="1" t="s">
        <v>21395</v>
      </c>
      <c r="D11223" s="1" t="s">
        <v>21394</v>
      </c>
      <c r="E11223" s="1" t="s">
        <v>21397</v>
      </c>
      <c r="F11223" s="1" t="s">
        <v>69946</v>
      </c>
      <c r="G11223" s="1" t="s">
        <v>174</v>
      </c>
      <c r="H11223" s="1" t="s">
        <v>175</v>
      </c>
      <c r="I11223" s="1" t="s">
        <v>176</v>
      </c>
      <c r="J11223" s="1" t="s">
        <v>464</v>
      </c>
      <c r="K11223" s="1" t="s">
        <v>464</v>
      </c>
      <c r="L11223" s="2">
        <v>45153</v>
      </c>
      <c r="M11223" s="1" t="s">
        <v>4879</v>
      </c>
      <c r="N11223" s="2">
        <v>45153.488252314812</v>
      </c>
      <c r="O11223" s="1" t="s">
        <v>21393</v>
      </c>
      <c r="P11223" s="1" t="s">
        <v>21393</v>
      </c>
      <c r="Q11223" s="1" t="s">
        <v>21398</v>
      </c>
      <c r="R11223" s="1" t="s">
        <v>4044</v>
      </c>
      <c r="S11223" s="1" t="s">
        <v>109</v>
      </c>
      <c r="T11223" s="1" t="s">
        <v>21399</v>
      </c>
      <c r="U11223" s="2">
        <v>45153.839305555557</v>
      </c>
      <c r="V11223" s="1" t="s">
        <v>58</v>
      </c>
      <c r="W11223" s="1" t="s">
        <v>21398</v>
      </c>
      <c r="X11223" s="1" t="s">
        <v>4044</v>
      </c>
      <c r="Y11223" s="1" t="s">
        <v>109</v>
      </c>
      <c r="Z11223" s="1" t="s">
        <v>21399</v>
      </c>
      <c r="AA11223" s="1" t="s">
        <v>21401</v>
      </c>
    </row>
    <row r="11224" spans="1:27" x14ac:dyDescent="0.3">
      <c r="A11224" s="1" t="s">
        <v>51077</v>
      </c>
      <c r="B11224" s="1" t="s">
        <v>51060</v>
      </c>
      <c r="C11224" s="1" t="s">
        <v>20053</v>
      </c>
      <c r="D11224" s="1" t="s">
        <v>20052</v>
      </c>
      <c r="E11224" s="1" t="s">
        <v>20055</v>
      </c>
      <c r="F11224" s="1" t="s">
        <v>69947</v>
      </c>
      <c r="G11224" s="1" t="s">
        <v>174</v>
      </c>
      <c r="H11224" s="1" t="s">
        <v>175</v>
      </c>
      <c r="I11224" s="1" t="s">
        <v>176</v>
      </c>
      <c r="J11224" s="1" t="s">
        <v>731</v>
      </c>
      <c r="K11224" s="1" t="s">
        <v>731</v>
      </c>
      <c r="L11224" s="2">
        <v>45370</v>
      </c>
      <c r="M11224" s="1" t="s">
        <v>8760</v>
      </c>
      <c r="N11224" s="2">
        <v>45377.527349537035</v>
      </c>
      <c r="O11224" s="1" t="s">
        <v>20050</v>
      </c>
      <c r="P11224" s="1" t="s">
        <v>20051</v>
      </c>
      <c r="Q11224" s="1" t="s">
        <v>20056</v>
      </c>
      <c r="R11224" s="1" t="s">
        <v>20057</v>
      </c>
      <c r="S11224" s="1" t="s">
        <v>109</v>
      </c>
      <c r="T11224" s="1" t="s">
        <v>20058</v>
      </c>
      <c r="U11224" s="2">
        <v>45377.582569444443</v>
      </c>
      <c r="V11224" s="1" t="s">
        <v>388</v>
      </c>
      <c r="W11224" s="1" t="s">
        <v>20056</v>
      </c>
      <c r="X11224" s="1" t="s">
        <v>20057</v>
      </c>
      <c r="Y11224" s="1" t="s">
        <v>109</v>
      </c>
      <c r="Z11224" s="1" t="s">
        <v>20058</v>
      </c>
      <c r="AA11224" s="1" t="s">
        <v>1843</v>
      </c>
    </row>
    <row r="11225" spans="1:27" x14ac:dyDescent="0.3">
      <c r="A11225" s="1" t="s">
        <v>51077</v>
      </c>
      <c r="B11225" s="1" t="s">
        <v>51060</v>
      </c>
      <c r="C11225" s="1" t="s">
        <v>9897</v>
      </c>
      <c r="D11225" s="1" t="s">
        <v>9896</v>
      </c>
      <c r="E11225" s="1" t="s">
        <v>9899</v>
      </c>
      <c r="F11225" s="1" t="s">
        <v>69947</v>
      </c>
      <c r="G11225" s="1" t="s">
        <v>111</v>
      </c>
      <c r="H11225" s="1" t="s">
        <v>112</v>
      </c>
      <c r="I11225" s="1" t="s">
        <v>113</v>
      </c>
      <c r="J11225" s="1" t="s">
        <v>464</v>
      </c>
      <c r="K11225" s="1" t="s">
        <v>464</v>
      </c>
      <c r="L11225" s="2">
        <v>45714</v>
      </c>
      <c r="M11225" s="1" t="s">
        <v>2081</v>
      </c>
      <c r="N11225" s="2">
        <v>45715.327604166669</v>
      </c>
      <c r="O11225" s="1" t="s">
        <v>9895</v>
      </c>
      <c r="P11225" s="1" t="s">
        <v>9895</v>
      </c>
      <c r="Q11225" s="1" t="s">
        <v>9900</v>
      </c>
      <c r="R11225" s="1" t="s">
        <v>665</v>
      </c>
      <c r="S11225" s="1" t="s">
        <v>109</v>
      </c>
      <c r="T11225" s="1" t="s">
        <v>666</v>
      </c>
      <c r="U11225" s="2">
        <v>45717.507430555554</v>
      </c>
      <c r="V11225" s="1" t="s">
        <v>388</v>
      </c>
      <c r="W11225" s="1" t="s">
        <v>9900</v>
      </c>
      <c r="X11225" s="1" t="s">
        <v>665</v>
      </c>
      <c r="Y11225" s="1" t="s">
        <v>109</v>
      </c>
      <c r="Z11225" s="1" t="s">
        <v>666</v>
      </c>
      <c r="AA11225" s="1" t="s">
        <v>9902</v>
      </c>
    </row>
    <row r="11226" spans="1:27" x14ac:dyDescent="0.3">
      <c r="A11226" s="1" t="s">
        <v>51059</v>
      </c>
      <c r="B11226" s="1" t="s">
        <v>51060</v>
      </c>
      <c r="C11226" s="1" t="s">
        <v>16772</v>
      </c>
      <c r="D11226" s="1" t="s">
        <v>16771</v>
      </c>
      <c r="E11226" s="1" t="s">
        <v>76234</v>
      </c>
      <c r="F11226" s="1" t="s">
        <v>76235</v>
      </c>
      <c r="L11226" s="2">
        <v>45759</v>
      </c>
      <c r="M11226" s="1" t="s">
        <v>3808</v>
      </c>
      <c r="N11226" s="2">
        <v>45776.621712962966</v>
      </c>
      <c r="O11226" s="1" t="s">
        <v>4970</v>
      </c>
      <c r="P11226" s="1" t="s">
        <v>76236</v>
      </c>
      <c r="Q11226" s="1" t="s">
        <v>16774</v>
      </c>
      <c r="R11226" s="1" t="s">
        <v>8339</v>
      </c>
      <c r="S11226" s="1" t="s">
        <v>109</v>
      </c>
      <c r="T11226" s="1" t="s">
        <v>8340</v>
      </c>
      <c r="U11226" s="2">
        <v>45778.464247685188</v>
      </c>
      <c r="V11226" s="1" t="s">
        <v>96</v>
      </c>
      <c r="W11226" s="1" t="s">
        <v>76237</v>
      </c>
      <c r="X11226" s="1" t="s">
        <v>52394</v>
      </c>
      <c r="Y11226" s="1" t="s">
        <v>109</v>
      </c>
      <c r="Z11226" s="1" t="s">
        <v>8340</v>
      </c>
      <c r="AA11226" s="1" t="s">
        <v>16776</v>
      </c>
    </row>
    <row r="11227" spans="1:27" x14ac:dyDescent="0.3">
      <c r="A11227" s="1" t="s">
        <v>51077</v>
      </c>
      <c r="B11227" s="1" t="s">
        <v>51091</v>
      </c>
      <c r="C11227" s="1" t="s">
        <v>17558</v>
      </c>
      <c r="D11227" s="1" t="s">
        <v>17557</v>
      </c>
      <c r="E11227" s="1" t="s">
        <v>17560</v>
      </c>
      <c r="F11227" s="1" t="s">
        <v>69987</v>
      </c>
      <c r="G11227" s="1" t="s">
        <v>174</v>
      </c>
      <c r="H11227" s="1" t="s">
        <v>175</v>
      </c>
      <c r="I11227" s="1" t="s">
        <v>176</v>
      </c>
      <c r="J11227" s="1" t="s">
        <v>464</v>
      </c>
      <c r="K11227" s="1" t="s">
        <v>464</v>
      </c>
      <c r="L11227" s="2">
        <v>45212</v>
      </c>
      <c r="M11227" s="1" t="s">
        <v>31</v>
      </c>
      <c r="N11227" s="2">
        <v>45216.642118055555</v>
      </c>
      <c r="O11227" s="1" t="s">
        <v>17556</v>
      </c>
      <c r="P11227" s="1" t="s">
        <v>70938</v>
      </c>
      <c r="Q11227" s="1" t="s">
        <v>17561</v>
      </c>
      <c r="R11227" s="1" t="s">
        <v>679</v>
      </c>
      <c r="S11227" s="1" t="s">
        <v>109</v>
      </c>
      <c r="T11227" s="1" t="s">
        <v>1363</v>
      </c>
      <c r="U11227" s="2">
        <v>45217.396168981482</v>
      </c>
      <c r="V11227" s="1" t="s">
        <v>79</v>
      </c>
      <c r="W11227" s="1" t="s">
        <v>70939</v>
      </c>
      <c r="X11227" s="1" t="s">
        <v>8558</v>
      </c>
      <c r="Y11227" s="1" t="s">
        <v>109</v>
      </c>
      <c r="Z11227" s="1" t="s">
        <v>1510</v>
      </c>
      <c r="AA11227" s="1" t="s">
        <v>17563</v>
      </c>
    </row>
    <row r="11228" spans="1:27" x14ac:dyDescent="0.3">
      <c r="A11228" s="1" t="s">
        <v>51059</v>
      </c>
      <c r="B11228" s="1" t="s">
        <v>51060</v>
      </c>
      <c r="C11228" s="1" t="s">
        <v>19638</v>
      </c>
      <c r="D11228" s="1" t="s">
        <v>19637</v>
      </c>
      <c r="E11228" s="1" t="s">
        <v>70940</v>
      </c>
      <c r="F11228" s="1" t="s">
        <v>70941</v>
      </c>
      <c r="L11228" s="2">
        <v>45855</v>
      </c>
      <c r="M11228" s="1" t="s">
        <v>4476</v>
      </c>
      <c r="N11228" s="2">
        <v>45855.641736111109</v>
      </c>
      <c r="O11228" s="1" t="s">
        <v>19636</v>
      </c>
      <c r="P11228" s="1" t="s">
        <v>70942</v>
      </c>
      <c r="Q11228" s="1" t="s">
        <v>19641</v>
      </c>
      <c r="R11228" s="1" t="s">
        <v>7096</v>
      </c>
      <c r="S11228" s="1" t="s">
        <v>109</v>
      </c>
      <c r="T11228" s="1" t="s">
        <v>7097</v>
      </c>
      <c r="U11228" s="2">
        <v>45855.645300925928</v>
      </c>
      <c r="V11228" s="1" t="s">
        <v>756</v>
      </c>
      <c r="W11228" s="1" t="s">
        <v>70943</v>
      </c>
      <c r="X11228" s="1" t="s">
        <v>57865</v>
      </c>
      <c r="Y11228" s="1" t="s">
        <v>109</v>
      </c>
      <c r="Z11228" s="1" t="s">
        <v>7568</v>
      </c>
      <c r="AA11228" s="1" t="s">
        <v>19643</v>
      </c>
    </row>
    <row r="11229" spans="1:27" x14ac:dyDescent="0.3">
      <c r="A11229" s="1" t="s">
        <v>51077</v>
      </c>
      <c r="B11229" s="1" t="s">
        <v>51060</v>
      </c>
      <c r="C11229" s="1" t="s">
        <v>25503</v>
      </c>
      <c r="D11229" s="1" t="s">
        <v>25502</v>
      </c>
      <c r="E11229" s="1" t="s">
        <v>25505</v>
      </c>
      <c r="F11229" s="1" t="s">
        <v>69988</v>
      </c>
      <c r="G11229" s="1" t="s">
        <v>175</v>
      </c>
      <c r="H11229" s="1" t="s">
        <v>681</v>
      </c>
      <c r="I11229" s="1" t="s">
        <v>174</v>
      </c>
      <c r="J11229" s="1" t="s">
        <v>464</v>
      </c>
      <c r="K11229" s="1" t="s">
        <v>464</v>
      </c>
      <c r="L11229" s="2">
        <v>45908</v>
      </c>
      <c r="M11229" s="1" t="s">
        <v>314</v>
      </c>
      <c r="N11229" s="2">
        <v>45908.650370370371</v>
      </c>
      <c r="O11229" s="1" t="s">
        <v>25501</v>
      </c>
      <c r="P11229" s="1" t="s">
        <v>25501</v>
      </c>
      <c r="Q11229" s="1" t="s">
        <v>25506</v>
      </c>
      <c r="R11229" s="1" t="s">
        <v>1784</v>
      </c>
      <c r="S11229" s="1" t="s">
        <v>109</v>
      </c>
      <c r="T11229" s="1" t="s">
        <v>1785</v>
      </c>
      <c r="U11229" s="2">
        <v>45908.663576388892</v>
      </c>
      <c r="V11229" s="1" t="s">
        <v>144</v>
      </c>
      <c r="W11229" s="1" t="s">
        <v>25506</v>
      </c>
      <c r="X11229" s="1" t="s">
        <v>1784</v>
      </c>
      <c r="Y11229" s="1" t="s">
        <v>109</v>
      </c>
      <c r="Z11229" s="1" t="s">
        <v>1785</v>
      </c>
      <c r="AA11229" s="1" t="s">
        <v>25508</v>
      </c>
    </row>
    <row r="11230" spans="1:27" x14ac:dyDescent="0.3">
      <c r="A11230" s="1" t="s">
        <v>51077</v>
      </c>
      <c r="B11230" s="1" t="s">
        <v>51060</v>
      </c>
      <c r="C11230" s="1" t="s">
        <v>23051</v>
      </c>
      <c r="D11230" s="1" t="s">
        <v>23050</v>
      </c>
      <c r="E11230" s="1" t="s">
        <v>23053</v>
      </c>
      <c r="F11230" s="1" t="s">
        <v>69999</v>
      </c>
      <c r="G11230" s="1" t="s">
        <v>175</v>
      </c>
      <c r="H11230" s="1" t="s">
        <v>681</v>
      </c>
      <c r="I11230" s="1" t="s">
        <v>174</v>
      </c>
      <c r="J11230" s="1" t="s">
        <v>464</v>
      </c>
      <c r="K11230" s="1" t="s">
        <v>464</v>
      </c>
      <c r="L11230" s="2">
        <v>45907</v>
      </c>
      <c r="M11230" s="1" t="s">
        <v>2325</v>
      </c>
      <c r="N11230" s="2">
        <v>45908.488749999997</v>
      </c>
      <c r="O11230" s="1" t="s">
        <v>23049</v>
      </c>
      <c r="P11230" s="1" t="s">
        <v>23049</v>
      </c>
      <c r="Q11230" s="1" t="s">
        <v>23054</v>
      </c>
      <c r="R11230" s="1" t="s">
        <v>679</v>
      </c>
      <c r="S11230" s="1" t="s">
        <v>109</v>
      </c>
      <c r="T11230" s="1" t="s">
        <v>1329</v>
      </c>
      <c r="U11230" s="2">
        <v>45908.494722222225</v>
      </c>
      <c r="V11230" s="1" t="s">
        <v>1039</v>
      </c>
      <c r="W11230" s="1" t="s">
        <v>23054</v>
      </c>
      <c r="X11230" s="1" t="s">
        <v>679</v>
      </c>
      <c r="Y11230" s="1" t="s">
        <v>109</v>
      </c>
      <c r="Z11230" s="1" t="s">
        <v>1329</v>
      </c>
      <c r="AA11230" s="1" t="s">
        <v>23056</v>
      </c>
    </row>
    <row r="11231" spans="1:27" x14ac:dyDescent="0.3">
      <c r="A11231" s="1" t="s">
        <v>51077</v>
      </c>
      <c r="B11231" s="1" t="s">
        <v>51060</v>
      </c>
      <c r="C11231" s="1" t="s">
        <v>14618</v>
      </c>
      <c r="D11231" s="1" t="s">
        <v>4884</v>
      </c>
      <c r="E11231" s="1" t="s">
        <v>14620</v>
      </c>
      <c r="F11231" s="1" t="s">
        <v>69992</v>
      </c>
      <c r="G11231" s="1" t="s">
        <v>174</v>
      </c>
      <c r="H11231" s="1" t="s">
        <v>175</v>
      </c>
      <c r="I11231" s="1" t="s">
        <v>176</v>
      </c>
      <c r="J11231" s="1" t="s">
        <v>464</v>
      </c>
      <c r="K11231" s="1" t="s">
        <v>464</v>
      </c>
      <c r="L11231" s="2">
        <v>45446</v>
      </c>
      <c r="M11231" s="1" t="s">
        <v>2810</v>
      </c>
      <c r="N11231" s="2">
        <v>45448.293807870374</v>
      </c>
      <c r="O11231" s="1" t="s">
        <v>4882</v>
      </c>
      <c r="P11231" s="1" t="s">
        <v>4883</v>
      </c>
      <c r="Q11231" s="1" t="s">
        <v>14621</v>
      </c>
      <c r="R11231" s="1" t="s">
        <v>679</v>
      </c>
      <c r="S11231" s="1" t="s">
        <v>109</v>
      </c>
      <c r="T11231" s="1" t="s">
        <v>1251</v>
      </c>
      <c r="U11231" s="2">
        <v>45448.720347222225</v>
      </c>
      <c r="V11231" s="1" t="s">
        <v>362</v>
      </c>
      <c r="W11231" s="1" t="s">
        <v>14621</v>
      </c>
      <c r="X11231" s="1" t="s">
        <v>679</v>
      </c>
      <c r="Y11231" s="1" t="s">
        <v>109</v>
      </c>
      <c r="Z11231" s="1" t="s">
        <v>1251</v>
      </c>
      <c r="AA11231" s="1" t="s">
        <v>4889</v>
      </c>
    </row>
    <row r="11232" spans="1:27" x14ac:dyDescent="0.3">
      <c r="A11232" s="1" t="s">
        <v>51077</v>
      </c>
      <c r="B11232" s="1" t="s">
        <v>51060</v>
      </c>
      <c r="C11232" s="1" t="s">
        <v>6394</v>
      </c>
      <c r="D11232" s="1" t="s">
        <v>6393</v>
      </c>
      <c r="E11232" s="1" t="s">
        <v>6396</v>
      </c>
      <c r="F11232" s="1" t="s">
        <v>69992</v>
      </c>
      <c r="G11232" s="1" t="s">
        <v>174</v>
      </c>
      <c r="H11232" s="1" t="s">
        <v>175</v>
      </c>
      <c r="I11232" s="1" t="s">
        <v>176</v>
      </c>
      <c r="J11232" s="1" t="s">
        <v>464</v>
      </c>
      <c r="K11232" s="1" t="s">
        <v>464</v>
      </c>
      <c r="L11232" s="2">
        <v>45319</v>
      </c>
      <c r="M11232" s="1" t="s">
        <v>1096</v>
      </c>
      <c r="N11232" s="2">
        <v>45320.731620370374</v>
      </c>
      <c r="O11232" s="1" t="s">
        <v>6392</v>
      </c>
      <c r="P11232" s="1" t="s">
        <v>6392</v>
      </c>
      <c r="Q11232" s="1" t="s">
        <v>69993</v>
      </c>
      <c r="R11232" s="1" t="s">
        <v>1025</v>
      </c>
      <c r="S11232" s="1" t="s">
        <v>109</v>
      </c>
      <c r="T11232" s="1" t="s">
        <v>4372</v>
      </c>
      <c r="U11232" s="2">
        <v>45321.683564814812</v>
      </c>
      <c r="V11232" s="1" t="s">
        <v>590</v>
      </c>
      <c r="W11232" s="1" t="s">
        <v>69993</v>
      </c>
      <c r="X11232" s="1" t="s">
        <v>1025</v>
      </c>
      <c r="Y11232" s="1" t="s">
        <v>109</v>
      </c>
      <c r="Z11232" s="1" t="s">
        <v>4372</v>
      </c>
      <c r="AA11232" s="1" t="s">
        <v>5818</v>
      </c>
    </row>
    <row r="11233" spans="1:27" x14ac:dyDescent="0.3">
      <c r="A11233" s="1" t="s">
        <v>51077</v>
      </c>
      <c r="B11233" s="1" t="s">
        <v>51089</v>
      </c>
      <c r="C11233" s="1" t="s">
        <v>18234</v>
      </c>
      <c r="D11233" s="1" t="s">
        <v>18233</v>
      </c>
      <c r="E11233" s="1" t="s">
        <v>18236</v>
      </c>
      <c r="F11233" s="1" t="s">
        <v>69999</v>
      </c>
      <c r="G11233" s="1" t="s">
        <v>174</v>
      </c>
      <c r="H11233" s="1" t="s">
        <v>175</v>
      </c>
      <c r="I11233" s="1" t="s">
        <v>176</v>
      </c>
      <c r="J11233" s="1" t="s">
        <v>464</v>
      </c>
      <c r="K11233" s="1" t="s">
        <v>464</v>
      </c>
      <c r="L11233" s="2">
        <v>45558</v>
      </c>
      <c r="M11233" s="1" t="s">
        <v>314</v>
      </c>
      <c r="N11233" s="2">
        <v>45559.313923611109</v>
      </c>
      <c r="O11233" s="1" t="s">
        <v>18232</v>
      </c>
      <c r="P11233" s="1" t="s">
        <v>70944</v>
      </c>
      <c r="Q11233" s="1" t="s">
        <v>18237</v>
      </c>
      <c r="R11233" s="1" t="s">
        <v>679</v>
      </c>
      <c r="S11233" s="1" t="s">
        <v>109</v>
      </c>
      <c r="T11233" s="1" t="s">
        <v>1251</v>
      </c>
      <c r="U11233" s="2">
        <v>45559.413275462961</v>
      </c>
      <c r="V11233" s="1" t="s">
        <v>274</v>
      </c>
      <c r="W11233" s="1" t="s">
        <v>70945</v>
      </c>
      <c r="X11233" s="1" t="s">
        <v>30100</v>
      </c>
      <c r="Y11233" s="1" t="s">
        <v>109</v>
      </c>
      <c r="Z11233" s="1" t="s">
        <v>8985</v>
      </c>
      <c r="AA11233" s="1" t="s">
        <v>18239</v>
      </c>
    </row>
    <row r="11234" spans="1:27" x14ac:dyDescent="0.3">
      <c r="A11234" s="1" t="s">
        <v>51077</v>
      </c>
      <c r="B11234" s="1" t="s">
        <v>51060</v>
      </c>
      <c r="C11234" s="1" t="s">
        <v>36607</v>
      </c>
      <c r="D11234" s="1" t="s">
        <v>36606</v>
      </c>
      <c r="E11234" s="1" t="s">
        <v>36609</v>
      </c>
      <c r="F11234" s="1" t="s">
        <v>70946</v>
      </c>
      <c r="G11234" s="1" t="s">
        <v>174</v>
      </c>
      <c r="H11234" s="1" t="s">
        <v>175</v>
      </c>
      <c r="I11234" s="1" t="s">
        <v>176</v>
      </c>
      <c r="J11234" s="1" t="s">
        <v>731</v>
      </c>
      <c r="K11234" s="1" t="s">
        <v>731</v>
      </c>
      <c r="L11234" s="2">
        <v>45545</v>
      </c>
      <c r="M11234" s="1" t="s">
        <v>270</v>
      </c>
      <c r="N11234" s="2">
        <v>45560.56826388889</v>
      </c>
      <c r="O11234" s="1" t="s">
        <v>36605</v>
      </c>
      <c r="P11234" s="1" t="s">
        <v>36605</v>
      </c>
      <c r="Q11234" s="1" t="s">
        <v>36610</v>
      </c>
      <c r="R11234" s="1" t="s">
        <v>679</v>
      </c>
      <c r="S11234" s="1" t="s">
        <v>109</v>
      </c>
      <c r="T11234" s="1" t="s">
        <v>6412</v>
      </c>
      <c r="U11234" s="2">
        <v>45561.416006944448</v>
      </c>
      <c r="V11234" s="1" t="s">
        <v>246</v>
      </c>
      <c r="W11234" s="1" t="s">
        <v>36610</v>
      </c>
      <c r="X11234" s="1" t="s">
        <v>679</v>
      </c>
      <c r="Y11234" s="1" t="s">
        <v>109</v>
      </c>
      <c r="Z11234" s="1" t="s">
        <v>6412</v>
      </c>
      <c r="AA11234" s="1" t="s">
        <v>36612</v>
      </c>
    </row>
    <row r="11235" spans="1:27" x14ac:dyDescent="0.3">
      <c r="A11235" s="1" t="s">
        <v>51059</v>
      </c>
      <c r="B11235" s="1" t="s">
        <v>51060</v>
      </c>
      <c r="C11235" s="1" t="s">
        <v>48174</v>
      </c>
      <c r="D11235" s="1" t="s">
        <v>48173</v>
      </c>
      <c r="E11235" s="1" t="s">
        <v>51061</v>
      </c>
      <c r="F11235" s="1" t="s">
        <v>62540</v>
      </c>
      <c r="L11235" s="2">
        <v>45175</v>
      </c>
      <c r="M11235" s="1" t="s">
        <v>1021</v>
      </c>
      <c r="N11235" s="2">
        <v>45175.540185185186</v>
      </c>
      <c r="O11235" s="1" t="s">
        <v>48171</v>
      </c>
      <c r="P11235" s="1" t="s">
        <v>70947</v>
      </c>
      <c r="Q11235" s="1" t="s">
        <v>48177</v>
      </c>
      <c r="R11235" s="1" t="s">
        <v>679</v>
      </c>
      <c r="S11235" s="1" t="s">
        <v>109</v>
      </c>
      <c r="T11235" s="1" t="s">
        <v>1251</v>
      </c>
      <c r="U11235" s="2">
        <v>45175.668252314812</v>
      </c>
      <c r="V11235" s="1" t="s">
        <v>58</v>
      </c>
      <c r="W11235" s="1" t="s">
        <v>70948</v>
      </c>
      <c r="X11235" s="1" t="s">
        <v>53506</v>
      </c>
      <c r="Y11235" s="1" t="s">
        <v>109</v>
      </c>
      <c r="Z11235" s="1" t="s">
        <v>33820</v>
      </c>
      <c r="AA11235" s="1" t="s">
        <v>48179</v>
      </c>
    </row>
    <row r="11236" spans="1:27" x14ac:dyDescent="0.3">
      <c r="A11236" s="1" t="s">
        <v>51077</v>
      </c>
      <c r="B11236" s="1" t="s">
        <v>51089</v>
      </c>
      <c r="C11236" s="1" t="s">
        <v>40922</v>
      </c>
      <c r="D11236" s="1" t="s">
        <v>40921</v>
      </c>
      <c r="E11236" s="1" t="s">
        <v>40924</v>
      </c>
      <c r="F11236" s="1" t="s">
        <v>70000</v>
      </c>
      <c r="G11236" s="1" t="s">
        <v>174</v>
      </c>
      <c r="H11236" s="1" t="s">
        <v>175</v>
      </c>
      <c r="I11236" s="1" t="s">
        <v>176</v>
      </c>
      <c r="J11236" s="1" t="s">
        <v>464</v>
      </c>
      <c r="K11236" s="1" t="s">
        <v>464</v>
      </c>
      <c r="L11236" s="2">
        <v>45450</v>
      </c>
      <c r="M11236" s="1" t="s">
        <v>168</v>
      </c>
      <c r="N11236" s="2">
        <v>45460.578564814816</v>
      </c>
      <c r="O11236" s="1" t="s">
        <v>40920</v>
      </c>
      <c r="P11236" s="1" t="s">
        <v>70949</v>
      </c>
      <c r="Q11236" s="1" t="s">
        <v>40925</v>
      </c>
      <c r="R11236" s="1" t="s">
        <v>679</v>
      </c>
      <c r="S11236" s="1" t="s">
        <v>109</v>
      </c>
      <c r="T11236" s="1" t="s">
        <v>1251</v>
      </c>
      <c r="U11236" s="2">
        <v>45460.663854166669</v>
      </c>
      <c r="V11236" s="1" t="s">
        <v>388</v>
      </c>
      <c r="W11236" s="1" t="s">
        <v>70950</v>
      </c>
      <c r="X11236" s="1" t="s">
        <v>8558</v>
      </c>
      <c r="Y11236" s="1" t="s">
        <v>109</v>
      </c>
      <c r="Z11236" s="1" t="s">
        <v>953</v>
      </c>
      <c r="AA11236" s="1" t="s">
        <v>40926</v>
      </c>
    </row>
    <row r="11237" spans="1:27" x14ac:dyDescent="0.3">
      <c r="A11237" s="1" t="s">
        <v>51077</v>
      </c>
      <c r="B11237" s="1" t="s">
        <v>51060</v>
      </c>
      <c r="C11237" s="1" t="s">
        <v>47544</v>
      </c>
      <c r="D11237" s="1" t="s">
        <v>47543</v>
      </c>
      <c r="E11237" s="1" t="s">
        <v>47546</v>
      </c>
      <c r="F11237" s="1" t="s">
        <v>69999</v>
      </c>
      <c r="G11237" s="1" t="s">
        <v>174</v>
      </c>
      <c r="H11237" s="1" t="s">
        <v>175</v>
      </c>
      <c r="I11237" s="1" t="s">
        <v>176</v>
      </c>
      <c r="J11237" s="1" t="s">
        <v>464</v>
      </c>
      <c r="K11237" s="1" t="s">
        <v>464</v>
      </c>
      <c r="L11237" s="2">
        <v>45295</v>
      </c>
      <c r="M11237" s="1" t="s">
        <v>3053</v>
      </c>
      <c r="N11237" s="2">
        <v>45295.450474537036</v>
      </c>
      <c r="O11237" s="1" t="s">
        <v>47542</v>
      </c>
      <c r="P11237" s="1" t="s">
        <v>47542</v>
      </c>
      <c r="Q11237" s="1" t="s">
        <v>47547</v>
      </c>
      <c r="R11237" s="1" t="s">
        <v>679</v>
      </c>
      <c r="S11237" s="1" t="s">
        <v>109</v>
      </c>
      <c r="T11237" s="1" t="s">
        <v>680</v>
      </c>
      <c r="U11237" s="2">
        <v>45295.685069444444</v>
      </c>
      <c r="V11237" s="1" t="s">
        <v>58</v>
      </c>
      <c r="W11237" s="1" t="s">
        <v>47547</v>
      </c>
      <c r="X11237" s="1" t="s">
        <v>679</v>
      </c>
      <c r="Y11237" s="1" t="s">
        <v>109</v>
      </c>
      <c r="Z11237" s="1" t="s">
        <v>680</v>
      </c>
      <c r="AA11237" s="1" t="s">
        <v>47549</v>
      </c>
    </row>
    <row r="11238" spans="1:27" x14ac:dyDescent="0.3">
      <c r="A11238" s="1" t="s">
        <v>51059</v>
      </c>
      <c r="B11238" s="1" t="s">
        <v>51060</v>
      </c>
      <c r="C11238" s="1" t="s">
        <v>43499</v>
      </c>
      <c r="D11238" s="1" t="s">
        <v>5518</v>
      </c>
      <c r="E11238" s="1" t="s">
        <v>70951</v>
      </c>
      <c r="F11238" s="1" t="s">
        <v>53383</v>
      </c>
      <c r="L11238" s="2">
        <v>45283</v>
      </c>
      <c r="M11238" s="1" t="s">
        <v>168</v>
      </c>
      <c r="N11238" s="2">
        <v>45286.440381944441</v>
      </c>
      <c r="O11238" s="1" t="s">
        <v>5516</v>
      </c>
      <c r="P11238" s="1" t="s">
        <v>70952</v>
      </c>
      <c r="Q11238" s="1" t="s">
        <v>43502</v>
      </c>
      <c r="R11238" s="1" t="s">
        <v>2402</v>
      </c>
      <c r="S11238" s="1" t="s">
        <v>109</v>
      </c>
      <c r="T11238" s="1" t="s">
        <v>2403</v>
      </c>
      <c r="U11238" s="2">
        <v>45286.593472222223</v>
      </c>
      <c r="V11238" s="1" t="s">
        <v>79</v>
      </c>
      <c r="W11238" s="1" t="s">
        <v>70953</v>
      </c>
      <c r="X11238" s="1" t="s">
        <v>55455</v>
      </c>
      <c r="Y11238" s="1" t="s">
        <v>109</v>
      </c>
      <c r="Z11238" s="1" t="s">
        <v>6184</v>
      </c>
      <c r="AA11238" s="1" t="s">
        <v>5521</v>
      </c>
    </row>
    <row r="11239" spans="1:27" x14ac:dyDescent="0.3">
      <c r="A11239" s="1" t="s">
        <v>51059</v>
      </c>
      <c r="B11239" s="1" t="s">
        <v>51060</v>
      </c>
      <c r="C11239" s="1" t="s">
        <v>83306</v>
      </c>
      <c r="D11239" s="1" t="s">
        <v>83305</v>
      </c>
      <c r="E11239" s="1" t="s">
        <v>83706</v>
      </c>
      <c r="F11239" s="1" t="s">
        <v>83707</v>
      </c>
      <c r="L11239" s="2">
        <v>45921</v>
      </c>
      <c r="M11239" s="1" t="s">
        <v>224</v>
      </c>
      <c r="N11239" s="2">
        <v>45923.382233796299</v>
      </c>
      <c r="O11239" s="1" t="s">
        <v>42607</v>
      </c>
      <c r="P11239" s="1" t="s">
        <v>83708</v>
      </c>
      <c r="Q11239" s="1" t="s">
        <v>42612</v>
      </c>
      <c r="R11239" s="1" t="s">
        <v>32900</v>
      </c>
      <c r="S11239" s="1" t="s">
        <v>109</v>
      </c>
      <c r="T11239" s="1" t="s">
        <v>32901</v>
      </c>
      <c r="U11239" s="2">
        <v>45923.393425925926</v>
      </c>
      <c r="V11239" s="1" t="s">
        <v>1039</v>
      </c>
      <c r="W11239" s="1" t="s">
        <v>83709</v>
      </c>
      <c r="X11239" s="1" t="s">
        <v>83710</v>
      </c>
      <c r="Y11239" s="1" t="s">
        <v>109</v>
      </c>
      <c r="Z11239" s="1" t="s">
        <v>32901</v>
      </c>
      <c r="AA11239" s="1" t="s">
        <v>42614</v>
      </c>
    </row>
    <row r="11240" spans="1:27" x14ac:dyDescent="0.3">
      <c r="A11240" s="1" t="s">
        <v>51077</v>
      </c>
      <c r="B11240" s="1" t="s">
        <v>51060</v>
      </c>
      <c r="C11240" s="1" t="s">
        <v>32199</v>
      </c>
      <c r="D11240" s="1" t="s">
        <v>32192</v>
      </c>
      <c r="E11240" s="1" t="s">
        <v>32201</v>
      </c>
      <c r="F11240" s="1" t="s">
        <v>69988</v>
      </c>
      <c r="G11240" s="1" t="s">
        <v>174</v>
      </c>
      <c r="H11240" s="1" t="s">
        <v>175</v>
      </c>
      <c r="I11240" s="1" t="s">
        <v>176</v>
      </c>
      <c r="J11240" s="1" t="s">
        <v>464</v>
      </c>
      <c r="K11240" s="1" t="s">
        <v>464</v>
      </c>
      <c r="L11240" s="2">
        <v>45754</v>
      </c>
      <c r="M11240" s="1" t="s">
        <v>168</v>
      </c>
      <c r="N11240" s="2">
        <v>45757.341724537036</v>
      </c>
      <c r="O11240" s="1" t="s">
        <v>32191</v>
      </c>
      <c r="P11240" s="1" t="s">
        <v>32191</v>
      </c>
      <c r="Q11240" s="1" t="s">
        <v>32196</v>
      </c>
      <c r="R11240" s="1" t="s">
        <v>679</v>
      </c>
      <c r="S11240" s="1" t="s">
        <v>109</v>
      </c>
      <c r="T11240" s="1" t="s">
        <v>1262</v>
      </c>
      <c r="U11240" s="2">
        <v>45761.314502314817</v>
      </c>
      <c r="V11240" s="1" t="s">
        <v>124</v>
      </c>
      <c r="W11240" s="1" t="s">
        <v>32196</v>
      </c>
      <c r="X11240" s="1" t="s">
        <v>679</v>
      </c>
      <c r="Y11240" s="1" t="s">
        <v>109</v>
      </c>
      <c r="Z11240" s="1" t="s">
        <v>1262</v>
      </c>
      <c r="AA11240" s="1" t="s">
        <v>32198</v>
      </c>
    </row>
    <row r="11241" spans="1:27" x14ac:dyDescent="0.3">
      <c r="A11241" s="1" t="s">
        <v>51077</v>
      </c>
      <c r="B11241" s="1" t="s">
        <v>51060</v>
      </c>
      <c r="C11241" s="1" t="s">
        <v>21216</v>
      </c>
      <c r="D11241" s="1" t="s">
        <v>21215</v>
      </c>
      <c r="E11241" s="1" t="s">
        <v>21211</v>
      </c>
      <c r="F11241" s="1" t="s">
        <v>70954</v>
      </c>
      <c r="G11241" s="1" t="s">
        <v>174</v>
      </c>
      <c r="H11241" s="1" t="s">
        <v>175</v>
      </c>
      <c r="I11241" s="1" t="s">
        <v>176</v>
      </c>
      <c r="J11241" s="1" t="s">
        <v>464</v>
      </c>
      <c r="K11241" s="1" t="s">
        <v>464</v>
      </c>
      <c r="L11241" s="2">
        <v>45640</v>
      </c>
      <c r="M11241" s="1" t="s">
        <v>31</v>
      </c>
      <c r="N11241" s="2">
        <v>45645.424826388888</v>
      </c>
      <c r="O11241" s="1" t="s">
        <v>21207</v>
      </c>
      <c r="P11241" s="1" t="s">
        <v>21207</v>
      </c>
      <c r="Q11241" s="1" t="s">
        <v>21212</v>
      </c>
      <c r="R11241" s="1" t="s">
        <v>679</v>
      </c>
      <c r="S11241" s="1" t="s">
        <v>109</v>
      </c>
      <c r="T11241" s="1" t="s">
        <v>10094</v>
      </c>
      <c r="U11241" s="2">
        <v>45645.455717592595</v>
      </c>
      <c r="V11241" s="1" t="s">
        <v>274</v>
      </c>
      <c r="W11241" s="1" t="s">
        <v>21212</v>
      </c>
      <c r="X11241" s="1" t="s">
        <v>679</v>
      </c>
      <c r="Y11241" s="1" t="s">
        <v>109</v>
      </c>
      <c r="Z11241" s="1" t="s">
        <v>10094</v>
      </c>
      <c r="AA11241" s="1" t="s">
        <v>21214</v>
      </c>
    </row>
    <row r="11242" spans="1:27" x14ac:dyDescent="0.3">
      <c r="A11242" s="1" t="s">
        <v>51077</v>
      </c>
      <c r="B11242" s="1" t="s">
        <v>51089</v>
      </c>
      <c r="C11242" s="1" t="s">
        <v>43513</v>
      </c>
      <c r="D11242" s="1" t="s">
        <v>43505</v>
      </c>
      <c r="E11242" s="1" t="s">
        <v>43509</v>
      </c>
      <c r="F11242" s="1" t="s">
        <v>69987</v>
      </c>
      <c r="G11242" s="1" t="s">
        <v>174</v>
      </c>
      <c r="H11242" s="1" t="s">
        <v>175</v>
      </c>
      <c r="I11242" s="1" t="s">
        <v>176</v>
      </c>
      <c r="J11242" s="1" t="s">
        <v>464</v>
      </c>
      <c r="K11242" s="1" t="s">
        <v>464</v>
      </c>
      <c r="L11242" s="2">
        <v>45394</v>
      </c>
      <c r="M11242" s="1" t="s">
        <v>3722</v>
      </c>
      <c r="N11242" s="2">
        <v>45397.668981481482</v>
      </c>
      <c r="O11242" s="1" t="s">
        <v>43504</v>
      </c>
      <c r="P11242" s="1" t="s">
        <v>58417</v>
      </c>
      <c r="Q11242" s="1" t="s">
        <v>43510</v>
      </c>
      <c r="R11242" s="1" t="s">
        <v>679</v>
      </c>
      <c r="S11242" s="1" t="s">
        <v>109</v>
      </c>
      <c r="T11242" s="1" t="s">
        <v>4479</v>
      </c>
      <c r="U11242" s="2">
        <v>45397.742407407408</v>
      </c>
      <c r="V11242" s="1" t="s">
        <v>36</v>
      </c>
      <c r="W11242" s="1" t="s">
        <v>58418</v>
      </c>
      <c r="X11242" s="1" t="s">
        <v>51935</v>
      </c>
      <c r="Y11242" s="1" t="s">
        <v>51936</v>
      </c>
      <c r="Z11242" s="1" t="s">
        <v>58419</v>
      </c>
      <c r="AA11242" s="1" t="s">
        <v>43512</v>
      </c>
    </row>
    <row r="11243" spans="1:27" x14ac:dyDescent="0.3">
      <c r="A11243" s="1" t="s">
        <v>51077</v>
      </c>
      <c r="B11243" s="1" t="s">
        <v>51060</v>
      </c>
      <c r="C11243" s="1" t="s">
        <v>8557</v>
      </c>
      <c r="D11243" s="1" t="s">
        <v>8556</v>
      </c>
      <c r="E11243" s="1" t="s">
        <v>8559</v>
      </c>
      <c r="F11243" s="1" t="s">
        <v>70946</v>
      </c>
      <c r="G11243" s="1" t="s">
        <v>175</v>
      </c>
      <c r="H11243" s="1" t="s">
        <v>681</v>
      </c>
      <c r="I11243" s="1" t="s">
        <v>174</v>
      </c>
      <c r="J11243" s="1" t="s">
        <v>464</v>
      </c>
      <c r="K11243" s="1" t="s">
        <v>464</v>
      </c>
      <c r="L11243" s="2">
        <v>45842</v>
      </c>
      <c r="M11243" s="1" t="s">
        <v>2749</v>
      </c>
      <c r="N11243" s="2">
        <v>45846.654803240737</v>
      </c>
      <c r="O11243" s="1" t="s">
        <v>8555</v>
      </c>
      <c r="P11243" s="1" t="s">
        <v>8555</v>
      </c>
      <c r="Q11243" s="1" t="s">
        <v>8560</v>
      </c>
      <c r="R11243" s="1" t="s">
        <v>679</v>
      </c>
      <c r="S11243" s="1" t="s">
        <v>109</v>
      </c>
      <c r="T11243" s="1" t="s">
        <v>680</v>
      </c>
      <c r="U11243" s="2">
        <v>45848.608587962961</v>
      </c>
      <c r="V11243" s="1" t="s">
        <v>246</v>
      </c>
      <c r="W11243" s="1" t="s">
        <v>8560</v>
      </c>
      <c r="X11243" s="1" t="s">
        <v>679</v>
      </c>
      <c r="Y11243" s="1" t="s">
        <v>109</v>
      </c>
      <c r="Z11243" s="1" t="s">
        <v>680</v>
      </c>
      <c r="AA11243" s="1" t="s">
        <v>8562</v>
      </c>
    </row>
    <row r="11244" spans="1:27" x14ac:dyDescent="0.3">
      <c r="A11244" s="1" t="s">
        <v>51059</v>
      </c>
      <c r="B11244" s="1" t="s">
        <v>51060</v>
      </c>
      <c r="C11244" s="1" t="s">
        <v>18921</v>
      </c>
      <c r="D11244" s="1" t="s">
        <v>18920</v>
      </c>
      <c r="E11244" s="1" t="s">
        <v>51061</v>
      </c>
      <c r="F11244" s="1" t="s">
        <v>70955</v>
      </c>
      <c r="L11244" s="2">
        <v>45631</v>
      </c>
      <c r="M11244" s="1" t="s">
        <v>2336</v>
      </c>
      <c r="N11244" s="2">
        <v>45631.724236111113</v>
      </c>
      <c r="O11244" s="1" t="s">
        <v>18919</v>
      </c>
      <c r="P11244" s="1" t="s">
        <v>70956</v>
      </c>
      <c r="Q11244" s="1" t="s">
        <v>18924</v>
      </c>
      <c r="R11244" s="1" t="s">
        <v>8948</v>
      </c>
      <c r="S11244" s="1" t="s">
        <v>109</v>
      </c>
      <c r="T11244" s="1" t="s">
        <v>8949</v>
      </c>
      <c r="U11244" s="2">
        <v>45632.491655092592</v>
      </c>
      <c r="V11244" s="1" t="s">
        <v>96</v>
      </c>
      <c r="W11244" s="1" t="s">
        <v>68</v>
      </c>
      <c r="X11244" s="1" t="s">
        <v>68</v>
      </c>
      <c r="Y11244" s="1" t="s">
        <v>109</v>
      </c>
      <c r="Z11244" s="1" t="s">
        <v>51720</v>
      </c>
      <c r="AA11244" s="1" t="s">
        <v>18926</v>
      </c>
    </row>
    <row r="11245" spans="1:27" x14ac:dyDescent="0.3">
      <c r="A11245" s="1" t="s">
        <v>51077</v>
      </c>
      <c r="B11245" s="1" t="s">
        <v>51060</v>
      </c>
      <c r="C11245" s="1" t="s">
        <v>20632</v>
      </c>
      <c r="D11245" s="1" t="s">
        <v>20631</v>
      </c>
      <c r="E11245" s="1" t="s">
        <v>20634</v>
      </c>
      <c r="F11245" s="1" t="s">
        <v>70946</v>
      </c>
      <c r="G11245" s="1" t="s">
        <v>111</v>
      </c>
      <c r="H11245" s="1" t="s">
        <v>112</v>
      </c>
      <c r="I11245" s="1" t="s">
        <v>113</v>
      </c>
      <c r="J11245" s="1" t="s">
        <v>464</v>
      </c>
      <c r="K11245" s="1" t="s">
        <v>464</v>
      </c>
      <c r="L11245" s="2">
        <v>45800</v>
      </c>
      <c r="M11245" s="1" t="s">
        <v>314</v>
      </c>
      <c r="N11245" s="2">
        <v>45859.717916666668</v>
      </c>
      <c r="O11245" s="1" t="s">
        <v>20630</v>
      </c>
      <c r="P11245" s="1" t="s">
        <v>20630</v>
      </c>
      <c r="Q11245" s="1" t="s">
        <v>20635</v>
      </c>
      <c r="R11245" s="1" t="s">
        <v>1284</v>
      </c>
      <c r="S11245" s="1" t="s">
        <v>109</v>
      </c>
      <c r="T11245" s="1" t="s">
        <v>1341</v>
      </c>
      <c r="U11245" s="2">
        <v>45859.719560185185</v>
      </c>
      <c r="V11245" s="1" t="s">
        <v>228</v>
      </c>
      <c r="W11245" s="1" t="s">
        <v>20635</v>
      </c>
      <c r="X11245" s="1" t="s">
        <v>1284</v>
      </c>
      <c r="Y11245" s="1" t="s">
        <v>109</v>
      </c>
      <c r="Z11245" s="1" t="s">
        <v>1341</v>
      </c>
      <c r="AA11245" s="1" t="s">
        <v>20637</v>
      </c>
    </row>
    <row r="11246" spans="1:27" x14ac:dyDescent="0.3">
      <c r="A11246" s="1" t="s">
        <v>51077</v>
      </c>
      <c r="B11246" s="1" t="s">
        <v>51066</v>
      </c>
      <c r="C11246" s="1" t="s">
        <v>18568</v>
      </c>
      <c r="D11246" s="1" t="s">
        <v>18567</v>
      </c>
      <c r="E11246" s="1" t="s">
        <v>18570</v>
      </c>
      <c r="F11246" s="1" t="s">
        <v>69988</v>
      </c>
      <c r="G11246" s="1" t="s">
        <v>174</v>
      </c>
      <c r="H11246" s="1" t="s">
        <v>175</v>
      </c>
      <c r="I11246" s="1" t="s">
        <v>176</v>
      </c>
      <c r="J11246" s="1" t="s">
        <v>464</v>
      </c>
      <c r="K11246" s="1" t="s">
        <v>464</v>
      </c>
      <c r="L11246" s="2">
        <v>45313</v>
      </c>
      <c r="M11246" s="1" t="s">
        <v>3416</v>
      </c>
      <c r="N11246" s="2">
        <v>45329.648287037038</v>
      </c>
      <c r="O11246" s="1" t="s">
        <v>18566</v>
      </c>
      <c r="P11246" s="1" t="s">
        <v>70957</v>
      </c>
      <c r="Q11246" s="1" t="s">
        <v>18571</v>
      </c>
      <c r="R11246" s="1" t="s">
        <v>2220</v>
      </c>
      <c r="S11246" s="1" t="s">
        <v>109</v>
      </c>
      <c r="T11246" s="1" t="s">
        <v>2221</v>
      </c>
      <c r="U11246" s="2">
        <v>45329.704652777778</v>
      </c>
      <c r="V11246" s="1" t="s">
        <v>5716</v>
      </c>
      <c r="W11246" s="1" t="s">
        <v>273</v>
      </c>
      <c r="X11246" s="1" t="s">
        <v>273</v>
      </c>
      <c r="Y11246" s="1" t="s">
        <v>109</v>
      </c>
      <c r="Z11246" s="1" t="s">
        <v>51065</v>
      </c>
      <c r="AA11246" s="1" t="s">
        <v>18573</v>
      </c>
    </row>
    <row r="11247" spans="1:27" x14ac:dyDescent="0.3">
      <c r="A11247" s="1" t="s">
        <v>51077</v>
      </c>
      <c r="B11247" s="1" t="s">
        <v>51089</v>
      </c>
      <c r="C11247" s="1" t="s">
        <v>70958</v>
      </c>
      <c r="D11247" s="1" t="s">
        <v>70959</v>
      </c>
      <c r="E11247" s="1" t="s">
        <v>70960</v>
      </c>
      <c r="F11247" s="1" t="s">
        <v>70000</v>
      </c>
      <c r="G11247" s="1" t="s">
        <v>174</v>
      </c>
      <c r="H11247" s="1" t="s">
        <v>175</v>
      </c>
      <c r="I11247" s="1" t="s">
        <v>176</v>
      </c>
      <c r="J11247" s="1" t="s">
        <v>464</v>
      </c>
      <c r="K11247" s="1" t="s">
        <v>464</v>
      </c>
      <c r="L11247" s="2">
        <v>45615</v>
      </c>
      <c r="M11247" s="1" t="s">
        <v>412</v>
      </c>
      <c r="N11247" s="2">
        <v>45616.429849537039</v>
      </c>
      <c r="O11247" s="1" t="s">
        <v>70961</v>
      </c>
      <c r="P11247" s="1" t="s">
        <v>70961</v>
      </c>
      <c r="Q11247" s="1" t="s">
        <v>70962</v>
      </c>
      <c r="R11247" s="1" t="s">
        <v>1476</v>
      </c>
      <c r="S11247" s="1" t="s">
        <v>109</v>
      </c>
      <c r="T11247" s="1" t="s">
        <v>1477</v>
      </c>
      <c r="U11247" s="2">
        <v>45617.371921296297</v>
      </c>
      <c r="V11247" s="1" t="s">
        <v>36</v>
      </c>
      <c r="W11247" s="1" t="s">
        <v>70962</v>
      </c>
      <c r="X11247" s="1" t="s">
        <v>1476</v>
      </c>
      <c r="Y11247" s="1" t="s">
        <v>109</v>
      </c>
      <c r="Z11247" s="1" t="s">
        <v>1477</v>
      </c>
      <c r="AA11247" s="1" t="s">
        <v>70963</v>
      </c>
    </row>
    <row r="11248" spans="1:27" x14ac:dyDescent="0.3">
      <c r="A11248" s="1" t="s">
        <v>51077</v>
      </c>
      <c r="B11248" s="1" t="s">
        <v>51089</v>
      </c>
      <c r="C11248" s="1" t="s">
        <v>70964</v>
      </c>
      <c r="D11248" s="1" t="s">
        <v>34476</v>
      </c>
      <c r="E11248" s="1" t="s">
        <v>34479</v>
      </c>
      <c r="F11248" s="1" t="s">
        <v>69987</v>
      </c>
      <c r="G11248" s="1" t="s">
        <v>111</v>
      </c>
      <c r="H11248" s="1" t="s">
        <v>112</v>
      </c>
      <c r="I11248" s="1" t="s">
        <v>113</v>
      </c>
      <c r="J11248" s="1" t="s">
        <v>464</v>
      </c>
      <c r="K11248" s="1" t="s">
        <v>464</v>
      </c>
      <c r="L11248" s="2">
        <v>45643</v>
      </c>
      <c r="M11248" s="1" t="s">
        <v>270</v>
      </c>
      <c r="N11248" s="2">
        <v>45645.550578703704</v>
      </c>
      <c r="O11248" s="1" t="s">
        <v>34475</v>
      </c>
      <c r="P11248" s="1" t="s">
        <v>34475</v>
      </c>
      <c r="Q11248" s="1" t="s">
        <v>34480</v>
      </c>
      <c r="R11248" s="1" t="s">
        <v>1074</v>
      </c>
      <c r="S11248" s="1" t="s">
        <v>109</v>
      </c>
      <c r="T11248" s="1" t="s">
        <v>1075</v>
      </c>
      <c r="U11248" s="2">
        <v>45646.584293981483</v>
      </c>
      <c r="V11248" s="1" t="s">
        <v>388</v>
      </c>
      <c r="W11248" s="1" t="s">
        <v>34480</v>
      </c>
      <c r="X11248" s="1" t="s">
        <v>1074</v>
      </c>
      <c r="Y11248" s="1" t="s">
        <v>109</v>
      </c>
      <c r="Z11248" s="1" t="s">
        <v>1075</v>
      </c>
      <c r="AA11248" s="1" t="s">
        <v>34482</v>
      </c>
    </row>
    <row r="11249" spans="1:27" x14ac:dyDescent="0.3">
      <c r="A11249" s="1" t="s">
        <v>51077</v>
      </c>
      <c r="B11249" s="1" t="s">
        <v>51060</v>
      </c>
      <c r="C11249" s="1" t="s">
        <v>42078</v>
      </c>
      <c r="D11249" s="1" t="s">
        <v>42077</v>
      </c>
      <c r="E11249" s="1" t="s">
        <v>42079</v>
      </c>
      <c r="F11249" s="1" t="s">
        <v>69987</v>
      </c>
      <c r="G11249" s="1" t="s">
        <v>174</v>
      </c>
      <c r="H11249" s="1" t="s">
        <v>175</v>
      </c>
      <c r="I11249" s="1" t="s">
        <v>176</v>
      </c>
      <c r="L11249" s="2">
        <v>45357</v>
      </c>
      <c r="M11249" s="1" t="s">
        <v>31</v>
      </c>
      <c r="N11249" s="2">
        <v>45401.444189814814</v>
      </c>
      <c r="O11249" s="1" t="s">
        <v>42075</v>
      </c>
      <c r="P11249" s="1" t="s">
        <v>42076</v>
      </c>
      <c r="Q11249" s="1" t="s">
        <v>42080</v>
      </c>
      <c r="R11249" s="1" t="s">
        <v>3493</v>
      </c>
      <c r="S11249" s="1" t="s">
        <v>109</v>
      </c>
      <c r="T11249" s="1" t="s">
        <v>3494</v>
      </c>
      <c r="U11249" s="2">
        <v>45401.549675925926</v>
      </c>
      <c r="V11249" s="1" t="s">
        <v>124</v>
      </c>
      <c r="W11249" s="1" t="s">
        <v>42080</v>
      </c>
      <c r="X11249" s="1" t="s">
        <v>3493</v>
      </c>
      <c r="Y11249" s="1" t="s">
        <v>109</v>
      </c>
      <c r="Z11249" s="1" t="s">
        <v>3494</v>
      </c>
      <c r="AA11249" s="1" t="s">
        <v>42082</v>
      </c>
    </row>
    <row r="11250" spans="1:27" x14ac:dyDescent="0.3">
      <c r="A11250" s="1" t="s">
        <v>51077</v>
      </c>
      <c r="B11250" s="1" t="s">
        <v>51089</v>
      </c>
      <c r="C11250" s="1" t="s">
        <v>18472</v>
      </c>
      <c r="D11250" s="1" t="s">
        <v>18471</v>
      </c>
      <c r="E11250" s="1" t="s">
        <v>18474</v>
      </c>
      <c r="F11250" s="1" t="s">
        <v>69987</v>
      </c>
      <c r="G11250" s="1" t="s">
        <v>175</v>
      </c>
      <c r="H11250" s="1" t="s">
        <v>681</v>
      </c>
      <c r="I11250" s="1" t="s">
        <v>174</v>
      </c>
      <c r="J11250" s="1" t="s">
        <v>731</v>
      </c>
      <c r="K11250" s="1" t="s">
        <v>731</v>
      </c>
      <c r="L11250" s="2">
        <v>45785</v>
      </c>
      <c r="M11250" s="1" t="s">
        <v>4822</v>
      </c>
      <c r="N11250" s="2">
        <v>45786.353750000002</v>
      </c>
      <c r="O11250" s="1" t="s">
        <v>18470</v>
      </c>
      <c r="P11250" s="1" t="s">
        <v>58904</v>
      </c>
      <c r="Q11250" s="1" t="s">
        <v>18475</v>
      </c>
      <c r="R11250" s="1" t="s">
        <v>1697</v>
      </c>
      <c r="S11250" s="1" t="s">
        <v>109</v>
      </c>
      <c r="T11250" s="1" t="s">
        <v>6436</v>
      </c>
      <c r="U11250" s="2">
        <v>45786.383101851854</v>
      </c>
      <c r="V11250" s="1" t="s">
        <v>246</v>
      </c>
      <c r="W11250" s="1" t="s">
        <v>70965</v>
      </c>
      <c r="X11250" s="1" t="s">
        <v>70966</v>
      </c>
      <c r="Y11250" s="1" t="s">
        <v>52958</v>
      </c>
      <c r="Z11250" s="1" t="s">
        <v>57507</v>
      </c>
      <c r="AA11250" s="1" t="s">
        <v>18478</v>
      </c>
    </row>
    <row r="11251" spans="1:27" x14ac:dyDescent="0.3">
      <c r="A11251" s="1" t="s">
        <v>51077</v>
      </c>
      <c r="B11251" s="1" t="s">
        <v>51060</v>
      </c>
      <c r="C11251" s="1" t="s">
        <v>45845</v>
      </c>
      <c r="D11251" s="1" t="s">
        <v>45844</v>
      </c>
      <c r="E11251" s="1" t="s">
        <v>45847</v>
      </c>
      <c r="F11251" s="1" t="s">
        <v>69987</v>
      </c>
      <c r="G11251" s="1" t="s">
        <v>174</v>
      </c>
      <c r="H11251" s="1" t="s">
        <v>175</v>
      </c>
      <c r="I11251" s="1" t="s">
        <v>176</v>
      </c>
      <c r="J11251" s="1" t="s">
        <v>464</v>
      </c>
      <c r="K11251" s="1" t="s">
        <v>464</v>
      </c>
      <c r="L11251" s="2">
        <v>45382</v>
      </c>
      <c r="M11251" s="1" t="s">
        <v>4952</v>
      </c>
      <c r="N11251" s="2">
        <v>45383.37604166667</v>
      </c>
      <c r="O11251" s="1" t="s">
        <v>45843</v>
      </c>
      <c r="P11251" s="1" t="s">
        <v>45843</v>
      </c>
      <c r="Q11251" s="1" t="s">
        <v>45848</v>
      </c>
      <c r="R11251" s="1" t="s">
        <v>679</v>
      </c>
      <c r="S11251" s="1" t="s">
        <v>109</v>
      </c>
      <c r="T11251" s="1" t="s">
        <v>12247</v>
      </c>
      <c r="U11251" s="2">
        <v>45383.670659722222</v>
      </c>
      <c r="V11251" s="1" t="s">
        <v>58</v>
      </c>
      <c r="W11251" s="1" t="s">
        <v>45848</v>
      </c>
      <c r="X11251" s="1" t="s">
        <v>679</v>
      </c>
      <c r="Y11251" s="1" t="s">
        <v>109</v>
      </c>
      <c r="Z11251" s="1" t="s">
        <v>12247</v>
      </c>
      <c r="AA11251" s="1" t="s">
        <v>45850</v>
      </c>
    </row>
    <row r="11252" spans="1:27" x14ac:dyDescent="0.3">
      <c r="A11252" s="1" t="s">
        <v>51077</v>
      </c>
      <c r="B11252" s="1" t="s">
        <v>51089</v>
      </c>
      <c r="C11252" s="1" t="s">
        <v>70024</v>
      </c>
      <c r="D11252" s="1" t="s">
        <v>70025</v>
      </c>
      <c r="E11252" s="1" t="s">
        <v>70026</v>
      </c>
      <c r="F11252" s="1" t="s">
        <v>69999</v>
      </c>
      <c r="G11252" s="1" t="s">
        <v>174</v>
      </c>
      <c r="H11252" s="1" t="s">
        <v>175</v>
      </c>
      <c r="I11252" s="1" t="s">
        <v>176</v>
      </c>
      <c r="J11252" s="1" t="s">
        <v>464</v>
      </c>
      <c r="K11252" s="1" t="s">
        <v>464</v>
      </c>
      <c r="L11252" s="2">
        <v>45200</v>
      </c>
      <c r="M11252" s="1" t="s">
        <v>702</v>
      </c>
      <c r="N11252" s="2">
        <v>45201.403414351851</v>
      </c>
      <c r="O11252" s="1" t="s">
        <v>70027</v>
      </c>
      <c r="P11252" s="1" t="s">
        <v>70967</v>
      </c>
      <c r="Q11252" s="1" t="s">
        <v>70028</v>
      </c>
      <c r="R11252" s="1" t="s">
        <v>6192</v>
      </c>
      <c r="S11252" s="1" t="s">
        <v>109</v>
      </c>
      <c r="T11252" s="1" t="s">
        <v>6193</v>
      </c>
      <c r="U11252" s="2">
        <v>45201.453541666669</v>
      </c>
      <c r="V11252" s="1" t="s">
        <v>388</v>
      </c>
      <c r="W11252" s="1" t="s">
        <v>70968</v>
      </c>
      <c r="X11252" s="1" t="s">
        <v>55596</v>
      </c>
      <c r="Y11252" s="1" t="s">
        <v>109</v>
      </c>
      <c r="Z11252" s="1" t="s">
        <v>31984</v>
      </c>
      <c r="AA11252" s="1" t="s">
        <v>70029</v>
      </c>
    </row>
    <row r="11253" spans="1:27" x14ac:dyDescent="0.3">
      <c r="A11253" s="1" t="s">
        <v>51077</v>
      </c>
      <c r="B11253" s="1" t="s">
        <v>51060</v>
      </c>
      <c r="C11253" s="1" t="s">
        <v>6269</v>
      </c>
      <c r="D11253" s="1" t="s">
        <v>6262</v>
      </c>
      <c r="E11253" s="1" t="s">
        <v>6271</v>
      </c>
      <c r="F11253" s="1" t="s">
        <v>69988</v>
      </c>
      <c r="G11253" s="1" t="s">
        <v>174</v>
      </c>
      <c r="H11253" s="1" t="s">
        <v>175</v>
      </c>
      <c r="I11253" s="1" t="s">
        <v>176</v>
      </c>
      <c r="J11253" s="1" t="s">
        <v>464</v>
      </c>
      <c r="K11253" s="1" t="s">
        <v>464</v>
      </c>
      <c r="L11253" s="2">
        <v>45768</v>
      </c>
      <c r="M11253" s="1" t="s">
        <v>31</v>
      </c>
      <c r="N11253" s="2">
        <v>45769.633622685185</v>
      </c>
      <c r="O11253" s="1" t="s">
        <v>6260</v>
      </c>
      <c r="P11253" s="1" t="s">
        <v>6261</v>
      </c>
      <c r="Q11253" s="1" t="s">
        <v>6266</v>
      </c>
      <c r="R11253" s="1" t="s">
        <v>1012</v>
      </c>
      <c r="S11253" s="1" t="s">
        <v>109</v>
      </c>
      <c r="T11253" s="1" t="s">
        <v>1013</v>
      </c>
      <c r="U11253" s="2">
        <v>45770.686157407406</v>
      </c>
      <c r="V11253" s="1" t="s">
        <v>124</v>
      </c>
      <c r="W11253" s="1" t="s">
        <v>6266</v>
      </c>
      <c r="X11253" s="1" t="s">
        <v>1012</v>
      </c>
      <c r="Y11253" s="1" t="s">
        <v>109</v>
      </c>
      <c r="Z11253" s="1" t="s">
        <v>1013</v>
      </c>
      <c r="AA11253" s="1" t="s">
        <v>6268</v>
      </c>
    </row>
    <row r="11254" spans="1:27" x14ac:dyDescent="0.3">
      <c r="A11254" s="1" t="s">
        <v>51077</v>
      </c>
      <c r="B11254" s="1" t="s">
        <v>51060</v>
      </c>
      <c r="C11254" s="1" t="s">
        <v>32672</v>
      </c>
      <c r="D11254" s="1" t="s">
        <v>32671</v>
      </c>
      <c r="E11254" s="1" t="s">
        <v>32674</v>
      </c>
      <c r="F11254" s="1" t="s">
        <v>69999</v>
      </c>
      <c r="G11254" s="1" t="s">
        <v>174</v>
      </c>
      <c r="H11254" s="1" t="s">
        <v>175</v>
      </c>
      <c r="I11254" s="1" t="s">
        <v>176</v>
      </c>
      <c r="J11254" s="1" t="s">
        <v>464</v>
      </c>
      <c r="K11254" s="1" t="s">
        <v>464</v>
      </c>
      <c r="L11254" s="2">
        <v>45597</v>
      </c>
      <c r="M11254" s="1" t="s">
        <v>31</v>
      </c>
      <c r="N11254" s="2">
        <v>45602.422997685186</v>
      </c>
      <c r="O11254" s="1" t="s">
        <v>32670</v>
      </c>
      <c r="P11254" s="1" t="s">
        <v>32670</v>
      </c>
      <c r="Q11254" s="1" t="s">
        <v>32675</v>
      </c>
      <c r="R11254" s="1" t="s">
        <v>679</v>
      </c>
      <c r="S11254" s="1" t="s">
        <v>109</v>
      </c>
      <c r="T11254" s="1" t="s">
        <v>3842</v>
      </c>
      <c r="U11254" s="2">
        <v>45603.282037037039</v>
      </c>
      <c r="V11254" s="1" t="s">
        <v>318</v>
      </c>
      <c r="W11254" s="1" t="s">
        <v>70969</v>
      </c>
      <c r="X11254" s="1" t="s">
        <v>679</v>
      </c>
      <c r="Y11254" s="1" t="s">
        <v>109</v>
      </c>
      <c r="Z11254" s="1" t="s">
        <v>10440</v>
      </c>
      <c r="AA11254" s="1" t="s">
        <v>32677</v>
      </c>
    </row>
    <row r="11255" spans="1:27" x14ac:dyDescent="0.3">
      <c r="A11255" s="1" t="s">
        <v>51077</v>
      </c>
      <c r="B11255" s="1" t="s">
        <v>51060</v>
      </c>
      <c r="C11255" s="1" t="s">
        <v>18984</v>
      </c>
      <c r="D11255" s="1" t="s">
        <v>18983</v>
      </c>
      <c r="E11255" s="1" t="s">
        <v>18987</v>
      </c>
      <c r="F11255" s="1" t="s">
        <v>70033</v>
      </c>
      <c r="G11255" s="1" t="s">
        <v>175</v>
      </c>
      <c r="H11255" s="1" t="s">
        <v>681</v>
      </c>
      <c r="I11255" s="1" t="s">
        <v>174</v>
      </c>
      <c r="L11255" s="2">
        <v>45747</v>
      </c>
      <c r="M11255" s="1" t="s">
        <v>18986</v>
      </c>
      <c r="N11255" s="2">
        <v>45747.728067129632</v>
      </c>
      <c r="O11255" s="1" t="s">
        <v>18981</v>
      </c>
      <c r="P11255" s="1" t="s">
        <v>18982</v>
      </c>
      <c r="Q11255" s="1" t="s">
        <v>18988</v>
      </c>
      <c r="R11255" s="1" t="s">
        <v>1820</v>
      </c>
      <c r="S11255" s="1" t="s">
        <v>109</v>
      </c>
      <c r="T11255" s="1" t="s">
        <v>1821</v>
      </c>
      <c r="U11255" s="2">
        <v>45749.474699074075</v>
      </c>
      <c r="V11255" s="1" t="s">
        <v>362</v>
      </c>
      <c r="W11255" s="1" t="s">
        <v>18988</v>
      </c>
      <c r="X11255" s="1" t="s">
        <v>1820</v>
      </c>
      <c r="Y11255" s="1" t="s">
        <v>109</v>
      </c>
      <c r="Z11255" s="1" t="s">
        <v>1821</v>
      </c>
      <c r="AA11255" s="1" t="s">
        <v>238</v>
      </c>
    </row>
    <row r="11256" spans="1:27" x14ac:dyDescent="0.3">
      <c r="A11256" s="1" t="s">
        <v>51077</v>
      </c>
      <c r="B11256" s="1" t="s">
        <v>51060</v>
      </c>
      <c r="C11256" s="1" t="s">
        <v>5951</v>
      </c>
      <c r="D11256" s="1" t="s">
        <v>5942</v>
      </c>
      <c r="E11256" s="1" t="s">
        <v>5954</v>
      </c>
      <c r="F11256" s="1" t="s">
        <v>70033</v>
      </c>
      <c r="G11256" s="1" t="s">
        <v>174</v>
      </c>
      <c r="H11256" s="1" t="s">
        <v>175</v>
      </c>
      <c r="I11256" s="1" t="s">
        <v>176</v>
      </c>
      <c r="J11256" s="1" t="s">
        <v>464</v>
      </c>
      <c r="K11256" s="1" t="s">
        <v>464</v>
      </c>
      <c r="L11256" s="2">
        <v>45465</v>
      </c>
      <c r="M11256" s="1" t="s">
        <v>270</v>
      </c>
      <c r="N11256" s="2">
        <v>45468.40452546296</v>
      </c>
      <c r="O11256" s="1" t="s">
        <v>5941</v>
      </c>
      <c r="P11256" s="1" t="s">
        <v>5941</v>
      </c>
      <c r="Q11256" s="1" t="s">
        <v>5947</v>
      </c>
      <c r="R11256" s="1" t="s">
        <v>806</v>
      </c>
      <c r="S11256" s="1" t="s">
        <v>109</v>
      </c>
      <c r="T11256" s="1" t="s">
        <v>5948</v>
      </c>
      <c r="U11256" s="2">
        <v>45468.868356481478</v>
      </c>
      <c r="V11256" s="1" t="s">
        <v>362</v>
      </c>
      <c r="W11256" s="1" t="s">
        <v>5947</v>
      </c>
      <c r="X11256" s="1" t="s">
        <v>806</v>
      </c>
      <c r="Y11256" s="1" t="s">
        <v>109</v>
      </c>
      <c r="Z11256" s="1" t="s">
        <v>5948</v>
      </c>
      <c r="AA11256" s="1" t="s">
        <v>5950</v>
      </c>
    </row>
    <row r="11257" spans="1:27" x14ac:dyDescent="0.3">
      <c r="A11257" s="1" t="s">
        <v>51059</v>
      </c>
      <c r="B11257" s="1" t="s">
        <v>51089</v>
      </c>
      <c r="C11257" s="1" t="s">
        <v>26095</v>
      </c>
      <c r="D11257" s="1" t="s">
        <v>26094</v>
      </c>
      <c r="E11257" s="1" t="s">
        <v>51061</v>
      </c>
      <c r="F11257" s="1" t="s">
        <v>70036</v>
      </c>
      <c r="L11257" s="2">
        <v>45567</v>
      </c>
      <c r="M11257" s="1" t="s">
        <v>26097</v>
      </c>
      <c r="N11257" s="2">
        <v>45569.615104166667</v>
      </c>
      <c r="O11257" s="1" t="s">
        <v>26085</v>
      </c>
      <c r="P11257" s="1" t="s">
        <v>70037</v>
      </c>
      <c r="Q11257" s="1" t="s">
        <v>26099</v>
      </c>
      <c r="R11257" s="1" t="s">
        <v>679</v>
      </c>
      <c r="S11257" s="1" t="s">
        <v>109</v>
      </c>
      <c r="T11257" s="1" t="s">
        <v>26100</v>
      </c>
      <c r="U11257" s="2">
        <v>45569.758437500001</v>
      </c>
      <c r="V11257" s="1" t="s">
        <v>362</v>
      </c>
      <c r="W11257" s="1" t="s">
        <v>70038</v>
      </c>
      <c r="X11257" s="1" t="s">
        <v>8558</v>
      </c>
      <c r="Y11257" s="1" t="s">
        <v>109</v>
      </c>
      <c r="Z11257" s="1" t="s">
        <v>1711</v>
      </c>
      <c r="AA11257" s="1" t="s">
        <v>26102</v>
      </c>
    </row>
    <row r="11258" spans="1:27" x14ac:dyDescent="0.3">
      <c r="A11258" s="1" t="s">
        <v>51077</v>
      </c>
      <c r="B11258" s="1" t="s">
        <v>51060</v>
      </c>
      <c r="C11258" s="1" t="s">
        <v>21076</v>
      </c>
      <c r="D11258" s="1" t="s">
        <v>21075</v>
      </c>
      <c r="E11258" s="1" t="s">
        <v>21078</v>
      </c>
      <c r="F11258" s="1" t="s">
        <v>70033</v>
      </c>
      <c r="G11258" s="1" t="s">
        <v>174</v>
      </c>
      <c r="H11258" s="1" t="s">
        <v>175</v>
      </c>
      <c r="I11258" s="1" t="s">
        <v>176</v>
      </c>
      <c r="J11258" s="1" t="s">
        <v>464</v>
      </c>
      <c r="K11258" s="1" t="s">
        <v>464</v>
      </c>
      <c r="L11258" s="2">
        <v>45822</v>
      </c>
      <c r="M11258" s="1" t="s">
        <v>1706</v>
      </c>
      <c r="N11258" s="2">
        <v>45824.666875000003</v>
      </c>
      <c r="O11258" s="1" t="s">
        <v>21074</v>
      </c>
      <c r="P11258" s="1" t="s">
        <v>21074</v>
      </c>
      <c r="Q11258" s="1" t="s">
        <v>21079</v>
      </c>
      <c r="R11258" s="1" t="s">
        <v>679</v>
      </c>
      <c r="S11258" s="1" t="s">
        <v>109</v>
      </c>
      <c r="T11258" s="1" t="s">
        <v>1157</v>
      </c>
      <c r="U11258" s="2">
        <v>45825.424212962964</v>
      </c>
      <c r="V11258" s="1" t="s">
        <v>96</v>
      </c>
      <c r="W11258" s="1" t="s">
        <v>21079</v>
      </c>
      <c r="X11258" s="1" t="s">
        <v>679</v>
      </c>
      <c r="Y11258" s="1" t="s">
        <v>109</v>
      </c>
      <c r="Z11258" s="1" t="s">
        <v>1157</v>
      </c>
      <c r="AA11258" s="1" t="s">
        <v>21081</v>
      </c>
    </row>
    <row r="11259" spans="1:27" x14ac:dyDescent="0.3">
      <c r="A11259" s="1" t="s">
        <v>51059</v>
      </c>
      <c r="B11259" s="1" t="s">
        <v>51089</v>
      </c>
      <c r="C11259" s="1" t="s">
        <v>14503</v>
      </c>
      <c r="D11259" s="1" t="s">
        <v>14502</v>
      </c>
      <c r="E11259" s="1" t="s">
        <v>51061</v>
      </c>
      <c r="F11259" s="1" t="s">
        <v>70970</v>
      </c>
      <c r="L11259" s="2">
        <v>45141</v>
      </c>
      <c r="M11259" s="1" t="s">
        <v>314</v>
      </c>
      <c r="N11259" s="2">
        <v>45142.66002314815</v>
      </c>
      <c r="O11259" s="1" t="s">
        <v>14500</v>
      </c>
      <c r="P11259" s="1" t="s">
        <v>70971</v>
      </c>
      <c r="Q11259" s="1" t="s">
        <v>14506</v>
      </c>
      <c r="R11259" s="1" t="s">
        <v>6290</v>
      </c>
      <c r="S11259" s="1" t="s">
        <v>109</v>
      </c>
      <c r="T11259" s="1" t="s">
        <v>6291</v>
      </c>
      <c r="U11259" s="2">
        <v>45142.673715277779</v>
      </c>
      <c r="V11259" s="1" t="s">
        <v>388</v>
      </c>
      <c r="W11259" s="1" t="s">
        <v>70972</v>
      </c>
      <c r="X11259" s="1" t="s">
        <v>51298</v>
      </c>
      <c r="Y11259" s="1" t="s">
        <v>109</v>
      </c>
      <c r="Z11259" s="1" t="s">
        <v>3225</v>
      </c>
      <c r="AA11259" s="1" t="s">
        <v>14508</v>
      </c>
    </row>
    <row r="11260" spans="1:27" x14ac:dyDescent="0.3">
      <c r="A11260" s="1" t="s">
        <v>51077</v>
      </c>
      <c r="B11260" s="1" t="s">
        <v>51089</v>
      </c>
      <c r="C11260" s="1" t="s">
        <v>70973</v>
      </c>
      <c r="D11260" s="1" t="s">
        <v>70974</v>
      </c>
      <c r="E11260" s="1" t="s">
        <v>70975</v>
      </c>
      <c r="F11260" s="1" t="s">
        <v>70976</v>
      </c>
      <c r="G11260" s="1" t="s">
        <v>174</v>
      </c>
      <c r="H11260" s="1" t="s">
        <v>175</v>
      </c>
      <c r="I11260" s="1" t="s">
        <v>176</v>
      </c>
      <c r="J11260" s="1" t="s">
        <v>464</v>
      </c>
      <c r="K11260" s="1" t="s">
        <v>464</v>
      </c>
      <c r="L11260" s="2">
        <v>45739</v>
      </c>
      <c r="M11260" s="1" t="s">
        <v>515</v>
      </c>
      <c r="N11260" s="2">
        <v>45740.589432870373</v>
      </c>
      <c r="O11260" s="1" t="s">
        <v>35476</v>
      </c>
      <c r="P11260" s="1" t="s">
        <v>35476</v>
      </c>
      <c r="Q11260" s="1" t="s">
        <v>70977</v>
      </c>
      <c r="R11260" s="1" t="s">
        <v>928</v>
      </c>
      <c r="S11260" s="1" t="s">
        <v>109</v>
      </c>
      <c r="T11260" s="1" t="s">
        <v>9927</v>
      </c>
      <c r="U11260" s="2">
        <v>45741.973877314813</v>
      </c>
      <c r="V11260" s="1" t="s">
        <v>47</v>
      </c>
      <c r="W11260" s="1" t="s">
        <v>70977</v>
      </c>
      <c r="X11260" s="1" t="s">
        <v>928</v>
      </c>
      <c r="Y11260" s="1" t="s">
        <v>109</v>
      </c>
      <c r="Z11260" s="1" t="s">
        <v>9927</v>
      </c>
      <c r="AA11260" s="1" t="s">
        <v>70978</v>
      </c>
    </row>
    <row r="11261" spans="1:27" x14ac:dyDescent="0.3">
      <c r="A11261" s="1" t="s">
        <v>51077</v>
      </c>
      <c r="B11261" s="1" t="s">
        <v>51060</v>
      </c>
      <c r="C11261" s="1" t="s">
        <v>19805</v>
      </c>
      <c r="D11261" s="1" t="s">
        <v>19804</v>
      </c>
      <c r="E11261" s="1" t="s">
        <v>19807</v>
      </c>
      <c r="F11261" s="1" t="s">
        <v>70042</v>
      </c>
      <c r="G11261" s="1" t="s">
        <v>174</v>
      </c>
      <c r="H11261" s="1" t="s">
        <v>175</v>
      </c>
      <c r="I11261" s="1" t="s">
        <v>176</v>
      </c>
      <c r="J11261" s="1" t="s">
        <v>464</v>
      </c>
      <c r="K11261" s="1" t="s">
        <v>464</v>
      </c>
      <c r="L11261" s="2">
        <v>45264</v>
      </c>
      <c r="M11261" s="1" t="s">
        <v>270</v>
      </c>
      <c r="N11261" s="2">
        <v>45296.435277777775</v>
      </c>
      <c r="O11261" s="1" t="s">
        <v>19803</v>
      </c>
      <c r="P11261" s="1" t="s">
        <v>19803</v>
      </c>
      <c r="Q11261" s="1" t="s">
        <v>19808</v>
      </c>
      <c r="R11261" s="1" t="s">
        <v>679</v>
      </c>
      <c r="S11261" s="1" t="s">
        <v>109</v>
      </c>
      <c r="T11261" s="1" t="s">
        <v>1885</v>
      </c>
      <c r="U11261" s="2">
        <v>45296.562199074076</v>
      </c>
      <c r="V11261" s="1" t="s">
        <v>388</v>
      </c>
      <c r="W11261" s="1" t="s">
        <v>19808</v>
      </c>
      <c r="X11261" s="1" t="s">
        <v>679</v>
      </c>
      <c r="Y11261" s="1" t="s">
        <v>109</v>
      </c>
      <c r="Z11261" s="1" t="s">
        <v>1885</v>
      </c>
      <c r="AA11261" s="1" t="s">
        <v>19810</v>
      </c>
    </row>
    <row r="11262" spans="1:27" x14ac:dyDescent="0.3">
      <c r="A11262" s="1" t="s">
        <v>51077</v>
      </c>
      <c r="B11262" s="1" t="s">
        <v>51066</v>
      </c>
      <c r="C11262" s="1" t="s">
        <v>50200</v>
      </c>
      <c r="D11262" s="1" t="s">
        <v>50199</v>
      </c>
      <c r="E11262" s="1" t="s">
        <v>50202</v>
      </c>
      <c r="F11262" s="1" t="s">
        <v>70042</v>
      </c>
      <c r="G11262" s="1" t="s">
        <v>174</v>
      </c>
      <c r="H11262" s="1" t="s">
        <v>175</v>
      </c>
      <c r="I11262" s="1" t="s">
        <v>176</v>
      </c>
      <c r="J11262" s="1" t="s">
        <v>464</v>
      </c>
      <c r="K11262" s="1" t="s">
        <v>464</v>
      </c>
      <c r="L11262" s="2">
        <v>45404</v>
      </c>
      <c r="M11262" s="1" t="s">
        <v>1617</v>
      </c>
      <c r="N11262" s="2">
        <v>45405.423263888886</v>
      </c>
      <c r="O11262" s="1" t="s">
        <v>50198</v>
      </c>
      <c r="P11262" s="1" t="s">
        <v>70979</v>
      </c>
      <c r="Q11262" s="1" t="s">
        <v>50203</v>
      </c>
      <c r="R11262" s="1" t="s">
        <v>1025</v>
      </c>
      <c r="S11262" s="1" t="s">
        <v>109</v>
      </c>
      <c r="T11262" s="1" t="s">
        <v>1665</v>
      </c>
      <c r="U11262" s="2">
        <v>45405.721331018518</v>
      </c>
      <c r="V11262" s="1" t="s">
        <v>590</v>
      </c>
      <c r="W11262" s="1" t="s">
        <v>50203</v>
      </c>
      <c r="X11262" s="1" t="s">
        <v>1025</v>
      </c>
      <c r="Y11262" s="1" t="s">
        <v>109</v>
      </c>
      <c r="Z11262" s="1" t="s">
        <v>1665</v>
      </c>
      <c r="AA11262" s="1" t="s">
        <v>50205</v>
      </c>
    </row>
    <row r="11263" spans="1:27" x14ac:dyDescent="0.3">
      <c r="A11263" s="1" t="s">
        <v>51077</v>
      </c>
      <c r="B11263" s="1" t="s">
        <v>51060</v>
      </c>
      <c r="C11263" s="1" t="s">
        <v>30160</v>
      </c>
      <c r="D11263" s="1" t="s">
        <v>30159</v>
      </c>
      <c r="E11263" s="1" t="s">
        <v>30162</v>
      </c>
      <c r="F11263" s="1" t="s">
        <v>70042</v>
      </c>
      <c r="G11263" s="1" t="s">
        <v>174</v>
      </c>
      <c r="H11263" s="1" t="s">
        <v>175</v>
      </c>
      <c r="I11263" s="1" t="s">
        <v>176</v>
      </c>
      <c r="J11263" s="1" t="s">
        <v>731</v>
      </c>
      <c r="K11263" s="1" t="s">
        <v>731</v>
      </c>
      <c r="L11263" s="2">
        <v>45628</v>
      </c>
      <c r="M11263" s="1" t="s">
        <v>3053</v>
      </c>
      <c r="N11263" s="2">
        <v>45630.405613425923</v>
      </c>
      <c r="O11263" s="1" t="s">
        <v>30158</v>
      </c>
      <c r="P11263" s="1" t="s">
        <v>30158</v>
      </c>
      <c r="Q11263" s="1" t="s">
        <v>30163</v>
      </c>
      <c r="R11263" s="1" t="s">
        <v>1784</v>
      </c>
      <c r="S11263" s="1" t="s">
        <v>109</v>
      </c>
      <c r="T11263" s="1" t="s">
        <v>9080</v>
      </c>
      <c r="U11263" s="2">
        <v>45631.453101851854</v>
      </c>
      <c r="V11263" s="1" t="s">
        <v>36</v>
      </c>
      <c r="W11263" s="1" t="s">
        <v>30163</v>
      </c>
      <c r="X11263" s="1" t="s">
        <v>1784</v>
      </c>
      <c r="Y11263" s="1" t="s">
        <v>109</v>
      </c>
      <c r="Z11263" s="1" t="s">
        <v>9080</v>
      </c>
      <c r="AA11263" s="1" t="s">
        <v>30165</v>
      </c>
    </row>
    <row r="11264" spans="1:27" x14ac:dyDescent="0.3">
      <c r="A11264" s="1" t="s">
        <v>51077</v>
      </c>
      <c r="B11264" s="1" t="s">
        <v>51066</v>
      </c>
      <c r="C11264" s="1" t="s">
        <v>27494</v>
      </c>
      <c r="D11264" s="1" t="s">
        <v>27493</v>
      </c>
      <c r="E11264" s="1" t="s">
        <v>27496</v>
      </c>
      <c r="F11264" s="1" t="s">
        <v>70059</v>
      </c>
      <c r="G11264" s="1" t="s">
        <v>175</v>
      </c>
      <c r="H11264" s="1" t="s">
        <v>681</v>
      </c>
      <c r="I11264" s="1" t="s">
        <v>174</v>
      </c>
      <c r="J11264" s="1" t="s">
        <v>464</v>
      </c>
      <c r="K11264" s="1" t="s">
        <v>464</v>
      </c>
      <c r="L11264" s="2">
        <v>45900</v>
      </c>
      <c r="M11264" s="1" t="s">
        <v>515</v>
      </c>
      <c r="N11264" s="2">
        <v>45902.648229166669</v>
      </c>
      <c r="O11264" s="1" t="s">
        <v>27492</v>
      </c>
      <c r="P11264" s="1" t="s">
        <v>70980</v>
      </c>
      <c r="Q11264" s="1" t="s">
        <v>27497</v>
      </c>
      <c r="R11264" s="1" t="s">
        <v>679</v>
      </c>
      <c r="S11264" s="1" t="s">
        <v>109</v>
      </c>
      <c r="T11264" s="1" t="s">
        <v>2790</v>
      </c>
      <c r="U11264" s="2">
        <v>45902.651736111111</v>
      </c>
      <c r="V11264" s="1" t="s">
        <v>756</v>
      </c>
      <c r="W11264" s="1" t="s">
        <v>27497</v>
      </c>
      <c r="X11264" s="1" t="s">
        <v>679</v>
      </c>
      <c r="Y11264" s="1" t="s">
        <v>109</v>
      </c>
      <c r="Z11264" s="1" t="s">
        <v>2790</v>
      </c>
      <c r="AA11264" s="1" t="s">
        <v>27499</v>
      </c>
    </row>
    <row r="11265" spans="1:27" x14ac:dyDescent="0.3">
      <c r="A11265" s="1" t="s">
        <v>51077</v>
      </c>
      <c r="B11265" s="1" t="s">
        <v>51089</v>
      </c>
      <c r="C11265" s="1" t="s">
        <v>70060</v>
      </c>
      <c r="D11265" s="1" t="s">
        <v>70061</v>
      </c>
      <c r="E11265" s="1" t="s">
        <v>70062</v>
      </c>
      <c r="F11265" s="1" t="s">
        <v>70063</v>
      </c>
      <c r="G11265" s="1" t="s">
        <v>175</v>
      </c>
      <c r="H11265" s="1" t="s">
        <v>681</v>
      </c>
      <c r="I11265" s="1" t="s">
        <v>174</v>
      </c>
      <c r="J11265" s="1" t="s">
        <v>464</v>
      </c>
      <c r="K11265" s="1" t="s">
        <v>464</v>
      </c>
      <c r="L11265" s="2">
        <v>45845</v>
      </c>
      <c r="M11265" s="1" t="s">
        <v>2749</v>
      </c>
      <c r="N11265" s="2">
        <v>45852.505868055552</v>
      </c>
      <c r="O11265" s="1" t="s">
        <v>70064</v>
      </c>
      <c r="P11265" s="1" t="s">
        <v>70064</v>
      </c>
      <c r="Q11265" s="1" t="s">
        <v>70065</v>
      </c>
      <c r="R11265" s="1" t="s">
        <v>679</v>
      </c>
      <c r="S11265" s="1" t="s">
        <v>109</v>
      </c>
      <c r="T11265" s="1" t="s">
        <v>10533</v>
      </c>
      <c r="U11265" s="2">
        <v>45852.515451388892</v>
      </c>
      <c r="V11265" s="1" t="s">
        <v>246</v>
      </c>
      <c r="W11265" s="1" t="s">
        <v>70065</v>
      </c>
      <c r="X11265" s="1" t="s">
        <v>679</v>
      </c>
      <c r="Y11265" s="1" t="s">
        <v>109</v>
      </c>
      <c r="Z11265" s="1" t="s">
        <v>10533</v>
      </c>
      <c r="AA11265" s="1" t="s">
        <v>70066</v>
      </c>
    </row>
    <row r="11266" spans="1:27" x14ac:dyDescent="0.3">
      <c r="A11266" s="1" t="s">
        <v>51077</v>
      </c>
      <c r="B11266" s="1" t="s">
        <v>51060</v>
      </c>
      <c r="C11266" s="1" t="s">
        <v>49182</v>
      </c>
      <c r="D11266" s="1" t="s">
        <v>49181</v>
      </c>
      <c r="E11266" s="1" t="s">
        <v>49184</v>
      </c>
      <c r="F11266" s="1" t="s">
        <v>70059</v>
      </c>
      <c r="G11266" s="1" t="s">
        <v>175</v>
      </c>
      <c r="H11266" s="1" t="s">
        <v>681</v>
      </c>
      <c r="I11266" s="1" t="s">
        <v>174</v>
      </c>
      <c r="J11266" s="1" t="s">
        <v>464</v>
      </c>
      <c r="K11266" s="1" t="s">
        <v>464</v>
      </c>
      <c r="L11266" s="2">
        <v>45890</v>
      </c>
      <c r="M11266" s="1" t="s">
        <v>270</v>
      </c>
      <c r="N11266" s="2">
        <v>45890.440520833334</v>
      </c>
      <c r="O11266" s="1" t="s">
        <v>49179</v>
      </c>
      <c r="P11266" s="1" t="s">
        <v>49180</v>
      </c>
      <c r="Q11266" s="1" t="s">
        <v>49185</v>
      </c>
      <c r="R11266" s="1" t="s">
        <v>679</v>
      </c>
      <c r="S11266" s="1" t="s">
        <v>109</v>
      </c>
      <c r="T11266" s="1" t="s">
        <v>7798</v>
      </c>
      <c r="U11266" s="2">
        <v>45890.45212962963</v>
      </c>
      <c r="V11266" s="1" t="s">
        <v>756</v>
      </c>
      <c r="W11266" s="1" t="s">
        <v>49185</v>
      </c>
      <c r="X11266" s="1" t="s">
        <v>679</v>
      </c>
      <c r="Y11266" s="1" t="s">
        <v>109</v>
      </c>
      <c r="Z11266" s="1" t="s">
        <v>7798</v>
      </c>
      <c r="AA11266" s="1" t="s">
        <v>49187</v>
      </c>
    </row>
    <row r="11267" spans="1:27" x14ac:dyDescent="0.3">
      <c r="A11267" s="1" t="s">
        <v>51077</v>
      </c>
      <c r="B11267" s="1" t="s">
        <v>51089</v>
      </c>
      <c r="C11267" s="1" t="s">
        <v>39729</v>
      </c>
      <c r="D11267" s="1" t="s">
        <v>39728</v>
      </c>
      <c r="E11267" s="1" t="s">
        <v>39731</v>
      </c>
      <c r="F11267" s="1" t="s">
        <v>70063</v>
      </c>
      <c r="G11267" s="1" t="s">
        <v>111</v>
      </c>
      <c r="H11267" s="1" t="s">
        <v>112</v>
      </c>
      <c r="I11267" s="1" t="s">
        <v>113</v>
      </c>
      <c r="J11267" s="1" t="s">
        <v>464</v>
      </c>
      <c r="K11267" s="1" t="s">
        <v>464</v>
      </c>
      <c r="L11267" s="2">
        <v>45689</v>
      </c>
      <c r="M11267" s="1" t="s">
        <v>2749</v>
      </c>
      <c r="N11267" s="2">
        <v>45691.70753472222</v>
      </c>
      <c r="O11267" s="1" t="s">
        <v>39727</v>
      </c>
      <c r="P11267" s="1" t="s">
        <v>51469</v>
      </c>
      <c r="Q11267" s="1" t="s">
        <v>39732</v>
      </c>
      <c r="R11267" s="1" t="s">
        <v>679</v>
      </c>
      <c r="S11267" s="1" t="s">
        <v>109</v>
      </c>
      <c r="T11267" s="1" t="s">
        <v>10440</v>
      </c>
      <c r="U11267" s="2">
        <v>45692.573506944442</v>
      </c>
      <c r="V11267" s="1" t="s">
        <v>96</v>
      </c>
      <c r="W11267" s="1" t="s">
        <v>51470</v>
      </c>
      <c r="X11267" s="1" t="s">
        <v>51471</v>
      </c>
      <c r="Y11267" s="1" t="s">
        <v>13759</v>
      </c>
      <c r="Z11267" s="1" t="s">
        <v>51472</v>
      </c>
      <c r="AA11267" s="1" t="s">
        <v>39734</v>
      </c>
    </row>
    <row r="11268" spans="1:27" x14ac:dyDescent="0.3">
      <c r="A11268" s="1" t="s">
        <v>51077</v>
      </c>
      <c r="B11268" s="1" t="s">
        <v>51060</v>
      </c>
      <c r="C11268" s="1" t="s">
        <v>34045</v>
      </c>
      <c r="D11268" s="1" t="s">
        <v>34044</v>
      </c>
      <c r="E11268" s="1" t="s">
        <v>34047</v>
      </c>
      <c r="F11268" s="1" t="s">
        <v>70083</v>
      </c>
      <c r="G11268" s="1" t="s">
        <v>174</v>
      </c>
      <c r="H11268" s="1" t="s">
        <v>175</v>
      </c>
      <c r="I11268" s="1" t="s">
        <v>176</v>
      </c>
      <c r="J11268" s="1" t="s">
        <v>464</v>
      </c>
      <c r="K11268" s="1" t="s">
        <v>464</v>
      </c>
      <c r="L11268" s="2">
        <v>45598</v>
      </c>
      <c r="M11268" s="1" t="s">
        <v>3366</v>
      </c>
      <c r="N11268" s="2">
        <v>45600.423657407409</v>
      </c>
      <c r="O11268" s="1" t="s">
        <v>34043</v>
      </c>
      <c r="P11268" s="1" t="s">
        <v>34043</v>
      </c>
      <c r="Q11268" s="1" t="s">
        <v>34048</v>
      </c>
      <c r="R11268" s="1" t="s">
        <v>679</v>
      </c>
      <c r="S11268" s="1" t="s">
        <v>109</v>
      </c>
      <c r="T11268" s="1" t="s">
        <v>1251</v>
      </c>
      <c r="U11268" s="2">
        <v>45601.768900462965</v>
      </c>
      <c r="V11268" s="1" t="s">
        <v>124</v>
      </c>
      <c r="W11268" s="1" t="s">
        <v>34048</v>
      </c>
      <c r="X11268" s="1" t="s">
        <v>679</v>
      </c>
      <c r="Y11268" s="1" t="s">
        <v>109</v>
      </c>
      <c r="Z11268" s="1" t="s">
        <v>1251</v>
      </c>
      <c r="AA11268" s="1" t="s">
        <v>34050</v>
      </c>
    </row>
    <row r="11269" spans="1:27" x14ac:dyDescent="0.3">
      <c r="A11269" s="1" t="s">
        <v>51077</v>
      </c>
      <c r="B11269" s="1" t="s">
        <v>51226</v>
      </c>
      <c r="C11269" s="1" t="s">
        <v>70983</v>
      </c>
      <c r="D11269" s="1" t="s">
        <v>70984</v>
      </c>
      <c r="E11269" s="1" t="s">
        <v>70985</v>
      </c>
      <c r="F11269" s="1" t="s">
        <v>70063</v>
      </c>
      <c r="G11269" s="1" t="s">
        <v>111</v>
      </c>
      <c r="H11269" s="1" t="s">
        <v>112</v>
      </c>
      <c r="I11269" s="1" t="s">
        <v>113</v>
      </c>
      <c r="J11269" s="1" t="s">
        <v>464</v>
      </c>
      <c r="K11269" s="1" t="s">
        <v>464</v>
      </c>
      <c r="L11269" s="2">
        <v>45677</v>
      </c>
      <c r="M11269" s="1" t="s">
        <v>31288</v>
      </c>
      <c r="N11269" s="2">
        <v>45678.572615740741</v>
      </c>
      <c r="O11269" s="1" t="s">
        <v>70986</v>
      </c>
      <c r="P11269" s="1" t="s">
        <v>70986</v>
      </c>
      <c r="Q11269" s="1" t="s">
        <v>70987</v>
      </c>
      <c r="R11269" s="1" t="s">
        <v>43298</v>
      </c>
      <c r="S11269" s="1" t="s">
        <v>109</v>
      </c>
      <c r="T11269" s="1" t="s">
        <v>43299</v>
      </c>
      <c r="U11269" s="2">
        <v>45678.677314814813</v>
      </c>
      <c r="V11269" s="1" t="s">
        <v>274</v>
      </c>
      <c r="W11269" s="1" t="s">
        <v>70987</v>
      </c>
      <c r="X11269" s="1" t="s">
        <v>43298</v>
      </c>
      <c r="Y11269" s="1" t="s">
        <v>109</v>
      </c>
      <c r="Z11269" s="1" t="s">
        <v>43299</v>
      </c>
      <c r="AA11269" s="1" t="s">
        <v>70988</v>
      </c>
    </row>
    <row r="11270" spans="1:27" x14ac:dyDescent="0.3">
      <c r="A11270" s="1" t="s">
        <v>51077</v>
      </c>
      <c r="B11270" s="1" t="s">
        <v>51060</v>
      </c>
      <c r="C11270" s="1" t="s">
        <v>41649</v>
      </c>
      <c r="D11270" s="1" t="s">
        <v>41640</v>
      </c>
      <c r="E11270" s="1" t="s">
        <v>41643</v>
      </c>
      <c r="F11270" s="1" t="s">
        <v>70083</v>
      </c>
      <c r="G11270" s="1" t="s">
        <v>174</v>
      </c>
      <c r="H11270" s="1" t="s">
        <v>175</v>
      </c>
      <c r="I11270" s="1" t="s">
        <v>176</v>
      </c>
      <c r="J11270" s="1" t="s">
        <v>464</v>
      </c>
      <c r="K11270" s="1" t="s">
        <v>464</v>
      </c>
      <c r="L11270" s="2">
        <v>45287</v>
      </c>
      <c r="M11270" s="1" t="s">
        <v>31</v>
      </c>
      <c r="N11270" s="2">
        <v>45287.33866898148</v>
      </c>
      <c r="O11270" s="1" t="s">
        <v>41639</v>
      </c>
      <c r="P11270" s="1" t="s">
        <v>41639</v>
      </c>
      <c r="Q11270" s="1" t="s">
        <v>41644</v>
      </c>
      <c r="R11270" s="1" t="s">
        <v>679</v>
      </c>
      <c r="S11270" s="1" t="s">
        <v>109</v>
      </c>
      <c r="T11270" s="1" t="s">
        <v>1251</v>
      </c>
      <c r="U11270" s="2">
        <v>45287.723379629628</v>
      </c>
      <c r="V11270" s="1" t="s">
        <v>58</v>
      </c>
      <c r="W11270" s="1" t="s">
        <v>41644</v>
      </c>
      <c r="X11270" s="1" t="s">
        <v>679</v>
      </c>
      <c r="Y11270" s="1" t="s">
        <v>109</v>
      </c>
      <c r="Z11270" s="1" t="s">
        <v>1251</v>
      </c>
      <c r="AA11270" s="1" t="s">
        <v>41646</v>
      </c>
    </row>
    <row r="11271" spans="1:27" x14ac:dyDescent="0.3">
      <c r="A11271" s="1" t="s">
        <v>51077</v>
      </c>
      <c r="B11271" s="1" t="s">
        <v>51089</v>
      </c>
      <c r="C11271" s="1" t="s">
        <v>43687</v>
      </c>
      <c r="D11271" s="1" t="s">
        <v>43686</v>
      </c>
      <c r="E11271" s="1" t="s">
        <v>43689</v>
      </c>
      <c r="F11271" s="1" t="s">
        <v>70059</v>
      </c>
      <c r="G11271" s="1" t="s">
        <v>174</v>
      </c>
      <c r="H11271" s="1" t="s">
        <v>175</v>
      </c>
      <c r="I11271" s="1" t="s">
        <v>176</v>
      </c>
      <c r="J11271" s="1" t="s">
        <v>464</v>
      </c>
      <c r="K11271" s="1" t="s">
        <v>464</v>
      </c>
      <c r="L11271" s="2">
        <v>45451</v>
      </c>
      <c r="M11271" s="1" t="s">
        <v>431</v>
      </c>
      <c r="N11271" s="2">
        <v>45456.611666666664</v>
      </c>
      <c r="O11271" s="1" t="s">
        <v>43685</v>
      </c>
      <c r="P11271" s="1" t="s">
        <v>70989</v>
      </c>
      <c r="Q11271" s="1" t="s">
        <v>43690</v>
      </c>
      <c r="R11271" s="1" t="s">
        <v>679</v>
      </c>
      <c r="S11271" s="1" t="s">
        <v>109</v>
      </c>
      <c r="T11271" s="1" t="s">
        <v>15383</v>
      </c>
      <c r="U11271" s="2">
        <v>45456.825856481482</v>
      </c>
      <c r="V11271" s="1" t="s">
        <v>274</v>
      </c>
      <c r="W11271" s="1" t="s">
        <v>70990</v>
      </c>
      <c r="X11271" s="1" t="s">
        <v>8558</v>
      </c>
      <c r="Y11271" s="1" t="s">
        <v>109</v>
      </c>
      <c r="Z11271" s="1" t="s">
        <v>21426</v>
      </c>
      <c r="AA11271" s="1" t="s">
        <v>43692</v>
      </c>
    </row>
    <row r="11272" spans="1:27" x14ac:dyDescent="0.3">
      <c r="A11272" s="1" t="s">
        <v>51077</v>
      </c>
      <c r="B11272" s="1" t="s">
        <v>51060</v>
      </c>
      <c r="C11272" s="1" t="s">
        <v>19195</v>
      </c>
      <c r="D11272" s="1" t="s">
        <v>19187</v>
      </c>
      <c r="E11272" s="1" t="s">
        <v>19197</v>
      </c>
      <c r="F11272" s="1" t="s">
        <v>70059</v>
      </c>
      <c r="G11272" s="1" t="s">
        <v>174</v>
      </c>
      <c r="H11272" s="1" t="s">
        <v>175</v>
      </c>
      <c r="I11272" s="1" t="s">
        <v>176</v>
      </c>
      <c r="J11272" s="1" t="s">
        <v>464</v>
      </c>
      <c r="K11272" s="1" t="s">
        <v>464</v>
      </c>
      <c r="L11272" s="2">
        <v>45381</v>
      </c>
      <c r="M11272" s="1" t="s">
        <v>244</v>
      </c>
      <c r="N11272" s="2">
        <v>45383.408668981479</v>
      </c>
      <c r="O11272" s="1" t="s">
        <v>19186</v>
      </c>
      <c r="P11272" s="1" t="s">
        <v>19186</v>
      </c>
      <c r="Q11272" s="1" t="s">
        <v>19192</v>
      </c>
      <c r="R11272" s="1" t="s">
        <v>679</v>
      </c>
      <c r="S11272" s="1" t="s">
        <v>109</v>
      </c>
      <c r="T11272" s="1" t="s">
        <v>6496</v>
      </c>
      <c r="U11272" s="2">
        <v>45383.6715625</v>
      </c>
      <c r="V11272" s="1" t="s">
        <v>246</v>
      </c>
      <c r="W11272" s="1" t="s">
        <v>19192</v>
      </c>
      <c r="X11272" s="1" t="s">
        <v>679</v>
      </c>
      <c r="Y11272" s="1" t="s">
        <v>109</v>
      </c>
      <c r="Z11272" s="1" t="s">
        <v>6496</v>
      </c>
      <c r="AA11272" s="1" t="s">
        <v>19194</v>
      </c>
    </row>
    <row r="11273" spans="1:27" x14ac:dyDescent="0.3">
      <c r="A11273" s="1" t="s">
        <v>51059</v>
      </c>
      <c r="B11273" s="1" t="s">
        <v>51060</v>
      </c>
      <c r="C11273" s="1" t="s">
        <v>23984</v>
      </c>
      <c r="D11273" s="1" t="s">
        <v>23983</v>
      </c>
      <c r="E11273" s="1" t="s">
        <v>51061</v>
      </c>
      <c r="F11273" s="1" t="s">
        <v>70991</v>
      </c>
      <c r="L11273" s="2">
        <v>45410</v>
      </c>
      <c r="M11273" s="1" t="s">
        <v>2047</v>
      </c>
      <c r="N11273" s="2">
        <v>45441.556215277778</v>
      </c>
      <c r="O11273" s="1" t="s">
        <v>23982</v>
      </c>
      <c r="P11273" s="1" t="s">
        <v>70992</v>
      </c>
      <c r="Q11273" s="1" t="s">
        <v>23987</v>
      </c>
      <c r="R11273" s="1" t="s">
        <v>6927</v>
      </c>
      <c r="S11273" s="1" t="s">
        <v>109</v>
      </c>
      <c r="T11273" s="1" t="s">
        <v>6928</v>
      </c>
      <c r="U11273" s="2">
        <v>45441.762118055558</v>
      </c>
      <c r="V11273" s="1" t="s">
        <v>590</v>
      </c>
      <c r="W11273" s="1" t="s">
        <v>70993</v>
      </c>
      <c r="X11273" s="1" t="s">
        <v>18867</v>
      </c>
      <c r="Y11273" s="1" t="s">
        <v>109</v>
      </c>
      <c r="Z11273" s="1" t="s">
        <v>1251</v>
      </c>
      <c r="AA11273" s="1" t="s">
        <v>23989</v>
      </c>
    </row>
    <row r="11274" spans="1:27" x14ac:dyDescent="0.3">
      <c r="A11274" s="1" t="s">
        <v>51077</v>
      </c>
      <c r="B11274" s="1" t="s">
        <v>51060</v>
      </c>
      <c r="C11274" s="1" t="s">
        <v>43604</v>
      </c>
      <c r="D11274" s="1" t="s">
        <v>43603</v>
      </c>
      <c r="E11274" s="1" t="s">
        <v>43606</v>
      </c>
      <c r="F11274" s="1" t="s">
        <v>70059</v>
      </c>
      <c r="G11274" s="1" t="s">
        <v>174</v>
      </c>
      <c r="H11274" s="1" t="s">
        <v>175</v>
      </c>
      <c r="I11274" s="1" t="s">
        <v>176</v>
      </c>
      <c r="J11274" s="1" t="s">
        <v>464</v>
      </c>
      <c r="K11274" s="1" t="s">
        <v>464</v>
      </c>
      <c r="L11274" s="2">
        <v>45598</v>
      </c>
      <c r="M11274" s="1" t="s">
        <v>606</v>
      </c>
      <c r="N11274" s="2">
        <v>45601.384942129633</v>
      </c>
      <c r="O11274" s="1" t="s">
        <v>43602</v>
      </c>
      <c r="P11274" s="1" t="s">
        <v>43602</v>
      </c>
      <c r="Q11274" s="1" t="s">
        <v>43607</v>
      </c>
      <c r="R11274" s="1" t="s">
        <v>679</v>
      </c>
      <c r="S11274" s="1" t="s">
        <v>109</v>
      </c>
      <c r="T11274" s="1" t="s">
        <v>1329</v>
      </c>
      <c r="U11274" s="2">
        <v>45601.784050925926</v>
      </c>
      <c r="V11274" s="1" t="s">
        <v>36</v>
      </c>
      <c r="W11274" s="1" t="s">
        <v>43607</v>
      </c>
      <c r="X11274" s="1" t="s">
        <v>679</v>
      </c>
      <c r="Y11274" s="1" t="s">
        <v>109</v>
      </c>
      <c r="Z11274" s="1" t="s">
        <v>1329</v>
      </c>
      <c r="AA11274" s="1" t="s">
        <v>43609</v>
      </c>
    </row>
    <row r="11275" spans="1:27" x14ac:dyDescent="0.3">
      <c r="A11275" s="1" t="s">
        <v>51077</v>
      </c>
      <c r="B11275" s="1" t="s">
        <v>51060</v>
      </c>
      <c r="C11275" s="1" t="s">
        <v>12747</v>
      </c>
      <c r="D11275" s="1" t="s">
        <v>12746</v>
      </c>
      <c r="E11275" s="1" t="s">
        <v>12749</v>
      </c>
      <c r="F11275" s="1" t="s">
        <v>70059</v>
      </c>
      <c r="G11275" s="1" t="s">
        <v>111</v>
      </c>
      <c r="H11275" s="1" t="s">
        <v>112</v>
      </c>
      <c r="I11275" s="1" t="s">
        <v>113</v>
      </c>
      <c r="J11275" s="1" t="s">
        <v>464</v>
      </c>
      <c r="K11275" s="1" t="s">
        <v>464</v>
      </c>
      <c r="L11275" s="2">
        <v>45911</v>
      </c>
      <c r="M11275" s="1" t="s">
        <v>766</v>
      </c>
      <c r="N11275" s="2">
        <v>45911.546956018516</v>
      </c>
      <c r="O11275" s="1" t="s">
        <v>12745</v>
      </c>
      <c r="P11275" s="1" t="s">
        <v>12745</v>
      </c>
      <c r="Q11275" s="1" t="s">
        <v>12750</v>
      </c>
      <c r="R11275" s="1" t="s">
        <v>2813</v>
      </c>
      <c r="S11275" s="1" t="s">
        <v>109</v>
      </c>
      <c r="T11275" s="1" t="s">
        <v>2814</v>
      </c>
      <c r="U11275" s="2">
        <v>45911.55709490741</v>
      </c>
      <c r="V11275" s="1" t="s">
        <v>274</v>
      </c>
      <c r="W11275" s="1" t="s">
        <v>12750</v>
      </c>
      <c r="X11275" s="1" t="s">
        <v>2813</v>
      </c>
      <c r="Y11275" s="1" t="s">
        <v>109</v>
      </c>
      <c r="Z11275" s="1" t="s">
        <v>2814</v>
      </c>
      <c r="AA11275" s="1" t="s">
        <v>3328</v>
      </c>
    </row>
    <row r="11276" spans="1:27" x14ac:dyDescent="0.3">
      <c r="A11276" s="1" t="s">
        <v>51059</v>
      </c>
      <c r="B11276" s="1" t="s">
        <v>51060</v>
      </c>
      <c r="C11276" s="1" t="s">
        <v>70080</v>
      </c>
      <c r="D11276" s="1" t="s">
        <v>70081</v>
      </c>
      <c r="E11276" s="1" t="s">
        <v>51061</v>
      </c>
      <c r="F11276" s="1" t="s">
        <v>70994</v>
      </c>
      <c r="L11276" s="2">
        <v>45264</v>
      </c>
      <c r="M11276" s="1" t="s">
        <v>3944</v>
      </c>
      <c r="N11276" s="2">
        <v>45264.389976851853</v>
      </c>
      <c r="O11276" s="1" t="s">
        <v>70084</v>
      </c>
      <c r="P11276" s="1" t="s">
        <v>70995</v>
      </c>
      <c r="Q11276" s="1" t="s">
        <v>70085</v>
      </c>
      <c r="R11276" s="1" t="s">
        <v>679</v>
      </c>
      <c r="S11276" s="1" t="s">
        <v>109</v>
      </c>
      <c r="T11276" s="1" t="s">
        <v>3842</v>
      </c>
      <c r="U11276" s="2">
        <v>45264.470891203702</v>
      </c>
      <c r="V11276" s="1" t="s">
        <v>388</v>
      </c>
      <c r="W11276" s="1" t="s">
        <v>70996</v>
      </c>
      <c r="X11276" s="1" t="s">
        <v>59376</v>
      </c>
      <c r="Y11276" s="1" t="s">
        <v>109</v>
      </c>
      <c r="Z11276" s="1" t="s">
        <v>9487</v>
      </c>
      <c r="AA11276" s="1" t="s">
        <v>70086</v>
      </c>
    </row>
    <row r="11277" spans="1:27" x14ac:dyDescent="0.3">
      <c r="A11277" s="1" t="s">
        <v>51059</v>
      </c>
      <c r="B11277" s="1" t="s">
        <v>51060</v>
      </c>
      <c r="C11277" s="1" t="s">
        <v>70087</v>
      </c>
      <c r="D11277" s="1" t="s">
        <v>70088</v>
      </c>
      <c r="E11277" s="1" t="s">
        <v>51061</v>
      </c>
      <c r="F11277" s="1" t="s">
        <v>70997</v>
      </c>
      <c r="L11277" s="2">
        <v>45795</v>
      </c>
      <c r="M11277" s="1" t="s">
        <v>70089</v>
      </c>
      <c r="N11277" s="2">
        <v>45805.65587962963</v>
      </c>
      <c r="O11277" s="1" t="s">
        <v>22416</v>
      </c>
      <c r="P11277" s="1" t="s">
        <v>70998</v>
      </c>
      <c r="Q11277" s="1" t="s">
        <v>22421</v>
      </c>
      <c r="R11277" s="1" t="s">
        <v>679</v>
      </c>
      <c r="S11277" s="1" t="s">
        <v>109</v>
      </c>
      <c r="T11277" s="1" t="s">
        <v>3246</v>
      </c>
      <c r="U11277" s="2">
        <v>45807.398518518516</v>
      </c>
      <c r="V11277" s="1" t="s">
        <v>47</v>
      </c>
      <c r="W11277" s="1" t="s">
        <v>70999</v>
      </c>
      <c r="X11277" s="1" t="s">
        <v>15071</v>
      </c>
      <c r="Y11277" s="1" t="s">
        <v>109</v>
      </c>
      <c r="Z11277" s="1" t="s">
        <v>1157</v>
      </c>
      <c r="AA11277" s="1" t="s">
        <v>22423</v>
      </c>
    </row>
    <row r="11278" spans="1:27" x14ac:dyDescent="0.3">
      <c r="A11278" s="1" t="s">
        <v>51077</v>
      </c>
      <c r="B11278" s="1" t="s">
        <v>51060</v>
      </c>
      <c r="C11278" s="1" t="s">
        <v>14145</v>
      </c>
      <c r="D11278" s="1" t="s">
        <v>14144</v>
      </c>
      <c r="E11278" s="1" t="s">
        <v>14147</v>
      </c>
      <c r="F11278" s="1" t="s">
        <v>70083</v>
      </c>
      <c r="G11278" s="1" t="s">
        <v>174</v>
      </c>
      <c r="H11278" s="1" t="s">
        <v>175</v>
      </c>
      <c r="I11278" s="1" t="s">
        <v>176</v>
      </c>
      <c r="L11278" s="2">
        <v>45623</v>
      </c>
      <c r="M11278" s="1" t="s">
        <v>515</v>
      </c>
      <c r="N11278" s="2">
        <v>45639.399236111109</v>
      </c>
      <c r="O11278" s="1" t="s">
        <v>14142</v>
      </c>
      <c r="P11278" s="1" t="s">
        <v>14143</v>
      </c>
      <c r="Q11278" s="1" t="s">
        <v>14148</v>
      </c>
      <c r="R11278" s="1" t="s">
        <v>4489</v>
      </c>
      <c r="S11278" s="1" t="s">
        <v>109</v>
      </c>
      <c r="T11278" s="1" t="s">
        <v>4490</v>
      </c>
      <c r="U11278" s="2">
        <v>45642.446122685185</v>
      </c>
      <c r="V11278" s="1" t="s">
        <v>58</v>
      </c>
      <c r="W11278" s="1" t="s">
        <v>14148</v>
      </c>
      <c r="X11278" s="1" t="s">
        <v>4489</v>
      </c>
      <c r="Y11278" s="1" t="s">
        <v>109</v>
      </c>
      <c r="Z11278" s="1" t="s">
        <v>4490</v>
      </c>
      <c r="AA11278" s="1" t="s">
        <v>14150</v>
      </c>
    </row>
    <row r="11279" spans="1:27" x14ac:dyDescent="0.3">
      <c r="A11279" s="1" t="s">
        <v>51077</v>
      </c>
      <c r="B11279" s="1" t="s">
        <v>51060</v>
      </c>
      <c r="C11279" s="1" t="s">
        <v>17731</v>
      </c>
      <c r="D11279" s="1" t="s">
        <v>17730</v>
      </c>
      <c r="E11279" s="1" t="s">
        <v>17734</v>
      </c>
      <c r="F11279" s="1" t="s">
        <v>70063</v>
      </c>
      <c r="G11279" s="1" t="s">
        <v>174</v>
      </c>
      <c r="H11279" s="1" t="s">
        <v>175</v>
      </c>
      <c r="I11279" s="1" t="s">
        <v>176</v>
      </c>
      <c r="J11279" s="1" t="s">
        <v>464</v>
      </c>
      <c r="K11279" s="1" t="s">
        <v>464</v>
      </c>
      <c r="L11279" s="2">
        <v>45514</v>
      </c>
      <c r="M11279" s="1" t="s">
        <v>17733</v>
      </c>
      <c r="N11279" s="2">
        <v>45525.704328703701</v>
      </c>
      <c r="O11279" s="1" t="s">
        <v>17721</v>
      </c>
      <c r="P11279" s="1" t="s">
        <v>17729</v>
      </c>
      <c r="Q11279" s="1" t="s">
        <v>17735</v>
      </c>
      <c r="R11279" s="1" t="s">
        <v>2220</v>
      </c>
      <c r="S11279" s="1" t="s">
        <v>109</v>
      </c>
      <c r="T11279" s="1" t="s">
        <v>2221</v>
      </c>
      <c r="U11279" s="2">
        <v>45525.846516203703</v>
      </c>
      <c r="V11279" s="1" t="s">
        <v>246</v>
      </c>
      <c r="W11279" s="1" t="s">
        <v>17735</v>
      </c>
      <c r="X11279" s="1" t="s">
        <v>2220</v>
      </c>
      <c r="Y11279" s="1" t="s">
        <v>109</v>
      </c>
      <c r="Z11279" s="1" t="s">
        <v>2221</v>
      </c>
      <c r="AA11279" s="1" t="s">
        <v>17737</v>
      </c>
    </row>
    <row r="11280" spans="1:27" x14ac:dyDescent="0.3">
      <c r="A11280" s="1" t="s">
        <v>51077</v>
      </c>
      <c r="B11280" s="1" t="s">
        <v>51060</v>
      </c>
      <c r="C11280" s="1" t="s">
        <v>30497</v>
      </c>
      <c r="D11280" s="1" t="s">
        <v>30496</v>
      </c>
      <c r="E11280" s="1" t="s">
        <v>30499</v>
      </c>
      <c r="F11280" s="1" t="s">
        <v>70059</v>
      </c>
      <c r="G11280" s="1" t="s">
        <v>174</v>
      </c>
      <c r="H11280" s="1" t="s">
        <v>175</v>
      </c>
      <c r="I11280" s="1" t="s">
        <v>176</v>
      </c>
      <c r="J11280" s="1" t="s">
        <v>731</v>
      </c>
      <c r="K11280" s="1" t="s">
        <v>731</v>
      </c>
      <c r="L11280" s="2">
        <v>45479</v>
      </c>
      <c r="M11280" s="1" t="s">
        <v>168</v>
      </c>
      <c r="N11280" s="2">
        <v>45483.405347222222</v>
      </c>
      <c r="O11280" s="1" t="s">
        <v>30495</v>
      </c>
      <c r="P11280" s="1" t="s">
        <v>30495</v>
      </c>
      <c r="Q11280" s="1" t="s">
        <v>30500</v>
      </c>
      <c r="R11280" s="1" t="s">
        <v>1982</v>
      </c>
      <c r="S11280" s="1" t="s">
        <v>109</v>
      </c>
      <c r="T11280" s="1" t="s">
        <v>22536</v>
      </c>
      <c r="U11280" s="2">
        <v>45483.69736111111</v>
      </c>
      <c r="V11280" s="1" t="s">
        <v>388</v>
      </c>
      <c r="W11280" s="1" t="s">
        <v>30500</v>
      </c>
      <c r="X11280" s="1" t="s">
        <v>1982</v>
      </c>
      <c r="Y11280" s="1" t="s">
        <v>109</v>
      </c>
      <c r="Z11280" s="1" t="s">
        <v>22536</v>
      </c>
      <c r="AA11280" s="1" t="s">
        <v>30502</v>
      </c>
    </row>
    <row r="11281" spans="1:27" x14ac:dyDescent="0.3">
      <c r="A11281" s="1" t="s">
        <v>51077</v>
      </c>
      <c r="B11281" s="1" t="s">
        <v>51060</v>
      </c>
      <c r="C11281" s="1" t="s">
        <v>4608</v>
      </c>
      <c r="D11281" s="1" t="s">
        <v>4607</v>
      </c>
      <c r="E11281" s="1" t="s">
        <v>4612</v>
      </c>
      <c r="F11281" s="1" t="s">
        <v>71000</v>
      </c>
      <c r="G11281" s="1" t="s">
        <v>175</v>
      </c>
      <c r="H11281" s="1" t="s">
        <v>681</v>
      </c>
      <c r="I11281" s="1" t="s">
        <v>174</v>
      </c>
      <c r="J11281" s="1" t="s">
        <v>464</v>
      </c>
      <c r="K11281" s="1" t="s">
        <v>464</v>
      </c>
      <c r="L11281" s="2">
        <v>45779</v>
      </c>
      <c r="M11281" s="1" t="s">
        <v>4610</v>
      </c>
      <c r="N11281" s="2">
        <v>45797.611331018517</v>
      </c>
      <c r="O11281" s="1" t="s">
        <v>4605</v>
      </c>
      <c r="P11281" s="1" t="s">
        <v>4606</v>
      </c>
      <c r="Q11281" s="1" t="s">
        <v>4613</v>
      </c>
      <c r="R11281" s="1" t="s">
        <v>679</v>
      </c>
      <c r="S11281" s="1" t="s">
        <v>109</v>
      </c>
      <c r="T11281" s="1" t="s">
        <v>2703</v>
      </c>
      <c r="U11281" s="2">
        <v>45798.515949074077</v>
      </c>
      <c r="V11281" s="1" t="s">
        <v>96</v>
      </c>
      <c r="W11281" s="1" t="s">
        <v>71001</v>
      </c>
      <c r="X11281" s="1" t="s">
        <v>8558</v>
      </c>
      <c r="Y11281" s="1" t="s">
        <v>109</v>
      </c>
      <c r="Z11281" s="1" t="s">
        <v>2703</v>
      </c>
      <c r="AA11281" s="1" t="s">
        <v>4615</v>
      </c>
    </row>
    <row r="11282" spans="1:27" x14ac:dyDescent="0.3">
      <c r="A11282" s="1" t="s">
        <v>51077</v>
      </c>
      <c r="B11282" s="1" t="s">
        <v>51060</v>
      </c>
      <c r="C11282" s="1" t="s">
        <v>36649</v>
      </c>
      <c r="D11282" s="1" t="s">
        <v>36648</v>
      </c>
      <c r="E11282" s="1" t="s">
        <v>36651</v>
      </c>
      <c r="F11282" s="1" t="s">
        <v>71002</v>
      </c>
      <c r="G11282" s="1" t="s">
        <v>174</v>
      </c>
      <c r="H11282" s="1" t="s">
        <v>175</v>
      </c>
      <c r="I11282" s="1" t="s">
        <v>176</v>
      </c>
      <c r="J11282" s="1" t="s">
        <v>464</v>
      </c>
      <c r="K11282" s="1" t="s">
        <v>464</v>
      </c>
      <c r="L11282" s="2">
        <v>45484</v>
      </c>
      <c r="M11282" s="1" t="s">
        <v>244</v>
      </c>
      <c r="N11282" s="2">
        <v>45485.47552083333</v>
      </c>
      <c r="O11282" s="1" t="s">
        <v>36646</v>
      </c>
      <c r="P11282" s="1" t="s">
        <v>36647</v>
      </c>
      <c r="Q11282" s="1" t="s">
        <v>36652</v>
      </c>
      <c r="R11282" s="1" t="s">
        <v>36653</v>
      </c>
      <c r="S11282" s="1" t="s">
        <v>109</v>
      </c>
      <c r="T11282" s="1" t="s">
        <v>36654</v>
      </c>
      <c r="U11282" s="2">
        <v>45488.310694444444</v>
      </c>
      <c r="V11282" s="1" t="s">
        <v>388</v>
      </c>
      <c r="W11282" s="1" t="s">
        <v>36652</v>
      </c>
      <c r="X11282" s="1" t="s">
        <v>36653</v>
      </c>
      <c r="Y11282" s="1" t="s">
        <v>109</v>
      </c>
      <c r="Z11282" s="1" t="s">
        <v>36654</v>
      </c>
      <c r="AA11282" s="1" t="s">
        <v>36656</v>
      </c>
    </row>
    <row r="11283" spans="1:27" x14ac:dyDescent="0.3">
      <c r="A11283" s="1" t="s">
        <v>51077</v>
      </c>
      <c r="B11283" s="1" t="s">
        <v>51089</v>
      </c>
      <c r="C11283" s="1" t="s">
        <v>71003</v>
      </c>
      <c r="D11283" s="1" t="s">
        <v>28227</v>
      </c>
      <c r="E11283" s="1" t="s">
        <v>71004</v>
      </c>
      <c r="F11283" s="1" t="s">
        <v>71005</v>
      </c>
      <c r="G11283" s="1" t="s">
        <v>174</v>
      </c>
      <c r="H11283" s="1" t="s">
        <v>175</v>
      </c>
      <c r="I11283" s="1" t="s">
        <v>176</v>
      </c>
      <c r="J11283" s="1" t="s">
        <v>464</v>
      </c>
      <c r="K11283" s="1" t="s">
        <v>464</v>
      </c>
      <c r="L11283" s="2">
        <v>45707</v>
      </c>
      <c r="M11283" s="1" t="s">
        <v>224</v>
      </c>
      <c r="N11283" s="2">
        <v>45707.713275462964</v>
      </c>
      <c r="O11283" s="1" t="s">
        <v>28225</v>
      </c>
      <c r="P11283" s="1" t="s">
        <v>28225</v>
      </c>
      <c r="Q11283" s="1" t="s">
        <v>28231</v>
      </c>
      <c r="R11283" s="1" t="s">
        <v>679</v>
      </c>
      <c r="S11283" s="1" t="s">
        <v>109</v>
      </c>
      <c r="T11283" s="1" t="s">
        <v>1329</v>
      </c>
      <c r="U11283" s="2">
        <v>45708.779224537036</v>
      </c>
      <c r="V11283" s="1" t="s">
        <v>388</v>
      </c>
      <c r="W11283" s="1" t="s">
        <v>28231</v>
      </c>
      <c r="X11283" s="1" t="s">
        <v>679</v>
      </c>
      <c r="Y11283" s="1" t="s">
        <v>109</v>
      </c>
      <c r="Z11283" s="1" t="s">
        <v>1329</v>
      </c>
      <c r="AA11283" s="1" t="s">
        <v>28233</v>
      </c>
    </row>
    <row r="11284" spans="1:27" x14ac:dyDescent="0.3">
      <c r="A11284" s="1" t="s">
        <v>51077</v>
      </c>
      <c r="B11284" s="1" t="s">
        <v>51060</v>
      </c>
      <c r="C11284" s="1" t="s">
        <v>35112</v>
      </c>
      <c r="D11284" s="1" t="s">
        <v>35104</v>
      </c>
      <c r="E11284" s="1" t="s">
        <v>35108</v>
      </c>
      <c r="F11284" s="1" t="s">
        <v>71006</v>
      </c>
      <c r="G11284" s="1" t="s">
        <v>175</v>
      </c>
      <c r="H11284" s="1" t="s">
        <v>681</v>
      </c>
      <c r="I11284" s="1" t="s">
        <v>174</v>
      </c>
      <c r="J11284" s="1" t="s">
        <v>731</v>
      </c>
      <c r="K11284" s="1" t="s">
        <v>731</v>
      </c>
      <c r="L11284" s="2">
        <v>45865</v>
      </c>
      <c r="M11284" s="1" t="s">
        <v>31</v>
      </c>
      <c r="N11284" s="2">
        <v>45889.479953703703</v>
      </c>
      <c r="O11284" s="1" t="s">
        <v>35102</v>
      </c>
      <c r="P11284" s="1" t="s">
        <v>35103</v>
      </c>
      <c r="Q11284" s="1" t="s">
        <v>35109</v>
      </c>
      <c r="R11284" s="1" t="s">
        <v>2220</v>
      </c>
      <c r="S11284" s="1" t="s">
        <v>109</v>
      </c>
      <c r="T11284" s="1" t="s">
        <v>2221</v>
      </c>
      <c r="U11284" s="2">
        <v>45889.49386574074</v>
      </c>
      <c r="V11284" s="1" t="s">
        <v>756</v>
      </c>
      <c r="W11284" s="1" t="s">
        <v>35109</v>
      </c>
      <c r="X11284" s="1" t="s">
        <v>2220</v>
      </c>
      <c r="Y11284" s="1" t="s">
        <v>109</v>
      </c>
      <c r="Z11284" s="1" t="s">
        <v>2221</v>
      </c>
      <c r="AA11284" s="1" t="s">
        <v>35111</v>
      </c>
    </row>
    <row r="11285" spans="1:27" x14ac:dyDescent="0.3">
      <c r="A11285" s="1" t="s">
        <v>51077</v>
      </c>
      <c r="B11285" s="1" t="s">
        <v>51060</v>
      </c>
      <c r="C11285" s="1" t="s">
        <v>15845</v>
      </c>
      <c r="D11285" s="1" t="s">
        <v>15838</v>
      </c>
      <c r="E11285" s="1" t="s">
        <v>15841</v>
      </c>
      <c r="F11285" s="1" t="s">
        <v>71006</v>
      </c>
      <c r="G11285" s="1" t="s">
        <v>174</v>
      </c>
      <c r="H11285" s="1" t="s">
        <v>175</v>
      </c>
      <c r="I11285" s="1" t="s">
        <v>176</v>
      </c>
      <c r="J11285" s="1" t="s">
        <v>464</v>
      </c>
      <c r="K11285" s="1" t="s">
        <v>464</v>
      </c>
      <c r="L11285" s="2">
        <v>45753</v>
      </c>
      <c r="M11285" s="1" t="s">
        <v>4457</v>
      </c>
      <c r="N11285" s="2">
        <v>45756.351736111108</v>
      </c>
      <c r="O11285" s="1" t="s">
        <v>15837</v>
      </c>
      <c r="P11285" s="1" t="s">
        <v>15837</v>
      </c>
      <c r="Q11285" s="1" t="s">
        <v>15842</v>
      </c>
      <c r="R11285" s="1" t="s">
        <v>679</v>
      </c>
      <c r="S11285" s="1" t="s">
        <v>109</v>
      </c>
      <c r="T11285" s="1" t="s">
        <v>1262</v>
      </c>
      <c r="U11285" s="2">
        <v>45756.529120370367</v>
      </c>
      <c r="V11285" s="1" t="s">
        <v>36</v>
      </c>
      <c r="W11285" s="1" t="s">
        <v>15842</v>
      </c>
      <c r="X11285" s="1" t="s">
        <v>679</v>
      </c>
      <c r="Y11285" s="1" t="s">
        <v>109</v>
      </c>
      <c r="Z11285" s="1" t="s">
        <v>1262</v>
      </c>
      <c r="AA11285" s="1" t="s">
        <v>15844</v>
      </c>
    </row>
    <row r="11286" spans="1:27" x14ac:dyDescent="0.3">
      <c r="A11286" s="1" t="s">
        <v>51077</v>
      </c>
      <c r="B11286" s="1" t="s">
        <v>51226</v>
      </c>
      <c r="C11286" s="1" t="s">
        <v>71007</v>
      </c>
      <c r="D11286" s="1" t="s">
        <v>29408</v>
      </c>
      <c r="E11286" s="1" t="s">
        <v>71008</v>
      </c>
      <c r="F11286" s="1" t="s">
        <v>71006</v>
      </c>
      <c r="G11286" s="1" t="s">
        <v>174</v>
      </c>
      <c r="H11286" s="1" t="s">
        <v>175</v>
      </c>
      <c r="I11286" s="1" t="s">
        <v>176</v>
      </c>
      <c r="J11286" s="1" t="s">
        <v>464</v>
      </c>
      <c r="K11286" s="1" t="s">
        <v>464</v>
      </c>
      <c r="L11286" s="2">
        <v>45685</v>
      </c>
      <c r="M11286" s="1" t="s">
        <v>270</v>
      </c>
      <c r="N11286" s="2">
        <v>45686.620381944442</v>
      </c>
      <c r="O11286" s="1" t="s">
        <v>29398</v>
      </c>
      <c r="P11286" s="1" t="s">
        <v>29398</v>
      </c>
      <c r="Q11286" s="1" t="s">
        <v>29412</v>
      </c>
      <c r="R11286" s="1" t="s">
        <v>679</v>
      </c>
      <c r="S11286" s="1" t="s">
        <v>109</v>
      </c>
      <c r="T11286" s="1" t="s">
        <v>16384</v>
      </c>
      <c r="U11286" s="2">
        <v>45687.483530092592</v>
      </c>
      <c r="V11286" s="1" t="s">
        <v>228</v>
      </c>
      <c r="W11286" s="1" t="s">
        <v>29412</v>
      </c>
      <c r="X11286" s="1" t="s">
        <v>679</v>
      </c>
      <c r="Y11286" s="1" t="s">
        <v>109</v>
      </c>
      <c r="Z11286" s="1" t="s">
        <v>16384</v>
      </c>
      <c r="AA11286" s="1" t="s">
        <v>29414</v>
      </c>
    </row>
    <row r="11287" spans="1:27" x14ac:dyDescent="0.3">
      <c r="A11287" s="1" t="s">
        <v>51077</v>
      </c>
      <c r="B11287" s="1" t="s">
        <v>51060</v>
      </c>
      <c r="C11287" s="1" t="s">
        <v>21906</v>
      </c>
      <c r="D11287" s="1" t="s">
        <v>21905</v>
      </c>
      <c r="E11287" s="1" t="s">
        <v>21908</v>
      </c>
      <c r="F11287" s="1" t="s">
        <v>71005</v>
      </c>
      <c r="G11287" s="1" t="s">
        <v>175</v>
      </c>
      <c r="H11287" s="1" t="s">
        <v>681</v>
      </c>
      <c r="I11287" s="1" t="s">
        <v>174</v>
      </c>
      <c r="J11287" s="1" t="s">
        <v>464</v>
      </c>
      <c r="K11287" s="1" t="s">
        <v>464</v>
      </c>
      <c r="L11287" s="2">
        <v>45906</v>
      </c>
      <c r="M11287" s="1" t="s">
        <v>850</v>
      </c>
      <c r="N11287" s="2">
        <v>45908.606516203705</v>
      </c>
      <c r="O11287" s="1" t="s">
        <v>21904</v>
      </c>
      <c r="P11287" s="1" t="s">
        <v>21904</v>
      </c>
      <c r="Q11287" s="1" t="s">
        <v>21909</v>
      </c>
      <c r="R11287" s="1" t="s">
        <v>15037</v>
      </c>
      <c r="S11287" s="1" t="s">
        <v>109</v>
      </c>
      <c r="T11287" s="1" t="s">
        <v>15038</v>
      </c>
      <c r="U11287" s="2">
        <v>45908.622361111113</v>
      </c>
      <c r="V11287" s="1" t="s">
        <v>124</v>
      </c>
      <c r="W11287" s="1" t="s">
        <v>21909</v>
      </c>
      <c r="X11287" s="1" t="s">
        <v>15037</v>
      </c>
      <c r="Y11287" s="1" t="s">
        <v>109</v>
      </c>
      <c r="Z11287" s="1" t="s">
        <v>15038</v>
      </c>
      <c r="AA11287" s="1" t="s">
        <v>21911</v>
      </c>
    </row>
    <row r="11288" spans="1:27" x14ac:dyDescent="0.3">
      <c r="A11288" s="1" t="s">
        <v>51077</v>
      </c>
      <c r="B11288" s="1" t="s">
        <v>51060</v>
      </c>
      <c r="C11288" s="1" t="s">
        <v>33373</v>
      </c>
      <c r="D11288" s="1" t="s">
        <v>33372</v>
      </c>
      <c r="E11288" s="1" t="s">
        <v>33375</v>
      </c>
      <c r="F11288" s="1" t="s">
        <v>71006</v>
      </c>
      <c r="G11288" s="1" t="s">
        <v>174</v>
      </c>
      <c r="H11288" s="1" t="s">
        <v>175</v>
      </c>
      <c r="I11288" s="1" t="s">
        <v>176</v>
      </c>
      <c r="J11288" s="1" t="s">
        <v>464</v>
      </c>
      <c r="K11288" s="1" t="s">
        <v>464</v>
      </c>
      <c r="L11288" s="2">
        <v>45538</v>
      </c>
      <c r="M11288" s="1" t="s">
        <v>2199</v>
      </c>
      <c r="N11288" s="2">
        <v>45540.545775462961</v>
      </c>
      <c r="O11288" s="1" t="s">
        <v>33371</v>
      </c>
      <c r="P11288" s="1" t="s">
        <v>33371</v>
      </c>
      <c r="Q11288" s="1" t="s">
        <v>33376</v>
      </c>
      <c r="R11288" s="1" t="s">
        <v>679</v>
      </c>
      <c r="S11288" s="1" t="s">
        <v>109</v>
      </c>
      <c r="T11288" s="1" t="s">
        <v>1329</v>
      </c>
      <c r="U11288" s="2">
        <v>45541.232071759259</v>
      </c>
      <c r="V11288" s="1" t="s">
        <v>246</v>
      </c>
      <c r="W11288" s="1" t="s">
        <v>33376</v>
      </c>
      <c r="X11288" s="1" t="s">
        <v>679</v>
      </c>
      <c r="Y11288" s="1" t="s">
        <v>109</v>
      </c>
      <c r="Z11288" s="1" t="s">
        <v>1329</v>
      </c>
      <c r="AA11288" s="1" t="s">
        <v>33378</v>
      </c>
    </row>
    <row r="11289" spans="1:27" x14ac:dyDescent="0.3">
      <c r="A11289" s="1" t="s">
        <v>51077</v>
      </c>
      <c r="B11289" s="1" t="s">
        <v>51060</v>
      </c>
      <c r="C11289" s="1" t="s">
        <v>18121</v>
      </c>
      <c r="D11289" s="1" t="s">
        <v>18120</v>
      </c>
      <c r="E11289" s="1" t="s">
        <v>18123</v>
      </c>
      <c r="F11289" s="1" t="s">
        <v>71005</v>
      </c>
      <c r="G11289" s="1" t="s">
        <v>175</v>
      </c>
      <c r="H11289" s="1" t="s">
        <v>681</v>
      </c>
      <c r="I11289" s="1" t="s">
        <v>174</v>
      </c>
      <c r="J11289" s="1" t="s">
        <v>464</v>
      </c>
      <c r="K11289" s="1" t="s">
        <v>464</v>
      </c>
      <c r="L11289" s="2">
        <v>45812</v>
      </c>
      <c r="M11289" s="1" t="s">
        <v>253</v>
      </c>
      <c r="N11289" s="2">
        <v>45813.355497685188</v>
      </c>
      <c r="O11289" s="1" t="s">
        <v>18118</v>
      </c>
      <c r="P11289" s="1" t="s">
        <v>18119</v>
      </c>
      <c r="Q11289" s="1" t="s">
        <v>18124</v>
      </c>
      <c r="R11289" s="1" t="s">
        <v>679</v>
      </c>
      <c r="S11289" s="1" t="s">
        <v>109</v>
      </c>
      <c r="T11289" s="1" t="s">
        <v>13660</v>
      </c>
      <c r="U11289" s="2">
        <v>45817.321412037039</v>
      </c>
      <c r="V11289" s="1" t="s">
        <v>362</v>
      </c>
      <c r="W11289" s="1" t="s">
        <v>18124</v>
      </c>
      <c r="X11289" s="1" t="s">
        <v>679</v>
      </c>
      <c r="Y11289" s="1" t="s">
        <v>109</v>
      </c>
      <c r="Z11289" s="1" t="s">
        <v>13660</v>
      </c>
      <c r="AA11289" s="1" t="s">
        <v>18126</v>
      </c>
    </row>
    <row r="11290" spans="1:27" x14ac:dyDescent="0.3">
      <c r="A11290" s="1" t="s">
        <v>51077</v>
      </c>
      <c r="B11290" s="1" t="s">
        <v>51060</v>
      </c>
      <c r="C11290" s="1" t="s">
        <v>17789</v>
      </c>
      <c r="D11290" s="1" t="s">
        <v>17788</v>
      </c>
      <c r="E11290" s="1" t="s">
        <v>17792</v>
      </c>
      <c r="F11290" s="1" t="s">
        <v>70106</v>
      </c>
      <c r="G11290" s="1" t="s">
        <v>174</v>
      </c>
      <c r="H11290" s="1" t="s">
        <v>175</v>
      </c>
      <c r="I11290" s="1" t="s">
        <v>176</v>
      </c>
      <c r="J11290" s="1" t="s">
        <v>464</v>
      </c>
      <c r="K11290" s="1" t="s">
        <v>464</v>
      </c>
      <c r="L11290" s="2">
        <v>45633</v>
      </c>
      <c r="M11290" s="1" t="s">
        <v>17791</v>
      </c>
      <c r="N11290" s="2">
        <v>45637.575532407405</v>
      </c>
      <c r="O11290" s="1" t="s">
        <v>17787</v>
      </c>
      <c r="P11290" s="1" t="s">
        <v>17787</v>
      </c>
      <c r="Q11290" s="1" t="s">
        <v>17793</v>
      </c>
      <c r="R11290" s="1" t="s">
        <v>679</v>
      </c>
      <c r="S11290" s="1" t="s">
        <v>109</v>
      </c>
      <c r="T11290" s="1" t="s">
        <v>6496</v>
      </c>
      <c r="U11290" s="2">
        <v>45638.504305555558</v>
      </c>
      <c r="V11290" s="1" t="s">
        <v>36</v>
      </c>
      <c r="W11290" s="1" t="s">
        <v>17793</v>
      </c>
      <c r="X11290" s="1" t="s">
        <v>679</v>
      </c>
      <c r="Y11290" s="1" t="s">
        <v>109</v>
      </c>
      <c r="Z11290" s="1" t="s">
        <v>6496</v>
      </c>
      <c r="AA11290" s="1" t="s">
        <v>17795</v>
      </c>
    </row>
    <row r="11291" spans="1:27" x14ac:dyDescent="0.3">
      <c r="A11291" s="1" t="s">
        <v>51077</v>
      </c>
      <c r="B11291" s="1" t="s">
        <v>51089</v>
      </c>
      <c r="C11291" s="1" t="s">
        <v>70103</v>
      </c>
      <c r="D11291" s="1" t="s">
        <v>70104</v>
      </c>
      <c r="E11291" s="1" t="s">
        <v>70105</v>
      </c>
      <c r="F11291" s="1" t="s">
        <v>70106</v>
      </c>
      <c r="G11291" s="1" t="s">
        <v>175</v>
      </c>
      <c r="H11291" s="1" t="s">
        <v>681</v>
      </c>
      <c r="I11291" s="1" t="s">
        <v>174</v>
      </c>
      <c r="J11291" s="1" t="s">
        <v>731</v>
      </c>
      <c r="K11291" s="1" t="s">
        <v>731</v>
      </c>
      <c r="L11291" s="2">
        <v>45774</v>
      </c>
      <c r="M11291" s="1" t="s">
        <v>54</v>
      </c>
      <c r="N11291" s="2">
        <v>45775.387395833335</v>
      </c>
      <c r="O11291" s="1" t="s">
        <v>70107</v>
      </c>
      <c r="P11291" s="1" t="s">
        <v>70107</v>
      </c>
      <c r="Q11291" s="1" t="s">
        <v>70108</v>
      </c>
      <c r="R11291" s="1" t="s">
        <v>47461</v>
      </c>
      <c r="S11291" s="1" t="s">
        <v>109</v>
      </c>
      <c r="T11291" s="1" t="s">
        <v>70109</v>
      </c>
      <c r="U11291" s="2">
        <v>45776.472268518519</v>
      </c>
      <c r="V11291" s="1" t="s">
        <v>144</v>
      </c>
      <c r="W11291" s="1" t="s">
        <v>70108</v>
      </c>
      <c r="X11291" s="1" t="s">
        <v>47461</v>
      </c>
      <c r="Y11291" s="1" t="s">
        <v>109</v>
      </c>
      <c r="Z11291" s="1" t="s">
        <v>70109</v>
      </c>
      <c r="AA11291" s="1" t="s">
        <v>70110</v>
      </c>
    </row>
    <row r="11292" spans="1:27" x14ac:dyDescent="0.3">
      <c r="A11292" s="1" t="s">
        <v>51077</v>
      </c>
      <c r="B11292" s="1" t="s">
        <v>51089</v>
      </c>
      <c r="C11292" s="1" t="s">
        <v>71009</v>
      </c>
      <c r="D11292" s="1" t="s">
        <v>71010</v>
      </c>
      <c r="E11292" s="1" t="s">
        <v>71011</v>
      </c>
      <c r="F11292" s="1" t="s">
        <v>71012</v>
      </c>
      <c r="G11292" s="1" t="s">
        <v>111</v>
      </c>
      <c r="H11292" s="1" t="s">
        <v>112</v>
      </c>
      <c r="I11292" s="1" t="s">
        <v>113</v>
      </c>
      <c r="J11292" s="1" t="s">
        <v>731</v>
      </c>
      <c r="K11292" s="1" t="s">
        <v>731</v>
      </c>
      <c r="L11292" s="2">
        <v>45763</v>
      </c>
      <c r="M11292" s="1" t="s">
        <v>11746</v>
      </c>
      <c r="N11292" s="2">
        <v>45763.536192129628</v>
      </c>
      <c r="O11292" s="1" t="s">
        <v>71013</v>
      </c>
      <c r="P11292" s="1" t="s">
        <v>71013</v>
      </c>
      <c r="Q11292" s="1" t="s">
        <v>71014</v>
      </c>
      <c r="R11292" s="1" t="s">
        <v>38898</v>
      </c>
      <c r="S11292" s="1" t="s">
        <v>109</v>
      </c>
      <c r="T11292" s="1" t="s">
        <v>38899</v>
      </c>
      <c r="U11292" s="2">
        <v>45764.431469907409</v>
      </c>
      <c r="V11292" s="1" t="s">
        <v>388</v>
      </c>
      <c r="W11292" s="1" t="s">
        <v>71014</v>
      </c>
      <c r="X11292" s="1" t="s">
        <v>38898</v>
      </c>
      <c r="Y11292" s="1" t="s">
        <v>109</v>
      </c>
      <c r="Z11292" s="1" t="s">
        <v>38899</v>
      </c>
      <c r="AA11292" s="1" t="s">
        <v>71015</v>
      </c>
    </row>
    <row r="11293" spans="1:27" x14ac:dyDescent="0.3">
      <c r="A11293" s="1" t="s">
        <v>51059</v>
      </c>
      <c r="B11293" s="1" t="s">
        <v>51060</v>
      </c>
      <c r="C11293" s="1" t="s">
        <v>34493</v>
      </c>
      <c r="D11293" s="1" t="s">
        <v>34492</v>
      </c>
      <c r="E11293" s="1" t="s">
        <v>51061</v>
      </c>
      <c r="F11293" s="1" t="s">
        <v>71016</v>
      </c>
      <c r="L11293" s="2">
        <v>45827</v>
      </c>
      <c r="M11293" s="1" t="s">
        <v>5281</v>
      </c>
      <c r="N11293" s="2">
        <v>45827.499097222222</v>
      </c>
      <c r="O11293" s="1" t="s">
        <v>34490</v>
      </c>
      <c r="P11293" s="1" t="s">
        <v>71017</v>
      </c>
      <c r="Q11293" s="1" t="s">
        <v>34497</v>
      </c>
      <c r="R11293" s="1" t="s">
        <v>1442</v>
      </c>
      <c r="S11293" s="1" t="s">
        <v>109</v>
      </c>
      <c r="T11293" s="1" t="s">
        <v>12055</v>
      </c>
      <c r="U11293" s="2">
        <v>45828.272268518522</v>
      </c>
      <c r="V11293" s="1" t="s">
        <v>144</v>
      </c>
      <c r="W11293" s="1" t="s">
        <v>71018</v>
      </c>
      <c r="X11293" s="1" t="s">
        <v>54177</v>
      </c>
      <c r="Y11293" s="1" t="s">
        <v>109</v>
      </c>
      <c r="Z11293" s="1" t="s">
        <v>1297</v>
      </c>
      <c r="AA11293" s="1" t="s">
        <v>34499</v>
      </c>
    </row>
    <row r="11294" spans="1:27" x14ac:dyDescent="0.3">
      <c r="A11294" s="1" t="s">
        <v>51077</v>
      </c>
      <c r="B11294" s="1" t="s">
        <v>51089</v>
      </c>
      <c r="C11294" s="1" t="s">
        <v>71019</v>
      </c>
      <c r="D11294" s="1" t="s">
        <v>71020</v>
      </c>
      <c r="E11294" s="1" t="s">
        <v>71021</v>
      </c>
      <c r="F11294" s="1" t="s">
        <v>71022</v>
      </c>
      <c r="G11294" s="1" t="s">
        <v>175</v>
      </c>
      <c r="H11294" s="1" t="s">
        <v>681</v>
      </c>
      <c r="I11294" s="1" t="s">
        <v>174</v>
      </c>
      <c r="J11294" s="1" t="s">
        <v>464</v>
      </c>
      <c r="K11294" s="1" t="s">
        <v>464</v>
      </c>
      <c r="L11294" s="2">
        <v>45822</v>
      </c>
      <c r="M11294" s="1" t="s">
        <v>5248</v>
      </c>
      <c r="N11294" s="2">
        <v>45825.387569444443</v>
      </c>
      <c r="O11294" s="1" t="s">
        <v>71023</v>
      </c>
      <c r="P11294" s="1" t="s">
        <v>71023</v>
      </c>
      <c r="Q11294" s="1" t="s">
        <v>71024</v>
      </c>
      <c r="R11294" s="1" t="s">
        <v>1284</v>
      </c>
      <c r="S11294" s="1" t="s">
        <v>109</v>
      </c>
      <c r="T11294" s="1" t="s">
        <v>2802</v>
      </c>
      <c r="U11294" s="2">
        <v>45826.192025462966</v>
      </c>
      <c r="V11294" s="1" t="s">
        <v>228</v>
      </c>
      <c r="W11294" s="1" t="s">
        <v>71024</v>
      </c>
      <c r="X11294" s="1" t="s">
        <v>1284</v>
      </c>
      <c r="Y11294" s="1" t="s">
        <v>109</v>
      </c>
      <c r="Z11294" s="1" t="s">
        <v>2802</v>
      </c>
      <c r="AA11294" s="1" t="s">
        <v>425</v>
      </c>
    </row>
    <row r="11295" spans="1:27" x14ac:dyDescent="0.3">
      <c r="A11295" s="1" t="s">
        <v>51059</v>
      </c>
      <c r="B11295" s="1" t="s">
        <v>51066</v>
      </c>
      <c r="C11295" s="1" t="s">
        <v>31877</v>
      </c>
      <c r="D11295" s="1" t="s">
        <v>31876</v>
      </c>
      <c r="E11295" s="1" t="s">
        <v>51061</v>
      </c>
      <c r="F11295" s="1" t="s">
        <v>70118</v>
      </c>
      <c r="L11295" s="2">
        <v>45400</v>
      </c>
      <c r="M11295" s="1" t="s">
        <v>6387</v>
      </c>
      <c r="N11295" s="2">
        <v>45400.35261574074</v>
      </c>
      <c r="O11295" s="1" t="s">
        <v>31874</v>
      </c>
      <c r="P11295" s="1" t="s">
        <v>71025</v>
      </c>
      <c r="Q11295" s="1" t="s">
        <v>31881</v>
      </c>
      <c r="R11295" s="1" t="s">
        <v>172</v>
      </c>
      <c r="S11295" s="1" t="s">
        <v>109</v>
      </c>
      <c r="T11295" s="1" t="s">
        <v>173</v>
      </c>
      <c r="U11295" s="2">
        <v>45400.630162037036</v>
      </c>
      <c r="V11295" s="1" t="s">
        <v>274</v>
      </c>
      <c r="W11295" s="1" t="s">
        <v>70120</v>
      </c>
      <c r="X11295" s="1" t="s">
        <v>56515</v>
      </c>
      <c r="Y11295" s="1" t="s">
        <v>109</v>
      </c>
      <c r="Z11295" s="1" t="s">
        <v>173</v>
      </c>
      <c r="AA11295" s="1" t="s">
        <v>31883</v>
      </c>
    </row>
    <row r="11296" spans="1:27" x14ac:dyDescent="0.3">
      <c r="A11296" s="1" t="s">
        <v>51077</v>
      </c>
      <c r="B11296" s="1" t="s">
        <v>51060</v>
      </c>
      <c r="C11296" s="1" t="s">
        <v>20483</v>
      </c>
      <c r="D11296" s="1" t="s">
        <v>20482</v>
      </c>
      <c r="E11296" s="1" t="s">
        <v>20487</v>
      </c>
      <c r="F11296" s="1" t="s">
        <v>71026</v>
      </c>
      <c r="G11296" s="1" t="s">
        <v>174</v>
      </c>
      <c r="H11296" s="1" t="s">
        <v>175</v>
      </c>
      <c r="I11296" s="1" t="s">
        <v>176</v>
      </c>
      <c r="J11296" s="1" t="s">
        <v>731</v>
      </c>
      <c r="K11296" s="1" t="s">
        <v>731</v>
      </c>
      <c r="L11296" s="2">
        <v>45735</v>
      </c>
      <c r="M11296" s="1" t="s">
        <v>1419</v>
      </c>
      <c r="N11296" s="2">
        <v>45744.45244212963</v>
      </c>
      <c r="O11296" s="1" t="s">
        <v>20481</v>
      </c>
      <c r="P11296" s="1" t="s">
        <v>20481</v>
      </c>
      <c r="Q11296" s="1" t="s">
        <v>20488</v>
      </c>
      <c r="R11296" s="1" t="s">
        <v>1037</v>
      </c>
      <c r="S11296" s="1" t="s">
        <v>109</v>
      </c>
      <c r="T11296" s="1" t="s">
        <v>7489</v>
      </c>
      <c r="U11296" s="2">
        <v>45748.422002314815</v>
      </c>
      <c r="V11296" s="1" t="s">
        <v>58</v>
      </c>
      <c r="W11296" s="1" t="s">
        <v>20488</v>
      </c>
      <c r="X11296" s="1" t="s">
        <v>1037</v>
      </c>
      <c r="Y11296" s="1" t="s">
        <v>109</v>
      </c>
      <c r="Z11296" s="1" t="s">
        <v>7489</v>
      </c>
      <c r="AA11296" s="1" t="s">
        <v>20490</v>
      </c>
    </row>
    <row r="11297" spans="1:27" x14ac:dyDescent="0.3">
      <c r="A11297" s="1" t="s">
        <v>51077</v>
      </c>
      <c r="B11297" s="1" t="s">
        <v>51060</v>
      </c>
      <c r="C11297" s="1" t="s">
        <v>33816</v>
      </c>
      <c r="D11297" s="1" t="s">
        <v>33815</v>
      </c>
      <c r="E11297" s="1" t="s">
        <v>33818</v>
      </c>
      <c r="F11297" s="1" t="s">
        <v>71027</v>
      </c>
      <c r="G11297" s="1" t="s">
        <v>111</v>
      </c>
      <c r="H11297" s="1" t="s">
        <v>112</v>
      </c>
      <c r="I11297" s="1" t="s">
        <v>113</v>
      </c>
      <c r="L11297" s="2">
        <v>45912</v>
      </c>
      <c r="M11297" s="1" t="s">
        <v>4323</v>
      </c>
      <c r="N11297" s="2">
        <v>45916.410405092596</v>
      </c>
      <c r="O11297" s="1" t="s">
        <v>33814</v>
      </c>
      <c r="P11297" s="1" t="s">
        <v>33814</v>
      </c>
      <c r="Q11297" s="1" t="s">
        <v>33819</v>
      </c>
      <c r="R11297" s="1" t="s">
        <v>3235</v>
      </c>
      <c r="S11297" s="1" t="s">
        <v>109</v>
      </c>
      <c r="T11297" s="1" t="s">
        <v>33820</v>
      </c>
      <c r="U11297" s="2">
        <v>45916.422025462962</v>
      </c>
      <c r="V11297" s="1" t="s">
        <v>124</v>
      </c>
      <c r="W11297" s="1" t="s">
        <v>33819</v>
      </c>
      <c r="X11297" s="1" t="s">
        <v>3235</v>
      </c>
      <c r="Y11297" s="1" t="s">
        <v>109</v>
      </c>
      <c r="Z11297" s="1" t="s">
        <v>33820</v>
      </c>
      <c r="AA11297" s="1" t="s">
        <v>33822</v>
      </c>
    </row>
    <row r="11298" spans="1:27" x14ac:dyDescent="0.3">
      <c r="A11298" s="1" t="s">
        <v>51077</v>
      </c>
      <c r="B11298" s="1" t="s">
        <v>51089</v>
      </c>
      <c r="C11298" s="1" t="s">
        <v>48093</v>
      </c>
      <c r="D11298" s="1" t="s">
        <v>48092</v>
      </c>
      <c r="E11298" s="1" t="s">
        <v>48096</v>
      </c>
      <c r="F11298" s="1" t="s">
        <v>70129</v>
      </c>
      <c r="G11298" s="1" t="s">
        <v>174</v>
      </c>
      <c r="H11298" s="1" t="s">
        <v>175</v>
      </c>
      <c r="I11298" s="1" t="s">
        <v>176</v>
      </c>
      <c r="J11298" s="1" t="s">
        <v>464</v>
      </c>
      <c r="K11298" s="1" t="s">
        <v>464</v>
      </c>
      <c r="L11298" s="2">
        <v>45456</v>
      </c>
      <c r="M11298" s="1" t="s">
        <v>48095</v>
      </c>
      <c r="N11298" s="2">
        <v>45461.762627314813</v>
      </c>
      <c r="O11298" s="1" t="s">
        <v>48091</v>
      </c>
      <c r="P11298" s="1" t="s">
        <v>51346</v>
      </c>
      <c r="Q11298" s="1" t="s">
        <v>48097</v>
      </c>
      <c r="R11298" s="1" t="s">
        <v>10550</v>
      </c>
      <c r="S11298" s="1" t="s">
        <v>109</v>
      </c>
      <c r="T11298" s="1" t="s">
        <v>25418</v>
      </c>
      <c r="U11298" s="2">
        <v>45461.839571759258</v>
      </c>
      <c r="V11298" s="1" t="s">
        <v>274</v>
      </c>
      <c r="W11298" s="1" t="s">
        <v>51347</v>
      </c>
      <c r="X11298" s="1" t="s">
        <v>51348</v>
      </c>
      <c r="Y11298" s="1" t="s">
        <v>51349</v>
      </c>
      <c r="Z11298" s="1" t="s">
        <v>51350</v>
      </c>
      <c r="AA11298" s="1" t="s">
        <v>48099</v>
      </c>
    </row>
    <row r="11299" spans="1:27" x14ac:dyDescent="0.3">
      <c r="A11299" s="1" t="s">
        <v>51059</v>
      </c>
      <c r="B11299" s="1" t="s">
        <v>51060</v>
      </c>
      <c r="C11299" s="1" t="s">
        <v>49508</v>
      </c>
      <c r="D11299" s="1" t="s">
        <v>49507</v>
      </c>
      <c r="E11299" s="1" t="s">
        <v>51061</v>
      </c>
      <c r="F11299" s="1" t="s">
        <v>70137</v>
      </c>
      <c r="L11299" s="2">
        <v>45606</v>
      </c>
      <c r="M11299" s="1" t="s">
        <v>3944</v>
      </c>
      <c r="N11299" s="2">
        <v>45616.521331018521</v>
      </c>
      <c r="O11299" s="1" t="s">
        <v>49506</v>
      </c>
      <c r="P11299" s="1" t="s">
        <v>71028</v>
      </c>
      <c r="Q11299" s="1" t="s">
        <v>49512</v>
      </c>
      <c r="R11299" s="1" t="s">
        <v>1784</v>
      </c>
      <c r="S11299" s="1" t="s">
        <v>109</v>
      </c>
      <c r="T11299" s="1" t="s">
        <v>16068</v>
      </c>
      <c r="U11299" s="2">
        <v>45617.374421296299</v>
      </c>
      <c r="V11299" s="1" t="s">
        <v>96</v>
      </c>
      <c r="W11299" s="1" t="s">
        <v>70139</v>
      </c>
      <c r="X11299" s="1" t="s">
        <v>679</v>
      </c>
      <c r="Y11299" s="1" t="s">
        <v>109</v>
      </c>
      <c r="Z11299" s="1" t="s">
        <v>1510</v>
      </c>
      <c r="AA11299" s="1" t="s">
        <v>49514</v>
      </c>
    </row>
    <row r="11300" spans="1:27" x14ac:dyDescent="0.3">
      <c r="A11300" s="1" t="s">
        <v>51077</v>
      </c>
      <c r="B11300" s="1" t="s">
        <v>51089</v>
      </c>
      <c r="C11300" s="1" t="s">
        <v>36100</v>
      </c>
      <c r="D11300" s="1" t="s">
        <v>36091</v>
      </c>
      <c r="E11300" s="1" t="s">
        <v>36099</v>
      </c>
      <c r="F11300" s="1" t="s">
        <v>70147</v>
      </c>
      <c r="G11300" s="1" t="s">
        <v>174</v>
      </c>
      <c r="H11300" s="1" t="s">
        <v>175</v>
      </c>
      <c r="I11300" s="1" t="s">
        <v>176</v>
      </c>
      <c r="J11300" s="1" t="s">
        <v>464</v>
      </c>
      <c r="K11300" s="1" t="s">
        <v>464</v>
      </c>
      <c r="L11300" s="2">
        <v>45649</v>
      </c>
      <c r="M11300" s="1" t="s">
        <v>2114</v>
      </c>
      <c r="N11300" s="2">
        <v>45649.575208333335</v>
      </c>
      <c r="O11300" s="1" t="s">
        <v>36089</v>
      </c>
      <c r="P11300" s="1" t="s">
        <v>51346</v>
      </c>
      <c r="Q11300" s="1" t="s">
        <v>36094</v>
      </c>
      <c r="R11300" s="1" t="s">
        <v>2062</v>
      </c>
      <c r="S11300" s="1" t="s">
        <v>109</v>
      </c>
      <c r="T11300" s="1" t="s">
        <v>7053</v>
      </c>
      <c r="U11300" s="2">
        <v>45652.203518518516</v>
      </c>
      <c r="V11300" s="1" t="s">
        <v>274</v>
      </c>
      <c r="W11300" s="1" t="s">
        <v>51347</v>
      </c>
      <c r="X11300" s="1" t="s">
        <v>51348</v>
      </c>
      <c r="Y11300" s="1" t="s">
        <v>51349</v>
      </c>
      <c r="Z11300" s="1" t="s">
        <v>51350</v>
      </c>
      <c r="AA11300" s="1" t="s">
        <v>115</v>
      </c>
    </row>
    <row r="11301" spans="1:27" x14ac:dyDescent="0.3">
      <c r="A11301" s="1" t="s">
        <v>51077</v>
      </c>
      <c r="B11301" s="1" t="s">
        <v>51089</v>
      </c>
      <c r="C11301" s="1" t="s">
        <v>70150</v>
      </c>
      <c r="D11301" s="1" t="s">
        <v>70151</v>
      </c>
      <c r="E11301" s="1" t="s">
        <v>70152</v>
      </c>
      <c r="F11301" s="1" t="s">
        <v>70147</v>
      </c>
      <c r="G11301" s="1" t="s">
        <v>174</v>
      </c>
      <c r="H11301" s="1" t="s">
        <v>175</v>
      </c>
      <c r="I11301" s="1" t="s">
        <v>176</v>
      </c>
      <c r="J11301" s="1" t="s">
        <v>464</v>
      </c>
      <c r="K11301" s="1" t="s">
        <v>464</v>
      </c>
      <c r="L11301" s="2">
        <v>45568</v>
      </c>
      <c r="M11301" s="1" t="s">
        <v>31</v>
      </c>
      <c r="N11301" s="2">
        <v>45659.506388888891</v>
      </c>
      <c r="O11301" s="1" t="s">
        <v>70153</v>
      </c>
      <c r="P11301" s="1" t="s">
        <v>70153</v>
      </c>
      <c r="Q11301" s="1" t="s">
        <v>70155</v>
      </c>
      <c r="R11301" s="1" t="s">
        <v>679</v>
      </c>
      <c r="S11301" s="1" t="s">
        <v>109</v>
      </c>
      <c r="T11301" s="1" t="s">
        <v>47352</v>
      </c>
      <c r="U11301" s="2">
        <v>45660.461736111109</v>
      </c>
      <c r="V11301" s="1" t="s">
        <v>124</v>
      </c>
      <c r="W11301" s="1" t="s">
        <v>70155</v>
      </c>
      <c r="X11301" s="1" t="s">
        <v>679</v>
      </c>
      <c r="Y11301" s="1" t="s">
        <v>109</v>
      </c>
      <c r="Z11301" s="1" t="s">
        <v>47352</v>
      </c>
      <c r="AA11301" s="1" t="s">
        <v>70157</v>
      </c>
    </row>
    <row r="11302" spans="1:27" x14ac:dyDescent="0.3">
      <c r="A11302" s="1" t="s">
        <v>51077</v>
      </c>
      <c r="B11302" s="1" t="s">
        <v>51060</v>
      </c>
      <c r="C11302" s="1" t="s">
        <v>37243</v>
      </c>
      <c r="D11302" s="1" t="s">
        <v>37242</v>
      </c>
      <c r="E11302" s="1" t="s">
        <v>37245</v>
      </c>
      <c r="F11302" s="1" t="s">
        <v>70158</v>
      </c>
      <c r="G11302" s="1" t="s">
        <v>174</v>
      </c>
      <c r="H11302" s="1" t="s">
        <v>175</v>
      </c>
      <c r="I11302" s="1" t="s">
        <v>176</v>
      </c>
      <c r="J11302" s="1" t="s">
        <v>464</v>
      </c>
      <c r="K11302" s="1" t="s">
        <v>464</v>
      </c>
      <c r="L11302" s="2">
        <v>45141</v>
      </c>
      <c r="M11302" s="1" t="s">
        <v>261</v>
      </c>
      <c r="N11302" s="2">
        <v>45152.433576388888</v>
      </c>
      <c r="O11302" s="1" t="s">
        <v>37241</v>
      </c>
      <c r="P11302" s="1" t="s">
        <v>37241</v>
      </c>
      <c r="Q11302" s="1" t="s">
        <v>37246</v>
      </c>
      <c r="R11302" s="1" t="s">
        <v>7224</v>
      </c>
      <c r="S11302" s="1" t="s">
        <v>109</v>
      </c>
      <c r="T11302" s="1" t="s">
        <v>7225</v>
      </c>
      <c r="U11302" s="2">
        <v>45152.533692129633</v>
      </c>
      <c r="V11302" s="1" t="s">
        <v>58</v>
      </c>
      <c r="W11302" s="1" t="s">
        <v>37246</v>
      </c>
      <c r="X11302" s="1" t="s">
        <v>7224</v>
      </c>
      <c r="Y11302" s="1" t="s">
        <v>109</v>
      </c>
      <c r="Z11302" s="1" t="s">
        <v>7225</v>
      </c>
      <c r="AA11302" s="1" t="s">
        <v>37248</v>
      </c>
    </row>
    <row r="11303" spans="1:27" x14ac:dyDescent="0.3">
      <c r="A11303" s="1" t="s">
        <v>51077</v>
      </c>
      <c r="B11303" s="1" t="s">
        <v>51089</v>
      </c>
      <c r="C11303" s="1" t="s">
        <v>70159</v>
      </c>
      <c r="D11303" s="1" t="s">
        <v>70160</v>
      </c>
      <c r="E11303" s="1" t="s">
        <v>71034</v>
      </c>
      <c r="F11303" s="1" t="s">
        <v>62928</v>
      </c>
      <c r="G11303" s="1" t="s">
        <v>174</v>
      </c>
      <c r="H11303" s="1" t="s">
        <v>175</v>
      </c>
      <c r="I11303" s="1" t="s">
        <v>176</v>
      </c>
      <c r="J11303" s="1" t="s">
        <v>731</v>
      </c>
      <c r="K11303" s="1" t="s">
        <v>731</v>
      </c>
      <c r="L11303" s="2">
        <v>45585</v>
      </c>
      <c r="M11303" s="1" t="s">
        <v>70163</v>
      </c>
      <c r="N11303" s="2">
        <v>45587.322372685187</v>
      </c>
      <c r="O11303" s="1" t="s">
        <v>70164</v>
      </c>
      <c r="P11303" s="1" t="s">
        <v>70164</v>
      </c>
      <c r="Q11303" s="1" t="s">
        <v>70166</v>
      </c>
      <c r="R11303" s="1" t="s">
        <v>33928</v>
      </c>
      <c r="S11303" s="1" t="s">
        <v>109</v>
      </c>
      <c r="T11303" s="1" t="s">
        <v>33929</v>
      </c>
      <c r="U11303" s="2">
        <v>45588.347280092596</v>
      </c>
      <c r="V11303" s="1" t="s">
        <v>274</v>
      </c>
      <c r="W11303" s="1" t="s">
        <v>70166</v>
      </c>
      <c r="X11303" s="1" t="s">
        <v>33928</v>
      </c>
      <c r="Y11303" s="1" t="s">
        <v>109</v>
      </c>
      <c r="Z11303" s="1" t="s">
        <v>33929</v>
      </c>
      <c r="AA11303" s="1" t="s">
        <v>134</v>
      </c>
    </row>
    <row r="11304" spans="1:27" x14ac:dyDescent="0.3">
      <c r="A11304" s="1" t="s">
        <v>51059</v>
      </c>
      <c r="B11304" s="1" t="s">
        <v>51060</v>
      </c>
      <c r="C11304" s="1" t="s">
        <v>37269</v>
      </c>
      <c r="D11304" s="1" t="s">
        <v>37268</v>
      </c>
      <c r="E11304" s="1" t="s">
        <v>4756</v>
      </c>
      <c r="F11304" s="1" t="s">
        <v>71035</v>
      </c>
      <c r="L11304" s="2">
        <v>45248</v>
      </c>
      <c r="M11304" s="1" t="s">
        <v>2523</v>
      </c>
      <c r="N11304" s="2">
        <v>45250.553900462961</v>
      </c>
      <c r="O11304" s="1" t="s">
        <v>37267</v>
      </c>
      <c r="P11304" s="1" t="s">
        <v>71036</v>
      </c>
      <c r="Q11304" s="1" t="s">
        <v>37272</v>
      </c>
      <c r="R11304" s="1" t="s">
        <v>13014</v>
      </c>
      <c r="S11304" s="1" t="s">
        <v>109</v>
      </c>
      <c r="T11304" s="1" t="s">
        <v>13015</v>
      </c>
      <c r="U11304" s="2">
        <v>45250.570138888892</v>
      </c>
      <c r="V11304" s="1" t="s">
        <v>79</v>
      </c>
      <c r="W11304" s="1" t="s">
        <v>71037</v>
      </c>
      <c r="X11304" s="1" t="s">
        <v>51565</v>
      </c>
      <c r="Y11304" s="1" t="s">
        <v>109</v>
      </c>
      <c r="Z11304" s="1" t="s">
        <v>6756</v>
      </c>
      <c r="AA11304" s="1" t="s">
        <v>37274</v>
      </c>
    </row>
    <row r="11305" spans="1:27" x14ac:dyDescent="0.3">
      <c r="A11305" s="1" t="s">
        <v>51059</v>
      </c>
      <c r="B11305" s="1" t="s">
        <v>51066</v>
      </c>
      <c r="C11305" s="1" t="s">
        <v>83392</v>
      </c>
      <c r="D11305" s="1" t="s">
        <v>83391</v>
      </c>
      <c r="E11305" s="1" t="s">
        <v>83697</v>
      </c>
      <c r="F11305" s="1" t="s">
        <v>72886</v>
      </c>
      <c r="L11305" s="2">
        <v>45918</v>
      </c>
      <c r="M11305" s="1" t="s">
        <v>253</v>
      </c>
      <c r="N11305" s="2">
        <v>45919.343194444446</v>
      </c>
      <c r="O11305" s="1" t="s">
        <v>83389</v>
      </c>
      <c r="P11305" s="1" t="s">
        <v>83711</v>
      </c>
      <c r="Q11305" s="1" t="s">
        <v>83395</v>
      </c>
      <c r="R11305" s="1" t="s">
        <v>679</v>
      </c>
      <c r="S11305" s="1" t="s">
        <v>109</v>
      </c>
      <c r="T11305" s="1" t="s">
        <v>10702</v>
      </c>
      <c r="U11305" s="2">
        <v>45919.356064814812</v>
      </c>
      <c r="V11305" s="1" t="s">
        <v>290</v>
      </c>
      <c r="W11305" s="1" t="s">
        <v>83712</v>
      </c>
      <c r="X11305" s="1" t="s">
        <v>679</v>
      </c>
      <c r="Y11305" s="1" t="s">
        <v>109</v>
      </c>
      <c r="Z11305" s="1" t="s">
        <v>6496</v>
      </c>
      <c r="AA11305" s="1" t="s">
        <v>83397</v>
      </c>
    </row>
    <row r="11306" spans="1:27" x14ac:dyDescent="0.3">
      <c r="A11306" s="1" t="s">
        <v>51059</v>
      </c>
      <c r="B11306" s="1" t="s">
        <v>51066</v>
      </c>
      <c r="C11306" s="1" t="s">
        <v>34010</v>
      </c>
      <c r="D11306" s="1" t="s">
        <v>34009</v>
      </c>
      <c r="E11306" s="1" t="s">
        <v>51061</v>
      </c>
      <c r="F11306" s="1" t="s">
        <v>52237</v>
      </c>
      <c r="L11306" s="2">
        <v>45702</v>
      </c>
      <c r="M11306" s="1" t="s">
        <v>11517</v>
      </c>
      <c r="N11306" s="2">
        <v>45702.522175925929</v>
      </c>
      <c r="O11306" s="1" t="s">
        <v>34008</v>
      </c>
      <c r="P11306" s="1" t="s">
        <v>71038</v>
      </c>
      <c r="Q11306" s="1" t="s">
        <v>34013</v>
      </c>
      <c r="R11306" s="1" t="s">
        <v>8927</v>
      </c>
      <c r="S11306" s="1" t="s">
        <v>109</v>
      </c>
      <c r="T11306" s="1" t="s">
        <v>6091</v>
      </c>
      <c r="U11306" s="2">
        <v>45706.743773148148</v>
      </c>
      <c r="V11306" s="1" t="s">
        <v>274</v>
      </c>
      <c r="W11306" s="1" t="s">
        <v>71039</v>
      </c>
      <c r="X11306" s="1" t="s">
        <v>52551</v>
      </c>
      <c r="Y11306" s="1" t="s">
        <v>109</v>
      </c>
      <c r="Z11306" s="1" t="s">
        <v>2063</v>
      </c>
      <c r="AA11306" s="1" t="s">
        <v>13193</v>
      </c>
    </row>
    <row r="11307" spans="1:27" x14ac:dyDescent="0.3">
      <c r="A11307" s="1" t="s">
        <v>51059</v>
      </c>
      <c r="B11307" s="1" t="s">
        <v>51066</v>
      </c>
      <c r="C11307" s="1" t="s">
        <v>1768</v>
      </c>
      <c r="D11307" s="1" t="s">
        <v>1767</v>
      </c>
      <c r="E11307" s="1" t="s">
        <v>51061</v>
      </c>
      <c r="F11307" s="1" t="s">
        <v>70169</v>
      </c>
      <c r="L11307" s="2">
        <v>45664</v>
      </c>
      <c r="M11307" s="1" t="s">
        <v>1770</v>
      </c>
      <c r="N11307" s="2">
        <v>45674.628263888888</v>
      </c>
      <c r="O11307" s="1" t="s">
        <v>1765</v>
      </c>
      <c r="P11307" s="1" t="s">
        <v>71040</v>
      </c>
      <c r="Q11307" s="1" t="s">
        <v>1772</v>
      </c>
      <c r="R11307" s="1" t="s">
        <v>679</v>
      </c>
      <c r="S11307" s="1" t="s">
        <v>109</v>
      </c>
      <c r="T11307" s="1" t="s">
        <v>1329</v>
      </c>
      <c r="U11307" s="2">
        <v>45677.411423611113</v>
      </c>
      <c r="V11307" s="1" t="s">
        <v>228</v>
      </c>
      <c r="W11307" s="1" t="s">
        <v>70171</v>
      </c>
      <c r="X11307" s="1" t="s">
        <v>12555</v>
      </c>
      <c r="Y11307" s="1" t="s">
        <v>109</v>
      </c>
      <c r="Z11307" s="1" t="s">
        <v>463</v>
      </c>
      <c r="AA11307" s="1" t="s">
        <v>1774</v>
      </c>
    </row>
    <row r="11308" spans="1:27" x14ac:dyDescent="0.3">
      <c r="A11308" s="1" t="s">
        <v>51077</v>
      </c>
      <c r="B11308" s="1" t="s">
        <v>51060</v>
      </c>
      <c r="C11308" s="1" t="s">
        <v>18241</v>
      </c>
      <c r="D11308" s="1" t="s">
        <v>18240</v>
      </c>
      <c r="E11308" s="1" t="s">
        <v>18243</v>
      </c>
      <c r="F11308" s="1" t="s">
        <v>56222</v>
      </c>
      <c r="G11308" s="1" t="s">
        <v>175</v>
      </c>
      <c r="H11308" s="1" t="s">
        <v>681</v>
      </c>
      <c r="I11308" s="1" t="s">
        <v>174</v>
      </c>
      <c r="J11308" s="1" t="s">
        <v>464</v>
      </c>
      <c r="K11308" s="1" t="s">
        <v>464</v>
      </c>
      <c r="L11308" s="2">
        <v>45667</v>
      </c>
      <c r="M11308" s="1" t="s">
        <v>2199</v>
      </c>
      <c r="N11308" s="2">
        <v>45672.635243055556</v>
      </c>
      <c r="O11308" s="1" t="s">
        <v>18232</v>
      </c>
      <c r="P11308" s="1" t="s">
        <v>18232</v>
      </c>
      <c r="Q11308" s="1" t="s">
        <v>18244</v>
      </c>
      <c r="R11308" s="1" t="s">
        <v>10449</v>
      </c>
      <c r="S11308" s="1" t="s">
        <v>109</v>
      </c>
      <c r="T11308" s="1" t="s">
        <v>10450</v>
      </c>
      <c r="U11308" s="2">
        <v>45673.708229166667</v>
      </c>
      <c r="V11308" s="1" t="s">
        <v>228</v>
      </c>
      <c r="W11308" s="1" t="s">
        <v>18237</v>
      </c>
      <c r="X11308" s="1" t="s">
        <v>679</v>
      </c>
      <c r="Y11308" s="1" t="s">
        <v>109</v>
      </c>
      <c r="Z11308" s="1" t="s">
        <v>1251</v>
      </c>
      <c r="AA11308" s="1" t="s">
        <v>18239</v>
      </c>
    </row>
    <row r="11309" spans="1:27" x14ac:dyDescent="0.3">
      <c r="A11309" s="1" t="s">
        <v>51077</v>
      </c>
      <c r="B11309" s="1" t="s">
        <v>51060</v>
      </c>
      <c r="C11309" s="1" t="s">
        <v>995</v>
      </c>
      <c r="D11309" s="1" t="s">
        <v>994</v>
      </c>
      <c r="E11309" s="1" t="s">
        <v>998</v>
      </c>
      <c r="F11309" s="1" t="s">
        <v>62930</v>
      </c>
      <c r="G11309" s="1" t="s">
        <v>174</v>
      </c>
      <c r="H11309" s="1" t="s">
        <v>175</v>
      </c>
      <c r="I11309" s="1" t="s">
        <v>176</v>
      </c>
      <c r="J11309" s="1" t="s">
        <v>464</v>
      </c>
      <c r="K11309" s="1" t="s">
        <v>464</v>
      </c>
      <c r="L11309" s="2">
        <v>45696</v>
      </c>
      <c r="M11309" s="1" t="s">
        <v>997</v>
      </c>
      <c r="N11309" s="2">
        <v>45698.350115740737</v>
      </c>
      <c r="O11309" s="1" t="s">
        <v>992</v>
      </c>
      <c r="P11309" s="1" t="s">
        <v>993</v>
      </c>
      <c r="Q11309" s="1" t="s">
        <v>999</v>
      </c>
      <c r="R11309" s="1" t="s">
        <v>1000</v>
      </c>
      <c r="S11309" s="1" t="s">
        <v>109</v>
      </c>
      <c r="T11309" s="1" t="s">
        <v>1001</v>
      </c>
      <c r="U11309" s="2">
        <v>45698.761030092595</v>
      </c>
      <c r="V11309" s="1" t="s">
        <v>124</v>
      </c>
      <c r="W11309" s="1" t="s">
        <v>71041</v>
      </c>
      <c r="X11309" s="1" t="s">
        <v>8558</v>
      </c>
      <c r="Y11309" s="1" t="s">
        <v>109</v>
      </c>
      <c r="Z11309" s="1" t="s">
        <v>1251</v>
      </c>
      <c r="AA11309" s="1" t="s">
        <v>1003</v>
      </c>
    </row>
    <row r="11310" spans="1:27" x14ac:dyDescent="0.3">
      <c r="A11310" s="1" t="s">
        <v>51059</v>
      </c>
      <c r="B11310" s="1" t="s">
        <v>51089</v>
      </c>
      <c r="C11310" s="1" t="s">
        <v>50371</v>
      </c>
      <c r="D11310" s="1" t="s">
        <v>50370</v>
      </c>
      <c r="E11310" s="1" t="s">
        <v>71042</v>
      </c>
      <c r="F11310" s="1" t="s">
        <v>71043</v>
      </c>
      <c r="L11310" s="2">
        <v>45708</v>
      </c>
      <c r="M11310" s="1" t="s">
        <v>888</v>
      </c>
      <c r="N11310" s="2">
        <v>45709.531712962962</v>
      </c>
      <c r="O11310" s="1" t="s">
        <v>50368</v>
      </c>
      <c r="P11310" s="1" t="s">
        <v>71044</v>
      </c>
      <c r="Q11310" s="1" t="s">
        <v>50374</v>
      </c>
      <c r="R11310" s="1" t="s">
        <v>679</v>
      </c>
      <c r="S11310" s="1" t="s">
        <v>109</v>
      </c>
      <c r="T11310" s="1" t="s">
        <v>1251</v>
      </c>
      <c r="U11310" s="2">
        <v>45713.498310185183</v>
      </c>
      <c r="V11310" s="1" t="s">
        <v>246</v>
      </c>
      <c r="W11310" s="1" t="s">
        <v>71045</v>
      </c>
      <c r="X11310" s="1" t="s">
        <v>12555</v>
      </c>
      <c r="Y11310" s="1" t="s">
        <v>109</v>
      </c>
      <c r="Z11310" s="1" t="s">
        <v>463</v>
      </c>
      <c r="AA11310" s="1" t="s">
        <v>50376</v>
      </c>
    </row>
    <row r="11311" spans="1:27" x14ac:dyDescent="0.3">
      <c r="A11311" s="1" t="s">
        <v>51077</v>
      </c>
      <c r="B11311" s="1" t="s">
        <v>51060</v>
      </c>
      <c r="C11311" s="1" t="s">
        <v>27608</v>
      </c>
      <c r="D11311" s="1" t="s">
        <v>27607</v>
      </c>
      <c r="E11311" s="1" t="s">
        <v>27610</v>
      </c>
      <c r="F11311" s="1" t="s">
        <v>62928</v>
      </c>
      <c r="G11311" s="1" t="s">
        <v>174</v>
      </c>
      <c r="H11311" s="1" t="s">
        <v>175</v>
      </c>
      <c r="I11311" s="1" t="s">
        <v>176</v>
      </c>
      <c r="J11311" s="1" t="s">
        <v>464</v>
      </c>
      <c r="K11311" s="1" t="s">
        <v>464</v>
      </c>
      <c r="L11311" s="2">
        <v>45600</v>
      </c>
      <c r="M11311" s="1" t="s">
        <v>8179</v>
      </c>
      <c r="N11311" s="2">
        <v>45601.352592592593</v>
      </c>
      <c r="O11311" s="1" t="s">
        <v>27606</v>
      </c>
      <c r="P11311" s="1" t="s">
        <v>27606</v>
      </c>
      <c r="Q11311" s="1" t="s">
        <v>27611</v>
      </c>
      <c r="R11311" s="1" t="s">
        <v>679</v>
      </c>
      <c r="S11311" s="1" t="s">
        <v>109</v>
      </c>
      <c r="T11311" s="1" t="s">
        <v>7798</v>
      </c>
      <c r="U11311" s="2">
        <v>45601.78229166667</v>
      </c>
      <c r="V11311" s="1" t="s">
        <v>274</v>
      </c>
      <c r="W11311" s="1" t="s">
        <v>27611</v>
      </c>
      <c r="X11311" s="1" t="s">
        <v>679</v>
      </c>
      <c r="Y11311" s="1" t="s">
        <v>109</v>
      </c>
      <c r="Z11311" s="1" t="s">
        <v>7798</v>
      </c>
      <c r="AA11311" s="1" t="s">
        <v>27613</v>
      </c>
    </row>
    <row r="11312" spans="1:27" x14ac:dyDescent="0.3">
      <c r="A11312" s="1" t="s">
        <v>51077</v>
      </c>
      <c r="B11312" s="1" t="s">
        <v>51060</v>
      </c>
      <c r="C11312" s="1" t="s">
        <v>45243</v>
      </c>
      <c r="D11312" s="1" t="s">
        <v>45242</v>
      </c>
      <c r="E11312" s="1" t="s">
        <v>45245</v>
      </c>
      <c r="F11312" s="1" t="s">
        <v>62411</v>
      </c>
      <c r="G11312" s="1" t="s">
        <v>175</v>
      </c>
      <c r="H11312" s="1" t="s">
        <v>681</v>
      </c>
      <c r="I11312" s="1" t="s">
        <v>174</v>
      </c>
      <c r="J11312" s="1" t="s">
        <v>464</v>
      </c>
      <c r="K11312" s="1" t="s">
        <v>464</v>
      </c>
      <c r="L11312" s="2">
        <v>45754</v>
      </c>
      <c r="M11312" s="1" t="s">
        <v>261</v>
      </c>
      <c r="N11312" s="2">
        <v>45758.461631944447</v>
      </c>
      <c r="O11312" s="1" t="s">
        <v>45241</v>
      </c>
      <c r="P11312" s="1" t="s">
        <v>45241</v>
      </c>
      <c r="Q11312" s="1" t="s">
        <v>45246</v>
      </c>
      <c r="R11312" s="1" t="s">
        <v>679</v>
      </c>
      <c r="S11312" s="1" t="s">
        <v>109</v>
      </c>
      <c r="T11312" s="1" t="s">
        <v>680</v>
      </c>
      <c r="U11312" s="2">
        <v>45761.334837962961</v>
      </c>
      <c r="V11312" s="1" t="s">
        <v>228</v>
      </c>
      <c r="W11312" s="1" t="s">
        <v>45246</v>
      </c>
      <c r="X11312" s="1" t="s">
        <v>679</v>
      </c>
      <c r="Y11312" s="1" t="s">
        <v>109</v>
      </c>
      <c r="Z11312" s="1" t="s">
        <v>680</v>
      </c>
      <c r="AA11312" s="1" t="s">
        <v>45248</v>
      </c>
    </row>
    <row r="11313" spans="1:27" x14ac:dyDescent="0.3">
      <c r="A11313" s="1" t="s">
        <v>51077</v>
      </c>
      <c r="B11313" s="1" t="s">
        <v>51089</v>
      </c>
      <c r="C11313" s="1" t="s">
        <v>70184</v>
      </c>
      <c r="D11313" s="1" t="s">
        <v>70185</v>
      </c>
      <c r="E11313" s="1" t="s">
        <v>71046</v>
      </c>
      <c r="F11313" s="1" t="s">
        <v>62411</v>
      </c>
      <c r="G11313" s="1" t="s">
        <v>175</v>
      </c>
      <c r="H11313" s="1" t="s">
        <v>681</v>
      </c>
      <c r="I11313" s="1" t="s">
        <v>174</v>
      </c>
      <c r="J11313" s="1" t="s">
        <v>464</v>
      </c>
      <c r="K11313" s="1" t="s">
        <v>464</v>
      </c>
      <c r="L11313" s="2">
        <v>45889</v>
      </c>
      <c r="M11313" s="1" t="s">
        <v>270</v>
      </c>
      <c r="N11313" s="2">
        <v>45891.572638888887</v>
      </c>
      <c r="O11313" s="1" t="s">
        <v>70187</v>
      </c>
      <c r="P11313" s="1" t="s">
        <v>70187</v>
      </c>
      <c r="Q11313" s="1" t="s">
        <v>70189</v>
      </c>
      <c r="R11313" s="1" t="s">
        <v>679</v>
      </c>
      <c r="S11313" s="1" t="s">
        <v>109</v>
      </c>
      <c r="T11313" s="1" t="s">
        <v>1329</v>
      </c>
      <c r="U11313" s="2">
        <v>45891.654386574075</v>
      </c>
      <c r="V11313" s="1" t="s">
        <v>290</v>
      </c>
      <c r="W11313" s="1" t="s">
        <v>70189</v>
      </c>
      <c r="X11313" s="1" t="s">
        <v>679</v>
      </c>
      <c r="Y11313" s="1" t="s">
        <v>109</v>
      </c>
      <c r="Z11313" s="1" t="s">
        <v>1329</v>
      </c>
      <c r="AA11313" s="1" t="s">
        <v>70192</v>
      </c>
    </row>
    <row r="11314" spans="1:27" x14ac:dyDescent="0.3">
      <c r="A11314" s="1" t="s">
        <v>51059</v>
      </c>
      <c r="B11314" s="1" t="s">
        <v>51066</v>
      </c>
      <c r="C11314" s="1" t="s">
        <v>20338</v>
      </c>
      <c r="D11314" s="1" t="s">
        <v>20337</v>
      </c>
      <c r="E11314" s="1" t="s">
        <v>70193</v>
      </c>
      <c r="F11314" s="1" t="s">
        <v>70194</v>
      </c>
      <c r="L11314" s="2">
        <v>45748</v>
      </c>
      <c r="M11314" s="1" t="s">
        <v>214</v>
      </c>
      <c r="N11314" s="2">
        <v>45754.404120370367</v>
      </c>
      <c r="O11314" s="1" t="s">
        <v>20336</v>
      </c>
      <c r="P11314" s="1" t="s">
        <v>71047</v>
      </c>
      <c r="Q11314" s="1" t="s">
        <v>20341</v>
      </c>
      <c r="R11314" s="1" t="s">
        <v>679</v>
      </c>
      <c r="S11314" s="1" t="s">
        <v>109</v>
      </c>
      <c r="T11314" s="1" t="s">
        <v>3246</v>
      </c>
      <c r="U11314" s="2">
        <v>45755.506284722222</v>
      </c>
      <c r="V11314" s="1" t="s">
        <v>228</v>
      </c>
      <c r="W11314" s="1" t="s">
        <v>71048</v>
      </c>
      <c r="X11314" s="1" t="s">
        <v>8558</v>
      </c>
      <c r="Y11314" s="1" t="s">
        <v>109</v>
      </c>
      <c r="Z11314" s="1" t="s">
        <v>1329</v>
      </c>
      <c r="AA11314" s="1" t="s">
        <v>20343</v>
      </c>
    </row>
    <row r="11315" spans="1:27" x14ac:dyDescent="0.3">
      <c r="A11315" s="1" t="s">
        <v>51059</v>
      </c>
      <c r="B11315" s="1" t="s">
        <v>51089</v>
      </c>
      <c r="C11315" s="1" t="s">
        <v>20560</v>
      </c>
      <c r="D11315" s="1" t="s">
        <v>20559</v>
      </c>
      <c r="E11315" s="1" t="s">
        <v>71049</v>
      </c>
      <c r="F11315" s="1" t="s">
        <v>71050</v>
      </c>
      <c r="L11315" s="2">
        <v>45873</v>
      </c>
      <c r="M11315" s="1" t="s">
        <v>261</v>
      </c>
      <c r="N11315" s="2">
        <v>45882.334768518522</v>
      </c>
      <c r="O11315" s="1" t="s">
        <v>20557</v>
      </c>
      <c r="P11315" s="1" t="s">
        <v>83713</v>
      </c>
      <c r="Q11315" s="1" t="s">
        <v>20563</v>
      </c>
      <c r="R11315" s="1" t="s">
        <v>7409</v>
      </c>
      <c r="S11315" s="1" t="s">
        <v>109</v>
      </c>
      <c r="T11315" s="1" t="s">
        <v>18309</v>
      </c>
      <c r="U11315" s="2">
        <v>45882.346041666664</v>
      </c>
      <c r="V11315" s="1" t="s">
        <v>705</v>
      </c>
      <c r="W11315" s="1" t="s">
        <v>83714</v>
      </c>
      <c r="X11315" s="1" t="s">
        <v>83715</v>
      </c>
      <c r="Y11315" s="1" t="s">
        <v>55295</v>
      </c>
      <c r="Z11315" s="1" t="s">
        <v>55296</v>
      </c>
      <c r="AA11315" s="1" t="s">
        <v>20565</v>
      </c>
    </row>
    <row r="11316" spans="1:27" x14ac:dyDescent="0.3">
      <c r="A11316" s="1" t="s">
        <v>51059</v>
      </c>
      <c r="B11316" s="1" t="s">
        <v>51060</v>
      </c>
      <c r="C11316" s="1" t="s">
        <v>46911</v>
      </c>
      <c r="D11316" s="1" t="s">
        <v>46902</v>
      </c>
      <c r="E11316" s="1" t="s">
        <v>51061</v>
      </c>
      <c r="F11316" s="1" t="s">
        <v>70198</v>
      </c>
      <c r="L11316" s="2">
        <v>45824</v>
      </c>
      <c r="M11316" s="1" t="s">
        <v>314</v>
      </c>
      <c r="N11316" s="2">
        <v>45831.569074074076</v>
      </c>
      <c r="O11316" s="1" t="s">
        <v>46900</v>
      </c>
      <c r="P11316" s="1" t="s">
        <v>70199</v>
      </c>
      <c r="Q11316" s="1" t="s">
        <v>46906</v>
      </c>
      <c r="R11316" s="1" t="s">
        <v>46907</v>
      </c>
      <c r="S11316" s="1" t="s">
        <v>109</v>
      </c>
      <c r="T11316" s="1" t="s">
        <v>46908</v>
      </c>
      <c r="U11316" s="2">
        <v>45832.353715277779</v>
      </c>
      <c r="V11316" s="1" t="s">
        <v>58</v>
      </c>
      <c r="W11316" s="1" t="s">
        <v>70200</v>
      </c>
      <c r="X11316" s="1" t="s">
        <v>70201</v>
      </c>
      <c r="Y11316" s="1" t="s">
        <v>109</v>
      </c>
      <c r="Z11316" s="1" t="s">
        <v>70202</v>
      </c>
      <c r="AA11316" s="1" t="s">
        <v>46910</v>
      </c>
    </row>
    <row r="11317" spans="1:27" x14ac:dyDescent="0.3">
      <c r="A11317" s="1" t="s">
        <v>51059</v>
      </c>
      <c r="B11317" s="1" t="s">
        <v>51060</v>
      </c>
      <c r="C11317" s="1" t="s">
        <v>27427</v>
      </c>
      <c r="D11317" s="1" t="s">
        <v>27426</v>
      </c>
      <c r="E11317" s="1" t="s">
        <v>51061</v>
      </c>
      <c r="F11317" s="1" t="s">
        <v>59370</v>
      </c>
      <c r="L11317" s="2">
        <v>45823</v>
      </c>
      <c r="M11317" s="1" t="s">
        <v>151</v>
      </c>
      <c r="N11317" s="2">
        <v>45825.424409722225</v>
      </c>
      <c r="O11317" s="1" t="s">
        <v>27424</v>
      </c>
      <c r="P11317" s="1" t="s">
        <v>71054</v>
      </c>
      <c r="Q11317" s="1" t="s">
        <v>27430</v>
      </c>
      <c r="R11317" s="1" t="s">
        <v>7224</v>
      </c>
      <c r="S11317" s="1" t="s">
        <v>109</v>
      </c>
      <c r="T11317" s="1" t="s">
        <v>7225</v>
      </c>
      <c r="U11317" s="2">
        <v>45826.197916666664</v>
      </c>
      <c r="V11317" s="1" t="s">
        <v>228</v>
      </c>
      <c r="W11317" s="1" t="s">
        <v>71055</v>
      </c>
      <c r="X11317" s="1" t="s">
        <v>60272</v>
      </c>
      <c r="Y11317" s="1" t="s">
        <v>109</v>
      </c>
      <c r="Z11317" s="1" t="s">
        <v>42438</v>
      </c>
      <c r="AA11317" s="1" t="s">
        <v>27432</v>
      </c>
    </row>
    <row r="11318" spans="1:27" x14ac:dyDescent="0.3">
      <c r="A11318" s="1" t="s">
        <v>51077</v>
      </c>
      <c r="B11318" s="1" t="s">
        <v>51060</v>
      </c>
      <c r="C11318" s="1" t="s">
        <v>40276</v>
      </c>
      <c r="D11318" s="1" t="s">
        <v>40275</v>
      </c>
      <c r="E11318" s="1" t="s">
        <v>40278</v>
      </c>
      <c r="F11318" s="1" t="s">
        <v>62479</v>
      </c>
      <c r="G11318" s="1" t="s">
        <v>174</v>
      </c>
      <c r="H11318" s="1" t="s">
        <v>175</v>
      </c>
      <c r="I11318" s="1" t="s">
        <v>176</v>
      </c>
      <c r="L11318" s="2">
        <v>45696</v>
      </c>
      <c r="M11318" s="1" t="s">
        <v>28408</v>
      </c>
      <c r="N11318" s="2">
        <v>45701.386956018519</v>
      </c>
      <c r="O11318" s="1" t="s">
        <v>40274</v>
      </c>
      <c r="P11318" s="1" t="s">
        <v>40274</v>
      </c>
      <c r="Q11318" s="1" t="s">
        <v>40279</v>
      </c>
      <c r="R11318" s="1" t="s">
        <v>34740</v>
      </c>
      <c r="S11318" s="1" t="s">
        <v>109</v>
      </c>
      <c r="T11318" s="1" t="s">
        <v>40280</v>
      </c>
      <c r="U11318" s="2">
        <v>45702.355474537035</v>
      </c>
      <c r="V11318" s="1" t="s">
        <v>154</v>
      </c>
      <c r="W11318" s="1" t="s">
        <v>40279</v>
      </c>
      <c r="X11318" s="1" t="s">
        <v>34740</v>
      </c>
      <c r="Y11318" s="1" t="s">
        <v>109</v>
      </c>
      <c r="Z11318" s="1" t="s">
        <v>40280</v>
      </c>
      <c r="AA11318" s="1" t="s">
        <v>40282</v>
      </c>
    </row>
    <row r="11319" spans="1:27" x14ac:dyDescent="0.3">
      <c r="A11319" s="1" t="s">
        <v>51077</v>
      </c>
      <c r="B11319" s="1" t="s">
        <v>51060</v>
      </c>
      <c r="C11319" s="1" t="s">
        <v>28860</v>
      </c>
      <c r="D11319" s="1" t="s">
        <v>28859</v>
      </c>
      <c r="E11319" s="1" t="s">
        <v>28862</v>
      </c>
      <c r="F11319" s="1" t="s">
        <v>62487</v>
      </c>
      <c r="G11319" s="1" t="s">
        <v>174</v>
      </c>
      <c r="H11319" s="1" t="s">
        <v>175</v>
      </c>
      <c r="I11319" s="1" t="s">
        <v>176</v>
      </c>
      <c r="J11319" s="1" t="s">
        <v>464</v>
      </c>
      <c r="K11319" s="1" t="s">
        <v>464</v>
      </c>
      <c r="L11319" s="2">
        <v>45232</v>
      </c>
      <c r="M11319" s="1" t="s">
        <v>224</v>
      </c>
      <c r="N11319" s="2">
        <v>45232.433449074073</v>
      </c>
      <c r="O11319" s="1" t="s">
        <v>28857</v>
      </c>
      <c r="P11319" s="1" t="s">
        <v>28858</v>
      </c>
      <c r="Q11319" s="1" t="s">
        <v>28863</v>
      </c>
      <c r="R11319" s="1" t="s">
        <v>679</v>
      </c>
      <c r="S11319" s="1" t="s">
        <v>109</v>
      </c>
      <c r="T11319" s="1" t="s">
        <v>1510</v>
      </c>
      <c r="U11319" s="2">
        <v>45232.463217592594</v>
      </c>
      <c r="V11319" s="1" t="s">
        <v>124</v>
      </c>
      <c r="W11319" s="1" t="s">
        <v>28863</v>
      </c>
      <c r="X11319" s="1" t="s">
        <v>679</v>
      </c>
      <c r="Y11319" s="1" t="s">
        <v>109</v>
      </c>
      <c r="Z11319" s="1" t="s">
        <v>1510</v>
      </c>
      <c r="AA11319" s="1" t="s">
        <v>28865</v>
      </c>
    </row>
    <row r="11320" spans="1:27" x14ac:dyDescent="0.3">
      <c r="A11320" s="1" t="s">
        <v>51077</v>
      </c>
      <c r="B11320" s="1" t="s">
        <v>51060</v>
      </c>
      <c r="C11320" s="1" t="s">
        <v>30882</v>
      </c>
      <c r="D11320" s="1" t="s">
        <v>30881</v>
      </c>
      <c r="E11320" s="1" t="s">
        <v>30884</v>
      </c>
      <c r="F11320" s="1" t="s">
        <v>62487</v>
      </c>
      <c r="G11320" s="1" t="s">
        <v>174</v>
      </c>
      <c r="H11320" s="1" t="s">
        <v>175</v>
      </c>
      <c r="I11320" s="1" t="s">
        <v>176</v>
      </c>
      <c r="J11320" s="1" t="s">
        <v>464</v>
      </c>
      <c r="K11320" s="1" t="s">
        <v>464</v>
      </c>
      <c r="L11320" s="2">
        <v>45613</v>
      </c>
      <c r="M11320" s="1" t="s">
        <v>3819</v>
      </c>
      <c r="N11320" s="2">
        <v>45614.419675925928</v>
      </c>
      <c r="O11320" s="1" t="s">
        <v>30880</v>
      </c>
      <c r="P11320" s="1" t="s">
        <v>30880</v>
      </c>
      <c r="Q11320" s="1" t="s">
        <v>30885</v>
      </c>
      <c r="R11320" s="1" t="s">
        <v>4171</v>
      </c>
      <c r="S11320" s="1" t="s">
        <v>109</v>
      </c>
      <c r="T11320" s="1" t="s">
        <v>4172</v>
      </c>
      <c r="U11320" s="2">
        <v>45615.526608796295</v>
      </c>
      <c r="V11320" s="1" t="s">
        <v>36</v>
      </c>
      <c r="W11320" s="1" t="s">
        <v>30885</v>
      </c>
      <c r="X11320" s="1" t="s">
        <v>4171</v>
      </c>
      <c r="Y11320" s="1" t="s">
        <v>109</v>
      </c>
      <c r="Z11320" s="1" t="s">
        <v>4172</v>
      </c>
      <c r="AA11320" s="1" t="s">
        <v>30887</v>
      </c>
    </row>
    <row r="11321" spans="1:27" x14ac:dyDescent="0.3">
      <c r="A11321" s="1" t="s">
        <v>51077</v>
      </c>
      <c r="B11321" s="1" t="s">
        <v>51060</v>
      </c>
      <c r="C11321" s="1" t="s">
        <v>11316</v>
      </c>
      <c r="D11321" s="1" t="s">
        <v>11315</v>
      </c>
      <c r="E11321" s="1" t="s">
        <v>11318</v>
      </c>
      <c r="F11321" s="1" t="s">
        <v>62487</v>
      </c>
      <c r="G11321" s="1" t="s">
        <v>175</v>
      </c>
      <c r="H11321" s="1" t="s">
        <v>681</v>
      </c>
      <c r="I11321" s="1" t="s">
        <v>174</v>
      </c>
      <c r="J11321" s="1" t="s">
        <v>464</v>
      </c>
      <c r="K11321" s="1" t="s">
        <v>464</v>
      </c>
      <c r="L11321" s="2">
        <v>45880</v>
      </c>
      <c r="M11321" s="1" t="s">
        <v>31</v>
      </c>
      <c r="N11321" s="2">
        <v>45889.660104166665</v>
      </c>
      <c r="O11321" s="1" t="s">
        <v>11313</v>
      </c>
      <c r="P11321" s="1" t="s">
        <v>11314</v>
      </c>
      <c r="Q11321" s="1" t="s">
        <v>11319</v>
      </c>
      <c r="R11321" s="1" t="s">
        <v>2965</v>
      </c>
      <c r="S11321" s="1" t="s">
        <v>109</v>
      </c>
      <c r="T11321" s="1" t="s">
        <v>2966</v>
      </c>
      <c r="U11321" s="2">
        <v>45889.668506944443</v>
      </c>
      <c r="V11321" s="1" t="s">
        <v>290</v>
      </c>
      <c r="W11321" s="1" t="s">
        <v>11319</v>
      </c>
      <c r="X11321" s="1" t="s">
        <v>2965</v>
      </c>
      <c r="Y11321" s="1" t="s">
        <v>109</v>
      </c>
      <c r="Z11321" s="1" t="s">
        <v>2966</v>
      </c>
      <c r="AA11321" s="1" t="s">
        <v>11321</v>
      </c>
    </row>
    <row r="11322" spans="1:27" x14ac:dyDescent="0.3">
      <c r="A11322" s="1" t="s">
        <v>51077</v>
      </c>
      <c r="B11322" s="1" t="s">
        <v>51089</v>
      </c>
      <c r="C11322" s="1" t="s">
        <v>71056</v>
      </c>
      <c r="D11322" s="1" t="s">
        <v>71057</v>
      </c>
      <c r="E11322" s="1" t="s">
        <v>71058</v>
      </c>
      <c r="F11322" s="1" t="s">
        <v>62487</v>
      </c>
      <c r="G11322" s="1" t="s">
        <v>174</v>
      </c>
      <c r="H11322" s="1" t="s">
        <v>175</v>
      </c>
      <c r="I11322" s="1" t="s">
        <v>176</v>
      </c>
      <c r="J11322" s="1" t="s">
        <v>464</v>
      </c>
      <c r="K11322" s="1" t="s">
        <v>464</v>
      </c>
      <c r="L11322" s="2">
        <v>45046</v>
      </c>
      <c r="M11322" s="1" t="s">
        <v>43</v>
      </c>
      <c r="N11322" s="2">
        <v>45052.487905092596</v>
      </c>
      <c r="O11322" s="1" t="s">
        <v>71059</v>
      </c>
      <c r="P11322" s="1" t="s">
        <v>71059</v>
      </c>
      <c r="Q11322" s="1" t="s">
        <v>71060</v>
      </c>
      <c r="R11322" s="1" t="s">
        <v>679</v>
      </c>
      <c r="S11322" s="1" t="s">
        <v>109</v>
      </c>
      <c r="T11322" s="1" t="s">
        <v>7337</v>
      </c>
      <c r="U11322" s="2">
        <v>45054.526273148149</v>
      </c>
      <c r="V11322" s="1" t="s">
        <v>489</v>
      </c>
      <c r="W11322" s="1" t="s">
        <v>71060</v>
      </c>
      <c r="X11322" s="1" t="s">
        <v>679</v>
      </c>
      <c r="Y11322" s="1" t="s">
        <v>109</v>
      </c>
      <c r="Z11322" s="1" t="s">
        <v>7337</v>
      </c>
      <c r="AA11322" s="1" t="s">
        <v>4727</v>
      </c>
    </row>
    <row r="11323" spans="1:27" x14ac:dyDescent="0.3">
      <c r="A11323" s="1" t="s">
        <v>51059</v>
      </c>
      <c r="B11323" s="1" t="s">
        <v>51060</v>
      </c>
      <c r="C11323" s="1" t="s">
        <v>6680</v>
      </c>
      <c r="D11323" s="1" t="s">
        <v>6679</v>
      </c>
      <c r="E11323" s="1" t="s">
        <v>51061</v>
      </c>
      <c r="F11323" s="1" t="s">
        <v>71061</v>
      </c>
      <c r="L11323" s="2">
        <v>45688</v>
      </c>
      <c r="M11323" s="1" t="s">
        <v>3467</v>
      </c>
      <c r="N11323" s="2">
        <v>45688.687118055554</v>
      </c>
      <c r="O11323" s="1" t="s">
        <v>6678</v>
      </c>
      <c r="P11323" s="1" t="s">
        <v>71062</v>
      </c>
      <c r="Q11323" s="1" t="s">
        <v>6683</v>
      </c>
      <c r="R11323" s="1" t="s">
        <v>679</v>
      </c>
      <c r="S11323" s="1" t="s">
        <v>109</v>
      </c>
      <c r="T11323" s="1" t="s">
        <v>1251</v>
      </c>
      <c r="U11323" s="2">
        <v>45692.446655092594</v>
      </c>
      <c r="V11323" s="1" t="s">
        <v>58</v>
      </c>
      <c r="W11323" s="1" t="s">
        <v>71063</v>
      </c>
      <c r="X11323" s="1" t="s">
        <v>63561</v>
      </c>
      <c r="Y11323" s="1" t="s">
        <v>109</v>
      </c>
      <c r="Z11323" s="1" t="s">
        <v>1960</v>
      </c>
      <c r="AA11323" s="1" t="s">
        <v>6685</v>
      </c>
    </row>
    <row r="11324" spans="1:27" x14ac:dyDescent="0.3">
      <c r="A11324" s="1" t="s">
        <v>51077</v>
      </c>
      <c r="B11324" s="1" t="s">
        <v>51060</v>
      </c>
      <c r="C11324" s="1" t="s">
        <v>47136</v>
      </c>
      <c r="D11324" s="1" t="s">
        <v>47135</v>
      </c>
      <c r="E11324" s="1" t="s">
        <v>47137</v>
      </c>
      <c r="F11324" s="1" t="s">
        <v>62487</v>
      </c>
      <c r="G11324" s="1" t="s">
        <v>174</v>
      </c>
      <c r="H11324" s="1" t="s">
        <v>175</v>
      </c>
      <c r="I11324" s="1" t="s">
        <v>176</v>
      </c>
      <c r="J11324" s="1" t="s">
        <v>464</v>
      </c>
      <c r="K11324" s="1" t="s">
        <v>464</v>
      </c>
      <c r="L11324" s="2">
        <v>45181</v>
      </c>
      <c r="M11324" s="1" t="s">
        <v>31</v>
      </c>
      <c r="N11324" s="2">
        <v>45190.388842592591</v>
      </c>
      <c r="O11324" s="1" t="s">
        <v>47134</v>
      </c>
      <c r="P11324" s="1" t="s">
        <v>47134</v>
      </c>
      <c r="Q11324" s="1" t="s">
        <v>47138</v>
      </c>
      <c r="R11324" s="1" t="s">
        <v>47139</v>
      </c>
      <c r="S11324" s="1" t="s">
        <v>109</v>
      </c>
      <c r="T11324" s="1" t="s">
        <v>47140</v>
      </c>
      <c r="U11324" s="2">
        <v>45190.411435185182</v>
      </c>
      <c r="V11324" s="1" t="s">
        <v>79</v>
      </c>
      <c r="W11324" s="1" t="s">
        <v>47138</v>
      </c>
      <c r="X11324" s="1" t="s">
        <v>47139</v>
      </c>
      <c r="Y11324" s="1" t="s">
        <v>109</v>
      </c>
      <c r="Z11324" s="1" t="s">
        <v>47140</v>
      </c>
      <c r="AA11324" s="1" t="s">
        <v>47142</v>
      </c>
    </row>
    <row r="11325" spans="1:27" x14ac:dyDescent="0.3">
      <c r="A11325" s="1" t="s">
        <v>51077</v>
      </c>
      <c r="B11325" s="1" t="s">
        <v>51060</v>
      </c>
      <c r="C11325" s="1" t="s">
        <v>17710</v>
      </c>
      <c r="D11325" s="1" t="s">
        <v>17709</v>
      </c>
      <c r="E11325" s="1" t="s">
        <v>17712</v>
      </c>
      <c r="F11325" s="1" t="s">
        <v>62477</v>
      </c>
      <c r="G11325" s="1" t="s">
        <v>175</v>
      </c>
      <c r="H11325" s="1" t="s">
        <v>681</v>
      </c>
      <c r="I11325" s="1" t="s">
        <v>174</v>
      </c>
      <c r="J11325" s="1" t="s">
        <v>464</v>
      </c>
      <c r="K11325" s="1" t="s">
        <v>464</v>
      </c>
      <c r="L11325" s="2">
        <v>45754</v>
      </c>
      <c r="M11325" s="1" t="s">
        <v>1119</v>
      </c>
      <c r="N11325" s="2">
        <v>45756.634942129633</v>
      </c>
      <c r="O11325" s="1" t="s">
        <v>17700</v>
      </c>
      <c r="P11325" s="1" t="s">
        <v>17700</v>
      </c>
      <c r="Q11325" s="1" t="s">
        <v>17706</v>
      </c>
      <c r="R11325" s="1" t="s">
        <v>2965</v>
      </c>
      <c r="S11325" s="1" t="s">
        <v>109</v>
      </c>
      <c r="T11325" s="1" t="s">
        <v>11604</v>
      </c>
      <c r="U11325" s="2">
        <v>45757.614120370374</v>
      </c>
      <c r="V11325" s="1" t="s">
        <v>58</v>
      </c>
      <c r="W11325" s="1" t="s">
        <v>17706</v>
      </c>
      <c r="X11325" s="1" t="s">
        <v>2965</v>
      </c>
      <c r="Y11325" s="1" t="s">
        <v>109</v>
      </c>
      <c r="Z11325" s="1" t="s">
        <v>11604</v>
      </c>
      <c r="AA11325" s="1" t="s">
        <v>17708</v>
      </c>
    </row>
    <row r="11326" spans="1:27" x14ac:dyDescent="0.3">
      <c r="A11326" s="1" t="s">
        <v>51077</v>
      </c>
      <c r="B11326" s="1" t="s">
        <v>51089</v>
      </c>
      <c r="C11326" s="1" t="s">
        <v>71064</v>
      </c>
      <c r="D11326" s="1" t="s">
        <v>71065</v>
      </c>
      <c r="E11326" s="1" t="s">
        <v>71066</v>
      </c>
      <c r="F11326" s="1" t="s">
        <v>62479</v>
      </c>
      <c r="G11326" s="1" t="s">
        <v>175</v>
      </c>
      <c r="H11326" s="1" t="s">
        <v>681</v>
      </c>
      <c r="I11326" s="1" t="s">
        <v>174</v>
      </c>
      <c r="J11326" s="1" t="s">
        <v>464</v>
      </c>
      <c r="K11326" s="1" t="s">
        <v>464</v>
      </c>
      <c r="L11326" s="2">
        <v>45800</v>
      </c>
      <c r="M11326" s="1" t="s">
        <v>43</v>
      </c>
      <c r="N11326" s="2">
        <v>45800.631412037037</v>
      </c>
      <c r="O11326" s="1" t="s">
        <v>22057</v>
      </c>
      <c r="P11326" s="1" t="s">
        <v>22057</v>
      </c>
      <c r="Q11326" s="1" t="s">
        <v>22062</v>
      </c>
      <c r="R11326" s="1" t="s">
        <v>679</v>
      </c>
      <c r="S11326" s="1" t="s">
        <v>109</v>
      </c>
      <c r="T11326" s="1" t="s">
        <v>2790</v>
      </c>
      <c r="U11326" s="2">
        <v>45803.621168981481</v>
      </c>
      <c r="V11326" s="1" t="s">
        <v>228</v>
      </c>
      <c r="W11326" s="1" t="s">
        <v>22062</v>
      </c>
      <c r="X11326" s="1" t="s">
        <v>679</v>
      </c>
      <c r="Y11326" s="1" t="s">
        <v>109</v>
      </c>
      <c r="Z11326" s="1" t="s">
        <v>2790</v>
      </c>
      <c r="AA11326" s="1" t="s">
        <v>22064</v>
      </c>
    </row>
    <row r="11327" spans="1:27" x14ac:dyDescent="0.3">
      <c r="A11327" s="1" t="s">
        <v>51077</v>
      </c>
      <c r="B11327" s="1" t="s">
        <v>51060</v>
      </c>
      <c r="C11327" s="1" t="s">
        <v>26461</v>
      </c>
      <c r="D11327" s="1" t="s">
        <v>26460</v>
      </c>
      <c r="E11327" s="1" t="s">
        <v>26463</v>
      </c>
      <c r="F11327" s="1" t="s">
        <v>62479</v>
      </c>
      <c r="G11327" s="1" t="s">
        <v>174</v>
      </c>
      <c r="H11327" s="1" t="s">
        <v>175</v>
      </c>
      <c r="I11327" s="1" t="s">
        <v>176</v>
      </c>
      <c r="J11327" s="1" t="s">
        <v>464</v>
      </c>
      <c r="K11327" s="1" t="s">
        <v>464</v>
      </c>
      <c r="L11327" s="2">
        <v>45410</v>
      </c>
      <c r="M11327" s="1" t="s">
        <v>31</v>
      </c>
      <c r="N11327" s="2">
        <v>45433.373692129629</v>
      </c>
      <c r="O11327" s="1" t="s">
        <v>26459</v>
      </c>
      <c r="P11327" s="1" t="s">
        <v>26459</v>
      </c>
      <c r="Q11327" s="1" t="s">
        <v>26464</v>
      </c>
      <c r="R11327" s="1" t="s">
        <v>679</v>
      </c>
      <c r="S11327" s="1" t="s">
        <v>109</v>
      </c>
      <c r="T11327" s="1" t="s">
        <v>7798</v>
      </c>
      <c r="U11327" s="2">
        <v>45433.636493055557</v>
      </c>
      <c r="V11327" s="1" t="s">
        <v>388</v>
      </c>
      <c r="W11327" s="1" t="s">
        <v>26464</v>
      </c>
      <c r="X11327" s="1" t="s">
        <v>679</v>
      </c>
      <c r="Y11327" s="1" t="s">
        <v>109</v>
      </c>
      <c r="Z11327" s="1" t="s">
        <v>7798</v>
      </c>
      <c r="AA11327" s="1" t="s">
        <v>26466</v>
      </c>
    </row>
    <row r="11328" spans="1:27" x14ac:dyDescent="0.3">
      <c r="A11328" s="1" t="s">
        <v>51077</v>
      </c>
      <c r="B11328" s="1" t="s">
        <v>51060</v>
      </c>
      <c r="C11328" s="1" t="s">
        <v>10868</v>
      </c>
      <c r="D11328" s="1" t="s">
        <v>10867</v>
      </c>
      <c r="E11328" s="1" t="s">
        <v>10870</v>
      </c>
      <c r="F11328" s="1" t="s">
        <v>56503</v>
      </c>
      <c r="G11328" s="1" t="s">
        <v>174</v>
      </c>
      <c r="H11328" s="1" t="s">
        <v>175</v>
      </c>
      <c r="I11328" s="1" t="s">
        <v>176</v>
      </c>
      <c r="J11328" s="1" t="s">
        <v>464</v>
      </c>
      <c r="K11328" s="1" t="s">
        <v>464</v>
      </c>
      <c r="L11328" s="2">
        <v>45102</v>
      </c>
      <c r="M11328" s="1" t="s">
        <v>31</v>
      </c>
      <c r="N11328" s="2">
        <v>45104.622557870367</v>
      </c>
      <c r="O11328" s="1" t="s">
        <v>10866</v>
      </c>
      <c r="P11328" s="1" t="s">
        <v>10866</v>
      </c>
      <c r="Q11328" s="1" t="s">
        <v>10871</v>
      </c>
      <c r="R11328" s="1" t="s">
        <v>1100</v>
      </c>
      <c r="S11328" s="1" t="s">
        <v>109</v>
      </c>
      <c r="T11328" s="1" t="s">
        <v>1865</v>
      </c>
      <c r="U11328" s="2">
        <v>45104.64371527778</v>
      </c>
      <c r="V11328" s="1" t="s">
        <v>388</v>
      </c>
      <c r="W11328" s="1" t="s">
        <v>10871</v>
      </c>
      <c r="X11328" s="1" t="s">
        <v>1100</v>
      </c>
      <c r="Y11328" s="1" t="s">
        <v>109</v>
      </c>
      <c r="Z11328" s="1" t="s">
        <v>1865</v>
      </c>
      <c r="AA11328" s="1" t="s">
        <v>1124</v>
      </c>
    </row>
    <row r="11329" spans="1:27" x14ac:dyDescent="0.3">
      <c r="A11329" s="1" t="s">
        <v>51077</v>
      </c>
      <c r="B11329" s="1" t="s">
        <v>51089</v>
      </c>
      <c r="C11329" s="1" t="s">
        <v>71070</v>
      </c>
      <c r="D11329" s="1" t="s">
        <v>71071</v>
      </c>
      <c r="E11329" s="1" t="s">
        <v>71072</v>
      </c>
      <c r="F11329" s="1" t="s">
        <v>56526</v>
      </c>
      <c r="G11329" s="1" t="s">
        <v>111</v>
      </c>
      <c r="H11329" s="1" t="s">
        <v>112</v>
      </c>
      <c r="I11329" s="1" t="s">
        <v>113</v>
      </c>
      <c r="J11329" s="1" t="s">
        <v>464</v>
      </c>
      <c r="K11329" s="1" t="s">
        <v>464</v>
      </c>
      <c r="L11329" s="2">
        <v>45882</v>
      </c>
      <c r="M11329" s="1" t="s">
        <v>702</v>
      </c>
      <c r="N11329" s="2">
        <v>45883.428599537037</v>
      </c>
      <c r="O11329" s="1" t="s">
        <v>71073</v>
      </c>
      <c r="P11329" s="1" t="s">
        <v>51425</v>
      </c>
      <c r="Q11329" s="1" t="s">
        <v>71074</v>
      </c>
      <c r="R11329" s="1" t="s">
        <v>2366</v>
      </c>
      <c r="S11329" s="1" t="s">
        <v>109</v>
      </c>
      <c r="T11329" s="1" t="s">
        <v>2367</v>
      </c>
      <c r="U11329" s="2">
        <v>45883.434629629628</v>
      </c>
      <c r="V11329" s="1" t="s">
        <v>228</v>
      </c>
      <c r="W11329" s="1" t="s">
        <v>52611</v>
      </c>
      <c r="X11329" s="1" t="s">
        <v>8558</v>
      </c>
      <c r="Y11329" s="1" t="s">
        <v>109</v>
      </c>
      <c r="Z11329" s="1" t="s">
        <v>51427</v>
      </c>
      <c r="AA11329" s="1" t="s">
        <v>71075</v>
      </c>
    </row>
    <row r="11330" spans="1:27" x14ac:dyDescent="0.3">
      <c r="A11330" s="1" t="s">
        <v>51077</v>
      </c>
      <c r="B11330" s="1" t="s">
        <v>51060</v>
      </c>
      <c r="C11330" s="1" t="s">
        <v>16697</v>
      </c>
      <c r="D11330" s="1" t="s">
        <v>16696</v>
      </c>
      <c r="E11330" s="1" t="s">
        <v>16691</v>
      </c>
      <c r="F11330" s="1" t="s">
        <v>71076</v>
      </c>
      <c r="G11330" s="1" t="s">
        <v>174</v>
      </c>
      <c r="H11330" s="1" t="s">
        <v>175</v>
      </c>
      <c r="I11330" s="1" t="s">
        <v>176</v>
      </c>
      <c r="J11330" s="1" t="s">
        <v>464</v>
      </c>
      <c r="K11330" s="1" t="s">
        <v>464</v>
      </c>
      <c r="L11330" s="2">
        <v>45261</v>
      </c>
      <c r="M11330" s="1" t="s">
        <v>14327</v>
      </c>
      <c r="N11330" s="2">
        <v>45271.627592592595</v>
      </c>
      <c r="O11330" s="1" t="s">
        <v>16685</v>
      </c>
      <c r="P11330" s="1" t="s">
        <v>16685</v>
      </c>
      <c r="Q11330" s="1" t="s">
        <v>16692</v>
      </c>
      <c r="R11330" s="1" t="s">
        <v>1168</v>
      </c>
      <c r="S11330" s="1" t="s">
        <v>109</v>
      </c>
      <c r="T11330" s="1" t="s">
        <v>3192</v>
      </c>
      <c r="U11330" s="2">
        <v>45272.441331018519</v>
      </c>
      <c r="V11330" s="1" t="s">
        <v>58</v>
      </c>
      <c r="W11330" s="1" t="s">
        <v>16692</v>
      </c>
      <c r="X11330" s="1" t="s">
        <v>1168</v>
      </c>
      <c r="Y11330" s="1" t="s">
        <v>109</v>
      </c>
      <c r="Z11330" s="1" t="s">
        <v>3192</v>
      </c>
      <c r="AA11330" s="1" t="s">
        <v>615</v>
      </c>
    </row>
    <row r="11331" spans="1:27" x14ac:dyDescent="0.3">
      <c r="A11331" s="1" t="s">
        <v>51077</v>
      </c>
      <c r="B11331" s="1" t="s">
        <v>51060</v>
      </c>
      <c r="C11331" s="1" t="s">
        <v>44956</v>
      </c>
      <c r="D11331" s="1" t="s">
        <v>44955</v>
      </c>
      <c r="E11331" s="1" t="s">
        <v>44958</v>
      </c>
      <c r="F11331" s="1" t="s">
        <v>71077</v>
      </c>
      <c r="G11331" s="1" t="s">
        <v>175</v>
      </c>
      <c r="H11331" s="1" t="s">
        <v>681</v>
      </c>
      <c r="I11331" s="1" t="s">
        <v>174</v>
      </c>
      <c r="J11331" s="1" t="s">
        <v>464</v>
      </c>
      <c r="K11331" s="1" t="s">
        <v>464</v>
      </c>
      <c r="L11331" s="2">
        <v>45843</v>
      </c>
      <c r="M11331" s="1" t="s">
        <v>4347</v>
      </c>
      <c r="N11331" s="2">
        <v>45849.66474537037</v>
      </c>
      <c r="O11331" s="1" t="s">
        <v>44954</v>
      </c>
      <c r="P11331" s="1" t="s">
        <v>44954</v>
      </c>
      <c r="Q11331" s="1" t="s">
        <v>44959</v>
      </c>
      <c r="R11331" s="1" t="s">
        <v>6692</v>
      </c>
      <c r="S11331" s="1" t="s">
        <v>109</v>
      </c>
      <c r="T11331" s="1" t="s">
        <v>44960</v>
      </c>
      <c r="U11331" s="2">
        <v>45849.670127314814</v>
      </c>
      <c r="V11331" s="1" t="s">
        <v>246</v>
      </c>
      <c r="W11331" s="1" t="s">
        <v>44959</v>
      </c>
      <c r="X11331" s="1" t="s">
        <v>6692</v>
      </c>
      <c r="Y11331" s="1" t="s">
        <v>109</v>
      </c>
      <c r="Z11331" s="1" t="s">
        <v>44960</v>
      </c>
      <c r="AA11331" s="1" t="s">
        <v>44962</v>
      </c>
    </row>
    <row r="11332" spans="1:27" x14ac:dyDescent="0.3">
      <c r="A11332" s="1" t="s">
        <v>51059</v>
      </c>
      <c r="B11332" s="1" t="s">
        <v>51060</v>
      </c>
      <c r="C11332" s="1" t="s">
        <v>23863</v>
      </c>
      <c r="D11332" s="1" t="s">
        <v>23862</v>
      </c>
      <c r="E11332" s="1" t="s">
        <v>51061</v>
      </c>
      <c r="F11332" s="1" t="s">
        <v>71078</v>
      </c>
      <c r="L11332" s="2">
        <v>45513</v>
      </c>
      <c r="M11332" s="1" t="s">
        <v>3416</v>
      </c>
      <c r="N11332" s="2">
        <v>45631.486203703702</v>
      </c>
      <c r="O11332" s="1" t="s">
        <v>23860</v>
      </c>
      <c r="P11332" s="1" t="s">
        <v>71079</v>
      </c>
      <c r="Q11332" s="1" t="s">
        <v>23867</v>
      </c>
      <c r="R11332" s="1" t="s">
        <v>475</v>
      </c>
      <c r="S11332" s="1" t="s">
        <v>109</v>
      </c>
      <c r="T11332" s="1" t="s">
        <v>476</v>
      </c>
      <c r="U11332" s="2">
        <v>45632.427997685183</v>
      </c>
      <c r="V11332" s="1" t="s">
        <v>246</v>
      </c>
      <c r="W11332" s="1" t="s">
        <v>71080</v>
      </c>
      <c r="X11332" s="1" t="s">
        <v>52755</v>
      </c>
      <c r="Y11332" s="1" t="s">
        <v>109</v>
      </c>
      <c r="Z11332" s="1" t="s">
        <v>51720</v>
      </c>
      <c r="AA11332" s="1" t="s">
        <v>3328</v>
      </c>
    </row>
    <row r="11333" spans="1:27" x14ac:dyDescent="0.3">
      <c r="A11333" s="1" t="s">
        <v>51059</v>
      </c>
      <c r="B11333" s="1" t="s">
        <v>51060</v>
      </c>
      <c r="C11333" s="1" t="s">
        <v>29119</v>
      </c>
      <c r="D11333" s="1" t="s">
        <v>29118</v>
      </c>
      <c r="E11333" s="1" t="s">
        <v>51061</v>
      </c>
      <c r="F11333" s="1" t="s">
        <v>71081</v>
      </c>
      <c r="L11333" s="2">
        <v>45756</v>
      </c>
      <c r="M11333" s="1" t="s">
        <v>4476</v>
      </c>
      <c r="N11333" s="2">
        <v>45756.381249999999</v>
      </c>
      <c r="O11333" s="1" t="s">
        <v>29116</v>
      </c>
      <c r="P11333" s="1" t="s">
        <v>71082</v>
      </c>
      <c r="Q11333" s="1" t="s">
        <v>29122</v>
      </c>
      <c r="R11333" s="1" t="s">
        <v>679</v>
      </c>
      <c r="S11333" s="1" t="s">
        <v>109</v>
      </c>
      <c r="T11333" s="1" t="s">
        <v>880</v>
      </c>
      <c r="U11333" s="2">
        <v>45757.618217592593</v>
      </c>
      <c r="V11333" s="1" t="s">
        <v>246</v>
      </c>
      <c r="W11333" s="1" t="s">
        <v>71083</v>
      </c>
      <c r="X11333" s="1" t="s">
        <v>8558</v>
      </c>
      <c r="Y11333" s="1" t="s">
        <v>109</v>
      </c>
      <c r="Z11333" s="1" t="s">
        <v>680</v>
      </c>
      <c r="AA11333" s="1" t="s">
        <v>29124</v>
      </c>
    </row>
    <row r="11334" spans="1:27" x14ac:dyDescent="0.3">
      <c r="A11334" s="1" t="s">
        <v>51077</v>
      </c>
      <c r="B11334" s="1" t="s">
        <v>51060</v>
      </c>
      <c r="C11334" s="1" t="s">
        <v>32299</v>
      </c>
      <c r="D11334" s="1" t="s">
        <v>32298</v>
      </c>
      <c r="E11334" s="1" t="s">
        <v>32301</v>
      </c>
      <c r="F11334" s="1" t="s">
        <v>70228</v>
      </c>
      <c r="G11334" s="1" t="s">
        <v>174</v>
      </c>
      <c r="H11334" s="1" t="s">
        <v>175</v>
      </c>
      <c r="I11334" s="1" t="s">
        <v>176</v>
      </c>
      <c r="L11334" s="2">
        <v>45505</v>
      </c>
      <c r="M11334" s="1" t="s">
        <v>121</v>
      </c>
      <c r="N11334" s="2">
        <v>45533.49732638889</v>
      </c>
      <c r="O11334" s="1" t="s">
        <v>3048</v>
      </c>
      <c r="P11334" s="1" t="s">
        <v>3048</v>
      </c>
      <c r="Q11334" s="1" t="s">
        <v>3055</v>
      </c>
      <c r="R11334" s="1" t="s">
        <v>3056</v>
      </c>
      <c r="S11334" s="1" t="s">
        <v>109</v>
      </c>
      <c r="T11334" s="1" t="s">
        <v>3057</v>
      </c>
      <c r="U11334" s="2">
        <v>45533.746423611112</v>
      </c>
      <c r="V11334" s="1" t="s">
        <v>124</v>
      </c>
      <c r="W11334" s="1" t="s">
        <v>3055</v>
      </c>
      <c r="X11334" s="1" t="s">
        <v>3056</v>
      </c>
      <c r="Y11334" s="1" t="s">
        <v>109</v>
      </c>
      <c r="Z11334" s="1" t="s">
        <v>3057</v>
      </c>
      <c r="AA11334" s="1" t="s">
        <v>3059</v>
      </c>
    </row>
    <row r="11335" spans="1:27" x14ac:dyDescent="0.3">
      <c r="A11335" s="1" t="s">
        <v>51059</v>
      </c>
      <c r="B11335" s="1" t="s">
        <v>51060</v>
      </c>
      <c r="C11335" s="1" t="s">
        <v>30190</v>
      </c>
      <c r="D11335" s="1" t="s">
        <v>30189</v>
      </c>
      <c r="E11335" s="1" t="s">
        <v>599</v>
      </c>
      <c r="F11335" s="1" t="s">
        <v>71085</v>
      </c>
      <c r="L11335" s="2">
        <v>45296</v>
      </c>
      <c r="M11335" s="1" t="s">
        <v>3189</v>
      </c>
      <c r="N11335" s="2">
        <v>45296.642314814817</v>
      </c>
      <c r="O11335" s="1" t="s">
        <v>30187</v>
      </c>
      <c r="P11335" s="1" t="s">
        <v>71086</v>
      </c>
      <c r="Q11335" s="1" t="s">
        <v>30192</v>
      </c>
      <c r="R11335" s="1" t="s">
        <v>679</v>
      </c>
      <c r="S11335" s="1" t="s">
        <v>109</v>
      </c>
      <c r="T11335" s="1" t="s">
        <v>4479</v>
      </c>
      <c r="U11335" s="2">
        <v>45299.611898148149</v>
      </c>
      <c r="V11335" s="1" t="s">
        <v>124</v>
      </c>
      <c r="W11335" s="1" t="s">
        <v>71087</v>
      </c>
      <c r="X11335" s="1" t="s">
        <v>56164</v>
      </c>
      <c r="Y11335" s="1" t="s">
        <v>109</v>
      </c>
      <c r="Z11335" s="1" t="s">
        <v>7853</v>
      </c>
      <c r="AA11335" s="1" t="s">
        <v>30194</v>
      </c>
    </row>
    <row r="11336" spans="1:27" x14ac:dyDescent="0.3">
      <c r="A11336" s="1" t="s">
        <v>51077</v>
      </c>
      <c r="B11336" s="1" t="s">
        <v>51060</v>
      </c>
      <c r="C11336" s="1" t="s">
        <v>44516</v>
      </c>
      <c r="D11336" s="1" t="s">
        <v>44515</v>
      </c>
      <c r="E11336" s="1" t="s">
        <v>44519</v>
      </c>
      <c r="F11336" s="1" t="s">
        <v>71088</v>
      </c>
      <c r="G11336" s="1" t="s">
        <v>174</v>
      </c>
      <c r="H11336" s="1" t="s">
        <v>175</v>
      </c>
      <c r="I11336" s="1" t="s">
        <v>176</v>
      </c>
      <c r="J11336" s="1" t="s">
        <v>464</v>
      </c>
      <c r="K11336" s="1" t="s">
        <v>464</v>
      </c>
      <c r="L11336" s="2">
        <v>45810</v>
      </c>
      <c r="M11336" s="1" t="s">
        <v>44518</v>
      </c>
      <c r="N11336" s="2">
        <v>45811.688969907409</v>
      </c>
      <c r="O11336" s="1" t="s">
        <v>44514</v>
      </c>
      <c r="P11336" s="1" t="s">
        <v>44514</v>
      </c>
      <c r="Q11336" s="1" t="s">
        <v>44520</v>
      </c>
      <c r="R11336" s="1" t="s">
        <v>44521</v>
      </c>
      <c r="S11336" s="1" t="s">
        <v>109</v>
      </c>
      <c r="T11336" s="1" t="s">
        <v>44522</v>
      </c>
      <c r="U11336" s="2">
        <v>45813.403749999998</v>
      </c>
      <c r="V11336" s="1" t="s">
        <v>124</v>
      </c>
      <c r="W11336" s="1" t="s">
        <v>71089</v>
      </c>
      <c r="X11336" s="1" t="s">
        <v>71090</v>
      </c>
      <c r="Y11336" s="1" t="s">
        <v>109</v>
      </c>
      <c r="Z11336" s="1" t="s">
        <v>30422</v>
      </c>
      <c r="AA11336" s="1" t="s">
        <v>44524</v>
      </c>
    </row>
    <row r="11337" spans="1:27" x14ac:dyDescent="0.3">
      <c r="A11337" s="1" t="s">
        <v>51077</v>
      </c>
      <c r="B11337" s="1" t="s">
        <v>51060</v>
      </c>
      <c r="C11337" s="1" t="s">
        <v>18330</v>
      </c>
      <c r="D11337" s="1" t="s">
        <v>18329</v>
      </c>
      <c r="E11337" s="1" t="s">
        <v>18333</v>
      </c>
      <c r="F11337" s="1" t="s">
        <v>71091</v>
      </c>
      <c r="G11337" s="1" t="s">
        <v>175</v>
      </c>
      <c r="H11337" s="1" t="s">
        <v>681</v>
      </c>
      <c r="I11337" s="1" t="s">
        <v>174</v>
      </c>
      <c r="J11337" s="1" t="s">
        <v>464</v>
      </c>
      <c r="K11337" s="1" t="s">
        <v>464</v>
      </c>
      <c r="L11337" s="2">
        <v>45846</v>
      </c>
      <c r="M11337" s="1" t="s">
        <v>92</v>
      </c>
      <c r="N11337" s="2">
        <v>45853.435104166667</v>
      </c>
      <c r="O11337" s="1" t="s">
        <v>18327</v>
      </c>
      <c r="P11337" s="1" t="s">
        <v>18328</v>
      </c>
      <c r="Q11337" s="1" t="s">
        <v>18334</v>
      </c>
      <c r="R11337" s="1" t="s">
        <v>1534</v>
      </c>
      <c r="S11337" s="1" t="s">
        <v>109</v>
      </c>
      <c r="T11337" s="1" t="s">
        <v>1535</v>
      </c>
      <c r="U11337" s="2">
        <v>45853.441446759258</v>
      </c>
      <c r="V11337" s="1" t="s">
        <v>96</v>
      </c>
      <c r="W11337" s="1" t="s">
        <v>18334</v>
      </c>
      <c r="X11337" s="1" t="s">
        <v>1534</v>
      </c>
      <c r="Y11337" s="1" t="s">
        <v>109</v>
      </c>
      <c r="Z11337" s="1" t="s">
        <v>1535</v>
      </c>
      <c r="AA11337" s="1" t="s">
        <v>18336</v>
      </c>
    </row>
    <row r="11338" spans="1:27" x14ac:dyDescent="0.3">
      <c r="A11338" s="1" t="s">
        <v>51077</v>
      </c>
      <c r="B11338" s="1" t="s">
        <v>51060</v>
      </c>
      <c r="C11338" s="1" t="s">
        <v>48321</v>
      </c>
      <c r="D11338" s="1" t="s">
        <v>48320</v>
      </c>
      <c r="E11338" s="1" t="s">
        <v>48323</v>
      </c>
      <c r="F11338" s="1" t="s">
        <v>71092</v>
      </c>
      <c r="G11338" s="1" t="s">
        <v>174</v>
      </c>
      <c r="H11338" s="1" t="s">
        <v>175</v>
      </c>
      <c r="I11338" s="1" t="s">
        <v>176</v>
      </c>
      <c r="J11338" s="1" t="s">
        <v>464</v>
      </c>
      <c r="K11338" s="1" t="s">
        <v>464</v>
      </c>
      <c r="L11338" s="2">
        <v>45593</v>
      </c>
      <c r="M11338" s="1" t="s">
        <v>43</v>
      </c>
      <c r="N11338" s="2">
        <v>45597.386307870373</v>
      </c>
      <c r="O11338" s="1" t="s">
        <v>48318</v>
      </c>
      <c r="P11338" s="1" t="s">
        <v>48319</v>
      </c>
      <c r="Q11338" s="1" t="s">
        <v>48324</v>
      </c>
      <c r="R11338" s="1" t="s">
        <v>37949</v>
      </c>
      <c r="S11338" s="1" t="s">
        <v>109</v>
      </c>
      <c r="T11338" s="1" t="s">
        <v>37950</v>
      </c>
      <c r="U11338" s="2">
        <v>45597.420694444445</v>
      </c>
      <c r="V11338" s="1" t="s">
        <v>246</v>
      </c>
      <c r="W11338" s="1" t="s">
        <v>48324</v>
      </c>
      <c r="X11338" s="1" t="s">
        <v>37949</v>
      </c>
      <c r="Y11338" s="1" t="s">
        <v>109</v>
      </c>
      <c r="Z11338" s="1" t="s">
        <v>37950</v>
      </c>
      <c r="AA11338" s="1" t="s">
        <v>48326</v>
      </c>
    </row>
    <row r="11339" spans="1:27" x14ac:dyDescent="0.3">
      <c r="A11339" s="1" t="s">
        <v>51077</v>
      </c>
      <c r="B11339" s="1" t="s">
        <v>51089</v>
      </c>
      <c r="C11339" s="1" t="s">
        <v>30294</v>
      </c>
      <c r="D11339" s="1" t="s">
        <v>5253</v>
      </c>
      <c r="E11339" s="1" t="s">
        <v>30296</v>
      </c>
      <c r="F11339" s="1" t="s">
        <v>70234</v>
      </c>
      <c r="G11339" s="1" t="s">
        <v>174</v>
      </c>
      <c r="H11339" s="1" t="s">
        <v>175</v>
      </c>
      <c r="I11339" s="1" t="s">
        <v>176</v>
      </c>
      <c r="J11339" s="1" t="s">
        <v>464</v>
      </c>
      <c r="K11339" s="1" t="s">
        <v>464</v>
      </c>
      <c r="L11339" s="2">
        <v>45585</v>
      </c>
      <c r="M11339" s="1" t="s">
        <v>3144</v>
      </c>
      <c r="N11339" s="2">
        <v>45587.454525462963</v>
      </c>
      <c r="O11339" s="1" t="s">
        <v>5252</v>
      </c>
      <c r="P11339" s="1" t="s">
        <v>71093</v>
      </c>
      <c r="Q11339" s="1" t="s">
        <v>30292</v>
      </c>
      <c r="R11339" s="1" t="s">
        <v>4489</v>
      </c>
      <c r="S11339" s="1" t="s">
        <v>109</v>
      </c>
      <c r="T11339" s="1" t="s">
        <v>4490</v>
      </c>
      <c r="U11339" s="2">
        <v>45588.352673611109</v>
      </c>
      <c r="V11339" s="1" t="s">
        <v>246</v>
      </c>
      <c r="W11339" s="1" t="s">
        <v>71094</v>
      </c>
      <c r="X11339" s="1" t="s">
        <v>71095</v>
      </c>
      <c r="Y11339" s="1" t="s">
        <v>52958</v>
      </c>
      <c r="Z11339" s="1" t="s">
        <v>66085</v>
      </c>
      <c r="AA11339" s="1" t="s">
        <v>5257</v>
      </c>
    </row>
    <row r="11340" spans="1:27" x14ac:dyDescent="0.3">
      <c r="A11340" s="1" t="s">
        <v>51077</v>
      </c>
      <c r="B11340" s="1" t="s">
        <v>51060</v>
      </c>
      <c r="C11340" s="1" t="s">
        <v>43187</v>
      </c>
      <c r="D11340" s="1" t="s">
        <v>43186</v>
      </c>
      <c r="E11340" s="1" t="s">
        <v>43189</v>
      </c>
      <c r="F11340" s="1" t="s">
        <v>51352</v>
      </c>
      <c r="G11340" s="1" t="s">
        <v>174</v>
      </c>
      <c r="H11340" s="1" t="s">
        <v>175</v>
      </c>
      <c r="I11340" s="1" t="s">
        <v>176</v>
      </c>
      <c r="J11340" s="1" t="s">
        <v>464</v>
      </c>
      <c r="K11340" s="1" t="s">
        <v>464</v>
      </c>
      <c r="L11340" s="2">
        <v>45569</v>
      </c>
      <c r="M11340" s="1" t="s">
        <v>253</v>
      </c>
      <c r="N11340" s="2">
        <v>45572.60664351852</v>
      </c>
      <c r="O11340" s="1" t="s">
        <v>43185</v>
      </c>
      <c r="P11340" s="1" t="s">
        <v>43185</v>
      </c>
      <c r="Q11340" s="1" t="s">
        <v>43190</v>
      </c>
      <c r="R11340" s="1" t="s">
        <v>1431</v>
      </c>
      <c r="S11340" s="1" t="s">
        <v>109</v>
      </c>
      <c r="T11340" s="1" t="s">
        <v>9698</v>
      </c>
      <c r="U11340" s="2">
        <v>45573.371296296296</v>
      </c>
      <c r="V11340" s="1" t="s">
        <v>58</v>
      </c>
      <c r="W11340" s="1" t="s">
        <v>43190</v>
      </c>
      <c r="X11340" s="1" t="s">
        <v>1431</v>
      </c>
      <c r="Y11340" s="1" t="s">
        <v>109</v>
      </c>
      <c r="Z11340" s="1" t="s">
        <v>9698</v>
      </c>
      <c r="AA11340" s="1" t="s">
        <v>43192</v>
      </c>
    </row>
    <row r="11341" spans="1:27" x14ac:dyDescent="0.3">
      <c r="A11341" s="1" t="s">
        <v>51059</v>
      </c>
      <c r="B11341" s="1" t="s">
        <v>51060</v>
      </c>
      <c r="C11341" s="1" t="s">
        <v>5026</v>
      </c>
      <c r="D11341" s="1" t="s">
        <v>5025</v>
      </c>
      <c r="E11341" s="1" t="s">
        <v>51061</v>
      </c>
      <c r="F11341" s="1" t="s">
        <v>71096</v>
      </c>
      <c r="L11341" s="2">
        <v>45131</v>
      </c>
      <c r="M11341" s="1" t="s">
        <v>3098</v>
      </c>
      <c r="N11341" s="2">
        <v>45131.604594907411</v>
      </c>
      <c r="O11341" s="1" t="s">
        <v>5023</v>
      </c>
      <c r="P11341" s="1" t="s">
        <v>71097</v>
      </c>
      <c r="Q11341" s="1" t="s">
        <v>5031</v>
      </c>
      <c r="R11341" s="1" t="s">
        <v>3986</v>
      </c>
      <c r="S11341" s="1" t="s">
        <v>109</v>
      </c>
      <c r="T11341" s="1" t="s">
        <v>3987</v>
      </c>
      <c r="U11341" s="2">
        <v>45131.644409722219</v>
      </c>
      <c r="V11341" s="1" t="s">
        <v>388</v>
      </c>
      <c r="W11341" s="1" t="s">
        <v>68</v>
      </c>
      <c r="X11341" s="1" t="s">
        <v>68</v>
      </c>
      <c r="Y11341" s="1" t="s">
        <v>109</v>
      </c>
      <c r="Z11341" s="1" t="s">
        <v>51136</v>
      </c>
      <c r="AA11341" s="1" t="s">
        <v>5033</v>
      </c>
    </row>
    <row r="11342" spans="1:27" x14ac:dyDescent="0.3">
      <c r="A11342" s="1" t="s">
        <v>51077</v>
      </c>
      <c r="B11342" s="1" t="s">
        <v>51060</v>
      </c>
      <c r="C11342" s="1" t="s">
        <v>46394</v>
      </c>
      <c r="D11342" s="1" t="s">
        <v>46393</v>
      </c>
      <c r="E11342" s="1" t="s">
        <v>46397</v>
      </c>
      <c r="F11342" s="1" t="s">
        <v>70247</v>
      </c>
      <c r="G11342" s="1" t="s">
        <v>174</v>
      </c>
      <c r="H11342" s="1" t="s">
        <v>175</v>
      </c>
      <c r="I11342" s="1" t="s">
        <v>176</v>
      </c>
      <c r="J11342" s="1" t="s">
        <v>464</v>
      </c>
      <c r="K11342" s="1" t="s">
        <v>464</v>
      </c>
      <c r="L11342" s="2">
        <v>45299</v>
      </c>
      <c r="M11342" s="1" t="s">
        <v>18916</v>
      </c>
      <c r="N11342" s="2">
        <v>45300.687800925924</v>
      </c>
      <c r="O11342" s="1" t="s">
        <v>46391</v>
      </c>
      <c r="P11342" s="1" t="s">
        <v>46392</v>
      </c>
      <c r="Q11342" s="1" t="s">
        <v>46398</v>
      </c>
      <c r="R11342" s="1" t="s">
        <v>108</v>
      </c>
      <c r="S11342" s="1" t="s">
        <v>109</v>
      </c>
      <c r="T11342" s="1" t="s">
        <v>110</v>
      </c>
      <c r="U11342" s="2">
        <v>45301.649456018517</v>
      </c>
      <c r="V11342" s="1" t="s">
        <v>124</v>
      </c>
      <c r="W11342" s="1" t="s">
        <v>71098</v>
      </c>
      <c r="X11342" s="1" t="s">
        <v>475</v>
      </c>
      <c r="Y11342" s="1" t="s">
        <v>109</v>
      </c>
      <c r="Z11342" s="1" t="s">
        <v>110</v>
      </c>
      <c r="AA11342" s="1" t="s">
        <v>46400</v>
      </c>
    </row>
    <row r="11343" spans="1:27" x14ac:dyDescent="0.3">
      <c r="A11343" s="1" t="s">
        <v>51077</v>
      </c>
      <c r="B11343" s="1" t="s">
        <v>51060</v>
      </c>
      <c r="C11343" s="1" t="s">
        <v>36770</v>
      </c>
      <c r="D11343" s="1" t="s">
        <v>36769</v>
      </c>
      <c r="E11343" s="1" t="s">
        <v>36772</v>
      </c>
      <c r="F11343" s="1" t="s">
        <v>71099</v>
      </c>
      <c r="G11343" s="1" t="s">
        <v>112</v>
      </c>
      <c r="H11343" s="1" t="s">
        <v>2368</v>
      </c>
      <c r="I11343" s="1" t="s">
        <v>111</v>
      </c>
      <c r="L11343" s="2">
        <v>45782</v>
      </c>
      <c r="M11343" s="1" t="s">
        <v>3189</v>
      </c>
      <c r="N11343" s="2">
        <v>45783.514687499999</v>
      </c>
      <c r="O11343" s="1" t="s">
        <v>36767</v>
      </c>
      <c r="P11343" s="1" t="s">
        <v>36768</v>
      </c>
      <c r="Q11343" s="1" t="s">
        <v>36773</v>
      </c>
      <c r="R11343" s="1" t="s">
        <v>4044</v>
      </c>
      <c r="S11343" s="1" t="s">
        <v>109</v>
      </c>
      <c r="T11343" s="1" t="s">
        <v>36774</v>
      </c>
      <c r="U11343" s="2">
        <v>45785.47148148148</v>
      </c>
      <c r="V11343" s="1" t="s">
        <v>228</v>
      </c>
      <c r="W11343" s="1" t="s">
        <v>36773</v>
      </c>
      <c r="X11343" s="1" t="s">
        <v>4044</v>
      </c>
      <c r="Y11343" s="1" t="s">
        <v>109</v>
      </c>
      <c r="Z11343" s="1" t="s">
        <v>36774</v>
      </c>
      <c r="AA11343" s="1" t="s">
        <v>796</v>
      </c>
    </row>
    <row r="11344" spans="1:27" x14ac:dyDescent="0.3">
      <c r="A11344" s="1" t="s">
        <v>51077</v>
      </c>
      <c r="B11344" s="1" t="s">
        <v>51089</v>
      </c>
      <c r="C11344" s="1" t="s">
        <v>38570</v>
      </c>
      <c r="D11344" s="1" t="s">
        <v>38563</v>
      </c>
      <c r="E11344" s="1" t="s">
        <v>38572</v>
      </c>
      <c r="F11344" s="1" t="s">
        <v>70252</v>
      </c>
      <c r="G11344" s="1" t="s">
        <v>174</v>
      </c>
      <c r="H11344" s="1" t="s">
        <v>175</v>
      </c>
      <c r="I11344" s="1" t="s">
        <v>176</v>
      </c>
      <c r="J11344" s="1" t="s">
        <v>464</v>
      </c>
      <c r="K11344" s="1" t="s">
        <v>464</v>
      </c>
      <c r="L11344" s="2">
        <v>45687</v>
      </c>
      <c r="M11344" s="1" t="s">
        <v>3144</v>
      </c>
      <c r="N11344" s="2">
        <v>45695.68650462963</v>
      </c>
      <c r="O11344" s="1" t="s">
        <v>38561</v>
      </c>
      <c r="P11344" s="1" t="s">
        <v>51346</v>
      </c>
      <c r="Q11344" s="1" t="s">
        <v>38567</v>
      </c>
      <c r="R11344" s="1" t="s">
        <v>1087</v>
      </c>
      <c r="S11344" s="1" t="s">
        <v>109</v>
      </c>
      <c r="T11344" s="1" t="s">
        <v>1088</v>
      </c>
      <c r="U11344" s="2">
        <v>45698.4921412037</v>
      </c>
      <c r="V11344" s="1" t="s">
        <v>388</v>
      </c>
      <c r="W11344" s="1" t="s">
        <v>51347</v>
      </c>
      <c r="X11344" s="1" t="s">
        <v>51348</v>
      </c>
      <c r="Y11344" s="1" t="s">
        <v>51349</v>
      </c>
      <c r="Z11344" s="1" t="s">
        <v>51350</v>
      </c>
      <c r="AA11344" s="1" t="s">
        <v>38569</v>
      </c>
    </row>
    <row r="11345" spans="1:27" x14ac:dyDescent="0.3">
      <c r="A11345" s="1" t="s">
        <v>51077</v>
      </c>
      <c r="B11345" s="1" t="s">
        <v>51226</v>
      </c>
      <c r="C11345" s="1" t="s">
        <v>71100</v>
      </c>
      <c r="D11345" s="1" t="s">
        <v>71101</v>
      </c>
      <c r="E11345" s="1" t="s">
        <v>71102</v>
      </c>
      <c r="F11345" s="1" t="s">
        <v>71103</v>
      </c>
      <c r="G11345" s="1" t="s">
        <v>174</v>
      </c>
      <c r="H11345" s="1" t="s">
        <v>175</v>
      </c>
      <c r="I11345" s="1" t="s">
        <v>176</v>
      </c>
      <c r="L11345" s="2">
        <v>45404</v>
      </c>
      <c r="M11345" s="1" t="s">
        <v>1141</v>
      </c>
      <c r="N11345" s="2">
        <v>45404.67386574074</v>
      </c>
      <c r="O11345" s="1" t="s">
        <v>71104</v>
      </c>
      <c r="P11345" s="1" t="s">
        <v>71104</v>
      </c>
      <c r="Q11345" s="1" t="s">
        <v>71105</v>
      </c>
      <c r="R11345" s="1" t="s">
        <v>2402</v>
      </c>
      <c r="S11345" s="1" t="s">
        <v>109</v>
      </c>
      <c r="T11345" s="1" t="s">
        <v>6184</v>
      </c>
      <c r="U11345" s="2">
        <v>45404.740266203706</v>
      </c>
      <c r="V11345" s="1" t="s">
        <v>274</v>
      </c>
      <c r="W11345" s="1" t="s">
        <v>71105</v>
      </c>
      <c r="X11345" s="1" t="s">
        <v>2402</v>
      </c>
      <c r="Y11345" s="1" t="s">
        <v>109</v>
      </c>
      <c r="Z11345" s="1" t="s">
        <v>6184</v>
      </c>
      <c r="AA11345" s="1" t="s">
        <v>71106</v>
      </c>
    </row>
    <row r="11346" spans="1:27" x14ac:dyDescent="0.3">
      <c r="A11346" s="1" t="s">
        <v>51059</v>
      </c>
      <c r="B11346" s="1" t="s">
        <v>51060</v>
      </c>
      <c r="C11346" s="1" t="s">
        <v>43907</v>
      </c>
      <c r="D11346" s="1" t="s">
        <v>43906</v>
      </c>
      <c r="E11346" s="1" t="s">
        <v>71107</v>
      </c>
      <c r="F11346" s="1" t="s">
        <v>71108</v>
      </c>
      <c r="L11346" s="2">
        <v>45391</v>
      </c>
      <c r="M11346" s="1" t="s">
        <v>2081</v>
      </c>
      <c r="N11346" s="2">
        <v>45391.591689814813</v>
      </c>
      <c r="O11346" s="1" t="s">
        <v>43897</v>
      </c>
      <c r="P11346" s="1" t="s">
        <v>71109</v>
      </c>
      <c r="Q11346" s="1" t="s">
        <v>43903</v>
      </c>
      <c r="R11346" s="1" t="s">
        <v>1589</v>
      </c>
      <c r="S11346" s="1" t="s">
        <v>109</v>
      </c>
      <c r="T11346" s="1" t="s">
        <v>2442</v>
      </c>
      <c r="U11346" s="2">
        <v>45391.742696759262</v>
      </c>
      <c r="V11346" s="1" t="s">
        <v>36</v>
      </c>
      <c r="W11346" s="1" t="s">
        <v>71110</v>
      </c>
      <c r="X11346" s="1" t="s">
        <v>51116</v>
      </c>
      <c r="Y11346" s="1" t="s">
        <v>109</v>
      </c>
      <c r="Z11346" s="1" t="s">
        <v>2328</v>
      </c>
      <c r="AA11346" s="1" t="s">
        <v>43905</v>
      </c>
    </row>
    <row r="11347" spans="1:27" x14ac:dyDescent="0.3">
      <c r="A11347" s="1" t="s">
        <v>51077</v>
      </c>
      <c r="B11347" s="1" t="s">
        <v>51089</v>
      </c>
      <c r="C11347" s="1" t="s">
        <v>71111</v>
      </c>
      <c r="D11347" s="1" t="s">
        <v>71112</v>
      </c>
      <c r="E11347" s="1" t="s">
        <v>71113</v>
      </c>
      <c r="F11347" s="1" t="s">
        <v>70258</v>
      </c>
      <c r="G11347" s="1" t="s">
        <v>174</v>
      </c>
      <c r="H11347" s="1" t="s">
        <v>175</v>
      </c>
      <c r="I11347" s="1" t="s">
        <v>176</v>
      </c>
      <c r="L11347" s="2">
        <v>45352</v>
      </c>
      <c r="M11347" s="1" t="s">
        <v>31</v>
      </c>
      <c r="N11347" s="2">
        <v>45371.41033564815</v>
      </c>
      <c r="O11347" s="1" t="s">
        <v>71114</v>
      </c>
      <c r="P11347" s="1" t="s">
        <v>71114</v>
      </c>
      <c r="Q11347" s="1" t="s">
        <v>71115</v>
      </c>
      <c r="R11347" s="1" t="s">
        <v>806</v>
      </c>
      <c r="S11347" s="1" t="s">
        <v>109</v>
      </c>
      <c r="T11347" s="1" t="s">
        <v>23610</v>
      </c>
      <c r="U11347" s="2">
        <v>45371.650625000002</v>
      </c>
      <c r="V11347" s="1" t="s">
        <v>388</v>
      </c>
      <c r="W11347" s="1" t="s">
        <v>71115</v>
      </c>
      <c r="X11347" s="1" t="s">
        <v>806</v>
      </c>
      <c r="Y11347" s="1" t="s">
        <v>109</v>
      </c>
      <c r="Z11347" s="1" t="s">
        <v>23610</v>
      </c>
      <c r="AA11347" s="1" t="s">
        <v>71116</v>
      </c>
    </row>
    <row r="11348" spans="1:27" x14ac:dyDescent="0.3">
      <c r="A11348" s="1" t="s">
        <v>51077</v>
      </c>
      <c r="B11348" s="1" t="s">
        <v>51089</v>
      </c>
      <c r="C11348" s="1" t="s">
        <v>70259</v>
      </c>
      <c r="D11348" s="1" t="s">
        <v>70260</v>
      </c>
      <c r="E11348" s="1" t="s">
        <v>70261</v>
      </c>
      <c r="F11348" s="1" t="s">
        <v>70262</v>
      </c>
      <c r="G11348" s="1" t="s">
        <v>174</v>
      </c>
      <c r="H11348" s="1" t="s">
        <v>175</v>
      </c>
      <c r="I11348" s="1" t="s">
        <v>176</v>
      </c>
      <c r="J11348" s="1" t="s">
        <v>464</v>
      </c>
      <c r="K11348" s="1" t="s">
        <v>464</v>
      </c>
      <c r="L11348" s="2">
        <v>45613</v>
      </c>
      <c r="M11348" s="1" t="s">
        <v>31</v>
      </c>
      <c r="N11348" s="2">
        <v>45616.399837962963</v>
      </c>
      <c r="O11348" s="1" t="s">
        <v>70263</v>
      </c>
      <c r="P11348" s="1" t="s">
        <v>62331</v>
      </c>
      <c r="Q11348" s="1" t="s">
        <v>70264</v>
      </c>
      <c r="R11348" s="1" t="s">
        <v>6302</v>
      </c>
      <c r="S11348" s="1" t="s">
        <v>109</v>
      </c>
      <c r="T11348" s="1" t="s">
        <v>7105</v>
      </c>
      <c r="U11348" s="2">
        <v>45617.370694444442</v>
      </c>
      <c r="V11348" s="1" t="s">
        <v>388</v>
      </c>
      <c r="W11348" s="1" t="s">
        <v>52670</v>
      </c>
      <c r="X11348" s="1" t="s">
        <v>20298</v>
      </c>
      <c r="Y11348" s="1" t="s">
        <v>109</v>
      </c>
      <c r="Z11348" s="1" t="s">
        <v>30356</v>
      </c>
      <c r="AA11348" s="1" t="s">
        <v>70266</v>
      </c>
    </row>
    <row r="11349" spans="1:27" x14ac:dyDescent="0.3">
      <c r="A11349" s="1" t="s">
        <v>51077</v>
      </c>
      <c r="B11349" s="1" t="s">
        <v>51060</v>
      </c>
      <c r="C11349" s="1" t="s">
        <v>38013</v>
      </c>
      <c r="D11349" s="1" t="s">
        <v>38012</v>
      </c>
      <c r="E11349" s="1" t="s">
        <v>38015</v>
      </c>
      <c r="F11349" s="1" t="s">
        <v>70262</v>
      </c>
      <c r="G11349" s="1" t="s">
        <v>174</v>
      </c>
      <c r="H11349" s="1" t="s">
        <v>175</v>
      </c>
      <c r="I11349" s="1" t="s">
        <v>176</v>
      </c>
      <c r="L11349" s="2">
        <v>45425</v>
      </c>
      <c r="M11349" s="1" t="s">
        <v>3053</v>
      </c>
      <c r="N11349" s="2">
        <v>45433.370324074072</v>
      </c>
      <c r="O11349" s="1" t="s">
        <v>38010</v>
      </c>
      <c r="P11349" s="1" t="s">
        <v>38011</v>
      </c>
      <c r="Q11349" s="1" t="s">
        <v>38016</v>
      </c>
      <c r="R11349" s="1" t="s">
        <v>1674</v>
      </c>
      <c r="S11349" s="1" t="s">
        <v>109</v>
      </c>
      <c r="T11349" s="1" t="s">
        <v>1675</v>
      </c>
      <c r="U11349" s="2">
        <v>45433.635578703703</v>
      </c>
      <c r="V11349" s="1" t="s">
        <v>36</v>
      </c>
      <c r="W11349" s="1" t="s">
        <v>38016</v>
      </c>
      <c r="X11349" s="1" t="s">
        <v>1674</v>
      </c>
      <c r="Y11349" s="1" t="s">
        <v>109</v>
      </c>
      <c r="Z11349" s="1" t="s">
        <v>1675</v>
      </c>
      <c r="AA11349" s="1" t="s">
        <v>38018</v>
      </c>
    </row>
    <row r="11350" spans="1:27" x14ac:dyDescent="0.3">
      <c r="A11350" s="1" t="s">
        <v>51077</v>
      </c>
      <c r="B11350" s="1" t="s">
        <v>51226</v>
      </c>
      <c r="C11350" s="1" t="s">
        <v>71117</v>
      </c>
      <c r="D11350" s="1" t="s">
        <v>71118</v>
      </c>
      <c r="E11350" s="1" t="s">
        <v>71119</v>
      </c>
      <c r="F11350" s="1" t="s">
        <v>71120</v>
      </c>
      <c r="G11350" s="1" t="s">
        <v>111</v>
      </c>
      <c r="H11350" s="1" t="s">
        <v>112</v>
      </c>
      <c r="I11350" s="1" t="s">
        <v>113</v>
      </c>
      <c r="J11350" s="1" t="s">
        <v>731</v>
      </c>
      <c r="K11350" s="1" t="s">
        <v>731</v>
      </c>
      <c r="L11350" s="2">
        <v>45914</v>
      </c>
      <c r="M11350" s="1" t="s">
        <v>888</v>
      </c>
      <c r="N11350" s="2">
        <v>45915.366574074076</v>
      </c>
      <c r="O11350" s="1" t="s">
        <v>71121</v>
      </c>
      <c r="P11350" s="1" t="s">
        <v>71121</v>
      </c>
      <c r="Q11350" s="1" t="s">
        <v>71122</v>
      </c>
      <c r="R11350" s="1" t="s">
        <v>6765</v>
      </c>
      <c r="S11350" s="1" t="s">
        <v>109</v>
      </c>
      <c r="T11350" s="1" t="s">
        <v>6954</v>
      </c>
      <c r="U11350" s="2">
        <v>45915.375636574077</v>
      </c>
      <c r="V11350" s="1" t="s">
        <v>144</v>
      </c>
      <c r="W11350" s="1" t="s">
        <v>71122</v>
      </c>
      <c r="X11350" s="1" t="s">
        <v>6765</v>
      </c>
      <c r="Y11350" s="1" t="s">
        <v>109</v>
      </c>
      <c r="Z11350" s="1" t="s">
        <v>6954</v>
      </c>
      <c r="AA11350" s="1" t="s">
        <v>71123</v>
      </c>
    </row>
    <row r="11351" spans="1:27" x14ac:dyDescent="0.3">
      <c r="A11351" s="1" t="s">
        <v>51077</v>
      </c>
      <c r="B11351" s="1" t="s">
        <v>51060</v>
      </c>
      <c r="C11351" s="1" t="s">
        <v>9093</v>
      </c>
      <c r="D11351" s="1" t="s">
        <v>9092</v>
      </c>
      <c r="E11351" s="1" t="s">
        <v>9095</v>
      </c>
      <c r="F11351" s="1" t="s">
        <v>70277</v>
      </c>
      <c r="G11351" s="1" t="s">
        <v>174</v>
      </c>
      <c r="H11351" s="1" t="s">
        <v>175</v>
      </c>
      <c r="I11351" s="1" t="s">
        <v>176</v>
      </c>
      <c r="J11351" s="1" t="s">
        <v>731</v>
      </c>
      <c r="K11351" s="1" t="s">
        <v>731</v>
      </c>
      <c r="L11351" s="2">
        <v>45588</v>
      </c>
      <c r="M11351" s="1" t="s">
        <v>1606</v>
      </c>
      <c r="N11351" s="2">
        <v>45618.521539351852</v>
      </c>
      <c r="O11351" s="1" t="s">
        <v>9091</v>
      </c>
      <c r="P11351" s="1" t="s">
        <v>9091</v>
      </c>
      <c r="Q11351" s="1" t="s">
        <v>9096</v>
      </c>
      <c r="R11351" s="1" t="s">
        <v>7224</v>
      </c>
      <c r="S11351" s="1" t="s">
        <v>109</v>
      </c>
      <c r="T11351" s="1" t="s">
        <v>7225</v>
      </c>
      <c r="U11351" s="2">
        <v>45621.29047453704</v>
      </c>
      <c r="V11351" s="1" t="s">
        <v>489</v>
      </c>
      <c r="W11351" s="1" t="s">
        <v>9096</v>
      </c>
      <c r="X11351" s="1" t="s">
        <v>7224</v>
      </c>
      <c r="Y11351" s="1" t="s">
        <v>109</v>
      </c>
      <c r="Z11351" s="1" t="s">
        <v>7225</v>
      </c>
      <c r="AA11351" s="1" t="s">
        <v>9098</v>
      </c>
    </row>
    <row r="11352" spans="1:27" x14ac:dyDescent="0.3">
      <c r="A11352" s="1" t="s">
        <v>51059</v>
      </c>
      <c r="B11352" s="1" t="s">
        <v>51060</v>
      </c>
      <c r="C11352" s="1" t="s">
        <v>28746</v>
      </c>
      <c r="D11352" s="1" t="s">
        <v>28745</v>
      </c>
      <c r="E11352" s="1" t="s">
        <v>51061</v>
      </c>
      <c r="F11352" s="1" t="s">
        <v>71124</v>
      </c>
      <c r="L11352" s="2">
        <v>45762</v>
      </c>
      <c r="M11352" s="1" t="s">
        <v>2199</v>
      </c>
      <c r="N11352" s="2">
        <v>45763.723356481481</v>
      </c>
      <c r="O11352" s="1" t="s">
        <v>28743</v>
      </c>
      <c r="P11352" s="1" t="s">
        <v>71125</v>
      </c>
      <c r="Q11352" s="1" t="s">
        <v>28749</v>
      </c>
      <c r="R11352" s="1" t="s">
        <v>679</v>
      </c>
      <c r="S11352" s="1" t="s">
        <v>109</v>
      </c>
      <c r="T11352" s="1" t="s">
        <v>3842</v>
      </c>
      <c r="U11352" s="2">
        <v>45764.443298611113</v>
      </c>
      <c r="V11352" s="1" t="s">
        <v>246</v>
      </c>
      <c r="W11352" s="1" t="s">
        <v>317</v>
      </c>
      <c r="X11352" s="1" t="s">
        <v>317</v>
      </c>
      <c r="Y11352" s="1" t="s">
        <v>109</v>
      </c>
      <c r="Z11352" s="1" t="s">
        <v>51065</v>
      </c>
      <c r="AA11352" s="1" t="s">
        <v>28751</v>
      </c>
    </row>
    <row r="11353" spans="1:27" x14ac:dyDescent="0.3">
      <c r="A11353" s="1" t="s">
        <v>51077</v>
      </c>
      <c r="B11353" s="1" t="s">
        <v>51060</v>
      </c>
      <c r="C11353" s="1" t="s">
        <v>22163</v>
      </c>
      <c r="D11353" s="1" t="s">
        <v>22162</v>
      </c>
      <c r="E11353" s="1" t="s">
        <v>22165</v>
      </c>
      <c r="F11353" s="1" t="s">
        <v>71126</v>
      </c>
      <c r="G11353" s="1" t="s">
        <v>174</v>
      </c>
      <c r="H11353" s="1" t="s">
        <v>175</v>
      </c>
      <c r="I11353" s="1" t="s">
        <v>176</v>
      </c>
      <c r="J11353" s="1" t="s">
        <v>464</v>
      </c>
      <c r="K11353" s="1" t="s">
        <v>464</v>
      </c>
      <c r="L11353" s="2">
        <v>45706</v>
      </c>
      <c r="M11353" s="1" t="s">
        <v>314</v>
      </c>
      <c r="N11353" s="2">
        <v>45708.467094907406</v>
      </c>
      <c r="O11353" s="1" t="s">
        <v>22160</v>
      </c>
      <c r="P11353" s="1" t="s">
        <v>22161</v>
      </c>
      <c r="Q11353" s="1" t="s">
        <v>22166</v>
      </c>
      <c r="R11353" s="1" t="s">
        <v>679</v>
      </c>
      <c r="S11353" s="1" t="s">
        <v>109</v>
      </c>
      <c r="T11353" s="1" t="s">
        <v>2790</v>
      </c>
      <c r="U11353" s="2">
        <v>45708.783043981479</v>
      </c>
      <c r="V11353" s="1" t="s">
        <v>36</v>
      </c>
      <c r="W11353" s="1" t="s">
        <v>22166</v>
      </c>
      <c r="X11353" s="1" t="s">
        <v>679</v>
      </c>
      <c r="Y11353" s="1" t="s">
        <v>109</v>
      </c>
      <c r="Z11353" s="1" t="s">
        <v>2790</v>
      </c>
      <c r="AA11353" s="1" t="s">
        <v>22168</v>
      </c>
    </row>
    <row r="11354" spans="1:27" x14ac:dyDescent="0.3">
      <c r="A11354" s="1" t="s">
        <v>51077</v>
      </c>
      <c r="B11354" s="1" t="s">
        <v>51060</v>
      </c>
      <c r="C11354" s="1" t="s">
        <v>13714</v>
      </c>
      <c r="D11354" s="1" t="s">
        <v>13713</v>
      </c>
      <c r="E11354" s="1" t="s">
        <v>13716</v>
      </c>
      <c r="F11354" s="1" t="s">
        <v>71127</v>
      </c>
      <c r="G11354" s="1" t="s">
        <v>174</v>
      </c>
      <c r="H11354" s="1" t="s">
        <v>175</v>
      </c>
      <c r="I11354" s="1" t="s">
        <v>176</v>
      </c>
      <c r="J11354" s="1" t="s">
        <v>731</v>
      </c>
      <c r="K11354" s="1" t="s">
        <v>731</v>
      </c>
      <c r="L11354" s="2">
        <v>45456</v>
      </c>
      <c r="M11354" s="1" t="s">
        <v>270</v>
      </c>
      <c r="N11354" s="2">
        <v>45467.586793981478</v>
      </c>
      <c r="O11354" s="1" t="s">
        <v>13712</v>
      </c>
      <c r="P11354" s="1" t="s">
        <v>13712</v>
      </c>
      <c r="Q11354" s="1" t="s">
        <v>13717</v>
      </c>
      <c r="R11354" s="1" t="s">
        <v>13718</v>
      </c>
      <c r="S11354" s="1" t="s">
        <v>109</v>
      </c>
      <c r="T11354" s="1" t="s">
        <v>13719</v>
      </c>
      <c r="U11354" s="2">
        <v>45467.687719907408</v>
      </c>
      <c r="V11354" s="1" t="s">
        <v>388</v>
      </c>
      <c r="W11354" s="1" t="s">
        <v>71128</v>
      </c>
      <c r="X11354" s="1" t="s">
        <v>69348</v>
      </c>
      <c r="Y11354" s="1" t="s">
        <v>109</v>
      </c>
      <c r="Z11354" s="1" t="s">
        <v>13719</v>
      </c>
      <c r="AA11354" s="1" t="s">
        <v>13721</v>
      </c>
    </row>
    <row r="11355" spans="1:27" x14ac:dyDescent="0.3">
      <c r="A11355" s="1" t="s">
        <v>51059</v>
      </c>
      <c r="B11355" s="1" t="s">
        <v>51060</v>
      </c>
      <c r="C11355" s="1" t="s">
        <v>34719</v>
      </c>
      <c r="D11355" s="1" t="s">
        <v>34718</v>
      </c>
      <c r="E11355" s="1" t="s">
        <v>51061</v>
      </c>
      <c r="F11355" s="1" t="s">
        <v>71129</v>
      </c>
      <c r="L11355" s="2">
        <v>45910</v>
      </c>
      <c r="M11355" s="1" t="s">
        <v>3819</v>
      </c>
      <c r="N11355" s="2">
        <v>45911.687708333331</v>
      </c>
      <c r="O11355" s="1" t="s">
        <v>34716</v>
      </c>
      <c r="P11355" s="1" t="s">
        <v>71130</v>
      </c>
      <c r="Q11355" s="1" t="s">
        <v>34722</v>
      </c>
      <c r="R11355" s="1" t="s">
        <v>2062</v>
      </c>
      <c r="S11355" s="1" t="s">
        <v>109</v>
      </c>
      <c r="T11355" s="1" t="s">
        <v>2063</v>
      </c>
      <c r="U11355" s="2">
        <v>45911.704270833332</v>
      </c>
      <c r="V11355" s="1" t="s">
        <v>274</v>
      </c>
      <c r="W11355" s="1" t="s">
        <v>71131</v>
      </c>
      <c r="X11355" s="1" t="s">
        <v>2062</v>
      </c>
      <c r="Y11355" s="1" t="s">
        <v>109</v>
      </c>
      <c r="Z11355" s="1" t="s">
        <v>7053</v>
      </c>
      <c r="AA11355" s="1" t="s">
        <v>34724</v>
      </c>
    </row>
    <row r="11356" spans="1:27" x14ac:dyDescent="0.3">
      <c r="A11356" s="1" t="s">
        <v>51077</v>
      </c>
      <c r="B11356" s="1" t="s">
        <v>51060</v>
      </c>
      <c r="C11356" s="1" t="s">
        <v>39786</v>
      </c>
      <c r="D11356" s="1" t="s">
        <v>39785</v>
      </c>
      <c r="E11356" s="1" t="s">
        <v>39788</v>
      </c>
      <c r="F11356" s="1" t="s">
        <v>70281</v>
      </c>
      <c r="G11356" s="1" t="s">
        <v>174</v>
      </c>
      <c r="H11356" s="1" t="s">
        <v>175</v>
      </c>
      <c r="I11356" s="1" t="s">
        <v>176</v>
      </c>
      <c r="J11356" s="1" t="s">
        <v>464</v>
      </c>
      <c r="K11356" s="1" t="s">
        <v>464</v>
      </c>
      <c r="L11356" s="2">
        <v>45639</v>
      </c>
      <c r="M11356" s="1" t="s">
        <v>38430</v>
      </c>
      <c r="N11356" s="2">
        <v>45643.394699074073</v>
      </c>
      <c r="O11356" s="1" t="s">
        <v>39784</v>
      </c>
      <c r="P11356" s="1" t="s">
        <v>39784</v>
      </c>
      <c r="Q11356" s="1" t="s">
        <v>39789</v>
      </c>
      <c r="R11356" s="1" t="s">
        <v>1632</v>
      </c>
      <c r="S11356" s="1" t="s">
        <v>109</v>
      </c>
      <c r="T11356" s="1" t="s">
        <v>1633</v>
      </c>
      <c r="U11356" s="2">
        <v>45644.397662037038</v>
      </c>
      <c r="V11356" s="1" t="s">
        <v>228</v>
      </c>
      <c r="W11356" s="1" t="s">
        <v>39789</v>
      </c>
      <c r="X11356" s="1" t="s">
        <v>1632</v>
      </c>
      <c r="Y11356" s="1" t="s">
        <v>109</v>
      </c>
      <c r="Z11356" s="1" t="s">
        <v>1633</v>
      </c>
      <c r="AA11356" s="1" t="s">
        <v>39791</v>
      </c>
    </row>
    <row r="11357" spans="1:27" x14ac:dyDescent="0.3">
      <c r="A11357" s="1" t="s">
        <v>51059</v>
      </c>
      <c r="B11357" s="1" t="s">
        <v>51066</v>
      </c>
      <c r="C11357" s="1" t="s">
        <v>6306</v>
      </c>
      <c r="D11357" s="1" t="s">
        <v>6296</v>
      </c>
      <c r="E11357" s="1" t="s">
        <v>51061</v>
      </c>
      <c r="F11357" s="1" t="s">
        <v>70289</v>
      </c>
      <c r="L11357" s="2">
        <v>45297</v>
      </c>
      <c r="M11357" s="1" t="s">
        <v>4323</v>
      </c>
      <c r="N11357" s="2">
        <v>45299.427037037036</v>
      </c>
      <c r="O11357" s="1" t="s">
        <v>6295</v>
      </c>
      <c r="P11357" s="1" t="s">
        <v>71132</v>
      </c>
      <c r="Q11357" s="1" t="s">
        <v>6301</v>
      </c>
      <c r="R11357" s="1" t="s">
        <v>6302</v>
      </c>
      <c r="S11357" s="1" t="s">
        <v>109</v>
      </c>
      <c r="T11357" s="1" t="s">
        <v>6303</v>
      </c>
      <c r="U11357" s="2">
        <v>45299.652743055558</v>
      </c>
      <c r="V11357" s="1" t="s">
        <v>58</v>
      </c>
      <c r="W11357" s="1" t="s">
        <v>70291</v>
      </c>
      <c r="X11357" s="1" t="s">
        <v>70292</v>
      </c>
      <c r="Y11357" s="1" t="s">
        <v>109</v>
      </c>
      <c r="Z11357" s="1" t="s">
        <v>8264</v>
      </c>
      <c r="AA11357" s="1" t="s">
        <v>6305</v>
      </c>
    </row>
    <row r="11358" spans="1:27" x14ac:dyDescent="0.3">
      <c r="A11358" s="1" t="s">
        <v>51077</v>
      </c>
      <c r="B11358" s="1" t="s">
        <v>51060</v>
      </c>
      <c r="C11358" s="1" t="s">
        <v>39885</v>
      </c>
      <c r="D11358" s="1" t="s">
        <v>39884</v>
      </c>
      <c r="E11358" s="1" t="s">
        <v>39887</v>
      </c>
      <c r="F11358" s="1" t="s">
        <v>70281</v>
      </c>
      <c r="G11358" s="1" t="s">
        <v>175</v>
      </c>
      <c r="H11358" s="1" t="s">
        <v>681</v>
      </c>
      <c r="I11358" s="1" t="s">
        <v>174</v>
      </c>
      <c r="J11358" s="1" t="s">
        <v>464</v>
      </c>
      <c r="K11358" s="1" t="s">
        <v>464</v>
      </c>
      <c r="L11358" s="2">
        <v>45890</v>
      </c>
      <c r="M11358" s="1" t="s">
        <v>270</v>
      </c>
      <c r="N11358" s="2">
        <v>45910.704074074078</v>
      </c>
      <c r="O11358" s="1" t="s">
        <v>39882</v>
      </c>
      <c r="P11358" s="1" t="s">
        <v>39883</v>
      </c>
      <c r="Q11358" s="1" t="s">
        <v>39888</v>
      </c>
      <c r="R11358" s="1" t="s">
        <v>679</v>
      </c>
      <c r="S11358" s="1" t="s">
        <v>109</v>
      </c>
      <c r="T11358" s="1" t="s">
        <v>2003</v>
      </c>
      <c r="U11358" s="2">
        <v>45910.712777777779</v>
      </c>
      <c r="V11358" s="1" t="s">
        <v>1412</v>
      </c>
      <c r="W11358" s="1" t="s">
        <v>39888</v>
      </c>
      <c r="X11358" s="1" t="s">
        <v>679</v>
      </c>
      <c r="Y11358" s="1" t="s">
        <v>109</v>
      </c>
      <c r="Z11358" s="1" t="s">
        <v>2003</v>
      </c>
      <c r="AA11358" s="1" t="s">
        <v>39890</v>
      </c>
    </row>
    <row r="11359" spans="1:27" x14ac:dyDescent="0.3">
      <c r="A11359" s="1" t="s">
        <v>51077</v>
      </c>
      <c r="B11359" s="1" t="s">
        <v>51060</v>
      </c>
      <c r="C11359" s="1" t="s">
        <v>3942</v>
      </c>
      <c r="D11359" s="1" t="s">
        <v>3941</v>
      </c>
      <c r="E11359" s="1" t="s">
        <v>3945</v>
      </c>
      <c r="F11359" s="1" t="s">
        <v>71133</v>
      </c>
      <c r="G11359" s="1" t="s">
        <v>174</v>
      </c>
      <c r="H11359" s="1" t="s">
        <v>175</v>
      </c>
      <c r="I11359" s="1" t="s">
        <v>176</v>
      </c>
      <c r="L11359" s="2">
        <v>45437</v>
      </c>
      <c r="M11359" s="1" t="s">
        <v>3944</v>
      </c>
      <c r="N11359" s="2">
        <v>45456.763090277775</v>
      </c>
      <c r="O11359" s="1" t="s">
        <v>3939</v>
      </c>
      <c r="P11359" s="1" t="s">
        <v>3940</v>
      </c>
      <c r="Q11359" s="1" t="s">
        <v>3946</v>
      </c>
      <c r="R11359" s="1" t="s">
        <v>679</v>
      </c>
      <c r="S11359" s="1" t="s">
        <v>109</v>
      </c>
      <c r="T11359" s="1" t="s">
        <v>3246</v>
      </c>
      <c r="U11359" s="2">
        <v>45456.828738425924</v>
      </c>
      <c r="V11359" s="1" t="s">
        <v>274</v>
      </c>
      <c r="W11359" s="1" t="s">
        <v>71134</v>
      </c>
      <c r="X11359" s="1" t="s">
        <v>8558</v>
      </c>
      <c r="Y11359" s="1" t="s">
        <v>109</v>
      </c>
      <c r="Z11359" s="1" t="s">
        <v>1251</v>
      </c>
      <c r="AA11359" s="1" t="s">
        <v>3948</v>
      </c>
    </row>
    <row r="11360" spans="1:27" x14ac:dyDescent="0.3">
      <c r="A11360" s="1" t="s">
        <v>51077</v>
      </c>
      <c r="B11360" s="1" t="s">
        <v>51060</v>
      </c>
      <c r="C11360" s="1" t="s">
        <v>12944</v>
      </c>
      <c r="D11360" s="1" t="s">
        <v>12943</v>
      </c>
      <c r="E11360" s="1" t="s">
        <v>12946</v>
      </c>
      <c r="F11360" s="1" t="s">
        <v>70286</v>
      </c>
      <c r="G11360" s="1" t="s">
        <v>174</v>
      </c>
      <c r="H11360" s="1" t="s">
        <v>175</v>
      </c>
      <c r="I11360" s="1" t="s">
        <v>176</v>
      </c>
      <c r="J11360" s="1" t="s">
        <v>731</v>
      </c>
      <c r="K11360" s="1" t="s">
        <v>731</v>
      </c>
      <c r="L11360" s="2">
        <v>45235</v>
      </c>
      <c r="M11360" s="1" t="s">
        <v>515</v>
      </c>
      <c r="N11360" s="2">
        <v>45236.51121527778</v>
      </c>
      <c r="O11360" s="1" t="s">
        <v>12942</v>
      </c>
      <c r="P11360" s="1" t="s">
        <v>12942</v>
      </c>
      <c r="Q11360" s="1" t="s">
        <v>12947</v>
      </c>
      <c r="R11360" s="1" t="s">
        <v>679</v>
      </c>
      <c r="S11360" s="1" t="s">
        <v>109</v>
      </c>
      <c r="T11360" s="1" t="s">
        <v>680</v>
      </c>
      <c r="U11360" s="2">
        <v>45236.537812499999</v>
      </c>
      <c r="V11360" s="1" t="s">
        <v>388</v>
      </c>
      <c r="W11360" s="1" t="s">
        <v>12947</v>
      </c>
      <c r="X11360" s="1" t="s">
        <v>679</v>
      </c>
      <c r="Y11360" s="1" t="s">
        <v>109</v>
      </c>
      <c r="Z11360" s="1" t="s">
        <v>680</v>
      </c>
      <c r="AA11360" s="1" t="s">
        <v>238</v>
      </c>
    </row>
    <row r="11361" spans="1:27" x14ac:dyDescent="0.3">
      <c r="A11361" s="1" t="s">
        <v>51077</v>
      </c>
      <c r="B11361" s="1" t="s">
        <v>51226</v>
      </c>
      <c r="C11361" s="1" t="s">
        <v>70305</v>
      </c>
      <c r="D11361" s="1" t="s">
        <v>70306</v>
      </c>
      <c r="E11361" s="1" t="s">
        <v>71135</v>
      </c>
      <c r="F11361" s="1" t="s">
        <v>70286</v>
      </c>
      <c r="G11361" s="1" t="s">
        <v>174</v>
      </c>
      <c r="H11361" s="1" t="s">
        <v>175</v>
      </c>
      <c r="I11361" s="1" t="s">
        <v>176</v>
      </c>
      <c r="J11361" s="1" t="s">
        <v>464</v>
      </c>
      <c r="K11361" s="1" t="s">
        <v>464</v>
      </c>
      <c r="L11361" s="2">
        <v>45545</v>
      </c>
      <c r="M11361" s="1" t="s">
        <v>253</v>
      </c>
      <c r="N11361" s="2">
        <v>45546.639097222222</v>
      </c>
      <c r="O11361" s="1" t="s">
        <v>70308</v>
      </c>
      <c r="P11361" s="1" t="s">
        <v>71136</v>
      </c>
      <c r="Q11361" s="1" t="s">
        <v>70310</v>
      </c>
      <c r="R11361" s="1" t="s">
        <v>1820</v>
      </c>
      <c r="S11361" s="1" t="s">
        <v>109</v>
      </c>
      <c r="T11361" s="1" t="s">
        <v>1821</v>
      </c>
      <c r="U11361" s="2">
        <v>45546.758368055554</v>
      </c>
      <c r="V11361" s="1" t="s">
        <v>124</v>
      </c>
      <c r="W11361" s="1" t="s">
        <v>70310</v>
      </c>
      <c r="X11361" s="1" t="s">
        <v>1820</v>
      </c>
      <c r="Y11361" s="1" t="s">
        <v>109</v>
      </c>
      <c r="Z11361" s="1" t="s">
        <v>1821</v>
      </c>
      <c r="AA11361" s="1" t="s">
        <v>70313</v>
      </c>
    </row>
    <row r="11362" spans="1:27" x14ac:dyDescent="0.3">
      <c r="A11362" s="1" t="s">
        <v>51077</v>
      </c>
      <c r="B11362" s="1" t="s">
        <v>51060</v>
      </c>
      <c r="C11362" s="1" t="s">
        <v>4158</v>
      </c>
      <c r="D11362" s="1" t="s">
        <v>4157</v>
      </c>
      <c r="E11362" s="1" t="s">
        <v>4160</v>
      </c>
      <c r="F11362" s="1" t="s">
        <v>71137</v>
      </c>
      <c r="G11362" s="1" t="s">
        <v>174</v>
      </c>
      <c r="H11362" s="1" t="s">
        <v>175</v>
      </c>
      <c r="I11362" s="1" t="s">
        <v>176</v>
      </c>
      <c r="L11362" s="2">
        <v>45726</v>
      </c>
      <c r="M11362" s="1" t="s">
        <v>92</v>
      </c>
      <c r="N11362" s="2">
        <v>45727.481481481482</v>
      </c>
      <c r="O11362" s="1" t="s">
        <v>4155</v>
      </c>
      <c r="P11362" s="1" t="s">
        <v>4156</v>
      </c>
      <c r="Q11362" s="1" t="s">
        <v>4161</v>
      </c>
      <c r="R11362" s="1" t="s">
        <v>679</v>
      </c>
      <c r="S11362" s="1" t="s">
        <v>109</v>
      </c>
      <c r="T11362" s="1" t="s">
        <v>1711</v>
      </c>
      <c r="U11362" s="2">
        <v>45728.715046296296</v>
      </c>
      <c r="V11362" s="1" t="s">
        <v>124</v>
      </c>
      <c r="W11362" s="1" t="s">
        <v>71138</v>
      </c>
      <c r="X11362" s="1" t="s">
        <v>51318</v>
      </c>
      <c r="Y11362" s="1" t="s">
        <v>109</v>
      </c>
      <c r="Z11362" s="1" t="s">
        <v>1711</v>
      </c>
      <c r="AA11362" s="1" t="s">
        <v>4163</v>
      </c>
    </row>
    <row r="11363" spans="1:27" x14ac:dyDescent="0.3">
      <c r="A11363" s="1" t="s">
        <v>51077</v>
      </c>
      <c r="B11363" s="1" t="s">
        <v>51066</v>
      </c>
      <c r="C11363" s="1" t="s">
        <v>47767</v>
      </c>
      <c r="D11363" s="1" t="s">
        <v>47766</v>
      </c>
      <c r="E11363" s="1" t="s">
        <v>47769</v>
      </c>
      <c r="F11363" s="1" t="s">
        <v>70317</v>
      </c>
      <c r="G11363" s="1" t="s">
        <v>174</v>
      </c>
      <c r="H11363" s="1" t="s">
        <v>175</v>
      </c>
      <c r="I11363" s="1" t="s">
        <v>176</v>
      </c>
      <c r="J11363" s="1" t="s">
        <v>464</v>
      </c>
      <c r="K11363" s="1" t="s">
        <v>464</v>
      </c>
      <c r="L11363" s="2">
        <v>45455</v>
      </c>
      <c r="M11363" s="1" t="s">
        <v>3053</v>
      </c>
      <c r="N11363" s="2">
        <v>45469.589178240742</v>
      </c>
      <c r="O11363" s="1" t="s">
        <v>47764</v>
      </c>
      <c r="P11363" s="1" t="s">
        <v>71139</v>
      </c>
      <c r="Q11363" s="1" t="s">
        <v>47770</v>
      </c>
      <c r="R11363" s="1" t="s">
        <v>1784</v>
      </c>
      <c r="S11363" s="1" t="s">
        <v>109</v>
      </c>
      <c r="T11363" s="1" t="s">
        <v>1785</v>
      </c>
      <c r="U11363" s="2">
        <v>45469.756168981483</v>
      </c>
      <c r="V11363" s="1" t="s">
        <v>246</v>
      </c>
      <c r="W11363" s="1" t="s">
        <v>68</v>
      </c>
      <c r="X11363" s="1" t="s">
        <v>68</v>
      </c>
      <c r="Y11363" s="1" t="s">
        <v>109</v>
      </c>
      <c r="Z11363" s="1" t="s">
        <v>51136</v>
      </c>
      <c r="AA11363" s="1" t="s">
        <v>47772</v>
      </c>
    </row>
    <row r="11364" spans="1:27" x14ac:dyDescent="0.3">
      <c r="A11364" s="1" t="s">
        <v>51059</v>
      </c>
      <c r="B11364" s="1" t="s">
        <v>51060</v>
      </c>
      <c r="C11364" s="1" t="s">
        <v>50044</v>
      </c>
      <c r="D11364" s="1" t="s">
        <v>50043</v>
      </c>
      <c r="E11364" s="1" t="s">
        <v>71140</v>
      </c>
      <c r="F11364" s="1" t="s">
        <v>71141</v>
      </c>
      <c r="L11364" s="2">
        <v>45493</v>
      </c>
      <c r="M11364" s="1" t="s">
        <v>102</v>
      </c>
      <c r="N11364" s="2">
        <v>45495.359861111108</v>
      </c>
      <c r="O11364" s="1" t="s">
        <v>50042</v>
      </c>
      <c r="P11364" s="1" t="s">
        <v>71142</v>
      </c>
      <c r="Q11364" s="1" t="s">
        <v>50047</v>
      </c>
      <c r="R11364" s="1" t="s">
        <v>17678</v>
      </c>
      <c r="S11364" s="1" t="s">
        <v>109</v>
      </c>
      <c r="T11364" s="1" t="s">
        <v>17679</v>
      </c>
      <c r="U11364" s="2">
        <v>45495.69630787037</v>
      </c>
      <c r="V11364" s="1" t="s">
        <v>58</v>
      </c>
      <c r="W11364" s="1" t="s">
        <v>71143</v>
      </c>
      <c r="X11364" s="1" t="s">
        <v>71144</v>
      </c>
      <c r="Y11364" s="1" t="s">
        <v>109</v>
      </c>
      <c r="Z11364" s="1" t="s">
        <v>71145</v>
      </c>
      <c r="AA11364" s="1" t="s">
        <v>50049</v>
      </c>
    </row>
    <row r="11365" spans="1:27" x14ac:dyDescent="0.3">
      <c r="A11365" s="1" t="s">
        <v>51059</v>
      </c>
      <c r="B11365" s="1" t="s">
        <v>51060</v>
      </c>
      <c r="C11365" s="1" t="s">
        <v>37134</v>
      </c>
      <c r="D11365" s="1" t="s">
        <v>37133</v>
      </c>
      <c r="E11365" s="1" t="s">
        <v>51061</v>
      </c>
      <c r="F11365" s="1" t="s">
        <v>55236</v>
      </c>
      <c r="L11365" s="2">
        <v>45218</v>
      </c>
      <c r="M11365" s="1" t="s">
        <v>631</v>
      </c>
      <c r="N11365" s="2">
        <v>45219.528703703705</v>
      </c>
      <c r="O11365" s="1" t="s">
        <v>37132</v>
      </c>
      <c r="P11365" s="1" t="s">
        <v>70323</v>
      </c>
      <c r="Q11365" s="1" t="s">
        <v>37137</v>
      </c>
      <c r="R11365" s="1" t="s">
        <v>1296</v>
      </c>
      <c r="S11365" s="1" t="s">
        <v>109</v>
      </c>
      <c r="T11365" s="1" t="s">
        <v>1399</v>
      </c>
      <c r="U11365" s="2">
        <v>45219.632430555554</v>
      </c>
      <c r="V11365" s="1" t="s">
        <v>79</v>
      </c>
      <c r="W11365" s="1" t="s">
        <v>70322</v>
      </c>
      <c r="X11365" s="1" t="s">
        <v>56604</v>
      </c>
      <c r="Y11365" s="1" t="s">
        <v>109</v>
      </c>
      <c r="Z11365" s="1" t="s">
        <v>2442</v>
      </c>
      <c r="AA11365" s="1" t="s">
        <v>37139</v>
      </c>
    </row>
    <row r="11366" spans="1:27" x14ac:dyDescent="0.3">
      <c r="A11366" s="1" t="s">
        <v>51077</v>
      </c>
      <c r="B11366" s="1" t="s">
        <v>51089</v>
      </c>
      <c r="C11366" s="1" t="s">
        <v>31341</v>
      </c>
      <c r="D11366" s="1" t="s">
        <v>31335</v>
      </c>
      <c r="E11366" s="1" t="s">
        <v>31338</v>
      </c>
      <c r="F11366" s="1" t="s">
        <v>70317</v>
      </c>
      <c r="G11366" s="1" t="s">
        <v>174</v>
      </c>
      <c r="H11366" s="1" t="s">
        <v>175</v>
      </c>
      <c r="I11366" s="1" t="s">
        <v>176</v>
      </c>
      <c r="J11366" s="1" t="s">
        <v>464</v>
      </c>
      <c r="K11366" s="1" t="s">
        <v>464</v>
      </c>
      <c r="L11366" s="2">
        <v>45583</v>
      </c>
      <c r="M11366" s="1" t="s">
        <v>3944</v>
      </c>
      <c r="N11366" s="2">
        <v>45588.615370370368</v>
      </c>
      <c r="O11366" s="1" t="s">
        <v>31334</v>
      </c>
      <c r="P11366" s="1" t="s">
        <v>71147</v>
      </c>
      <c r="Q11366" s="1" t="s">
        <v>31339</v>
      </c>
      <c r="R11366" s="1" t="s">
        <v>679</v>
      </c>
      <c r="S11366" s="1" t="s">
        <v>109</v>
      </c>
      <c r="T11366" s="1" t="s">
        <v>680</v>
      </c>
      <c r="U11366" s="2">
        <v>45589.565370370372</v>
      </c>
      <c r="V11366" s="1" t="s">
        <v>362</v>
      </c>
      <c r="W11366" s="1" t="s">
        <v>71148</v>
      </c>
      <c r="X11366" s="1" t="s">
        <v>13014</v>
      </c>
      <c r="Y11366" s="1" t="s">
        <v>109</v>
      </c>
      <c r="Z11366" s="1" t="s">
        <v>21236</v>
      </c>
      <c r="AA11366" s="1" t="s">
        <v>6628</v>
      </c>
    </row>
    <row r="11367" spans="1:27" x14ac:dyDescent="0.3">
      <c r="A11367" s="1" t="s">
        <v>51077</v>
      </c>
      <c r="B11367" s="1" t="s">
        <v>51060</v>
      </c>
      <c r="C11367" s="1" t="s">
        <v>49460</v>
      </c>
      <c r="D11367" s="1" t="s">
        <v>49459</v>
      </c>
      <c r="E11367" s="1" t="s">
        <v>49462</v>
      </c>
      <c r="F11367" s="1" t="s">
        <v>70329</v>
      </c>
      <c r="G11367" s="1" t="s">
        <v>174</v>
      </c>
      <c r="H11367" s="1" t="s">
        <v>175</v>
      </c>
      <c r="I11367" s="1" t="s">
        <v>176</v>
      </c>
      <c r="J11367" s="1" t="s">
        <v>731</v>
      </c>
      <c r="K11367" s="1" t="s">
        <v>731</v>
      </c>
      <c r="L11367" s="2">
        <v>45808</v>
      </c>
      <c r="M11367" s="1" t="s">
        <v>1376</v>
      </c>
      <c r="N11367" s="2">
        <v>45813.506018518521</v>
      </c>
      <c r="O11367" s="1" t="s">
        <v>49449</v>
      </c>
      <c r="P11367" s="1" t="s">
        <v>49458</v>
      </c>
      <c r="Q11367" s="1" t="s">
        <v>49455</v>
      </c>
      <c r="R11367" s="1" t="s">
        <v>2062</v>
      </c>
      <c r="S11367" s="1" t="s">
        <v>109</v>
      </c>
      <c r="T11367" s="1" t="s">
        <v>7053</v>
      </c>
      <c r="U11367" s="2">
        <v>45817.382569444446</v>
      </c>
      <c r="V11367" s="1" t="s">
        <v>124</v>
      </c>
      <c r="W11367" s="1" t="s">
        <v>49455</v>
      </c>
      <c r="X11367" s="1" t="s">
        <v>2062</v>
      </c>
      <c r="Y11367" s="1" t="s">
        <v>109</v>
      </c>
      <c r="Z11367" s="1" t="s">
        <v>7053</v>
      </c>
      <c r="AA11367" s="1" t="s">
        <v>49457</v>
      </c>
    </row>
    <row r="11368" spans="1:27" x14ac:dyDescent="0.3">
      <c r="A11368" s="1" t="s">
        <v>51059</v>
      </c>
      <c r="B11368" s="1" t="s">
        <v>51060</v>
      </c>
      <c r="C11368" s="1" t="s">
        <v>6369</v>
      </c>
      <c r="D11368" s="1" t="s">
        <v>6368</v>
      </c>
      <c r="E11368" s="1" t="s">
        <v>51061</v>
      </c>
      <c r="F11368" s="1" t="s">
        <v>71149</v>
      </c>
      <c r="L11368" s="2">
        <v>45558</v>
      </c>
      <c r="M11368" s="1" t="s">
        <v>1165</v>
      </c>
      <c r="N11368" s="2">
        <v>45575.66547453704</v>
      </c>
      <c r="O11368" s="1" t="s">
        <v>6366</v>
      </c>
      <c r="P11368" s="1" t="s">
        <v>71150</v>
      </c>
      <c r="Q11368" s="1" t="s">
        <v>6372</v>
      </c>
      <c r="R11368" s="1" t="s">
        <v>475</v>
      </c>
      <c r="S11368" s="1" t="s">
        <v>109</v>
      </c>
      <c r="T11368" s="1" t="s">
        <v>476</v>
      </c>
      <c r="U11368" s="2">
        <v>45576.770092592589</v>
      </c>
      <c r="V11368" s="1" t="s">
        <v>362</v>
      </c>
      <c r="W11368" s="1" t="s">
        <v>71151</v>
      </c>
      <c r="X11368" s="1" t="s">
        <v>52642</v>
      </c>
      <c r="Y11368" s="1" t="s">
        <v>109</v>
      </c>
      <c r="Z11368" s="1" t="s">
        <v>15956</v>
      </c>
      <c r="AA11368" s="1" t="s">
        <v>6374</v>
      </c>
    </row>
    <row r="11369" spans="1:27" x14ac:dyDescent="0.3">
      <c r="A11369" s="1" t="s">
        <v>51077</v>
      </c>
      <c r="B11369" s="1" t="s">
        <v>51089</v>
      </c>
      <c r="C11369" s="1" t="s">
        <v>6318</v>
      </c>
      <c r="D11369" s="1" t="s">
        <v>6317</v>
      </c>
      <c r="E11369" s="1" t="s">
        <v>6320</v>
      </c>
      <c r="F11369" s="1" t="s">
        <v>70317</v>
      </c>
      <c r="G11369" s="1" t="s">
        <v>174</v>
      </c>
      <c r="H11369" s="1" t="s">
        <v>175</v>
      </c>
      <c r="I11369" s="1" t="s">
        <v>176</v>
      </c>
      <c r="J11369" s="1" t="s">
        <v>464</v>
      </c>
      <c r="K11369" s="1" t="s">
        <v>464</v>
      </c>
      <c r="L11369" s="2">
        <v>45798</v>
      </c>
      <c r="M11369" s="1" t="s">
        <v>168</v>
      </c>
      <c r="N11369" s="2">
        <v>45800.431180555555</v>
      </c>
      <c r="O11369" s="1" t="s">
        <v>6310</v>
      </c>
      <c r="P11369" s="1" t="s">
        <v>61833</v>
      </c>
      <c r="Q11369" s="1" t="s">
        <v>6315</v>
      </c>
      <c r="R11369" s="1" t="s">
        <v>108</v>
      </c>
      <c r="S11369" s="1" t="s">
        <v>109</v>
      </c>
      <c r="T11369" s="1" t="s">
        <v>110</v>
      </c>
      <c r="U11369" s="2">
        <v>45803.585902777777</v>
      </c>
      <c r="V11369" s="1" t="s">
        <v>228</v>
      </c>
      <c r="W11369" s="1" t="s">
        <v>61834</v>
      </c>
      <c r="X11369" s="1" t="s">
        <v>61835</v>
      </c>
      <c r="Y11369" s="1" t="s">
        <v>51514</v>
      </c>
      <c r="Z11369" s="1" t="s">
        <v>61836</v>
      </c>
      <c r="AA11369" s="1" t="s">
        <v>425</v>
      </c>
    </row>
    <row r="11370" spans="1:27" x14ac:dyDescent="0.3">
      <c r="A11370" s="1" t="s">
        <v>51059</v>
      </c>
      <c r="B11370" s="1" t="s">
        <v>51060</v>
      </c>
      <c r="C11370" s="1" t="s">
        <v>40958</v>
      </c>
      <c r="D11370" s="1" t="s">
        <v>40957</v>
      </c>
      <c r="E11370" s="1" t="s">
        <v>51061</v>
      </c>
      <c r="F11370" s="1" t="s">
        <v>71152</v>
      </c>
      <c r="L11370" s="2">
        <v>45636</v>
      </c>
      <c r="M11370" s="1" t="s">
        <v>613</v>
      </c>
      <c r="N11370" s="2">
        <v>45637.544247685182</v>
      </c>
      <c r="O11370" s="1" t="s">
        <v>40956</v>
      </c>
      <c r="P11370" s="1" t="s">
        <v>71153</v>
      </c>
      <c r="Q11370" s="1" t="s">
        <v>40961</v>
      </c>
      <c r="R11370" s="1" t="s">
        <v>679</v>
      </c>
      <c r="S11370" s="1" t="s">
        <v>109</v>
      </c>
      <c r="T11370" s="1" t="s">
        <v>3842</v>
      </c>
      <c r="U11370" s="2">
        <v>45638.503287037034</v>
      </c>
      <c r="V11370" s="1" t="s">
        <v>246</v>
      </c>
      <c r="W11370" s="1" t="s">
        <v>71154</v>
      </c>
      <c r="X11370" s="1" t="s">
        <v>71155</v>
      </c>
      <c r="Y11370" s="1" t="s">
        <v>109</v>
      </c>
      <c r="Z11370" s="1" t="s">
        <v>45281</v>
      </c>
      <c r="AA11370" s="1" t="s">
        <v>40963</v>
      </c>
    </row>
    <row r="11371" spans="1:27" x14ac:dyDescent="0.3">
      <c r="A11371" s="1" t="s">
        <v>51059</v>
      </c>
      <c r="B11371" s="1" t="s">
        <v>51060</v>
      </c>
      <c r="C11371" s="1" t="s">
        <v>24201</v>
      </c>
      <c r="D11371" s="1" t="s">
        <v>24200</v>
      </c>
      <c r="E11371" s="1" t="s">
        <v>51061</v>
      </c>
      <c r="F11371" s="1" t="s">
        <v>71156</v>
      </c>
      <c r="L11371" s="2">
        <v>45708</v>
      </c>
      <c r="M11371" s="1" t="s">
        <v>2614</v>
      </c>
      <c r="N11371" s="2">
        <v>45709.454884259256</v>
      </c>
      <c r="O11371" s="1" t="s">
        <v>24199</v>
      </c>
      <c r="P11371" s="1" t="s">
        <v>71157</v>
      </c>
      <c r="Q11371" s="1" t="s">
        <v>24204</v>
      </c>
      <c r="R11371" s="1" t="s">
        <v>10722</v>
      </c>
      <c r="S11371" s="1" t="s">
        <v>109</v>
      </c>
      <c r="T11371" s="1" t="s">
        <v>24205</v>
      </c>
      <c r="U11371" s="2">
        <v>45713.494780092595</v>
      </c>
      <c r="V11371" s="1" t="s">
        <v>228</v>
      </c>
      <c r="W11371" s="1" t="s">
        <v>71158</v>
      </c>
      <c r="X11371" s="1" t="s">
        <v>51956</v>
      </c>
      <c r="Y11371" s="1" t="s">
        <v>109</v>
      </c>
      <c r="Z11371" s="1" t="s">
        <v>4523</v>
      </c>
      <c r="AA11371" s="1" t="s">
        <v>24207</v>
      </c>
    </row>
    <row r="11372" spans="1:27" x14ac:dyDescent="0.3">
      <c r="A11372" s="1" t="s">
        <v>51059</v>
      </c>
      <c r="B11372" s="1" t="s">
        <v>51060</v>
      </c>
      <c r="C11372" s="1" t="s">
        <v>40914</v>
      </c>
      <c r="D11372" s="1" t="s">
        <v>40913</v>
      </c>
      <c r="E11372" s="1" t="s">
        <v>71159</v>
      </c>
      <c r="F11372" s="1" t="s">
        <v>71160</v>
      </c>
      <c r="L11372" s="2">
        <v>45802</v>
      </c>
      <c r="M11372" s="1" t="s">
        <v>214</v>
      </c>
      <c r="N11372" s="2">
        <v>45804.427164351851</v>
      </c>
      <c r="O11372" s="1" t="s">
        <v>40912</v>
      </c>
      <c r="P11372" s="1" t="s">
        <v>71161</v>
      </c>
      <c r="Q11372" s="1" t="s">
        <v>40917</v>
      </c>
      <c r="R11372" s="1" t="s">
        <v>1784</v>
      </c>
      <c r="S11372" s="1" t="s">
        <v>109</v>
      </c>
      <c r="T11372" s="1" t="s">
        <v>16068</v>
      </c>
      <c r="U11372" s="2">
        <v>45805.694340277776</v>
      </c>
      <c r="V11372" s="1" t="s">
        <v>58</v>
      </c>
      <c r="W11372" s="1" t="s">
        <v>71162</v>
      </c>
      <c r="X11372" s="1" t="s">
        <v>54471</v>
      </c>
      <c r="Y11372" s="1" t="s">
        <v>109</v>
      </c>
      <c r="Z11372" s="1" t="s">
        <v>9080</v>
      </c>
      <c r="AA11372" s="1" t="s">
        <v>40919</v>
      </c>
    </row>
    <row r="11373" spans="1:27" x14ac:dyDescent="0.3">
      <c r="A11373" s="1" t="s">
        <v>51059</v>
      </c>
      <c r="B11373" s="1" t="s">
        <v>51060</v>
      </c>
      <c r="C11373" s="1" t="s">
        <v>34858</v>
      </c>
      <c r="D11373" s="1" t="s">
        <v>34857</v>
      </c>
      <c r="E11373" s="1" t="s">
        <v>51061</v>
      </c>
      <c r="F11373" s="1" t="s">
        <v>71163</v>
      </c>
      <c r="L11373" s="2">
        <v>45743</v>
      </c>
      <c r="M11373" s="1" t="s">
        <v>4643</v>
      </c>
      <c r="N11373" s="2">
        <v>45743.368113425924</v>
      </c>
      <c r="O11373" s="1" t="s">
        <v>34847</v>
      </c>
      <c r="P11373" s="1" t="s">
        <v>71164</v>
      </c>
      <c r="Q11373" s="1" t="s">
        <v>34853</v>
      </c>
      <c r="R11373" s="1" t="s">
        <v>679</v>
      </c>
      <c r="S11373" s="1" t="s">
        <v>109</v>
      </c>
      <c r="T11373" s="1" t="s">
        <v>1500</v>
      </c>
      <c r="U11373" s="2">
        <v>45748.389004629629</v>
      </c>
      <c r="V11373" s="1" t="s">
        <v>154</v>
      </c>
      <c r="W11373" s="1" t="s">
        <v>71165</v>
      </c>
      <c r="X11373" s="1" t="s">
        <v>8558</v>
      </c>
      <c r="Y11373" s="1" t="s">
        <v>109</v>
      </c>
      <c r="Z11373" s="1" t="s">
        <v>12516</v>
      </c>
      <c r="AA11373" s="1" t="s">
        <v>34855</v>
      </c>
    </row>
    <row r="11374" spans="1:27" x14ac:dyDescent="0.3">
      <c r="A11374" s="1" t="s">
        <v>51077</v>
      </c>
      <c r="B11374" s="1" t="s">
        <v>51089</v>
      </c>
      <c r="C11374" s="1" t="s">
        <v>44527</v>
      </c>
      <c r="D11374" s="1" t="s">
        <v>44526</v>
      </c>
      <c r="E11374" s="1" t="s">
        <v>44529</v>
      </c>
      <c r="F11374" s="1" t="s">
        <v>70326</v>
      </c>
      <c r="G11374" s="1" t="s">
        <v>174</v>
      </c>
      <c r="H11374" s="1" t="s">
        <v>175</v>
      </c>
      <c r="I11374" s="1" t="s">
        <v>176</v>
      </c>
      <c r="J11374" s="1" t="s">
        <v>464</v>
      </c>
      <c r="K11374" s="1" t="s">
        <v>464</v>
      </c>
      <c r="L11374" s="2">
        <v>45433</v>
      </c>
      <c r="M11374" s="1" t="s">
        <v>32145</v>
      </c>
      <c r="N11374" s="2">
        <v>45435.582962962966</v>
      </c>
      <c r="O11374" s="1" t="s">
        <v>44525</v>
      </c>
      <c r="P11374" s="1" t="s">
        <v>71166</v>
      </c>
      <c r="Q11374" s="1" t="s">
        <v>44530</v>
      </c>
      <c r="R11374" s="1" t="s">
        <v>1589</v>
      </c>
      <c r="S11374" s="1" t="s">
        <v>109</v>
      </c>
      <c r="T11374" s="1" t="s">
        <v>2442</v>
      </c>
      <c r="U11374" s="2">
        <v>45435.72420138889</v>
      </c>
      <c r="V11374" s="1" t="s">
        <v>274</v>
      </c>
      <c r="W11374" s="1" t="s">
        <v>71167</v>
      </c>
      <c r="X11374" s="1" t="s">
        <v>51116</v>
      </c>
      <c r="Y11374" s="1" t="s">
        <v>109</v>
      </c>
      <c r="Z11374" s="1" t="s">
        <v>2328</v>
      </c>
      <c r="AA11374" s="1" t="s">
        <v>44532</v>
      </c>
    </row>
    <row r="11375" spans="1:27" x14ac:dyDescent="0.3">
      <c r="A11375" s="1" t="s">
        <v>51077</v>
      </c>
      <c r="B11375" s="1" t="s">
        <v>51060</v>
      </c>
      <c r="C11375" s="1" t="s">
        <v>83177</v>
      </c>
      <c r="D11375" s="1" t="s">
        <v>83176</v>
      </c>
      <c r="E11375" s="1" t="s">
        <v>83179</v>
      </c>
      <c r="F11375" s="1" t="s">
        <v>70333</v>
      </c>
      <c r="G11375" s="1" t="s">
        <v>175</v>
      </c>
      <c r="H11375" s="1" t="s">
        <v>681</v>
      </c>
      <c r="I11375" s="1" t="s">
        <v>174</v>
      </c>
      <c r="J11375" s="1" t="s">
        <v>464</v>
      </c>
      <c r="K11375" s="1" t="s">
        <v>464</v>
      </c>
      <c r="L11375" s="2">
        <v>45904</v>
      </c>
      <c r="M11375" s="1" t="s">
        <v>31</v>
      </c>
      <c r="N11375" s="2">
        <v>45918.430636574078</v>
      </c>
      <c r="O11375" s="1" t="s">
        <v>83175</v>
      </c>
      <c r="P11375" s="1" t="s">
        <v>83175</v>
      </c>
      <c r="Q11375" s="1" t="s">
        <v>83180</v>
      </c>
      <c r="R11375" s="1" t="s">
        <v>1087</v>
      </c>
      <c r="S11375" s="1" t="s">
        <v>109</v>
      </c>
      <c r="T11375" s="1" t="s">
        <v>1088</v>
      </c>
      <c r="U11375" s="2">
        <v>45918.442430555559</v>
      </c>
      <c r="V11375" s="1" t="s">
        <v>1039</v>
      </c>
      <c r="W11375" s="1" t="s">
        <v>83180</v>
      </c>
      <c r="X11375" s="1" t="s">
        <v>1087</v>
      </c>
      <c r="Y11375" s="1" t="s">
        <v>109</v>
      </c>
      <c r="Z11375" s="1" t="s">
        <v>1088</v>
      </c>
      <c r="AA11375" s="1" t="s">
        <v>83182</v>
      </c>
    </row>
    <row r="11376" spans="1:27" x14ac:dyDescent="0.3">
      <c r="A11376" s="1" t="s">
        <v>51077</v>
      </c>
      <c r="B11376" s="1" t="s">
        <v>51089</v>
      </c>
      <c r="C11376" s="1" t="s">
        <v>70330</v>
      </c>
      <c r="D11376" s="1" t="s">
        <v>70331</v>
      </c>
      <c r="E11376" s="1" t="s">
        <v>70332</v>
      </c>
      <c r="F11376" s="1" t="s">
        <v>70333</v>
      </c>
      <c r="G11376" s="1" t="s">
        <v>174</v>
      </c>
      <c r="H11376" s="1" t="s">
        <v>175</v>
      </c>
      <c r="I11376" s="1" t="s">
        <v>176</v>
      </c>
      <c r="J11376" s="1" t="s">
        <v>731</v>
      </c>
      <c r="K11376" s="1" t="s">
        <v>731</v>
      </c>
      <c r="L11376" s="2">
        <v>45089</v>
      </c>
      <c r="M11376" s="1" t="s">
        <v>31</v>
      </c>
      <c r="N11376" s="2">
        <v>45090.422002314815</v>
      </c>
      <c r="O11376" s="1" t="s">
        <v>70334</v>
      </c>
      <c r="P11376" s="1" t="s">
        <v>70334</v>
      </c>
      <c r="Q11376" s="1" t="s">
        <v>70336</v>
      </c>
      <c r="R11376" s="1" t="s">
        <v>29493</v>
      </c>
      <c r="S11376" s="1" t="s">
        <v>109</v>
      </c>
      <c r="T11376" s="1" t="s">
        <v>29494</v>
      </c>
      <c r="U11376" s="2">
        <v>45090.72184027778</v>
      </c>
      <c r="V11376" s="1" t="s">
        <v>489</v>
      </c>
      <c r="W11376" s="1" t="s">
        <v>70336</v>
      </c>
      <c r="X11376" s="1" t="s">
        <v>29493</v>
      </c>
      <c r="Y11376" s="1" t="s">
        <v>109</v>
      </c>
      <c r="Z11376" s="1" t="s">
        <v>29494</v>
      </c>
      <c r="AA11376" s="1" t="s">
        <v>70338</v>
      </c>
    </row>
    <row r="11377" spans="1:27" x14ac:dyDescent="0.3">
      <c r="A11377" s="1" t="s">
        <v>51077</v>
      </c>
      <c r="B11377" s="1" t="s">
        <v>51060</v>
      </c>
      <c r="C11377" s="1" t="s">
        <v>47774</v>
      </c>
      <c r="D11377" s="1" t="s">
        <v>47773</v>
      </c>
      <c r="E11377" s="1" t="s">
        <v>47776</v>
      </c>
      <c r="F11377" s="1" t="s">
        <v>70333</v>
      </c>
      <c r="G11377" s="1" t="s">
        <v>175</v>
      </c>
      <c r="H11377" s="1" t="s">
        <v>681</v>
      </c>
      <c r="I11377" s="1" t="s">
        <v>174</v>
      </c>
      <c r="J11377" s="1" t="s">
        <v>464</v>
      </c>
      <c r="K11377" s="1" t="s">
        <v>464</v>
      </c>
      <c r="L11377" s="2">
        <v>45725</v>
      </c>
      <c r="M11377" s="1" t="s">
        <v>168</v>
      </c>
      <c r="N11377" s="2">
        <v>45776.532465277778</v>
      </c>
      <c r="O11377" s="1" t="s">
        <v>47764</v>
      </c>
      <c r="P11377" s="1" t="s">
        <v>47764</v>
      </c>
      <c r="Q11377" s="1" t="s">
        <v>47770</v>
      </c>
      <c r="R11377" s="1" t="s">
        <v>1784</v>
      </c>
      <c r="S11377" s="1" t="s">
        <v>109</v>
      </c>
      <c r="T11377" s="1" t="s">
        <v>1785</v>
      </c>
      <c r="U11377" s="2">
        <v>45778.456192129626</v>
      </c>
      <c r="V11377" s="1" t="s">
        <v>144</v>
      </c>
      <c r="W11377" s="1" t="s">
        <v>47770</v>
      </c>
      <c r="X11377" s="1" t="s">
        <v>1784</v>
      </c>
      <c r="Y11377" s="1" t="s">
        <v>109</v>
      </c>
      <c r="Z11377" s="1" t="s">
        <v>1785</v>
      </c>
      <c r="AA11377" s="1" t="s">
        <v>47772</v>
      </c>
    </row>
    <row r="11378" spans="1:27" x14ac:dyDescent="0.3">
      <c r="A11378" s="1" t="s">
        <v>51077</v>
      </c>
      <c r="B11378" s="1" t="s">
        <v>51066</v>
      </c>
      <c r="C11378" s="1" t="s">
        <v>38672</v>
      </c>
      <c r="D11378" s="1" t="s">
        <v>38671</v>
      </c>
      <c r="E11378" s="1" t="s">
        <v>38674</v>
      </c>
      <c r="F11378" s="1" t="s">
        <v>70339</v>
      </c>
      <c r="G11378" s="1" t="s">
        <v>174</v>
      </c>
      <c r="H11378" s="1" t="s">
        <v>175</v>
      </c>
      <c r="I11378" s="1" t="s">
        <v>176</v>
      </c>
      <c r="J11378" s="1" t="s">
        <v>464</v>
      </c>
      <c r="K11378" s="1" t="s">
        <v>464</v>
      </c>
      <c r="L11378" s="2">
        <v>45717</v>
      </c>
      <c r="M11378" s="1" t="s">
        <v>2336</v>
      </c>
      <c r="N11378" s="2">
        <v>45719.395428240743</v>
      </c>
      <c r="O11378" s="1" t="s">
        <v>38670</v>
      </c>
      <c r="P11378" s="1" t="s">
        <v>71168</v>
      </c>
      <c r="Q11378" s="1" t="s">
        <v>38675</v>
      </c>
      <c r="R11378" s="1" t="s">
        <v>7409</v>
      </c>
      <c r="S11378" s="1" t="s">
        <v>109</v>
      </c>
      <c r="T11378" s="1" t="s">
        <v>7410</v>
      </c>
      <c r="U11378" s="2">
        <v>45720.357152777775</v>
      </c>
      <c r="V11378" s="1" t="s">
        <v>124</v>
      </c>
      <c r="W11378" s="1" t="s">
        <v>71169</v>
      </c>
      <c r="X11378" s="1" t="s">
        <v>54108</v>
      </c>
      <c r="Y11378" s="1" t="s">
        <v>109</v>
      </c>
      <c r="Z11378" s="1" t="s">
        <v>7410</v>
      </c>
      <c r="AA11378" s="1" t="s">
        <v>38677</v>
      </c>
    </row>
    <row r="11379" spans="1:27" x14ac:dyDescent="0.3">
      <c r="A11379" s="1" t="s">
        <v>51077</v>
      </c>
      <c r="B11379" s="1" t="s">
        <v>51060</v>
      </c>
      <c r="C11379" s="1" t="s">
        <v>47641</v>
      </c>
      <c r="D11379" s="1" t="s">
        <v>47640</v>
      </c>
      <c r="E11379" s="1" t="s">
        <v>47643</v>
      </c>
      <c r="F11379" s="1" t="s">
        <v>71170</v>
      </c>
      <c r="G11379" s="1" t="s">
        <v>175</v>
      </c>
      <c r="H11379" s="1" t="s">
        <v>681</v>
      </c>
      <c r="I11379" s="1" t="s">
        <v>174</v>
      </c>
      <c r="J11379" s="1" t="s">
        <v>464</v>
      </c>
      <c r="K11379" s="1" t="s">
        <v>464</v>
      </c>
      <c r="L11379" s="2">
        <v>45826</v>
      </c>
      <c r="M11379" s="1" t="s">
        <v>31246</v>
      </c>
      <c r="N11379" s="2">
        <v>45826.690104166664</v>
      </c>
      <c r="O11379" s="1" t="s">
        <v>47638</v>
      </c>
      <c r="P11379" s="1" t="s">
        <v>47639</v>
      </c>
      <c r="Q11379" s="1" t="s">
        <v>47644</v>
      </c>
      <c r="R11379" s="1" t="s">
        <v>1025</v>
      </c>
      <c r="S11379" s="1" t="s">
        <v>109</v>
      </c>
      <c r="T11379" s="1" t="s">
        <v>1026</v>
      </c>
      <c r="U11379" s="2">
        <v>45827.283842592595</v>
      </c>
      <c r="V11379" s="1" t="s">
        <v>47</v>
      </c>
      <c r="W11379" s="1" t="s">
        <v>47644</v>
      </c>
      <c r="X11379" s="1" t="s">
        <v>1025</v>
      </c>
      <c r="Y11379" s="1" t="s">
        <v>109</v>
      </c>
      <c r="Z11379" s="1" t="s">
        <v>1026</v>
      </c>
      <c r="AA11379" s="1" t="s">
        <v>115</v>
      </c>
    </row>
    <row r="11380" spans="1:27" x14ac:dyDescent="0.3">
      <c r="A11380" s="1" t="s">
        <v>51059</v>
      </c>
      <c r="B11380" s="1" t="s">
        <v>51089</v>
      </c>
      <c r="C11380" s="1" t="s">
        <v>70350</v>
      </c>
      <c r="D11380" s="1" t="s">
        <v>70351</v>
      </c>
      <c r="E11380" s="1" t="s">
        <v>51061</v>
      </c>
      <c r="F11380" s="1" t="s">
        <v>71171</v>
      </c>
      <c r="L11380" s="2">
        <v>45753</v>
      </c>
      <c r="M11380" s="1" t="s">
        <v>4347</v>
      </c>
      <c r="N11380" s="2">
        <v>45768.415011574078</v>
      </c>
      <c r="O11380" s="1" t="s">
        <v>70353</v>
      </c>
      <c r="P11380" s="1" t="s">
        <v>71172</v>
      </c>
      <c r="Q11380" s="1" t="s">
        <v>70355</v>
      </c>
      <c r="R11380" s="1" t="s">
        <v>1674</v>
      </c>
      <c r="S11380" s="1" t="s">
        <v>109</v>
      </c>
      <c r="T11380" s="1" t="s">
        <v>1675</v>
      </c>
      <c r="U11380" s="2">
        <v>45768.465682870374</v>
      </c>
      <c r="V11380" s="1" t="s">
        <v>228</v>
      </c>
      <c r="W11380" s="1" t="s">
        <v>71173</v>
      </c>
      <c r="X11380" s="1" t="s">
        <v>7756</v>
      </c>
      <c r="Y11380" s="1" t="s">
        <v>109</v>
      </c>
      <c r="Z11380" s="1" t="s">
        <v>7757</v>
      </c>
      <c r="AA11380" s="1" t="s">
        <v>425</v>
      </c>
    </row>
    <row r="11381" spans="1:27" x14ac:dyDescent="0.3">
      <c r="A11381" s="1" t="s">
        <v>51077</v>
      </c>
      <c r="B11381" s="1" t="s">
        <v>51060</v>
      </c>
      <c r="C11381" s="1" t="s">
        <v>6430</v>
      </c>
      <c r="D11381" s="1" t="s">
        <v>6429</v>
      </c>
      <c r="E11381" s="1" t="s">
        <v>6434</v>
      </c>
      <c r="F11381" s="1" t="s">
        <v>71174</v>
      </c>
      <c r="G11381" s="1" t="s">
        <v>174</v>
      </c>
      <c r="H11381" s="1" t="s">
        <v>175</v>
      </c>
      <c r="I11381" s="1" t="s">
        <v>176</v>
      </c>
      <c r="L11381" s="2">
        <v>45483</v>
      </c>
      <c r="M11381" s="1" t="s">
        <v>6432</v>
      </c>
      <c r="N11381" s="2">
        <v>45483.709374999999</v>
      </c>
      <c r="O11381" s="1" t="s">
        <v>6427</v>
      </c>
      <c r="P11381" s="1" t="s">
        <v>6428</v>
      </c>
      <c r="Q11381" s="1" t="s">
        <v>6435</v>
      </c>
      <c r="R11381" s="1" t="s">
        <v>1697</v>
      </c>
      <c r="S11381" s="1" t="s">
        <v>109</v>
      </c>
      <c r="T11381" s="1" t="s">
        <v>6436</v>
      </c>
      <c r="U11381" s="2">
        <v>45484.730347222219</v>
      </c>
      <c r="V11381" s="1" t="s">
        <v>124</v>
      </c>
      <c r="W11381" s="1" t="s">
        <v>6435</v>
      </c>
      <c r="X11381" s="1" t="s">
        <v>1697</v>
      </c>
      <c r="Y11381" s="1" t="s">
        <v>109</v>
      </c>
      <c r="Z11381" s="1" t="s">
        <v>6436</v>
      </c>
      <c r="AA11381" s="1" t="s">
        <v>6438</v>
      </c>
    </row>
    <row r="11382" spans="1:27" x14ac:dyDescent="0.3">
      <c r="A11382" s="1" t="s">
        <v>51059</v>
      </c>
      <c r="B11382" s="1" t="s">
        <v>51060</v>
      </c>
      <c r="C11382" s="1" t="s">
        <v>40870</v>
      </c>
      <c r="D11382" s="1" t="s">
        <v>40869</v>
      </c>
      <c r="E11382" s="1" t="s">
        <v>51061</v>
      </c>
      <c r="F11382" s="1" t="s">
        <v>71175</v>
      </c>
      <c r="L11382" s="2">
        <v>45673</v>
      </c>
      <c r="M11382" s="1" t="s">
        <v>14202</v>
      </c>
      <c r="N11382" s="2">
        <v>45686.515601851854</v>
      </c>
      <c r="O11382" s="1" t="s">
        <v>40867</v>
      </c>
      <c r="P11382" s="1" t="s">
        <v>71176</v>
      </c>
      <c r="Q11382" s="1" t="s">
        <v>40873</v>
      </c>
      <c r="R11382" s="1" t="s">
        <v>10381</v>
      </c>
      <c r="S11382" s="1" t="s">
        <v>109</v>
      </c>
      <c r="T11382" s="1" t="s">
        <v>10382</v>
      </c>
      <c r="U11382" s="2">
        <v>45687.479988425926</v>
      </c>
      <c r="V11382" s="1" t="s">
        <v>58</v>
      </c>
      <c r="W11382" s="1" t="s">
        <v>71177</v>
      </c>
      <c r="X11382" s="1" t="s">
        <v>1534</v>
      </c>
      <c r="Y11382" s="1" t="s">
        <v>109</v>
      </c>
      <c r="Z11382" s="1" t="s">
        <v>7418</v>
      </c>
      <c r="AA11382" s="1" t="s">
        <v>40875</v>
      </c>
    </row>
    <row r="11383" spans="1:27" x14ac:dyDescent="0.3">
      <c r="A11383" s="1" t="s">
        <v>51077</v>
      </c>
      <c r="B11383" s="1" t="s">
        <v>51060</v>
      </c>
      <c r="C11383" s="1" t="s">
        <v>45773</v>
      </c>
      <c r="D11383" s="1" t="s">
        <v>45772</v>
      </c>
      <c r="E11383" s="1" t="s">
        <v>45776</v>
      </c>
      <c r="F11383" s="1" t="s">
        <v>71178</v>
      </c>
      <c r="G11383" s="1" t="s">
        <v>174</v>
      </c>
      <c r="H11383" s="1" t="s">
        <v>175</v>
      </c>
      <c r="I11383" s="1" t="s">
        <v>176</v>
      </c>
      <c r="J11383" s="1" t="s">
        <v>731</v>
      </c>
      <c r="K11383" s="1" t="s">
        <v>731</v>
      </c>
      <c r="L11383" s="2">
        <v>45544</v>
      </c>
      <c r="M11383" s="1" t="s">
        <v>45775</v>
      </c>
      <c r="N11383" s="2">
        <v>45545.6252662037</v>
      </c>
      <c r="O11383" s="1" t="s">
        <v>45771</v>
      </c>
      <c r="P11383" s="1" t="s">
        <v>45771</v>
      </c>
      <c r="Q11383" s="1" t="s">
        <v>45777</v>
      </c>
      <c r="R11383" s="1" t="s">
        <v>45778</v>
      </c>
      <c r="S11383" s="1" t="s">
        <v>109</v>
      </c>
      <c r="T11383" s="1" t="s">
        <v>45779</v>
      </c>
      <c r="U11383" s="2">
        <v>45545.710034722222</v>
      </c>
      <c r="V11383" s="1" t="s">
        <v>388</v>
      </c>
      <c r="W11383" s="1" t="s">
        <v>45777</v>
      </c>
      <c r="X11383" s="1" t="s">
        <v>45778</v>
      </c>
      <c r="Y11383" s="1" t="s">
        <v>109</v>
      </c>
      <c r="Z11383" s="1" t="s">
        <v>45779</v>
      </c>
      <c r="AA11383" s="1" t="s">
        <v>45781</v>
      </c>
    </row>
    <row r="11384" spans="1:27" x14ac:dyDescent="0.3">
      <c r="A11384" s="1" t="s">
        <v>51077</v>
      </c>
      <c r="B11384" s="1" t="s">
        <v>51060</v>
      </c>
      <c r="C11384" s="1" t="s">
        <v>34284</v>
      </c>
      <c r="D11384" s="1" t="s">
        <v>34278</v>
      </c>
      <c r="E11384" s="1" t="s">
        <v>34281</v>
      </c>
      <c r="F11384" s="1" t="s">
        <v>71179</v>
      </c>
      <c r="G11384" s="1" t="s">
        <v>174</v>
      </c>
      <c r="H11384" s="1" t="s">
        <v>175</v>
      </c>
      <c r="I11384" s="1" t="s">
        <v>176</v>
      </c>
      <c r="J11384" s="1" t="s">
        <v>464</v>
      </c>
      <c r="K11384" s="1" t="s">
        <v>464</v>
      </c>
      <c r="L11384" s="2">
        <v>45793</v>
      </c>
      <c r="M11384" s="1" t="s">
        <v>11474</v>
      </c>
      <c r="N11384" s="2">
        <v>45796.54414351852</v>
      </c>
      <c r="O11384" s="1" t="s">
        <v>34276</v>
      </c>
      <c r="P11384" s="1" t="s">
        <v>34277</v>
      </c>
      <c r="Q11384" s="1" t="s">
        <v>34282</v>
      </c>
      <c r="R11384" s="1" t="s">
        <v>2062</v>
      </c>
      <c r="S11384" s="1" t="s">
        <v>109</v>
      </c>
      <c r="T11384" s="1" t="s">
        <v>9988</v>
      </c>
      <c r="U11384" s="2">
        <v>45797.46670138889</v>
      </c>
      <c r="V11384" s="1" t="s">
        <v>228</v>
      </c>
      <c r="W11384" s="1" t="s">
        <v>34282</v>
      </c>
      <c r="X11384" s="1" t="s">
        <v>2062</v>
      </c>
      <c r="Y11384" s="1" t="s">
        <v>109</v>
      </c>
      <c r="Z11384" s="1" t="s">
        <v>9988</v>
      </c>
      <c r="AA11384" s="1" t="s">
        <v>115</v>
      </c>
    </row>
    <row r="11385" spans="1:27" x14ac:dyDescent="0.3">
      <c r="A11385" s="1" t="s">
        <v>51077</v>
      </c>
      <c r="B11385" s="1" t="s">
        <v>51060</v>
      </c>
      <c r="C11385" s="1" t="s">
        <v>11362</v>
      </c>
      <c r="D11385" s="1" t="s">
        <v>1358</v>
      </c>
      <c r="E11385" s="1" t="s">
        <v>11365</v>
      </c>
      <c r="F11385" s="1" t="s">
        <v>71178</v>
      </c>
      <c r="G11385" s="1" t="s">
        <v>175</v>
      </c>
      <c r="H11385" s="1" t="s">
        <v>681</v>
      </c>
      <c r="I11385" s="1" t="s">
        <v>174</v>
      </c>
      <c r="J11385" s="1" t="s">
        <v>464</v>
      </c>
      <c r="K11385" s="1" t="s">
        <v>464</v>
      </c>
      <c r="L11385" s="2">
        <v>45864</v>
      </c>
      <c r="M11385" s="1" t="s">
        <v>11364</v>
      </c>
      <c r="N11385" s="2">
        <v>45866.548622685186</v>
      </c>
      <c r="O11385" s="1" t="s">
        <v>1356</v>
      </c>
      <c r="P11385" s="1" t="s">
        <v>1356</v>
      </c>
      <c r="Q11385" s="1" t="s">
        <v>1362</v>
      </c>
      <c r="R11385" s="1" t="s">
        <v>679</v>
      </c>
      <c r="S11385" s="1" t="s">
        <v>109</v>
      </c>
      <c r="T11385" s="1" t="s">
        <v>1363</v>
      </c>
      <c r="U11385" s="2">
        <v>45866.550196759257</v>
      </c>
      <c r="V11385" s="1" t="s">
        <v>274</v>
      </c>
      <c r="W11385" s="1" t="s">
        <v>1362</v>
      </c>
      <c r="X11385" s="1" t="s">
        <v>679</v>
      </c>
      <c r="Y11385" s="1" t="s">
        <v>109</v>
      </c>
      <c r="Z11385" s="1" t="s">
        <v>1363</v>
      </c>
      <c r="AA11385" s="1" t="s">
        <v>1366</v>
      </c>
    </row>
    <row r="11386" spans="1:27" x14ac:dyDescent="0.3">
      <c r="A11386" s="1" t="s">
        <v>51077</v>
      </c>
      <c r="B11386" s="1" t="s">
        <v>51060</v>
      </c>
      <c r="C11386" s="1" t="s">
        <v>50184</v>
      </c>
      <c r="D11386" s="1" t="s">
        <v>50183</v>
      </c>
      <c r="E11386" s="1" t="s">
        <v>50186</v>
      </c>
      <c r="F11386" s="1" t="s">
        <v>71179</v>
      </c>
      <c r="G11386" s="1" t="s">
        <v>174</v>
      </c>
      <c r="H11386" s="1" t="s">
        <v>175</v>
      </c>
      <c r="I11386" s="1" t="s">
        <v>176</v>
      </c>
      <c r="J11386" s="1" t="s">
        <v>464</v>
      </c>
      <c r="K11386" s="1" t="s">
        <v>464</v>
      </c>
      <c r="L11386" s="2">
        <v>45769</v>
      </c>
      <c r="M11386" s="1" t="s">
        <v>11746</v>
      </c>
      <c r="N11386" s="2">
        <v>45775.576284722221</v>
      </c>
      <c r="O11386" s="1" t="s">
        <v>50182</v>
      </c>
      <c r="P11386" s="1" t="s">
        <v>50182</v>
      </c>
      <c r="Q11386" s="1" t="s">
        <v>50187</v>
      </c>
      <c r="R11386" s="1" t="s">
        <v>462</v>
      </c>
      <c r="S11386" s="1" t="s">
        <v>109</v>
      </c>
      <c r="T11386" s="1" t="s">
        <v>463</v>
      </c>
      <c r="U11386" s="2">
        <v>45776.545428240737</v>
      </c>
      <c r="V11386" s="1" t="s">
        <v>228</v>
      </c>
      <c r="W11386" s="1" t="s">
        <v>50187</v>
      </c>
      <c r="X11386" s="1" t="s">
        <v>462</v>
      </c>
      <c r="Y11386" s="1" t="s">
        <v>109</v>
      </c>
      <c r="Z11386" s="1" t="s">
        <v>463</v>
      </c>
      <c r="AA11386" s="1" t="s">
        <v>50189</v>
      </c>
    </row>
    <row r="11387" spans="1:27" x14ac:dyDescent="0.3">
      <c r="A11387" s="1" t="s">
        <v>51059</v>
      </c>
      <c r="B11387" s="1" t="s">
        <v>51060</v>
      </c>
      <c r="C11387" s="1" t="s">
        <v>33137</v>
      </c>
      <c r="D11387" s="1" t="s">
        <v>33136</v>
      </c>
      <c r="E11387" s="1" t="s">
        <v>51061</v>
      </c>
      <c r="F11387" s="1" t="s">
        <v>60202</v>
      </c>
      <c r="L11387" s="2">
        <v>45773</v>
      </c>
      <c r="M11387" s="1" t="s">
        <v>261</v>
      </c>
      <c r="N11387" s="2">
        <v>45775.626550925925</v>
      </c>
      <c r="O11387" s="1" t="s">
        <v>33134</v>
      </c>
      <c r="P11387" s="1" t="s">
        <v>70370</v>
      </c>
      <c r="Q11387" s="1" t="s">
        <v>33140</v>
      </c>
      <c r="R11387" s="1" t="s">
        <v>679</v>
      </c>
      <c r="S11387" s="1" t="s">
        <v>109</v>
      </c>
      <c r="T11387" s="1" t="s">
        <v>1686</v>
      </c>
      <c r="U11387" s="2">
        <v>45776.539710648147</v>
      </c>
      <c r="V11387" s="1" t="s">
        <v>318</v>
      </c>
      <c r="W11387" s="1" t="s">
        <v>70371</v>
      </c>
      <c r="X11387" s="1" t="s">
        <v>462</v>
      </c>
      <c r="Y11387" s="1" t="s">
        <v>109</v>
      </c>
      <c r="Z11387" s="1" t="s">
        <v>3528</v>
      </c>
      <c r="AA11387" s="1" t="s">
        <v>33142</v>
      </c>
    </row>
    <row r="11388" spans="1:27" x14ac:dyDescent="0.3">
      <c r="A11388" s="1" t="s">
        <v>51077</v>
      </c>
      <c r="B11388" s="1" t="s">
        <v>51066</v>
      </c>
      <c r="C11388" s="1" t="s">
        <v>15122</v>
      </c>
      <c r="D11388" s="1" t="s">
        <v>15121</v>
      </c>
      <c r="E11388" s="1" t="s">
        <v>15124</v>
      </c>
      <c r="F11388" s="1" t="s">
        <v>70372</v>
      </c>
      <c r="G11388" s="1" t="s">
        <v>111</v>
      </c>
      <c r="H11388" s="1" t="s">
        <v>112</v>
      </c>
      <c r="I11388" s="1" t="s">
        <v>113</v>
      </c>
      <c r="L11388" s="2">
        <v>45911</v>
      </c>
      <c r="M11388" s="1" t="s">
        <v>412</v>
      </c>
      <c r="N11388" s="2">
        <v>45911.693668981483</v>
      </c>
      <c r="O11388" s="1" t="s">
        <v>15120</v>
      </c>
      <c r="P11388" s="1" t="s">
        <v>70377</v>
      </c>
      <c r="Q11388" s="1" t="s">
        <v>15125</v>
      </c>
      <c r="R11388" s="1" t="s">
        <v>11077</v>
      </c>
      <c r="S11388" s="1" t="s">
        <v>109</v>
      </c>
      <c r="T11388" s="1" t="s">
        <v>15126</v>
      </c>
      <c r="U11388" s="2">
        <v>45911.707048611112</v>
      </c>
      <c r="V11388" s="1" t="s">
        <v>96</v>
      </c>
      <c r="W11388" s="1" t="s">
        <v>15125</v>
      </c>
      <c r="X11388" s="1" t="s">
        <v>58267</v>
      </c>
      <c r="Y11388" s="1" t="s">
        <v>109</v>
      </c>
      <c r="Z11388" s="1" t="s">
        <v>15126</v>
      </c>
      <c r="AA11388" s="1" t="s">
        <v>15128</v>
      </c>
    </row>
    <row r="11389" spans="1:27" x14ac:dyDescent="0.3">
      <c r="A11389" s="1" t="s">
        <v>51077</v>
      </c>
      <c r="B11389" s="1" t="s">
        <v>51060</v>
      </c>
      <c r="C11389" s="1" t="s">
        <v>35387</v>
      </c>
      <c r="D11389" s="1" t="s">
        <v>35386</v>
      </c>
      <c r="E11389" s="1" t="s">
        <v>35389</v>
      </c>
      <c r="F11389" s="1" t="s">
        <v>71182</v>
      </c>
      <c r="G11389" s="1" t="s">
        <v>174</v>
      </c>
      <c r="H11389" s="1" t="s">
        <v>175</v>
      </c>
      <c r="I11389" s="1" t="s">
        <v>176</v>
      </c>
      <c r="J11389" s="1" t="s">
        <v>464</v>
      </c>
      <c r="K11389" s="1" t="s">
        <v>464</v>
      </c>
      <c r="L11389" s="2">
        <v>45747</v>
      </c>
      <c r="M11389" s="1" t="s">
        <v>6299</v>
      </c>
      <c r="N11389" s="2">
        <v>45747.50886574074</v>
      </c>
      <c r="O11389" s="1" t="s">
        <v>35385</v>
      </c>
      <c r="P11389" s="1" t="s">
        <v>35385</v>
      </c>
      <c r="Q11389" s="1" t="s">
        <v>35390</v>
      </c>
      <c r="R11389" s="1" t="s">
        <v>679</v>
      </c>
      <c r="S11389" s="1" t="s">
        <v>109</v>
      </c>
      <c r="T11389" s="1" t="s">
        <v>15383</v>
      </c>
      <c r="U11389" s="2">
        <v>45749.466562499998</v>
      </c>
      <c r="V11389" s="1" t="s">
        <v>362</v>
      </c>
      <c r="W11389" s="1" t="s">
        <v>35390</v>
      </c>
      <c r="X11389" s="1" t="s">
        <v>679</v>
      </c>
      <c r="Y11389" s="1" t="s">
        <v>109</v>
      </c>
      <c r="Z11389" s="1" t="s">
        <v>15383</v>
      </c>
      <c r="AA11389" s="1" t="s">
        <v>1194</v>
      </c>
    </row>
    <row r="11390" spans="1:27" x14ac:dyDescent="0.3">
      <c r="A11390" s="1" t="s">
        <v>51077</v>
      </c>
      <c r="B11390" s="1" t="s">
        <v>51066</v>
      </c>
      <c r="C11390" s="1" t="s">
        <v>70378</v>
      </c>
      <c r="D11390" s="1" t="s">
        <v>70379</v>
      </c>
      <c r="E11390" s="1" t="s">
        <v>70380</v>
      </c>
      <c r="F11390" s="1" t="s">
        <v>70372</v>
      </c>
      <c r="G11390" s="1" t="s">
        <v>174</v>
      </c>
      <c r="H11390" s="1" t="s">
        <v>175</v>
      </c>
      <c r="I11390" s="1" t="s">
        <v>176</v>
      </c>
      <c r="J11390" s="1" t="s">
        <v>464</v>
      </c>
      <c r="K11390" s="1" t="s">
        <v>464</v>
      </c>
      <c r="L11390" s="2">
        <v>45204</v>
      </c>
      <c r="M11390" s="1" t="s">
        <v>631</v>
      </c>
      <c r="N11390" s="2">
        <v>45208.562650462962</v>
      </c>
      <c r="O11390" s="1" t="s">
        <v>70381</v>
      </c>
      <c r="P11390" s="1" t="s">
        <v>71183</v>
      </c>
      <c r="Q11390" s="1" t="s">
        <v>70383</v>
      </c>
      <c r="R11390" s="1" t="s">
        <v>928</v>
      </c>
      <c r="S11390" s="1" t="s">
        <v>109</v>
      </c>
      <c r="T11390" s="1" t="s">
        <v>9927</v>
      </c>
      <c r="U11390" s="2">
        <v>45208.657881944448</v>
      </c>
      <c r="V11390" s="1" t="s">
        <v>388</v>
      </c>
      <c r="W11390" s="1" t="s">
        <v>71184</v>
      </c>
      <c r="X11390" s="1" t="s">
        <v>43030</v>
      </c>
      <c r="Y11390" s="1" t="s">
        <v>109</v>
      </c>
      <c r="Z11390" s="1" t="s">
        <v>18746</v>
      </c>
      <c r="AA11390" s="1" t="s">
        <v>70385</v>
      </c>
    </row>
    <row r="11391" spans="1:27" x14ac:dyDescent="0.3">
      <c r="A11391" s="1" t="s">
        <v>51077</v>
      </c>
      <c r="B11391" s="1" t="s">
        <v>51060</v>
      </c>
      <c r="C11391" s="1" t="s">
        <v>49680</v>
      </c>
      <c r="D11391" s="1" t="s">
        <v>49679</v>
      </c>
      <c r="E11391" s="1" t="s">
        <v>49682</v>
      </c>
      <c r="F11391" s="1" t="s">
        <v>71185</v>
      </c>
      <c r="G11391" s="1" t="s">
        <v>112</v>
      </c>
      <c r="H11391" s="1" t="s">
        <v>2368</v>
      </c>
      <c r="I11391" s="1" t="s">
        <v>111</v>
      </c>
      <c r="J11391" s="1" t="s">
        <v>464</v>
      </c>
      <c r="K11391" s="1" t="s">
        <v>464</v>
      </c>
      <c r="L11391" s="2">
        <v>45856</v>
      </c>
      <c r="M11391" s="1" t="s">
        <v>3053</v>
      </c>
      <c r="N11391" s="2">
        <v>45877.387997685182</v>
      </c>
      <c r="O11391" s="1" t="s">
        <v>49678</v>
      </c>
      <c r="P11391" s="1" t="s">
        <v>49678</v>
      </c>
      <c r="Q11391" s="1" t="s">
        <v>49683</v>
      </c>
      <c r="R11391" s="1" t="s">
        <v>1476</v>
      </c>
      <c r="S11391" s="1" t="s">
        <v>109</v>
      </c>
      <c r="T11391" s="1" t="s">
        <v>1477</v>
      </c>
      <c r="U11391" s="2">
        <v>45877.399456018517</v>
      </c>
      <c r="V11391" s="1" t="s">
        <v>705</v>
      </c>
      <c r="W11391" s="1" t="s">
        <v>49683</v>
      </c>
      <c r="X11391" s="1" t="s">
        <v>1476</v>
      </c>
      <c r="Y11391" s="1" t="s">
        <v>109</v>
      </c>
      <c r="Z11391" s="1" t="s">
        <v>1477</v>
      </c>
      <c r="AA11391" s="1" t="s">
        <v>49685</v>
      </c>
    </row>
    <row r="11392" spans="1:27" x14ac:dyDescent="0.3">
      <c r="A11392" s="1" t="s">
        <v>51077</v>
      </c>
      <c r="B11392" s="1" t="s">
        <v>51060</v>
      </c>
      <c r="C11392" s="1" t="s">
        <v>39755</v>
      </c>
      <c r="D11392" s="1" t="s">
        <v>39754</v>
      </c>
      <c r="E11392" s="1" t="s">
        <v>39757</v>
      </c>
      <c r="F11392" s="1" t="s">
        <v>70386</v>
      </c>
      <c r="G11392" s="1" t="s">
        <v>174</v>
      </c>
      <c r="H11392" s="1" t="s">
        <v>175</v>
      </c>
      <c r="I11392" s="1" t="s">
        <v>176</v>
      </c>
      <c r="J11392" s="1" t="s">
        <v>464</v>
      </c>
      <c r="K11392" s="1" t="s">
        <v>464</v>
      </c>
      <c r="L11392" s="2">
        <v>45426</v>
      </c>
      <c r="M11392" s="1" t="s">
        <v>863</v>
      </c>
      <c r="N11392" s="2">
        <v>45432.330150462964</v>
      </c>
      <c r="O11392" s="1" t="s">
        <v>39752</v>
      </c>
      <c r="P11392" s="1" t="s">
        <v>39753</v>
      </c>
      <c r="Q11392" s="1" t="s">
        <v>39758</v>
      </c>
      <c r="R11392" s="1" t="s">
        <v>7409</v>
      </c>
      <c r="S11392" s="1" t="s">
        <v>109</v>
      </c>
      <c r="T11392" s="1" t="s">
        <v>7410</v>
      </c>
      <c r="U11392" s="2">
        <v>45432.773668981485</v>
      </c>
      <c r="V11392" s="1" t="s">
        <v>58</v>
      </c>
      <c r="W11392" s="1" t="s">
        <v>39758</v>
      </c>
      <c r="X11392" s="1" t="s">
        <v>7409</v>
      </c>
      <c r="Y11392" s="1" t="s">
        <v>109</v>
      </c>
      <c r="Z11392" s="1" t="s">
        <v>7410</v>
      </c>
      <c r="AA11392" s="1" t="s">
        <v>39760</v>
      </c>
    </row>
    <row r="11393" spans="1:27" x14ac:dyDescent="0.3">
      <c r="A11393" s="1" t="s">
        <v>51059</v>
      </c>
      <c r="B11393" s="1" t="s">
        <v>51089</v>
      </c>
      <c r="C11393" s="1" t="s">
        <v>1870</v>
      </c>
      <c r="D11393" s="1" t="s">
        <v>1869</v>
      </c>
      <c r="E11393" s="1" t="s">
        <v>70389</v>
      </c>
      <c r="F11393" s="1" t="s">
        <v>70390</v>
      </c>
      <c r="L11393" s="2">
        <v>45469</v>
      </c>
      <c r="M11393" s="1" t="s">
        <v>92</v>
      </c>
      <c r="N11393" s="2">
        <v>45469.589062500003</v>
      </c>
      <c r="O11393" s="1" t="s">
        <v>1867</v>
      </c>
      <c r="P11393" s="1" t="s">
        <v>71186</v>
      </c>
      <c r="Q11393" s="1" t="s">
        <v>1873</v>
      </c>
      <c r="R11393" s="1" t="s">
        <v>1874</v>
      </c>
      <c r="S11393" s="1" t="s">
        <v>109</v>
      </c>
      <c r="T11393" s="1" t="s">
        <v>1875</v>
      </c>
      <c r="U11393" s="2">
        <v>45469.75571759259</v>
      </c>
      <c r="V11393" s="1" t="s">
        <v>58</v>
      </c>
      <c r="W11393" s="1" t="s">
        <v>70392</v>
      </c>
      <c r="X11393" s="1" t="s">
        <v>70393</v>
      </c>
      <c r="Y11393" s="1" t="s">
        <v>109</v>
      </c>
      <c r="Z11393" s="1" t="s">
        <v>1875</v>
      </c>
      <c r="AA11393" s="1" t="s">
        <v>1877</v>
      </c>
    </row>
    <row r="11394" spans="1:27" x14ac:dyDescent="0.3">
      <c r="A11394" s="1" t="s">
        <v>51077</v>
      </c>
      <c r="B11394" s="1" t="s">
        <v>51060</v>
      </c>
      <c r="C11394" s="1" t="s">
        <v>1394</v>
      </c>
      <c r="D11394" s="1" t="s">
        <v>1393</v>
      </c>
      <c r="E11394" s="1" t="s">
        <v>1397</v>
      </c>
      <c r="F11394" s="1" t="s">
        <v>70386</v>
      </c>
      <c r="G11394" s="1" t="s">
        <v>111</v>
      </c>
      <c r="H11394" s="1" t="s">
        <v>112</v>
      </c>
      <c r="I11394" s="1" t="s">
        <v>113</v>
      </c>
      <c r="J11394" s="1" t="s">
        <v>731</v>
      </c>
      <c r="K11394" s="1" t="s">
        <v>731</v>
      </c>
      <c r="L11394" s="2">
        <v>45700</v>
      </c>
      <c r="M11394" s="1" t="s">
        <v>224</v>
      </c>
      <c r="N11394" s="2">
        <v>45720.343460648146</v>
      </c>
      <c r="O11394" s="1" t="s">
        <v>1391</v>
      </c>
      <c r="P11394" s="1" t="s">
        <v>1392</v>
      </c>
      <c r="Q11394" s="1" t="s">
        <v>1398</v>
      </c>
      <c r="R11394" s="1" t="s">
        <v>1296</v>
      </c>
      <c r="S11394" s="1" t="s">
        <v>109</v>
      </c>
      <c r="T11394" s="1" t="s">
        <v>1399</v>
      </c>
      <c r="U11394" s="2">
        <v>45720.348587962966</v>
      </c>
      <c r="V11394" s="1" t="s">
        <v>154</v>
      </c>
      <c r="W11394" s="1" t="s">
        <v>71187</v>
      </c>
      <c r="X11394" s="1" t="s">
        <v>53592</v>
      </c>
      <c r="Y11394" s="1" t="s">
        <v>109</v>
      </c>
      <c r="Z11394" s="1" t="s">
        <v>1399</v>
      </c>
      <c r="AA11394" s="1" t="s">
        <v>1401</v>
      </c>
    </row>
    <row r="11395" spans="1:27" x14ac:dyDescent="0.3">
      <c r="A11395" s="1" t="s">
        <v>51077</v>
      </c>
      <c r="B11395" s="1" t="s">
        <v>51089</v>
      </c>
      <c r="C11395" s="1" t="s">
        <v>70398</v>
      </c>
      <c r="D11395" s="1" t="s">
        <v>70399</v>
      </c>
      <c r="E11395" s="1" t="s">
        <v>70400</v>
      </c>
      <c r="F11395" s="1" t="s">
        <v>70386</v>
      </c>
      <c r="G11395" s="1" t="s">
        <v>111</v>
      </c>
      <c r="H11395" s="1" t="s">
        <v>112</v>
      </c>
      <c r="I11395" s="1" t="s">
        <v>113</v>
      </c>
      <c r="J11395" s="1" t="s">
        <v>731</v>
      </c>
      <c r="K11395" s="1" t="s">
        <v>731</v>
      </c>
      <c r="L11395" s="2">
        <v>45703</v>
      </c>
      <c r="M11395" s="1" t="s">
        <v>151</v>
      </c>
      <c r="N11395" s="2">
        <v>45707.342222222222</v>
      </c>
      <c r="O11395" s="1" t="s">
        <v>70401</v>
      </c>
      <c r="P11395" s="1" t="s">
        <v>70402</v>
      </c>
      <c r="Q11395" s="1" t="s">
        <v>70403</v>
      </c>
      <c r="R11395" s="1" t="s">
        <v>806</v>
      </c>
      <c r="S11395" s="1" t="s">
        <v>109</v>
      </c>
      <c r="T11395" s="1" t="s">
        <v>807</v>
      </c>
      <c r="U11395" s="2">
        <v>45708.391180555554</v>
      </c>
      <c r="V11395" s="1" t="s">
        <v>228</v>
      </c>
      <c r="W11395" s="1" t="s">
        <v>70403</v>
      </c>
      <c r="X11395" s="1" t="s">
        <v>806</v>
      </c>
      <c r="Y11395" s="1" t="s">
        <v>109</v>
      </c>
      <c r="Z11395" s="1" t="s">
        <v>807</v>
      </c>
      <c r="AA11395" s="1" t="s">
        <v>70404</v>
      </c>
    </row>
    <row r="11396" spans="1:27" x14ac:dyDescent="0.3">
      <c r="A11396" s="1" t="s">
        <v>51077</v>
      </c>
      <c r="B11396" s="1" t="s">
        <v>51060</v>
      </c>
      <c r="C11396" s="1" t="s">
        <v>45135</v>
      </c>
      <c r="D11396" s="1" t="s">
        <v>45134</v>
      </c>
      <c r="E11396" s="1" t="s">
        <v>45130</v>
      </c>
      <c r="F11396" s="1" t="s">
        <v>70409</v>
      </c>
      <c r="G11396" s="1" t="s">
        <v>174</v>
      </c>
      <c r="H11396" s="1" t="s">
        <v>175</v>
      </c>
      <c r="I11396" s="1" t="s">
        <v>176</v>
      </c>
      <c r="J11396" s="1" t="s">
        <v>464</v>
      </c>
      <c r="K11396" s="1" t="s">
        <v>464</v>
      </c>
      <c r="L11396" s="2">
        <v>45458</v>
      </c>
      <c r="M11396" s="1" t="s">
        <v>214</v>
      </c>
      <c r="N11396" s="2">
        <v>45460.664641203701</v>
      </c>
      <c r="O11396" s="1" t="s">
        <v>45126</v>
      </c>
      <c r="P11396" s="1" t="s">
        <v>45126</v>
      </c>
      <c r="Q11396" s="1" t="s">
        <v>45131</v>
      </c>
      <c r="R11396" s="1" t="s">
        <v>6302</v>
      </c>
      <c r="S11396" s="1" t="s">
        <v>109</v>
      </c>
      <c r="T11396" s="1" t="s">
        <v>34424</v>
      </c>
      <c r="U11396" s="2">
        <v>45460.681215277778</v>
      </c>
      <c r="V11396" s="1" t="s">
        <v>36</v>
      </c>
      <c r="W11396" s="1" t="s">
        <v>45131</v>
      </c>
      <c r="X11396" s="1" t="s">
        <v>6302</v>
      </c>
      <c r="Y11396" s="1" t="s">
        <v>109</v>
      </c>
      <c r="Z11396" s="1" t="s">
        <v>34424</v>
      </c>
      <c r="AA11396" s="1" t="s">
        <v>45133</v>
      </c>
    </row>
    <row r="11397" spans="1:27" x14ac:dyDescent="0.3">
      <c r="A11397" s="1" t="s">
        <v>51077</v>
      </c>
      <c r="B11397" s="1" t="s">
        <v>51089</v>
      </c>
      <c r="C11397" s="1" t="s">
        <v>34220</v>
      </c>
      <c r="D11397" s="1" t="s">
        <v>34219</v>
      </c>
      <c r="E11397" s="1" t="s">
        <v>34222</v>
      </c>
      <c r="F11397" s="1" t="s">
        <v>70412</v>
      </c>
      <c r="G11397" s="1" t="s">
        <v>175</v>
      </c>
      <c r="H11397" s="1" t="s">
        <v>681</v>
      </c>
      <c r="I11397" s="1" t="s">
        <v>174</v>
      </c>
      <c r="J11397" s="1" t="s">
        <v>464</v>
      </c>
      <c r="K11397" s="1" t="s">
        <v>464</v>
      </c>
      <c r="L11397" s="2">
        <v>45735</v>
      </c>
      <c r="M11397" s="1" t="s">
        <v>914</v>
      </c>
      <c r="N11397" s="2">
        <v>45735.502175925925</v>
      </c>
      <c r="O11397" s="1" t="s">
        <v>34217</v>
      </c>
      <c r="P11397" s="1" t="s">
        <v>55777</v>
      </c>
      <c r="Q11397" s="1" t="s">
        <v>34223</v>
      </c>
      <c r="R11397" s="1" t="s">
        <v>679</v>
      </c>
      <c r="S11397" s="1" t="s">
        <v>109</v>
      </c>
      <c r="T11397" s="1" t="s">
        <v>10440</v>
      </c>
      <c r="U11397" s="2">
        <v>45736.547349537039</v>
      </c>
      <c r="V11397" s="1" t="s">
        <v>124</v>
      </c>
      <c r="W11397" s="1" t="s">
        <v>70413</v>
      </c>
      <c r="X11397" s="1" t="s">
        <v>679</v>
      </c>
      <c r="Y11397" s="1" t="s">
        <v>109</v>
      </c>
      <c r="Z11397" s="1" t="s">
        <v>51427</v>
      </c>
      <c r="AA11397" s="1" t="s">
        <v>34224</v>
      </c>
    </row>
    <row r="11398" spans="1:27" x14ac:dyDescent="0.3">
      <c r="A11398" s="1" t="s">
        <v>51077</v>
      </c>
      <c r="B11398" s="1" t="s">
        <v>51060</v>
      </c>
      <c r="C11398" s="1" t="s">
        <v>9324</v>
      </c>
      <c r="D11398" s="1" t="s">
        <v>9323</v>
      </c>
      <c r="E11398" s="1" t="s">
        <v>9326</v>
      </c>
      <c r="F11398" s="1" t="s">
        <v>70412</v>
      </c>
      <c r="G11398" s="1" t="s">
        <v>174</v>
      </c>
      <c r="H11398" s="1" t="s">
        <v>175</v>
      </c>
      <c r="I11398" s="1" t="s">
        <v>176</v>
      </c>
      <c r="J11398" s="1" t="s">
        <v>464</v>
      </c>
      <c r="K11398" s="1" t="s">
        <v>464</v>
      </c>
      <c r="L11398" s="2">
        <v>45359</v>
      </c>
      <c r="M11398" s="1" t="s">
        <v>576</v>
      </c>
      <c r="N11398" s="2">
        <v>45362.669004629628</v>
      </c>
      <c r="O11398" s="1" t="s">
        <v>9322</v>
      </c>
      <c r="P11398" s="1" t="s">
        <v>9322</v>
      </c>
      <c r="Q11398" s="1" t="s">
        <v>9327</v>
      </c>
      <c r="R11398" s="1" t="s">
        <v>754</v>
      </c>
      <c r="S11398" s="1" t="s">
        <v>109</v>
      </c>
      <c r="T11398" s="1" t="s">
        <v>755</v>
      </c>
      <c r="U11398" s="2">
        <v>45362.696493055555</v>
      </c>
      <c r="V11398" s="1" t="s">
        <v>36</v>
      </c>
      <c r="W11398" s="1" t="s">
        <v>9327</v>
      </c>
      <c r="X11398" s="1" t="s">
        <v>754</v>
      </c>
      <c r="Y11398" s="1" t="s">
        <v>109</v>
      </c>
      <c r="Z11398" s="1" t="s">
        <v>755</v>
      </c>
      <c r="AA11398" s="1" t="s">
        <v>9329</v>
      </c>
    </row>
    <row r="11399" spans="1:27" x14ac:dyDescent="0.3">
      <c r="A11399" s="1" t="s">
        <v>51077</v>
      </c>
      <c r="B11399" s="1" t="s">
        <v>51089</v>
      </c>
      <c r="C11399" s="1" t="s">
        <v>70424</v>
      </c>
      <c r="D11399" s="1" t="s">
        <v>70425</v>
      </c>
      <c r="E11399" s="1" t="s">
        <v>70426</v>
      </c>
      <c r="F11399" s="1" t="s">
        <v>70409</v>
      </c>
      <c r="G11399" s="1" t="s">
        <v>174</v>
      </c>
      <c r="H11399" s="1" t="s">
        <v>175</v>
      </c>
      <c r="I11399" s="1" t="s">
        <v>176</v>
      </c>
      <c r="J11399" s="1" t="s">
        <v>464</v>
      </c>
      <c r="K11399" s="1" t="s">
        <v>464</v>
      </c>
      <c r="L11399" s="2">
        <v>45199</v>
      </c>
      <c r="M11399" s="1" t="s">
        <v>31</v>
      </c>
      <c r="N11399" s="2">
        <v>45201.487268518518</v>
      </c>
      <c r="O11399" s="1" t="s">
        <v>19110</v>
      </c>
      <c r="P11399" s="1" t="s">
        <v>19110</v>
      </c>
      <c r="Q11399" s="1" t="s">
        <v>19115</v>
      </c>
      <c r="R11399" s="1" t="s">
        <v>8263</v>
      </c>
      <c r="S11399" s="1" t="s">
        <v>109</v>
      </c>
      <c r="T11399" s="1" t="s">
        <v>19116</v>
      </c>
      <c r="U11399" s="2">
        <v>45201.599675925929</v>
      </c>
      <c r="V11399" s="1" t="s">
        <v>388</v>
      </c>
      <c r="W11399" s="1" t="s">
        <v>19115</v>
      </c>
      <c r="X11399" s="1" t="s">
        <v>8263</v>
      </c>
      <c r="Y11399" s="1" t="s">
        <v>109</v>
      </c>
      <c r="Z11399" s="1" t="s">
        <v>19116</v>
      </c>
      <c r="AA11399" s="1" t="s">
        <v>19118</v>
      </c>
    </row>
    <row r="11400" spans="1:27" x14ac:dyDescent="0.3">
      <c r="A11400" s="1" t="s">
        <v>51077</v>
      </c>
      <c r="B11400" s="1" t="s">
        <v>51060</v>
      </c>
      <c r="C11400" s="1" t="s">
        <v>20196</v>
      </c>
      <c r="D11400" s="1" t="s">
        <v>20195</v>
      </c>
      <c r="E11400" s="1" t="s">
        <v>20198</v>
      </c>
      <c r="F11400" s="1" t="s">
        <v>70412</v>
      </c>
      <c r="G11400" s="1" t="s">
        <v>174</v>
      </c>
      <c r="H11400" s="1" t="s">
        <v>175</v>
      </c>
      <c r="I11400" s="1" t="s">
        <v>176</v>
      </c>
      <c r="J11400" s="1" t="s">
        <v>464</v>
      </c>
      <c r="K11400" s="1" t="s">
        <v>464</v>
      </c>
      <c r="L11400" s="2">
        <v>45608</v>
      </c>
      <c r="M11400" s="1" t="s">
        <v>4631</v>
      </c>
      <c r="N11400" s="2">
        <v>45622.616446759261</v>
      </c>
      <c r="O11400" s="1" t="s">
        <v>20194</v>
      </c>
      <c r="P11400" s="1" t="s">
        <v>20194</v>
      </c>
      <c r="Q11400" s="1" t="s">
        <v>20199</v>
      </c>
      <c r="R11400" s="1" t="s">
        <v>7631</v>
      </c>
      <c r="S11400" s="1" t="s">
        <v>109</v>
      </c>
      <c r="T11400" s="1" t="s">
        <v>7632</v>
      </c>
      <c r="U11400" s="2">
        <v>45623.302141203705</v>
      </c>
      <c r="V11400" s="1" t="s">
        <v>274</v>
      </c>
      <c r="W11400" s="1" t="s">
        <v>20199</v>
      </c>
      <c r="X11400" s="1" t="s">
        <v>7631</v>
      </c>
      <c r="Y11400" s="1" t="s">
        <v>109</v>
      </c>
      <c r="Z11400" s="1" t="s">
        <v>7632</v>
      </c>
      <c r="AA11400" s="1" t="s">
        <v>20201</v>
      </c>
    </row>
    <row r="11401" spans="1:27" x14ac:dyDescent="0.3">
      <c r="A11401" s="1" t="s">
        <v>51077</v>
      </c>
      <c r="B11401" s="1" t="s">
        <v>51089</v>
      </c>
      <c r="C11401" s="1" t="s">
        <v>70431</v>
      </c>
      <c r="D11401" s="1" t="s">
        <v>70432</v>
      </c>
      <c r="E11401" s="1" t="s">
        <v>70433</v>
      </c>
      <c r="F11401" s="1" t="s">
        <v>70434</v>
      </c>
      <c r="G11401" s="1" t="s">
        <v>174</v>
      </c>
      <c r="H11401" s="1" t="s">
        <v>175</v>
      </c>
      <c r="I11401" s="1" t="s">
        <v>176</v>
      </c>
      <c r="J11401" s="1" t="s">
        <v>731</v>
      </c>
      <c r="K11401" s="1" t="s">
        <v>731</v>
      </c>
      <c r="L11401" s="2">
        <v>45465</v>
      </c>
      <c r="M11401" s="1" t="s">
        <v>270</v>
      </c>
      <c r="N11401" s="2">
        <v>45470.649606481478</v>
      </c>
      <c r="O11401" s="1" t="s">
        <v>70435</v>
      </c>
      <c r="P11401" s="1" t="s">
        <v>51346</v>
      </c>
      <c r="Q11401" s="1" t="s">
        <v>70437</v>
      </c>
      <c r="R11401" s="1" t="s">
        <v>6302</v>
      </c>
      <c r="S11401" s="1" t="s">
        <v>109</v>
      </c>
      <c r="T11401" s="1" t="s">
        <v>7105</v>
      </c>
      <c r="U11401" s="2">
        <v>45470.694502314815</v>
      </c>
      <c r="V11401" s="1" t="s">
        <v>388</v>
      </c>
      <c r="W11401" s="1" t="s">
        <v>51347</v>
      </c>
      <c r="X11401" s="1" t="s">
        <v>51348</v>
      </c>
      <c r="Y11401" s="1" t="s">
        <v>51349</v>
      </c>
      <c r="Z11401" s="1" t="s">
        <v>51350</v>
      </c>
      <c r="AA11401" s="1" t="s">
        <v>70438</v>
      </c>
    </row>
    <row r="11402" spans="1:27" x14ac:dyDescent="0.3">
      <c r="A11402" s="1" t="s">
        <v>51077</v>
      </c>
      <c r="B11402" s="1" t="s">
        <v>51060</v>
      </c>
      <c r="C11402" s="1" t="s">
        <v>16861</v>
      </c>
      <c r="D11402" s="1" t="s">
        <v>16856</v>
      </c>
      <c r="E11402" s="1" t="s">
        <v>16859</v>
      </c>
      <c r="F11402" s="1" t="s">
        <v>70412</v>
      </c>
      <c r="G11402" s="1" t="s">
        <v>175</v>
      </c>
      <c r="H11402" s="1" t="s">
        <v>681</v>
      </c>
      <c r="I11402" s="1" t="s">
        <v>174</v>
      </c>
      <c r="J11402" s="1" t="s">
        <v>464</v>
      </c>
      <c r="K11402" s="1" t="s">
        <v>464</v>
      </c>
      <c r="L11402" s="2">
        <v>45866</v>
      </c>
      <c r="M11402" s="1" t="s">
        <v>16863</v>
      </c>
      <c r="N11402" s="2">
        <v>45881.546747685185</v>
      </c>
      <c r="O11402" s="1" t="s">
        <v>16843</v>
      </c>
      <c r="P11402" s="1" t="s">
        <v>16843</v>
      </c>
      <c r="Q11402" s="1" t="s">
        <v>16860</v>
      </c>
      <c r="R11402" s="1" t="s">
        <v>1100</v>
      </c>
      <c r="S11402" s="1" t="s">
        <v>109</v>
      </c>
      <c r="T11402" s="1" t="s">
        <v>11721</v>
      </c>
      <c r="U11402" s="2">
        <v>45881.554259259261</v>
      </c>
      <c r="V11402" s="1" t="s">
        <v>705</v>
      </c>
      <c r="W11402" s="1" t="s">
        <v>16860</v>
      </c>
      <c r="X11402" s="1" t="s">
        <v>1100</v>
      </c>
      <c r="Y11402" s="1" t="s">
        <v>109</v>
      </c>
      <c r="Z11402" s="1" t="s">
        <v>11721</v>
      </c>
      <c r="AA11402" s="1" t="s">
        <v>16850</v>
      </c>
    </row>
    <row r="11403" spans="1:27" x14ac:dyDescent="0.3">
      <c r="A11403" s="1" t="s">
        <v>51077</v>
      </c>
      <c r="B11403" s="1" t="s">
        <v>51089</v>
      </c>
      <c r="C11403" s="1" t="s">
        <v>40601</v>
      </c>
      <c r="D11403" s="1" t="s">
        <v>40600</v>
      </c>
      <c r="E11403" s="1" t="s">
        <v>40603</v>
      </c>
      <c r="F11403" s="1" t="s">
        <v>70434</v>
      </c>
      <c r="G11403" s="1" t="s">
        <v>174</v>
      </c>
      <c r="H11403" s="1" t="s">
        <v>175</v>
      </c>
      <c r="I11403" s="1" t="s">
        <v>176</v>
      </c>
      <c r="J11403" s="1" t="s">
        <v>464</v>
      </c>
      <c r="K11403" s="1" t="s">
        <v>464</v>
      </c>
      <c r="L11403" s="2">
        <v>45609</v>
      </c>
      <c r="M11403" s="1" t="s">
        <v>4110</v>
      </c>
      <c r="N11403" s="2">
        <v>45611.402291666665</v>
      </c>
      <c r="O11403" s="1" t="s">
        <v>40599</v>
      </c>
      <c r="P11403" s="1" t="s">
        <v>70442</v>
      </c>
      <c r="Q11403" s="1" t="s">
        <v>40604</v>
      </c>
      <c r="R11403" s="1" t="s">
        <v>2062</v>
      </c>
      <c r="S11403" s="1" t="s">
        <v>109</v>
      </c>
      <c r="T11403" s="1" t="s">
        <v>2063</v>
      </c>
      <c r="U11403" s="2">
        <v>45611.413194444445</v>
      </c>
      <c r="V11403" s="1" t="s">
        <v>318</v>
      </c>
      <c r="W11403" s="1" t="s">
        <v>54091</v>
      </c>
      <c r="X11403" s="1" t="s">
        <v>51116</v>
      </c>
      <c r="Y11403" s="1" t="s">
        <v>109</v>
      </c>
      <c r="Z11403" s="1" t="s">
        <v>17531</v>
      </c>
      <c r="AA11403" s="1" t="s">
        <v>40606</v>
      </c>
    </row>
    <row r="11404" spans="1:27" x14ac:dyDescent="0.3">
      <c r="A11404" s="1" t="s">
        <v>51077</v>
      </c>
      <c r="B11404" s="1" t="s">
        <v>51060</v>
      </c>
      <c r="C11404" s="1" t="s">
        <v>24279</v>
      </c>
      <c r="D11404" s="1" t="s">
        <v>24278</v>
      </c>
      <c r="E11404" s="1" t="s">
        <v>24281</v>
      </c>
      <c r="F11404" s="1" t="s">
        <v>70409</v>
      </c>
      <c r="G11404" s="1" t="s">
        <v>174</v>
      </c>
      <c r="H11404" s="1" t="s">
        <v>175</v>
      </c>
      <c r="I11404" s="1" t="s">
        <v>176</v>
      </c>
      <c r="L11404" s="2">
        <v>45701</v>
      </c>
      <c r="M11404" s="1" t="s">
        <v>43</v>
      </c>
      <c r="N11404" s="2">
        <v>45701.712395833332</v>
      </c>
      <c r="O11404" s="1" t="s">
        <v>24277</v>
      </c>
      <c r="P11404" s="1" t="s">
        <v>24277</v>
      </c>
      <c r="Q11404" s="1" t="s">
        <v>24282</v>
      </c>
      <c r="R11404" s="1" t="s">
        <v>7162</v>
      </c>
      <c r="S11404" s="1" t="s">
        <v>109</v>
      </c>
      <c r="T11404" s="1" t="s">
        <v>1711</v>
      </c>
      <c r="U11404" s="2">
        <v>45702.365312499998</v>
      </c>
      <c r="V11404" s="1" t="s">
        <v>154</v>
      </c>
      <c r="W11404" s="1" t="s">
        <v>24282</v>
      </c>
      <c r="X11404" s="1" t="s">
        <v>7162</v>
      </c>
      <c r="Y11404" s="1" t="s">
        <v>109</v>
      </c>
      <c r="Z11404" s="1" t="s">
        <v>1711</v>
      </c>
      <c r="AA11404" s="1" t="s">
        <v>24284</v>
      </c>
    </row>
    <row r="11405" spans="1:27" x14ac:dyDescent="0.3">
      <c r="A11405" s="1" t="s">
        <v>51077</v>
      </c>
      <c r="B11405" s="1" t="s">
        <v>51089</v>
      </c>
      <c r="C11405" s="1" t="s">
        <v>70448</v>
      </c>
      <c r="D11405" s="1" t="s">
        <v>70449</v>
      </c>
      <c r="E11405" s="1" t="s">
        <v>70450</v>
      </c>
      <c r="F11405" s="1" t="s">
        <v>70409</v>
      </c>
      <c r="G11405" s="1" t="s">
        <v>111</v>
      </c>
      <c r="H11405" s="1" t="s">
        <v>112</v>
      </c>
      <c r="I11405" s="1" t="s">
        <v>113</v>
      </c>
      <c r="J11405" s="1" t="s">
        <v>731</v>
      </c>
      <c r="K11405" s="1" t="s">
        <v>731</v>
      </c>
      <c r="L11405" s="2">
        <v>45757</v>
      </c>
      <c r="M11405" s="1" t="s">
        <v>121</v>
      </c>
      <c r="N11405" s="2">
        <v>45757.65215277778</v>
      </c>
      <c r="O11405" s="1" t="s">
        <v>70451</v>
      </c>
      <c r="P11405" s="1" t="s">
        <v>70451</v>
      </c>
      <c r="Q11405" s="1" t="s">
        <v>70453</v>
      </c>
      <c r="R11405" s="1" t="s">
        <v>2402</v>
      </c>
      <c r="S11405" s="1" t="s">
        <v>109</v>
      </c>
      <c r="T11405" s="1" t="s">
        <v>2403</v>
      </c>
      <c r="U11405" s="2">
        <v>45761.326701388891</v>
      </c>
      <c r="V11405" s="1" t="s">
        <v>58</v>
      </c>
      <c r="W11405" s="1" t="s">
        <v>70453</v>
      </c>
      <c r="X11405" s="1" t="s">
        <v>2402</v>
      </c>
      <c r="Y11405" s="1" t="s">
        <v>109</v>
      </c>
      <c r="Z11405" s="1" t="s">
        <v>2403</v>
      </c>
      <c r="AA11405" s="1" t="s">
        <v>70455</v>
      </c>
    </row>
    <row r="11406" spans="1:27" x14ac:dyDescent="0.3">
      <c r="A11406" s="1" t="s">
        <v>51077</v>
      </c>
      <c r="B11406" s="1" t="s">
        <v>51091</v>
      </c>
      <c r="C11406" s="1" t="s">
        <v>28430</v>
      </c>
      <c r="D11406" s="1" t="s">
        <v>28422</v>
      </c>
      <c r="E11406" s="1" t="s">
        <v>28433</v>
      </c>
      <c r="F11406" s="1" t="s">
        <v>70459</v>
      </c>
      <c r="G11406" s="1" t="s">
        <v>174</v>
      </c>
      <c r="H11406" s="1" t="s">
        <v>175</v>
      </c>
      <c r="I11406" s="1" t="s">
        <v>176</v>
      </c>
      <c r="J11406" s="1" t="s">
        <v>731</v>
      </c>
      <c r="K11406" s="1" t="s">
        <v>731</v>
      </c>
      <c r="L11406" s="2">
        <v>45290</v>
      </c>
      <c r="M11406" s="1" t="s">
        <v>28432</v>
      </c>
      <c r="N11406" s="2">
        <v>45294.601689814815</v>
      </c>
      <c r="O11406" s="1" t="s">
        <v>28420</v>
      </c>
      <c r="P11406" s="1" t="s">
        <v>71190</v>
      </c>
      <c r="Q11406" s="1" t="s">
        <v>28426</v>
      </c>
      <c r="R11406" s="1" t="s">
        <v>462</v>
      </c>
      <c r="S11406" s="1" t="s">
        <v>109</v>
      </c>
      <c r="T11406" s="1" t="s">
        <v>3528</v>
      </c>
      <c r="U11406" s="2">
        <v>45294.67083333333</v>
      </c>
      <c r="V11406" s="1" t="s">
        <v>36</v>
      </c>
      <c r="W11406" s="1" t="s">
        <v>71191</v>
      </c>
      <c r="X11406" s="1" t="s">
        <v>51463</v>
      </c>
      <c r="Y11406" s="1" t="s">
        <v>109</v>
      </c>
      <c r="Z11406" s="1" t="s">
        <v>7225</v>
      </c>
      <c r="AA11406" s="1" t="s">
        <v>28428</v>
      </c>
    </row>
    <row r="11407" spans="1:27" x14ac:dyDescent="0.3">
      <c r="A11407" s="1" t="s">
        <v>51077</v>
      </c>
      <c r="B11407" s="1" t="s">
        <v>51089</v>
      </c>
      <c r="C11407" s="1" t="s">
        <v>26584</v>
      </c>
      <c r="D11407" s="1" t="s">
        <v>26583</v>
      </c>
      <c r="E11407" s="1" t="s">
        <v>26586</v>
      </c>
      <c r="F11407" s="1" t="s">
        <v>70459</v>
      </c>
      <c r="G11407" s="1" t="s">
        <v>111</v>
      </c>
      <c r="H11407" s="1" t="s">
        <v>112</v>
      </c>
      <c r="I11407" s="1" t="s">
        <v>113</v>
      </c>
      <c r="J11407" s="1" t="s">
        <v>731</v>
      </c>
      <c r="K11407" s="1" t="s">
        <v>731</v>
      </c>
      <c r="L11407" s="2">
        <v>45722</v>
      </c>
      <c r="M11407" s="1" t="s">
        <v>8179</v>
      </c>
      <c r="N11407" s="2">
        <v>45723.477175925924</v>
      </c>
      <c r="O11407" s="1" t="s">
        <v>26581</v>
      </c>
      <c r="P11407" s="1" t="s">
        <v>26581</v>
      </c>
      <c r="Q11407" s="1" t="s">
        <v>26587</v>
      </c>
      <c r="R11407" s="1" t="s">
        <v>5849</v>
      </c>
      <c r="S11407" s="1" t="s">
        <v>109</v>
      </c>
      <c r="T11407" s="1" t="s">
        <v>5850</v>
      </c>
      <c r="U11407" s="2">
        <v>45726.702384259261</v>
      </c>
      <c r="V11407" s="1" t="s">
        <v>96</v>
      </c>
      <c r="W11407" s="1" t="s">
        <v>26587</v>
      </c>
      <c r="X11407" s="1" t="s">
        <v>5849</v>
      </c>
      <c r="Y11407" s="1" t="s">
        <v>109</v>
      </c>
      <c r="Z11407" s="1" t="s">
        <v>5850</v>
      </c>
      <c r="AA11407" s="1" t="s">
        <v>26589</v>
      </c>
    </row>
    <row r="11408" spans="1:27" x14ac:dyDescent="0.3">
      <c r="A11408" s="1" t="s">
        <v>51077</v>
      </c>
      <c r="B11408" s="1" t="s">
        <v>51060</v>
      </c>
      <c r="C11408" s="1" t="s">
        <v>2903</v>
      </c>
      <c r="D11408" s="1" t="s">
        <v>2902</v>
      </c>
      <c r="E11408" s="1" t="s">
        <v>2906</v>
      </c>
      <c r="F11408" s="1" t="s">
        <v>71192</v>
      </c>
      <c r="G11408" s="1" t="s">
        <v>174</v>
      </c>
      <c r="H11408" s="1" t="s">
        <v>175</v>
      </c>
      <c r="I11408" s="1" t="s">
        <v>176</v>
      </c>
      <c r="L11408" s="2">
        <v>45785</v>
      </c>
      <c r="M11408" s="1" t="s">
        <v>674</v>
      </c>
      <c r="N11408" s="2">
        <v>45789.455416666664</v>
      </c>
      <c r="O11408" s="1" t="s">
        <v>2900</v>
      </c>
      <c r="P11408" s="1" t="s">
        <v>2901</v>
      </c>
      <c r="Q11408" s="1" t="s">
        <v>2907</v>
      </c>
      <c r="R11408" s="1" t="s">
        <v>679</v>
      </c>
      <c r="S11408" s="1" t="s">
        <v>109</v>
      </c>
      <c r="T11408" s="1" t="s">
        <v>1329</v>
      </c>
      <c r="U11408" s="2">
        <v>45790.427627314813</v>
      </c>
      <c r="V11408" s="1" t="s">
        <v>36</v>
      </c>
      <c r="W11408" s="1" t="s">
        <v>71193</v>
      </c>
      <c r="X11408" s="1" t="s">
        <v>15071</v>
      </c>
      <c r="Y11408" s="1" t="s">
        <v>109</v>
      </c>
      <c r="Z11408" s="1" t="s">
        <v>953</v>
      </c>
      <c r="AA11408" s="1" t="s">
        <v>2909</v>
      </c>
    </row>
    <row r="11409" spans="1:27" x14ac:dyDescent="0.3">
      <c r="A11409" s="1" t="s">
        <v>51059</v>
      </c>
      <c r="B11409" s="1" t="s">
        <v>51091</v>
      </c>
      <c r="C11409" s="1" t="s">
        <v>46042</v>
      </c>
      <c r="D11409" s="1" t="s">
        <v>46041</v>
      </c>
      <c r="E11409" s="1" t="s">
        <v>70466</v>
      </c>
      <c r="F11409" s="1" t="s">
        <v>70467</v>
      </c>
      <c r="L11409" s="2">
        <v>45437</v>
      </c>
      <c r="M11409" s="1" t="s">
        <v>13139</v>
      </c>
      <c r="N11409" s="2">
        <v>45460.378865740742</v>
      </c>
      <c r="O11409" s="1" t="s">
        <v>46040</v>
      </c>
      <c r="P11409" s="1" t="s">
        <v>51933</v>
      </c>
      <c r="Q11409" s="1" t="s">
        <v>46045</v>
      </c>
      <c r="R11409" s="1" t="s">
        <v>2308</v>
      </c>
      <c r="S11409" s="1" t="s">
        <v>109</v>
      </c>
      <c r="T11409" s="1" t="s">
        <v>2309</v>
      </c>
      <c r="U11409" s="2">
        <v>45460.662361111114</v>
      </c>
      <c r="V11409" s="1" t="s">
        <v>246</v>
      </c>
      <c r="W11409" s="1" t="s">
        <v>51934</v>
      </c>
      <c r="X11409" s="1" t="s">
        <v>51935</v>
      </c>
      <c r="Y11409" s="1" t="s">
        <v>51936</v>
      </c>
      <c r="Z11409" s="1" t="s">
        <v>51937</v>
      </c>
      <c r="AA11409" s="1" t="s">
        <v>46047</v>
      </c>
    </row>
    <row r="11410" spans="1:27" x14ac:dyDescent="0.3">
      <c r="A11410" s="1" t="s">
        <v>51059</v>
      </c>
      <c r="B11410" s="1" t="s">
        <v>51060</v>
      </c>
      <c r="C11410" s="1" t="s">
        <v>42410</v>
      </c>
      <c r="D11410" s="1" t="s">
        <v>42409</v>
      </c>
      <c r="E11410" s="1" t="s">
        <v>70470</v>
      </c>
      <c r="F11410" s="1" t="s">
        <v>70471</v>
      </c>
      <c r="L11410" s="2">
        <v>45395</v>
      </c>
      <c r="M11410" s="1" t="s">
        <v>4435</v>
      </c>
      <c r="N11410" s="2">
        <v>45398.681712962964</v>
      </c>
      <c r="O11410" s="1" t="s">
        <v>42407</v>
      </c>
      <c r="P11410" s="1" t="s">
        <v>71194</v>
      </c>
      <c r="Q11410" s="1" t="s">
        <v>42413</v>
      </c>
      <c r="R11410" s="1" t="s">
        <v>2027</v>
      </c>
      <c r="S11410" s="1" t="s">
        <v>109</v>
      </c>
      <c r="T11410" s="1" t="s">
        <v>3024</v>
      </c>
      <c r="U11410" s="2">
        <v>45398.755648148152</v>
      </c>
      <c r="V11410" s="1" t="s">
        <v>36</v>
      </c>
      <c r="W11410" s="1" t="s">
        <v>71195</v>
      </c>
      <c r="X11410" s="1" t="s">
        <v>53783</v>
      </c>
      <c r="Y11410" s="1" t="s">
        <v>109</v>
      </c>
      <c r="Z11410" s="1" t="s">
        <v>6173</v>
      </c>
      <c r="AA11410" s="1" t="s">
        <v>1843</v>
      </c>
    </row>
    <row r="11411" spans="1:27" x14ac:dyDescent="0.3">
      <c r="A11411" s="1" t="s">
        <v>51077</v>
      </c>
      <c r="B11411" s="1" t="s">
        <v>51060</v>
      </c>
      <c r="C11411" s="1" t="s">
        <v>31610</v>
      </c>
      <c r="D11411" s="1" t="s">
        <v>31609</v>
      </c>
      <c r="E11411" s="1" t="s">
        <v>31612</v>
      </c>
      <c r="F11411" s="1" t="s">
        <v>71192</v>
      </c>
      <c r="G11411" s="1" t="s">
        <v>174</v>
      </c>
      <c r="H11411" s="1" t="s">
        <v>175</v>
      </c>
      <c r="I11411" s="1" t="s">
        <v>176</v>
      </c>
      <c r="L11411" s="2">
        <v>45515</v>
      </c>
      <c r="M11411" s="1" t="s">
        <v>204</v>
      </c>
      <c r="N11411" s="2">
        <v>45518.571458333332</v>
      </c>
      <c r="O11411" s="1" t="s">
        <v>31608</v>
      </c>
      <c r="P11411" s="1" t="s">
        <v>31608</v>
      </c>
      <c r="Q11411" s="1" t="s">
        <v>31613</v>
      </c>
      <c r="R11411" s="1" t="s">
        <v>475</v>
      </c>
      <c r="S11411" s="1" t="s">
        <v>109</v>
      </c>
      <c r="T11411" s="1" t="s">
        <v>2182</v>
      </c>
      <c r="U11411" s="2">
        <v>45518.84165509259</v>
      </c>
      <c r="V11411" s="1" t="s">
        <v>274</v>
      </c>
      <c r="W11411" s="1" t="s">
        <v>31613</v>
      </c>
      <c r="X11411" s="1" t="s">
        <v>475</v>
      </c>
      <c r="Y11411" s="1" t="s">
        <v>109</v>
      </c>
      <c r="Z11411" s="1" t="s">
        <v>2182</v>
      </c>
      <c r="AA11411" s="1" t="s">
        <v>115</v>
      </c>
    </row>
    <row r="11412" spans="1:27" x14ac:dyDescent="0.3">
      <c r="A11412" s="1" t="s">
        <v>51077</v>
      </c>
      <c r="B11412" s="1" t="s">
        <v>51060</v>
      </c>
      <c r="C11412" s="1" t="s">
        <v>38356</v>
      </c>
      <c r="D11412" s="1" t="s">
        <v>38355</v>
      </c>
      <c r="E11412" s="1" t="s">
        <v>38357</v>
      </c>
      <c r="F11412" s="1" t="s">
        <v>70320</v>
      </c>
      <c r="G11412" s="1" t="s">
        <v>174</v>
      </c>
      <c r="H11412" s="1" t="s">
        <v>175</v>
      </c>
      <c r="I11412" s="1" t="s">
        <v>176</v>
      </c>
      <c r="J11412" s="1" t="s">
        <v>464</v>
      </c>
      <c r="K11412" s="1" t="s">
        <v>464</v>
      </c>
      <c r="L11412" s="2">
        <v>45556</v>
      </c>
      <c r="M11412" s="1" t="s">
        <v>102</v>
      </c>
      <c r="N11412" s="2">
        <v>45559.649189814816</v>
      </c>
      <c r="O11412" s="1" t="s">
        <v>38353</v>
      </c>
      <c r="P11412" s="1" t="s">
        <v>38354</v>
      </c>
      <c r="Q11412" s="1" t="s">
        <v>38358</v>
      </c>
      <c r="R11412" s="1" t="s">
        <v>7196</v>
      </c>
      <c r="S11412" s="1" t="s">
        <v>109</v>
      </c>
      <c r="T11412" s="1" t="s">
        <v>38359</v>
      </c>
      <c r="U11412" s="2">
        <v>45560.243854166663</v>
      </c>
      <c r="V11412" s="1" t="s">
        <v>41317</v>
      </c>
      <c r="W11412" s="1" t="s">
        <v>71196</v>
      </c>
      <c r="X11412" s="1" t="s">
        <v>54130</v>
      </c>
      <c r="Y11412" s="1" t="s">
        <v>109</v>
      </c>
      <c r="Z11412" s="1" t="s">
        <v>38359</v>
      </c>
      <c r="AA11412" s="1" t="s">
        <v>38361</v>
      </c>
    </row>
    <row r="11413" spans="1:27" x14ac:dyDescent="0.3">
      <c r="A11413" s="1" t="s">
        <v>51077</v>
      </c>
      <c r="B11413" s="1" t="s">
        <v>51060</v>
      </c>
      <c r="C11413" s="1" t="s">
        <v>3970</v>
      </c>
      <c r="D11413" s="1" t="s">
        <v>3969</v>
      </c>
      <c r="E11413" s="1" t="s">
        <v>3973</v>
      </c>
      <c r="F11413" s="1" t="s">
        <v>71197</v>
      </c>
      <c r="G11413" s="1" t="s">
        <v>174</v>
      </c>
      <c r="H11413" s="1" t="s">
        <v>175</v>
      </c>
      <c r="I11413" s="1" t="s">
        <v>176</v>
      </c>
      <c r="J11413" s="1" t="s">
        <v>731</v>
      </c>
      <c r="K11413" s="1" t="s">
        <v>731</v>
      </c>
      <c r="L11413" s="2">
        <v>45752</v>
      </c>
      <c r="M11413" s="1" t="s">
        <v>1376</v>
      </c>
      <c r="N11413" s="2">
        <v>45772.488807870373</v>
      </c>
      <c r="O11413" s="1" t="s">
        <v>3967</v>
      </c>
      <c r="P11413" s="1" t="s">
        <v>3968</v>
      </c>
      <c r="Q11413" s="1" t="s">
        <v>3974</v>
      </c>
      <c r="R11413" s="1" t="s">
        <v>3975</v>
      </c>
      <c r="S11413" s="1" t="s">
        <v>109</v>
      </c>
      <c r="T11413" s="1" t="s">
        <v>3976</v>
      </c>
      <c r="U11413" s="2">
        <v>45772.639374999999</v>
      </c>
      <c r="V11413" s="1" t="s">
        <v>318</v>
      </c>
      <c r="W11413" s="1" t="s">
        <v>71198</v>
      </c>
      <c r="X11413" s="1" t="s">
        <v>71199</v>
      </c>
      <c r="Y11413" s="1" t="s">
        <v>109</v>
      </c>
      <c r="Z11413" s="1" t="s">
        <v>3976</v>
      </c>
      <c r="AA11413" s="1" t="s">
        <v>3978</v>
      </c>
    </row>
    <row r="11414" spans="1:27" x14ac:dyDescent="0.3">
      <c r="A11414" s="1" t="s">
        <v>51077</v>
      </c>
      <c r="B11414" s="1" t="s">
        <v>51089</v>
      </c>
      <c r="C11414" s="1" t="s">
        <v>71200</v>
      </c>
      <c r="D11414" s="1" t="s">
        <v>4682</v>
      </c>
      <c r="E11414" s="1" t="s">
        <v>71201</v>
      </c>
      <c r="F11414" s="1" t="s">
        <v>71202</v>
      </c>
      <c r="G11414" s="1" t="s">
        <v>174</v>
      </c>
      <c r="H11414" s="1" t="s">
        <v>175</v>
      </c>
      <c r="I11414" s="1" t="s">
        <v>176</v>
      </c>
      <c r="J11414" s="1" t="s">
        <v>464</v>
      </c>
      <c r="K11414" s="1" t="s">
        <v>464</v>
      </c>
      <c r="L11414" s="2">
        <v>45280</v>
      </c>
      <c r="M11414" s="1" t="s">
        <v>31</v>
      </c>
      <c r="N11414" s="2">
        <v>45281.575590277775</v>
      </c>
      <c r="O11414" s="1" t="s">
        <v>4681</v>
      </c>
      <c r="P11414" s="1" t="s">
        <v>4681</v>
      </c>
      <c r="Q11414" s="1" t="s">
        <v>50702</v>
      </c>
      <c r="R11414" s="1" t="s">
        <v>50703</v>
      </c>
      <c r="S11414" s="1" t="s">
        <v>109</v>
      </c>
      <c r="T11414" s="1" t="s">
        <v>50704</v>
      </c>
      <c r="U11414" s="2">
        <v>45282.297349537039</v>
      </c>
      <c r="V11414" s="1" t="s">
        <v>124</v>
      </c>
      <c r="W11414" s="1" t="s">
        <v>71203</v>
      </c>
      <c r="X11414" s="1" t="s">
        <v>806</v>
      </c>
      <c r="Y11414" s="1" t="s">
        <v>109</v>
      </c>
      <c r="Z11414" s="1" t="s">
        <v>11565</v>
      </c>
      <c r="AA11414" s="1" t="s">
        <v>4688</v>
      </c>
    </row>
    <row r="11415" spans="1:27" x14ac:dyDescent="0.3">
      <c r="A11415" s="1" t="s">
        <v>51077</v>
      </c>
      <c r="B11415" s="1" t="s">
        <v>51066</v>
      </c>
      <c r="C11415" s="1" t="s">
        <v>17096</v>
      </c>
      <c r="D11415" s="1" t="s">
        <v>17095</v>
      </c>
      <c r="E11415" s="1" t="s">
        <v>17098</v>
      </c>
      <c r="F11415" s="1" t="s">
        <v>70479</v>
      </c>
      <c r="G11415" s="1" t="s">
        <v>175</v>
      </c>
      <c r="H11415" s="1" t="s">
        <v>681</v>
      </c>
      <c r="I11415" s="1" t="s">
        <v>174</v>
      </c>
      <c r="J11415" s="1" t="s">
        <v>731</v>
      </c>
      <c r="K11415" s="1" t="s">
        <v>731</v>
      </c>
      <c r="L11415" s="2">
        <v>45828</v>
      </c>
      <c r="M11415" s="1" t="s">
        <v>631</v>
      </c>
      <c r="N11415" s="2">
        <v>45831.382708333331</v>
      </c>
      <c r="O11415" s="1" t="s">
        <v>17093</v>
      </c>
      <c r="P11415" s="1" t="s">
        <v>17093</v>
      </c>
      <c r="Q11415" s="1" t="s">
        <v>17099</v>
      </c>
      <c r="R11415" s="1" t="s">
        <v>10315</v>
      </c>
      <c r="S11415" s="1" t="s">
        <v>109</v>
      </c>
      <c r="T11415" s="1" t="s">
        <v>10316</v>
      </c>
      <c r="U11415" s="2">
        <v>45832.315925925926</v>
      </c>
      <c r="V11415" s="1" t="s">
        <v>58</v>
      </c>
      <c r="W11415" s="1" t="s">
        <v>70484</v>
      </c>
      <c r="X11415" s="1" t="s">
        <v>70485</v>
      </c>
      <c r="Y11415" s="1" t="s">
        <v>109</v>
      </c>
      <c r="Z11415" s="1" t="s">
        <v>10316</v>
      </c>
      <c r="AA11415" s="1" t="s">
        <v>17101</v>
      </c>
    </row>
    <row r="11416" spans="1:27" x14ac:dyDescent="0.3">
      <c r="A11416" s="1" t="s">
        <v>51059</v>
      </c>
      <c r="B11416" s="1" t="s">
        <v>51060</v>
      </c>
      <c r="C11416" s="1" t="s">
        <v>31522</v>
      </c>
      <c r="D11416" s="1" t="s">
        <v>31521</v>
      </c>
      <c r="E11416" s="1" t="s">
        <v>51061</v>
      </c>
      <c r="F11416" s="1" t="s">
        <v>71205</v>
      </c>
      <c r="L11416" s="2">
        <v>45757</v>
      </c>
      <c r="M11416" s="1" t="s">
        <v>8016</v>
      </c>
      <c r="N11416" s="2">
        <v>45758.486550925925</v>
      </c>
      <c r="O11416" s="1" t="s">
        <v>31520</v>
      </c>
      <c r="P11416" s="1" t="s">
        <v>71206</v>
      </c>
      <c r="Q11416" s="1" t="s">
        <v>31525</v>
      </c>
      <c r="R11416" s="1" t="s">
        <v>4489</v>
      </c>
      <c r="S11416" s="1" t="s">
        <v>109</v>
      </c>
      <c r="T11416" s="1" t="s">
        <v>4490</v>
      </c>
      <c r="U11416" s="2">
        <v>45761.335266203707</v>
      </c>
      <c r="V11416" s="1" t="s">
        <v>144</v>
      </c>
      <c r="W11416" s="1" t="s">
        <v>317</v>
      </c>
      <c r="X11416" s="1" t="s">
        <v>47227</v>
      </c>
      <c r="Y11416" s="1" t="s">
        <v>109</v>
      </c>
      <c r="Z11416" s="1" t="s">
        <v>51065</v>
      </c>
      <c r="AA11416" s="1" t="s">
        <v>31527</v>
      </c>
    </row>
    <row r="11417" spans="1:27" x14ac:dyDescent="0.3">
      <c r="A11417" s="1" t="s">
        <v>51077</v>
      </c>
      <c r="B11417" s="1" t="s">
        <v>51066</v>
      </c>
      <c r="C11417" s="1" t="s">
        <v>45785</v>
      </c>
      <c r="D11417" s="1" t="s">
        <v>45784</v>
      </c>
      <c r="E11417" s="1" t="s">
        <v>45788</v>
      </c>
      <c r="F11417" s="1" t="s">
        <v>70488</v>
      </c>
      <c r="G11417" s="1" t="s">
        <v>111</v>
      </c>
      <c r="H11417" s="1" t="s">
        <v>112</v>
      </c>
      <c r="I11417" s="1" t="s">
        <v>113</v>
      </c>
      <c r="J11417" s="1" t="s">
        <v>464</v>
      </c>
      <c r="K11417" s="1" t="s">
        <v>464</v>
      </c>
      <c r="L11417" s="2">
        <v>45700</v>
      </c>
      <c r="M11417" s="1" t="s">
        <v>45787</v>
      </c>
      <c r="N11417" s="2">
        <v>45701.372916666667</v>
      </c>
      <c r="O11417" s="1" t="s">
        <v>45782</v>
      </c>
      <c r="P11417" s="1" t="s">
        <v>70489</v>
      </c>
      <c r="Q11417" s="1" t="s">
        <v>45789</v>
      </c>
      <c r="R11417" s="1" t="s">
        <v>5849</v>
      </c>
      <c r="S11417" s="1" t="s">
        <v>109</v>
      </c>
      <c r="T11417" s="1" t="s">
        <v>5850</v>
      </c>
      <c r="U11417" s="2">
        <v>45702.354537037034</v>
      </c>
      <c r="V11417" s="1" t="s">
        <v>274</v>
      </c>
      <c r="W11417" s="1" t="s">
        <v>70490</v>
      </c>
      <c r="X11417" s="1" t="s">
        <v>66199</v>
      </c>
      <c r="Y11417" s="1" t="s">
        <v>109</v>
      </c>
      <c r="Z11417" s="1" t="s">
        <v>5850</v>
      </c>
      <c r="AA11417" s="1" t="s">
        <v>45791</v>
      </c>
    </row>
    <row r="11418" spans="1:27" x14ac:dyDescent="0.3">
      <c r="A11418" s="1" t="s">
        <v>51077</v>
      </c>
      <c r="B11418" s="1" t="s">
        <v>51060</v>
      </c>
      <c r="C11418" s="1" t="s">
        <v>28211</v>
      </c>
      <c r="D11418" s="1" t="s">
        <v>28204</v>
      </c>
      <c r="E11418" s="1" t="s">
        <v>28207</v>
      </c>
      <c r="F11418" s="1" t="s">
        <v>71207</v>
      </c>
      <c r="G11418" s="1" t="s">
        <v>111</v>
      </c>
      <c r="H11418" s="1" t="s">
        <v>112</v>
      </c>
      <c r="I11418" s="1" t="s">
        <v>113</v>
      </c>
      <c r="J11418" s="1" t="s">
        <v>731</v>
      </c>
      <c r="K11418" s="1" t="s">
        <v>731</v>
      </c>
      <c r="L11418" s="2">
        <v>45883</v>
      </c>
      <c r="M11418" s="1" t="s">
        <v>31</v>
      </c>
      <c r="N11418" s="2">
        <v>45905.483738425923</v>
      </c>
      <c r="O11418" s="1" t="s">
        <v>28203</v>
      </c>
      <c r="P11418" s="1" t="s">
        <v>28203</v>
      </c>
      <c r="Q11418" s="1" t="s">
        <v>28208</v>
      </c>
      <c r="R11418" s="1" t="s">
        <v>2731</v>
      </c>
      <c r="S11418" s="1" t="s">
        <v>109</v>
      </c>
      <c r="T11418" s="1" t="s">
        <v>2732</v>
      </c>
      <c r="U11418" s="2">
        <v>45905.487662037034</v>
      </c>
      <c r="V11418" s="1" t="s">
        <v>96</v>
      </c>
      <c r="W11418" s="1" t="s">
        <v>28208</v>
      </c>
      <c r="X11418" s="1" t="s">
        <v>2731</v>
      </c>
      <c r="Y11418" s="1" t="s">
        <v>109</v>
      </c>
      <c r="Z11418" s="1" t="s">
        <v>2732</v>
      </c>
      <c r="AA11418" s="1" t="s">
        <v>28210</v>
      </c>
    </row>
    <row r="11419" spans="1:27" x14ac:dyDescent="0.3">
      <c r="A11419" s="1" t="s">
        <v>51059</v>
      </c>
      <c r="B11419" s="1" t="s">
        <v>51060</v>
      </c>
      <c r="C11419" s="1" t="s">
        <v>8149</v>
      </c>
      <c r="D11419" s="1" t="s">
        <v>8148</v>
      </c>
      <c r="E11419" s="1" t="s">
        <v>51061</v>
      </c>
      <c r="F11419" s="1" t="s">
        <v>64954</v>
      </c>
      <c r="L11419" s="2">
        <v>45858</v>
      </c>
      <c r="M11419" s="1" t="s">
        <v>485</v>
      </c>
      <c r="N11419" s="2">
        <v>45863.528946759259</v>
      </c>
      <c r="O11419" s="1" t="s">
        <v>8146</v>
      </c>
      <c r="P11419" s="1" t="s">
        <v>71208</v>
      </c>
      <c r="Q11419" s="1" t="s">
        <v>8153</v>
      </c>
      <c r="R11419" s="1" t="s">
        <v>8154</v>
      </c>
      <c r="S11419" s="1" t="s">
        <v>109</v>
      </c>
      <c r="T11419" s="1" t="s">
        <v>8155</v>
      </c>
      <c r="U11419" s="2">
        <v>45863.531412037039</v>
      </c>
      <c r="V11419" s="1" t="s">
        <v>274</v>
      </c>
      <c r="W11419" s="1" t="s">
        <v>71209</v>
      </c>
      <c r="X11419" s="1" t="s">
        <v>51261</v>
      </c>
      <c r="Y11419" s="1" t="s">
        <v>109</v>
      </c>
      <c r="Z11419" s="1" t="s">
        <v>5658</v>
      </c>
      <c r="AA11419" s="1" t="s">
        <v>8157</v>
      </c>
    </row>
    <row r="11420" spans="1:27" x14ac:dyDescent="0.3">
      <c r="A11420" s="1" t="s">
        <v>51077</v>
      </c>
      <c r="B11420" s="1" t="s">
        <v>51060</v>
      </c>
      <c r="C11420" s="1" t="s">
        <v>83185</v>
      </c>
      <c r="D11420" s="1" t="s">
        <v>83184</v>
      </c>
      <c r="E11420" s="1" t="s">
        <v>83187</v>
      </c>
      <c r="F11420" s="1" t="s">
        <v>71207</v>
      </c>
      <c r="G11420" s="1" t="s">
        <v>111</v>
      </c>
      <c r="H11420" s="1" t="s">
        <v>112</v>
      </c>
      <c r="I11420" s="1" t="s">
        <v>113</v>
      </c>
      <c r="J11420" s="1" t="s">
        <v>464</v>
      </c>
      <c r="K11420" s="1" t="s">
        <v>464</v>
      </c>
      <c r="L11420" s="2">
        <v>45918</v>
      </c>
      <c r="M11420" s="1" t="s">
        <v>332</v>
      </c>
      <c r="N11420" s="2">
        <v>45919.673634259256</v>
      </c>
      <c r="O11420" s="1" t="s">
        <v>31402</v>
      </c>
      <c r="P11420" s="1" t="s">
        <v>31402</v>
      </c>
      <c r="Q11420" s="1" t="s">
        <v>31407</v>
      </c>
      <c r="R11420" s="1" t="s">
        <v>679</v>
      </c>
      <c r="S11420" s="1" t="s">
        <v>109</v>
      </c>
      <c r="T11420" s="1" t="s">
        <v>13660</v>
      </c>
      <c r="U11420" s="2">
        <v>45919.689652777779</v>
      </c>
      <c r="V11420" s="1" t="s">
        <v>1039</v>
      </c>
      <c r="W11420" s="1" t="s">
        <v>31407</v>
      </c>
      <c r="X11420" s="1" t="s">
        <v>679</v>
      </c>
      <c r="Y11420" s="1" t="s">
        <v>109</v>
      </c>
      <c r="Z11420" s="1" t="s">
        <v>13660</v>
      </c>
      <c r="AA11420" s="1" t="s">
        <v>83188</v>
      </c>
    </row>
    <row r="11421" spans="1:27" x14ac:dyDescent="0.3">
      <c r="A11421" s="1" t="s">
        <v>51077</v>
      </c>
      <c r="B11421" s="1" t="s">
        <v>51060</v>
      </c>
      <c r="C11421" s="1" t="s">
        <v>11735</v>
      </c>
      <c r="D11421" s="1" t="s">
        <v>11734</v>
      </c>
      <c r="E11421" s="1" t="s">
        <v>11737</v>
      </c>
      <c r="F11421" s="1" t="s">
        <v>70498</v>
      </c>
      <c r="G11421" s="1" t="s">
        <v>174</v>
      </c>
      <c r="H11421" s="1" t="s">
        <v>175</v>
      </c>
      <c r="I11421" s="1" t="s">
        <v>176</v>
      </c>
      <c r="J11421" s="1" t="s">
        <v>464</v>
      </c>
      <c r="K11421" s="1" t="s">
        <v>464</v>
      </c>
      <c r="L11421" s="2">
        <v>45656</v>
      </c>
      <c r="M11421" s="1" t="s">
        <v>3446</v>
      </c>
      <c r="N11421" s="2">
        <v>45660.343773148146</v>
      </c>
      <c r="O11421" s="1" t="s">
        <v>11732</v>
      </c>
      <c r="P11421" s="1" t="s">
        <v>11733</v>
      </c>
      <c r="Q11421" s="1" t="s">
        <v>11738</v>
      </c>
      <c r="R11421" s="1" t="s">
        <v>679</v>
      </c>
      <c r="S11421" s="1" t="s">
        <v>109</v>
      </c>
      <c r="T11421" s="1" t="s">
        <v>1686</v>
      </c>
      <c r="U11421" s="2">
        <v>45660.471782407411</v>
      </c>
      <c r="V11421" s="1" t="s">
        <v>246</v>
      </c>
      <c r="W11421" s="1" t="s">
        <v>11738</v>
      </c>
      <c r="X11421" s="1" t="s">
        <v>679</v>
      </c>
      <c r="Y11421" s="1" t="s">
        <v>109</v>
      </c>
      <c r="Z11421" s="1" t="s">
        <v>1686</v>
      </c>
      <c r="AA11421" s="1" t="s">
        <v>11740</v>
      </c>
    </row>
    <row r="11422" spans="1:27" x14ac:dyDescent="0.3">
      <c r="A11422" s="1" t="s">
        <v>51059</v>
      </c>
      <c r="B11422" s="1" t="s">
        <v>51060</v>
      </c>
      <c r="C11422" s="1" t="s">
        <v>32878</v>
      </c>
      <c r="D11422" s="1" t="s">
        <v>32877</v>
      </c>
      <c r="E11422" s="1" t="s">
        <v>71210</v>
      </c>
      <c r="F11422" s="1" t="s">
        <v>71211</v>
      </c>
      <c r="L11422" s="2">
        <v>45773</v>
      </c>
      <c r="M11422" s="1" t="s">
        <v>2336</v>
      </c>
      <c r="N11422" s="2">
        <v>45778.463356481479</v>
      </c>
      <c r="O11422" s="1" t="s">
        <v>32876</v>
      </c>
      <c r="P11422" s="1" t="s">
        <v>71212</v>
      </c>
      <c r="Q11422" s="1" t="s">
        <v>32881</v>
      </c>
      <c r="R11422" s="1" t="s">
        <v>806</v>
      </c>
      <c r="S11422" s="1" t="s">
        <v>109</v>
      </c>
      <c r="T11422" s="1" t="s">
        <v>23610</v>
      </c>
      <c r="U11422" s="2">
        <v>45779.536354166667</v>
      </c>
      <c r="V11422" s="1" t="s">
        <v>362</v>
      </c>
      <c r="W11422" s="1" t="s">
        <v>71213</v>
      </c>
      <c r="X11422" s="1" t="s">
        <v>51618</v>
      </c>
      <c r="Y11422" s="1" t="s">
        <v>109</v>
      </c>
      <c r="Z11422" s="1" t="s">
        <v>7097</v>
      </c>
      <c r="AA11422" s="1" t="s">
        <v>32883</v>
      </c>
    </row>
    <row r="11423" spans="1:27" x14ac:dyDescent="0.3">
      <c r="A11423" s="1" t="s">
        <v>51077</v>
      </c>
      <c r="B11423" s="1" t="s">
        <v>51060</v>
      </c>
      <c r="C11423" s="1" t="s">
        <v>19043</v>
      </c>
      <c r="D11423" s="1" t="s">
        <v>19042</v>
      </c>
      <c r="E11423" s="1" t="s">
        <v>19045</v>
      </c>
      <c r="F11423" s="1" t="s">
        <v>70499</v>
      </c>
      <c r="G11423" s="1" t="s">
        <v>174</v>
      </c>
      <c r="H11423" s="1" t="s">
        <v>175</v>
      </c>
      <c r="I11423" s="1" t="s">
        <v>176</v>
      </c>
      <c r="J11423" s="1" t="s">
        <v>464</v>
      </c>
      <c r="K11423" s="1" t="s">
        <v>464</v>
      </c>
      <c r="L11423" s="2">
        <v>45501</v>
      </c>
      <c r="M11423" s="1" t="s">
        <v>54</v>
      </c>
      <c r="N11423" s="2">
        <v>45502.633877314816</v>
      </c>
      <c r="O11423" s="1" t="s">
        <v>19041</v>
      </c>
      <c r="P11423" s="1" t="s">
        <v>19041</v>
      </c>
      <c r="Q11423" s="1" t="s">
        <v>19046</v>
      </c>
      <c r="R11423" s="1" t="s">
        <v>2431</v>
      </c>
      <c r="S11423" s="1" t="s">
        <v>109</v>
      </c>
      <c r="T11423" s="1" t="s">
        <v>2432</v>
      </c>
      <c r="U11423" s="2">
        <v>45502.764803240738</v>
      </c>
      <c r="V11423" s="1" t="s">
        <v>246</v>
      </c>
      <c r="W11423" s="1" t="s">
        <v>70500</v>
      </c>
      <c r="X11423" s="1" t="s">
        <v>51866</v>
      </c>
      <c r="Y11423" s="1" t="s">
        <v>109</v>
      </c>
      <c r="Z11423" s="1" t="s">
        <v>807</v>
      </c>
      <c r="AA11423" s="1" t="s">
        <v>19048</v>
      </c>
    </row>
    <row r="11424" spans="1:27" x14ac:dyDescent="0.3">
      <c r="A11424" s="1" t="s">
        <v>51077</v>
      </c>
      <c r="B11424" s="1" t="s">
        <v>51060</v>
      </c>
      <c r="C11424" s="1" t="s">
        <v>13566</v>
      </c>
      <c r="D11424" s="1" t="s">
        <v>13565</v>
      </c>
      <c r="E11424" s="1" t="s">
        <v>13569</v>
      </c>
      <c r="F11424" s="1" t="s">
        <v>70499</v>
      </c>
      <c r="G11424" s="1" t="s">
        <v>174</v>
      </c>
      <c r="H11424" s="1" t="s">
        <v>175</v>
      </c>
      <c r="I11424" s="1" t="s">
        <v>176</v>
      </c>
      <c r="J11424" s="1" t="s">
        <v>464</v>
      </c>
      <c r="K11424" s="1" t="s">
        <v>464</v>
      </c>
      <c r="L11424" s="2">
        <v>45273</v>
      </c>
      <c r="M11424" s="1" t="s">
        <v>13568</v>
      </c>
      <c r="N11424" s="2">
        <v>45273.343101851853</v>
      </c>
      <c r="O11424" s="1" t="s">
        <v>13564</v>
      </c>
      <c r="P11424" s="1" t="s">
        <v>13564</v>
      </c>
      <c r="Q11424" s="1" t="s">
        <v>13570</v>
      </c>
      <c r="R11424" s="1" t="s">
        <v>679</v>
      </c>
      <c r="S11424" s="1" t="s">
        <v>109</v>
      </c>
      <c r="T11424" s="1" t="s">
        <v>2003</v>
      </c>
      <c r="U11424" s="2">
        <v>45273.476840277777</v>
      </c>
      <c r="V11424" s="1" t="s">
        <v>124</v>
      </c>
      <c r="W11424" s="1" t="s">
        <v>13570</v>
      </c>
      <c r="X11424" s="1" t="s">
        <v>679</v>
      </c>
      <c r="Y11424" s="1" t="s">
        <v>109</v>
      </c>
      <c r="Z11424" s="1" t="s">
        <v>2003</v>
      </c>
      <c r="AA11424" s="1" t="s">
        <v>13572</v>
      </c>
    </row>
    <row r="11425" spans="1:27" x14ac:dyDescent="0.3">
      <c r="A11425" s="1" t="s">
        <v>51077</v>
      </c>
      <c r="B11425" s="1" t="s">
        <v>51060</v>
      </c>
      <c r="C11425" s="1" t="s">
        <v>41673</v>
      </c>
      <c r="D11425" s="1" t="s">
        <v>41672</v>
      </c>
      <c r="E11425" s="1" t="s">
        <v>41675</v>
      </c>
      <c r="F11425" s="1" t="s">
        <v>71215</v>
      </c>
      <c r="G11425" s="1" t="s">
        <v>174</v>
      </c>
      <c r="H11425" s="1" t="s">
        <v>175</v>
      </c>
      <c r="I11425" s="1" t="s">
        <v>176</v>
      </c>
      <c r="J11425" s="1" t="s">
        <v>464</v>
      </c>
      <c r="K11425" s="1" t="s">
        <v>464</v>
      </c>
      <c r="L11425" s="2">
        <v>45329</v>
      </c>
      <c r="M11425" s="1" t="s">
        <v>888</v>
      </c>
      <c r="N11425" s="2">
        <v>45329.488842592589</v>
      </c>
      <c r="O11425" s="1" t="s">
        <v>41671</v>
      </c>
      <c r="P11425" s="1" t="s">
        <v>41671</v>
      </c>
      <c r="Q11425" s="1" t="s">
        <v>41676</v>
      </c>
      <c r="R11425" s="1" t="s">
        <v>679</v>
      </c>
      <c r="S11425" s="1" t="s">
        <v>109</v>
      </c>
      <c r="T11425" s="1" t="s">
        <v>1262</v>
      </c>
      <c r="U11425" s="2">
        <v>45329.688101851854</v>
      </c>
      <c r="V11425" s="1" t="s">
        <v>388</v>
      </c>
      <c r="W11425" s="1" t="s">
        <v>41676</v>
      </c>
      <c r="X11425" s="1" t="s">
        <v>679</v>
      </c>
      <c r="Y11425" s="1" t="s">
        <v>109</v>
      </c>
      <c r="Z11425" s="1" t="s">
        <v>1262</v>
      </c>
      <c r="AA11425" s="1" t="s">
        <v>41678</v>
      </c>
    </row>
    <row r="11426" spans="1:27" x14ac:dyDescent="0.3">
      <c r="A11426" s="1" t="s">
        <v>51059</v>
      </c>
      <c r="B11426" s="1" t="s">
        <v>51060</v>
      </c>
      <c r="C11426" s="1" t="s">
        <v>45451</v>
      </c>
      <c r="D11426" s="1" t="s">
        <v>618</v>
      </c>
      <c r="E11426" s="1" t="s">
        <v>70505</v>
      </c>
      <c r="F11426" s="1" t="s">
        <v>70506</v>
      </c>
      <c r="L11426" s="2">
        <v>44980</v>
      </c>
      <c r="M11426" s="1" t="s">
        <v>31</v>
      </c>
      <c r="N11426" s="2">
        <v>44984.397928240738</v>
      </c>
      <c r="O11426" s="1" t="s">
        <v>616</v>
      </c>
      <c r="P11426" s="1" t="s">
        <v>71216</v>
      </c>
      <c r="Q11426" s="1" t="s">
        <v>45454</v>
      </c>
      <c r="R11426" s="1" t="s">
        <v>2202</v>
      </c>
      <c r="S11426" s="1" t="s">
        <v>109</v>
      </c>
      <c r="T11426" s="1" t="s">
        <v>2203</v>
      </c>
      <c r="U11426" s="2">
        <v>44984.559467592589</v>
      </c>
      <c r="V11426" s="1" t="s">
        <v>624</v>
      </c>
      <c r="W11426" s="1" t="s">
        <v>70508</v>
      </c>
      <c r="X11426" s="1" t="s">
        <v>70509</v>
      </c>
      <c r="Y11426" s="1" t="s">
        <v>109</v>
      </c>
      <c r="Z11426" s="1" t="s">
        <v>70510</v>
      </c>
      <c r="AA11426" s="1" t="s">
        <v>625</v>
      </c>
    </row>
    <row r="11427" spans="1:27" x14ac:dyDescent="0.3">
      <c r="A11427" s="1" t="s">
        <v>51059</v>
      </c>
      <c r="B11427" s="1" t="s">
        <v>51060</v>
      </c>
      <c r="C11427" s="1" t="s">
        <v>32429</v>
      </c>
      <c r="D11427" s="1" t="s">
        <v>32428</v>
      </c>
      <c r="E11427" s="1" t="s">
        <v>51061</v>
      </c>
      <c r="F11427" s="1" t="s">
        <v>70512</v>
      </c>
      <c r="L11427" s="2">
        <v>45821</v>
      </c>
      <c r="M11427" s="1" t="s">
        <v>674</v>
      </c>
      <c r="N11427" s="2">
        <v>45825.670219907406</v>
      </c>
      <c r="O11427" s="1" t="s">
        <v>32427</v>
      </c>
      <c r="P11427" s="1" t="s">
        <v>70513</v>
      </c>
      <c r="Q11427" s="1" t="s">
        <v>32432</v>
      </c>
      <c r="R11427" s="1" t="s">
        <v>754</v>
      </c>
      <c r="S11427" s="1" t="s">
        <v>109</v>
      </c>
      <c r="T11427" s="1" t="s">
        <v>755</v>
      </c>
      <c r="U11427" s="2">
        <v>45826.216979166667</v>
      </c>
      <c r="V11427" s="1" t="s">
        <v>362</v>
      </c>
      <c r="W11427" s="1" t="s">
        <v>70514</v>
      </c>
      <c r="X11427" s="1" t="s">
        <v>53619</v>
      </c>
      <c r="Y11427" s="1" t="s">
        <v>109</v>
      </c>
      <c r="Z11427" s="1" t="s">
        <v>8089</v>
      </c>
      <c r="AA11427" s="1" t="s">
        <v>32434</v>
      </c>
    </row>
    <row r="11428" spans="1:27" x14ac:dyDescent="0.3">
      <c r="A11428" s="1" t="s">
        <v>51077</v>
      </c>
      <c r="B11428" s="1" t="s">
        <v>51060</v>
      </c>
      <c r="C11428" s="1" t="s">
        <v>31014</v>
      </c>
      <c r="D11428" s="1" t="s">
        <v>31007</v>
      </c>
      <c r="E11428" s="1" t="s">
        <v>31010</v>
      </c>
      <c r="F11428" s="1" t="s">
        <v>71215</v>
      </c>
      <c r="G11428" s="1" t="s">
        <v>174</v>
      </c>
      <c r="H11428" s="1" t="s">
        <v>175</v>
      </c>
      <c r="I11428" s="1" t="s">
        <v>176</v>
      </c>
      <c r="J11428" s="1" t="s">
        <v>464</v>
      </c>
      <c r="K11428" s="1" t="s">
        <v>464</v>
      </c>
      <c r="L11428" s="2">
        <v>45733</v>
      </c>
      <c r="M11428" s="1" t="s">
        <v>13933</v>
      </c>
      <c r="N11428" s="2">
        <v>45735.558194444442</v>
      </c>
      <c r="O11428" s="1" t="s">
        <v>31006</v>
      </c>
      <c r="P11428" s="1" t="s">
        <v>31006</v>
      </c>
      <c r="Q11428" s="1" t="s">
        <v>31011</v>
      </c>
      <c r="R11428" s="1" t="s">
        <v>13728</v>
      </c>
      <c r="S11428" s="1" t="s">
        <v>109</v>
      </c>
      <c r="T11428" s="1" t="s">
        <v>26375</v>
      </c>
      <c r="U11428" s="2">
        <v>45736.548009259262</v>
      </c>
      <c r="V11428" s="1" t="s">
        <v>318</v>
      </c>
      <c r="W11428" s="1" t="s">
        <v>31011</v>
      </c>
      <c r="X11428" s="1" t="s">
        <v>13728</v>
      </c>
      <c r="Y11428" s="1" t="s">
        <v>109</v>
      </c>
      <c r="Z11428" s="1" t="s">
        <v>26375</v>
      </c>
      <c r="AA11428" s="1" t="s">
        <v>31013</v>
      </c>
    </row>
    <row r="11429" spans="1:27" x14ac:dyDescent="0.3">
      <c r="A11429" s="1" t="s">
        <v>51077</v>
      </c>
      <c r="B11429" s="1" t="s">
        <v>51060</v>
      </c>
      <c r="C11429" s="1" t="s">
        <v>34181</v>
      </c>
      <c r="D11429" s="1" t="s">
        <v>34180</v>
      </c>
      <c r="E11429" s="1" t="s">
        <v>34183</v>
      </c>
      <c r="F11429" s="1" t="s">
        <v>71217</v>
      </c>
      <c r="G11429" s="1" t="s">
        <v>174</v>
      </c>
      <c r="H11429" s="1" t="s">
        <v>175</v>
      </c>
      <c r="I11429" s="1" t="s">
        <v>176</v>
      </c>
      <c r="J11429" s="1" t="s">
        <v>464</v>
      </c>
      <c r="K11429" s="1" t="s">
        <v>464</v>
      </c>
      <c r="L11429" s="2">
        <v>45440</v>
      </c>
      <c r="M11429" s="1" t="s">
        <v>31</v>
      </c>
      <c r="N11429" s="2">
        <v>45441.662488425929</v>
      </c>
      <c r="O11429" s="1" t="s">
        <v>34179</v>
      </c>
      <c r="P11429" s="1" t="s">
        <v>34179</v>
      </c>
      <c r="Q11429" s="1" t="s">
        <v>34184</v>
      </c>
      <c r="R11429" s="1" t="s">
        <v>819</v>
      </c>
      <c r="S11429" s="1" t="s">
        <v>109</v>
      </c>
      <c r="T11429" s="1" t="s">
        <v>820</v>
      </c>
      <c r="U11429" s="2">
        <v>45441.767708333333</v>
      </c>
      <c r="V11429" s="1" t="s">
        <v>58</v>
      </c>
      <c r="W11429" s="1" t="s">
        <v>34184</v>
      </c>
      <c r="X11429" s="1" t="s">
        <v>819</v>
      </c>
      <c r="Y11429" s="1" t="s">
        <v>109</v>
      </c>
      <c r="Z11429" s="1" t="s">
        <v>820</v>
      </c>
      <c r="AA11429" s="1" t="s">
        <v>34186</v>
      </c>
    </row>
    <row r="11430" spans="1:27" x14ac:dyDescent="0.3">
      <c r="A11430" s="1" t="s">
        <v>51077</v>
      </c>
      <c r="B11430" s="1" t="s">
        <v>51089</v>
      </c>
      <c r="C11430" s="1" t="s">
        <v>23484</v>
      </c>
      <c r="D11430" s="1" t="s">
        <v>23483</v>
      </c>
      <c r="E11430" s="1" t="s">
        <v>23486</v>
      </c>
      <c r="F11430" s="1" t="s">
        <v>70518</v>
      </c>
      <c r="G11430" s="1" t="s">
        <v>111</v>
      </c>
      <c r="H11430" s="1" t="s">
        <v>112</v>
      </c>
      <c r="I11430" s="1" t="s">
        <v>113</v>
      </c>
      <c r="J11430" s="1" t="s">
        <v>464</v>
      </c>
      <c r="K11430" s="1" t="s">
        <v>464</v>
      </c>
      <c r="L11430" s="2">
        <v>45784</v>
      </c>
      <c r="M11430" s="1" t="s">
        <v>5374</v>
      </c>
      <c r="N11430" s="2">
        <v>45790.33084490741</v>
      </c>
      <c r="O11430" s="1" t="s">
        <v>23481</v>
      </c>
      <c r="P11430" s="1" t="s">
        <v>71218</v>
      </c>
      <c r="Q11430" s="1" t="s">
        <v>23487</v>
      </c>
      <c r="R11430" s="1" t="s">
        <v>3862</v>
      </c>
      <c r="S11430" s="1" t="s">
        <v>109</v>
      </c>
      <c r="T11430" s="1" t="s">
        <v>23488</v>
      </c>
      <c r="U11430" s="2">
        <v>45791.555763888886</v>
      </c>
      <c r="V11430" s="1" t="s">
        <v>124</v>
      </c>
      <c r="W11430" s="1" t="s">
        <v>71219</v>
      </c>
      <c r="X11430" s="1" t="s">
        <v>52993</v>
      </c>
      <c r="Y11430" s="1" t="s">
        <v>13759</v>
      </c>
      <c r="Z11430" s="1" t="s">
        <v>58098</v>
      </c>
      <c r="AA11430" s="1" t="s">
        <v>3780</v>
      </c>
    </row>
    <row r="11431" spans="1:27" x14ac:dyDescent="0.3">
      <c r="A11431" s="1" t="s">
        <v>51059</v>
      </c>
      <c r="B11431" s="1" t="s">
        <v>51060</v>
      </c>
      <c r="C11431" s="1" t="s">
        <v>25191</v>
      </c>
      <c r="D11431" s="1" t="s">
        <v>25190</v>
      </c>
      <c r="E11431" s="1" t="s">
        <v>51061</v>
      </c>
      <c r="F11431" s="1" t="s">
        <v>64021</v>
      </c>
      <c r="L11431" s="2">
        <v>45771</v>
      </c>
      <c r="M11431" s="1" t="s">
        <v>4498</v>
      </c>
      <c r="N11431" s="2">
        <v>45771.366469907407</v>
      </c>
      <c r="O11431" s="1" t="s">
        <v>25189</v>
      </c>
      <c r="P11431" s="1" t="s">
        <v>71220</v>
      </c>
      <c r="Q11431" s="1" t="s">
        <v>25194</v>
      </c>
      <c r="R11431" s="1" t="s">
        <v>7717</v>
      </c>
      <c r="S11431" s="1" t="s">
        <v>109</v>
      </c>
      <c r="T11431" s="1" t="s">
        <v>7718</v>
      </c>
      <c r="U11431" s="2">
        <v>45772.65179398148</v>
      </c>
      <c r="V11431" s="1" t="s">
        <v>124</v>
      </c>
      <c r="W11431" s="1" t="s">
        <v>71221</v>
      </c>
      <c r="X11431" s="1" t="s">
        <v>53975</v>
      </c>
      <c r="Y11431" s="1" t="s">
        <v>109</v>
      </c>
      <c r="Z11431" s="1" t="s">
        <v>3326</v>
      </c>
      <c r="AA11431" s="1" t="s">
        <v>25196</v>
      </c>
    </row>
    <row r="11432" spans="1:27" x14ac:dyDescent="0.3">
      <c r="A11432" s="1" t="s">
        <v>51077</v>
      </c>
      <c r="B11432" s="1" t="s">
        <v>51060</v>
      </c>
      <c r="C11432" s="1" t="s">
        <v>15144</v>
      </c>
      <c r="D11432" s="1" t="s">
        <v>15143</v>
      </c>
      <c r="E11432" s="1" t="s">
        <v>15146</v>
      </c>
      <c r="F11432" s="1" t="s">
        <v>71222</v>
      </c>
      <c r="G11432" s="1" t="s">
        <v>174</v>
      </c>
      <c r="H11432" s="1" t="s">
        <v>175</v>
      </c>
      <c r="I11432" s="1" t="s">
        <v>176</v>
      </c>
      <c r="J11432" s="1" t="s">
        <v>464</v>
      </c>
      <c r="K11432" s="1" t="s">
        <v>464</v>
      </c>
      <c r="L11432" s="2">
        <v>45127</v>
      </c>
      <c r="M11432" s="1" t="s">
        <v>441</v>
      </c>
      <c r="N11432" s="2">
        <v>45127.639224537037</v>
      </c>
      <c r="O11432" s="1" t="s">
        <v>15141</v>
      </c>
      <c r="P11432" s="1" t="s">
        <v>15142</v>
      </c>
      <c r="Q11432" s="1" t="s">
        <v>15147</v>
      </c>
      <c r="R11432" s="1" t="s">
        <v>2778</v>
      </c>
      <c r="S11432" s="1" t="s">
        <v>109</v>
      </c>
      <c r="T11432" s="1" t="s">
        <v>6031</v>
      </c>
      <c r="U11432" s="2">
        <v>45128.579756944448</v>
      </c>
      <c r="V11432" s="1" t="s">
        <v>624</v>
      </c>
      <c r="W11432" s="1" t="s">
        <v>15147</v>
      </c>
      <c r="X11432" s="1" t="s">
        <v>2778</v>
      </c>
      <c r="Y11432" s="1" t="s">
        <v>109</v>
      </c>
      <c r="Z11432" s="1" t="s">
        <v>6031</v>
      </c>
      <c r="AA11432" s="1" t="s">
        <v>15149</v>
      </c>
    </row>
    <row r="11433" spans="1:27" x14ac:dyDescent="0.3">
      <c r="A11433" s="1" t="s">
        <v>51077</v>
      </c>
      <c r="B11433" s="1" t="s">
        <v>51060</v>
      </c>
      <c r="C11433" s="1" t="s">
        <v>13931</v>
      </c>
      <c r="D11433" s="1" t="s">
        <v>13930</v>
      </c>
      <c r="E11433" s="1" t="s">
        <v>13934</v>
      </c>
      <c r="F11433" s="1" t="s">
        <v>70519</v>
      </c>
      <c r="G11433" s="1" t="s">
        <v>111</v>
      </c>
      <c r="H11433" s="1" t="s">
        <v>112</v>
      </c>
      <c r="I11433" s="1" t="s">
        <v>113</v>
      </c>
      <c r="J11433" s="1" t="s">
        <v>464</v>
      </c>
      <c r="K11433" s="1" t="s">
        <v>464</v>
      </c>
      <c r="L11433" s="2">
        <v>45727</v>
      </c>
      <c r="M11433" s="1" t="s">
        <v>13933</v>
      </c>
      <c r="N11433" s="2">
        <v>45728.349363425928</v>
      </c>
      <c r="O11433" s="1" t="s">
        <v>13928</v>
      </c>
      <c r="P11433" s="1" t="s">
        <v>13929</v>
      </c>
      <c r="Q11433" s="1" t="s">
        <v>13935</v>
      </c>
      <c r="R11433" s="1" t="s">
        <v>2308</v>
      </c>
      <c r="S11433" s="1" t="s">
        <v>109</v>
      </c>
      <c r="T11433" s="1" t="s">
        <v>2309</v>
      </c>
      <c r="U11433" s="2">
        <v>45728.719548611109</v>
      </c>
      <c r="V11433" s="1" t="s">
        <v>96</v>
      </c>
      <c r="W11433" s="1" t="s">
        <v>13935</v>
      </c>
      <c r="X11433" s="1" t="s">
        <v>2308</v>
      </c>
      <c r="Y11433" s="1" t="s">
        <v>109</v>
      </c>
      <c r="Z11433" s="1" t="s">
        <v>2309</v>
      </c>
      <c r="AA11433" s="1" t="s">
        <v>13937</v>
      </c>
    </row>
    <row r="11434" spans="1:27" x14ac:dyDescent="0.3">
      <c r="A11434" s="1" t="s">
        <v>51077</v>
      </c>
      <c r="B11434" s="1" t="s">
        <v>51060</v>
      </c>
      <c r="C11434" s="1" t="s">
        <v>83385</v>
      </c>
      <c r="D11434" s="1" t="s">
        <v>66378</v>
      </c>
      <c r="E11434" s="1" t="s">
        <v>83387</v>
      </c>
      <c r="F11434" s="1" t="s">
        <v>70519</v>
      </c>
      <c r="G11434" s="1" t="s">
        <v>175</v>
      </c>
      <c r="H11434" s="1" t="s">
        <v>681</v>
      </c>
      <c r="I11434" s="1" t="s">
        <v>174</v>
      </c>
      <c r="J11434" s="1" t="s">
        <v>464</v>
      </c>
      <c r="K11434" s="1" t="s">
        <v>464</v>
      </c>
      <c r="L11434" s="2">
        <v>45872</v>
      </c>
      <c r="M11434" s="1" t="s">
        <v>54</v>
      </c>
      <c r="N11434" s="2">
        <v>45923.451724537037</v>
      </c>
      <c r="O11434" s="1" t="s">
        <v>47452</v>
      </c>
      <c r="P11434" s="1" t="s">
        <v>47452</v>
      </c>
      <c r="Q11434" s="1" t="s">
        <v>47460</v>
      </c>
      <c r="R11434" s="1" t="s">
        <v>47461</v>
      </c>
      <c r="S11434" s="1" t="s">
        <v>109</v>
      </c>
      <c r="T11434" s="1" t="s">
        <v>47462</v>
      </c>
      <c r="U11434" s="2">
        <v>45923.46597222222</v>
      </c>
      <c r="V11434" s="1" t="s">
        <v>756</v>
      </c>
      <c r="W11434" s="1" t="s">
        <v>47460</v>
      </c>
      <c r="X11434" s="1" t="s">
        <v>47461</v>
      </c>
      <c r="Y11434" s="1" t="s">
        <v>109</v>
      </c>
      <c r="Z11434" s="1" t="s">
        <v>47462</v>
      </c>
      <c r="AA11434" s="1" t="s">
        <v>47464</v>
      </c>
    </row>
    <row r="11435" spans="1:27" x14ac:dyDescent="0.3">
      <c r="A11435" s="1" t="s">
        <v>51059</v>
      </c>
      <c r="B11435" s="1" t="s">
        <v>51089</v>
      </c>
      <c r="C11435" s="1" t="s">
        <v>40667</v>
      </c>
      <c r="D11435" s="1" t="s">
        <v>40660</v>
      </c>
      <c r="E11435" s="1" t="s">
        <v>51061</v>
      </c>
      <c r="F11435" s="1" t="s">
        <v>70520</v>
      </c>
      <c r="L11435" s="2">
        <v>45521</v>
      </c>
      <c r="M11435" s="1" t="s">
        <v>31</v>
      </c>
      <c r="N11435" s="2">
        <v>45526.465266203704</v>
      </c>
      <c r="O11435" s="1" t="s">
        <v>40658</v>
      </c>
      <c r="P11435" s="1" t="s">
        <v>71226</v>
      </c>
      <c r="Q11435" s="1" t="s">
        <v>40664</v>
      </c>
      <c r="R11435" s="1" t="s">
        <v>475</v>
      </c>
      <c r="S11435" s="1" t="s">
        <v>109</v>
      </c>
      <c r="T11435" s="1" t="s">
        <v>2182</v>
      </c>
      <c r="U11435" s="2">
        <v>45526.683587962965</v>
      </c>
      <c r="V11435" s="1" t="s">
        <v>624</v>
      </c>
      <c r="W11435" s="1" t="s">
        <v>71227</v>
      </c>
      <c r="X11435" s="1" t="s">
        <v>71228</v>
      </c>
      <c r="Y11435" s="1" t="s">
        <v>57462</v>
      </c>
      <c r="Z11435" s="1" t="s">
        <v>62329</v>
      </c>
      <c r="AA11435" s="1" t="s">
        <v>40666</v>
      </c>
    </row>
    <row r="11436" spans="1:27" x14ac:dyDescent="0.3">
      <c r="A11436" s="1" t="s">
        <v>51077</v>
      </c>
      <c r="B11436" s="1" t="s">
        <v>51060</v>
      </c>
      <c r="C11436" s="1" t="s">
        <v>7485</v>
      </c>
      <c r="D11436" s="1" t="s">
        <v>7484</v>
      </c>
      <c r="E11436" s="1" t="s">
        <v>7487</v>
      </c>
      <c r="F11436" s="1" t="s">
        <v>70534</v>
      </c>
      <c r="G11436" s="1" t="s">
        <v>174</v>
      </c>
      <c r="H11436" s="1" t="s">
        <v>175</v>
      </c>
      <c r="I11436" s="1" t="s">
        <v>176</v>
      </c>
      <c r="J11436" s="1" t="s">
        <v>464</v>
      </c>
      <c r="K11436" s="1" t="s">
        <v>464</v>
      </c>
      <c r="L11436" s="2">
        <v>45538</v>
      </c>
      <c r="M11436" s="1" t="s">
        <v>2336</v>
      </c>
      <c r="N11436" s="2">
        <v>45538.622210648151</v>
      </c>
      <c r="O11436" s="1" t="s">
        <v>7483</v>
      </c>
      <c r="P11436" s="1" t="s">
        <v>7483</v>
      </c>
      <c r="Q11436" s="1" t="s">
        <v>7488</v>
      </c>
      <c r="R11436" s="1" t="s">
        <v>1037</v>
      </c>
      <c r="S11436" s="1" t="s">
        <v>109</v>
      </c>
      <c r="T11436" s="1" t="s">
        <v>7489</v>
      </c>
      <c r="U11436" s="2">
        <v>45539.247569444444</v>
      </c>
      <c r="V11436" s="1" t="s">
        <v>388</v>
      </c>
      <c r="W11436" s="1" t="s">
        <v>7488</v>
      </c>
      <c r="X11436" s="1" t="s">
        <v>1037</v>
      </c>
      <c r="Y11436" s="1" t="s">
        <v>109</v>
      </c>
      <c r="Z11436" s="1" t="s">
        <v>7489</v>
      </c>
      <c r="AA11436" s="1" t="s">
        <v>7491</v>
      </c>
    </row>
    <row r="11437" spans="1:27" x14ac:dyDescent="0.3">
      <c r="A11437" s="1" t="s">
        <v>51059</v>
      </c>
      <c r="B11437" s="1" t="s">
        <v>51066</v>
      </c>
      <c r="C11437" s="1" t="s">
        <v>35074</v>
      </c>
      <c r="D11437" s="1" t="s">
        <v>35073</v>
      </c>
      <c r="E11437" s="1" t="s">
        <v>51061</v>
      </c>
      <c r="F11437" s="1" t="s">
        <v>70524</v>
      </c>
      <c r="L11437" s="2">
        <v>45647</v>
      </c>
      <c r="M11437" s="1" t="s">
        <v>863</v>
      </c>
      <c r="N11437" s="2">
        <v>45649.686354166668</v>
      </c>
      <c r="O11437" s="1" t="s">
        <v>35072</v>
      </c>
      <c r="P11437" s="1" t="s">
        <v>70525</v>
      </c>
      <c r="Q11437" s="1" t="s">
        <v>35077</v>
      </c>
      <c r="R11437" s="1" t="s">
        <v>3547</v>
      </c>
      <c r="S11437" s="1" t="s">
        <v>109</v>
      </c>
      <c r="T11437" s="1" t="s">
        <v>3548</v>
      </c>
      <c r="U11437" s="2">
        <v>45652.204513888886</v>
      </c>
      <c r="V11437" s="1" t="s">
        <v>154</v>
      </c>
      <c r="W11437" s="1" t="s">
        <v>70526</v>
      </c>
      <c r="X11437" s="1" t="s">
        <v>70527</v>
      </c>
      <c r="Y11437" s="1" t="s">
        <v>109</v>
      </c>
      <c r="Z11437" s="1" t="s">
        <v>15210</v>
      </c>
      <c r="AA11437" s="1" t="s">
        <v>115</v>
      </c>
    </row>
    <row r="11438" spans="1:27" x14ac:dyDescent="0.3">
      <c r="A11438" s="1" t="s">
        <v>51077</v>
      </c>
      <c r="B11438" s="1" t="s">
        <v>51060</v>
      </c>
      <c r="C11438" s="1" t="s">
        <v>45173</v>
      </c>
      <c r="D11438" s="1" t="s">
        <v>45172</v>
      </c>
      <c r="E11438" s="1" t="s">
        <v>45175</v>
      </c>
      <c r="F11438" s="1" t="s">
        <v>70529</v>
      </c>
      <c r="G11438" s="1" t="s">
        <v>111</v>
      </c>
      <c r="H11438" s="1" t="s">
        <v>112</v>
      </c>
      <c r="I11438" s="1" t="s">
        <v>113</v>
      </c>
      <c r="J11438" s="1" t="s">
        <v>464</v>
      </c>
      <c r="K11438" s="1" t="s">
        <v>464</v>
      </c>
      <c r="L11438" s="2">
        <v>45742</v>
      </c>
      <c r="M11438" s="1" t="s">
        <v>20452</v>
      </c>
      <c r="N11438" s="2">
        <v>45742.611250000002</v>
      </c>
      <c r="O11438" s="1" t="s">
        <v>45170</v>
      </c>
      <c r="P11438" s="1" t="s">
        <v>45171</v>
      </c>
      <c r="Q11438" s="1" t="s">
        <v>45176</v>
      </c>
      <c r="R11438" s="1" t="s">
        <v>45177</v>
      </c>
      <c r="S11438" s="1" t="s">
        <v>109</v>
      </c>
      <c r="T11438" s="1" t="s">
        <v>45178</v>
      </c>
      <c r="U11438" s="2">
        <v>45748.386331018519</v>
      </c>
      <c r="V11438" s="1" t="s">
        <v>58</v>
      </c>
      <c r="W11438" s="1" t="s">
        <v>45176</v>
      </c>
      <c r="X11438" s="1" t="s">
        <v>45177</v>
      </c>
      <c r="Y11438" s="1" t="s">
        <v>109</v>
      </c>
      <c r="Z11438" s="1" t="s">
        <v>45178</v>
      </c>
      <c r="AA11438" s="1" t="s">
        <v>134</v>
      </c>
    </row>
    <row r="11439" spans="1:27" x14ac:dyDescent="0.3">
      <c r="A11439" s="1" t="s">
        <v>51077</v>
      </c>
      <c r="B11439" s="1" t="s">
        <v>51060</v>
      </c>
      <c r="C11439" s="1" t="s">
        <v>25425</v>
      </c>
      <c r="D11439" s="1" t="s">
        <v>25424</v>
      </c>
      <c r="E11439" s="1" t="s">
        <v>25427</v>
      </c>
      <c r="F11439" s="1" t="s">
        <v>70534</v>
      </c>
      <c r="G11439" s="1" t="s">
        <v>174</v>
      </c>
      <c r="H11439" s="1" t="s">
        <v>175</v>
      </c>
      <c r="I11439" s="1" t="s">
        <v>176</v>
      </c>
      <c r="J11439" s="1" t="s">
        <v>464</v>
      </c>
      <c r="K11439" s="1" t="s">
        <v>464</v>
      </c>
      <c r="L11439" s="2">
        <v>45455</v>
      </c>
      <c r="M11439" s="1" t="s">
        <v>2487</v>
      </c>
      <c r="N11439" s="2">
        <v>45457.490636574075</v>
      </c>
      <c r="O11439" s="1" t="s">
        <v>25423</v>
      </c>
      <c r="P11439" s="1" t="s">
        <v>25423</v>
      </c>
      <c r="Q11439" s="1" t="s">
        <v>25428</v>
      </c>
      <c r="R11439" s="1" t="s">
        <v>2542</v>
      </c>
      <c r="S11439" s="1" t="s">
        <v>109</v>
      </c>
      <c r="T11439" s="1" t="s">
        <v>2532</v>
      </c>
      <c r="U11439" s="2">
        <v>45457.734675925924</v>
      </c>
      <c r="V11439" s="1" t="s">
        <v>36</v>
      </c>
      <c r="W11439" s="1" t="s">
        <v>25428</v>
      </c>
      <c r="X11439" s="1" t="s">
        <v>2542</v>
      </c>
      <c r="Y11439" s="1" t="s">
        <v>109</v>
      </c>
      <c r="Z11439" s="1" t="s">
        <v>2532</v>
      </c>
      <c r="AA11439" s="1" t="s">
        <v>25430</v>
      </c>
    </row>
    <row r="11440" spans="1:27" x14ac:dyDescent="0.3">
      <c r="A11440" s="1" t="s">
        <v>51077</v>
      </c>
      <c r="B11440" s="1" t="s">
        <v>51060</v>
      </c>
      <c r="C11440" s="1" t="s">
        <v>4040</v>
      </c>
      <c r="D11440" s="1" t="s">
        <v>4039</v>
      </c>
      <c r="E11440" s="1" t="s">
        <v>4042</v>
      </c>
      <c r="F11440" s="1" t="s">
        <v>70534</v>
      </c>
      <c r="G11440" s="1" t="s">
        <v>174</v>
      </c>
      <c r="H11440" s="1" t="s">
        <v>175</v>
      </c>
      <c r="I11440" s="1" t="s">
        <v>176</v>
      </c>
      <c r="J11440" s="1" t="s">
        <v>464</v>
      </c>
      <c r="K11440" s="1" t="s">
        <v>464</v>
      </c>
      <c r="L11440" s="2">
        <v>45489</v>
      </c>
      <c r="M11440" s="1" t="s">
        <v>121</v>
      </c>
      <c r="N11440" s="2">
        <v>45489.705381944441</v>
      </c>
      <c r="O11440" s="1" t="s">
        <v>4037</v>
      </c>
      <c r="P11440" s="1" t="s">
        <v>4038</v>
      </c>
      <c r="Q11440" s="1" t="s">
        <v>4043</v>
      </c>
      <c r="R11440" s="1" t="s">
        <v>4044</v>
      </c>
      <c r="S11440" s="1" t="s">
        <v>109</v>
      </c>
      <c r="T11440" s="1" t="s">
        <v>4045</v>
      </c>
      <c r="U11440" s="2">
        <v>45489.760046296295</v>
      </c>
      <c r="V11440" s="1" t="s">
        <v>590</v>
      </c>
      <c r="W11440" s="1" t="s">
        <v>71230</v>
      </c>
      <c r="X11440" s="1" t="s">
        <v>71230</v>
      </c>
      <c r="Y11440" s="1" t="s">
        <v>109</v>
      </c>
      <c r="Z11440" s="1" t="s">
        <v>13030</v>
      </c>
      <c r="AA11440" s="1" t="s">
        <v>4047</v>
      </c>
    </row>
    <row r="11441" spans="1:27" x14ac:dyDescent="0.3">
      <c r="A11441" s="1" t="s">
        <v>51059</v>
      </c>
      <c r="B11441" s="1" t="s">
        <v>51060</v>
      </c>
      <c r="C11441" s="1" t="s">
        <v>14831</v>
      </c>
      <c r="D11441" s="1" t="s">
        <v>14830</v>
      </c>
      <c r="F11441" s="1" t="s">
        <v>51083</v>
      </c>
      <c r="L11441" s="2">
        <v>45133</v>
      </c>
      <c r="M11441" s="1" t="s">
        <v>314</v>
      </c>
      <c r="N11441" s="2">
        <v>45134.357395833336</v>
      </c>
      <c r="O11441" s="1" t="s">
        <v>14829</v>
      </c>
      <c r="P11441" s="1" t="s">
        <v>71231</v>
      </c>
      <c r="Q11441" s="1" t="s">
        <v>14834</v>
      </c>
      <c r="R11441" s="1" t="s">
        <v>1761</v>
      </c>
      <c r="S11441" s="1" t="s">
        <v>109</v>
      </c>
      <c r="T11441" s="1" t="s">
        <v>8771</v>
      </c>
      <c r="U11441" s="2">
        <v>45134.609282407408</v>
      </c>
      <c r="V11441" s="1" t="s">
        <v>489</v>
      </c>
      <c r="W11441" s="1" t="s">
        <v>71232</v>
      </c>
      <c r="X11441" s="1" t="s">
        <v>35</v>
      </c>
      <c r="Y11441" s="1" t="s">
        <v>109</v>
      </c>
      <c r="Z11441" s="1" t="s">
        <v>51144</v>
      </c>
      <c r="AA11441" s="1" t="s">
        <v>14836</v>
      </c>
    </row>
    <row r="11442" spans="1:27" x14ac:dyDescent="0.3">
      <c r="A11442" s="1" t="s">
        <v>51077</v>
      </c>
      <c r="B11442" s="1" t="s">
        <v>51089</v>
      </c>
      <c r="C11442" s="1" t="s">
        <v>71233</v>
      </c>
      <c r="D11442" s="1" t="s">
        <v>71234</v>
      </c>
      <c r="E11442" s="1" t="s">
        <v>71235</v>
      </c>
      <c r="F11442" s="1" t="s">
        <v>70523</v>
      </c>
      <c r="G11442" s="1" t="s">
        <v>111</v>
      </c>
      <c r="H11442" s="1" t="s">
        <v>112</v>
      </c>
      <c r="I11442" s="1" t="s">
        <v>113</v>
      </c>
      <c r="L11442" s="2">
        <v>45707</v>
      </c>
      <c r="M11442" s="1" t="s">
        <v>3189</v>
      </c>
      <c r="N11442" s="2">
        <v>45707.495405092595</v>
      </c>
      <c r="O11442" s="1" t="s">
        <v>71236</v>
      </c>
      <c r="P11442" s="1" t="s">
        <v>71236</v>
      </c>
      <c r="Q11442" s="1" t="s">
        <v>71237</v>
      </c>
      <c r="R11442" s="1" t="s">
        <v>2050</v>
      </c>
      <c r="S11442" s="1" t="s">
        <v>109</v>
      </c>
      <c r="T11442" s="1" t="s">
        <v>2051</v>
      </c>
      <c r="U11442" s="2">
        <v>45708.772997685184</v>
      </c>
      <c r="V11442" s="1" t="s">
        <v>388</v>
      </c>
      <c r="W11442" s="1" t="s">
        <v>71238</v>
      </c>
      <c r="X11442" s="1" t="s">
        <v>2050</v>
      </c>
      <c r="Y11442" s="1" t="s">
        <v>109</v>
      </c>
      <c r="Z11442" s="1" t="s">
        <v>2051</v>
      </c>
      <c r="AA11442" s="1" t="s">
        <v>2937</v>
      </c>
    </row>
    <row r="11443" spans="1:27" x14ac:dyDescent="0.3">
      <c r="A11443" s="1" t="s">
        <v>51077</v>
      </c>
      <c r="B11443" s="1" t="s">
        <v>51060</v>
      </c>
      <c r="C11443" s="1" t="s">
        <v>23616</v>
      </c>
      <c r="D11443" s="1" t="s">
        <v>23615</v>
      </c>
      <c r="E11443" s="1" t="s">
        <v>23618</v>
      </c>
      <c r="F11443" s="1" t="s">
        <v>70523</v>
      </c>
      <c r="G11443" s="1" t="s">
        <v>174</v>
      </c>
      <c r="H11443" s="1" t="s">
        <v>175</v>
      </c>
      <c r="I11443" s="1" t="s">
        <v>176</v>
      </c>
      <c r="J11443" s="1" t="s">
        <v>464</v>
      </c>
      <c r="K11443" s="1" t="s">
        <v>464</v>
      </c>
      <c r="L11443" s="2">
        <v>45637</v>
      </c>
      <c r="M11443" s="1" t="s">
        <v>75</v>
      </c>
      <c r="N11443" s="2">
        <v>45642.561111111114</v>
      </c>
      <c r="O11443" s="1" t="s">
        <v>23613</v>
      </c>
      <c r="P11443" s="1" t="s">
        <v>23614</v>
      </c>
      <c r="Q11443" s="1" t="s">
        <v>23619</v>
      </c>
      <c r="R11443" s="1" t="s">
        <v>679</v>
      </c>
      <c r="S11443" s="1" t="s">
        <v>109</v>
      </c>
      <c r="T11443" s="1" t="s">
        <v>21932</v>
      </c>
      <c r="U11443" s="2">
        <v>45643.709976851853</v>
      </c>
      <c r="V11443" s="1" t="s">
        <v>388</v>
      </c>
      <c r="W11443" s="1" t="s">
        <v>23619</v>
      </c>
      <c r="X11443" s="1" t="s">
        <v>679</v>
      </c>
      <c r="Y11443" s="1" t="s">
        <v>109</v>
      </c>
      <c r="Z11443" s="1" t="s">
        <v>21932</v>
      </c>
      <c r="AA11443" s="1" t="s">
        <v>23621</v>
      </c>
    </row>
    <row r="11444" spans="1:27" x14ac:dyDescent="0.3">
      <c r="A11444" s="1" t="s">
        <v>51077</v>
      </c>
      <c r="B11444" s="1" t="s">
        <v>51066</v>
      </c>
      <c r="C11444" s="1" t="s">
        <v>43241</v>
      </c>
      <c r="D11444" s="1" t="s">
        <v>43240</v>
      </c>
      <c r="E11444" s="1" t="s">
        <v>43243</v>
      </c>
      <c r="F11444" s="1" t="s">
        <v>70534</v>
      </c>
      <c r="G11444" s="1" t="s">
        <v>111</v>
      </c>
      <c r="H11444" s="1" t="s">
        <v>112</v>
      </c>
      <c r="I11444" s="1" t="s">
        <v>113</v>
      </c>
      <c r="J11444" s="1" t="s">
        <v>464</v>
      </c>
      <c r="K11444" s="1" t="s">
        <v>464</v>
      </c>
      <c r="L11444" s="2">
        <v>45674</v>
      </c>
      <c r="M11444" s="1" t="s">
        <v>214</v>
      </c>
      <c r="N11444" s="2">
        <v>45678.386030092595</v>
      </c>
      <c r="O11444" s="1" t="s">
        <v>43239</v>
      </c>
      <c r="P11444" s="1" t="s">
        <v>71239</v>
      </c>
      <c r="Q11444" s="1" t="s">
        <v>43244</v>
      </c>
      <c r="R11444" s="1" t="s">
        <v>43245</v>
      </c>
      <c r="S11444" s="1" t="s">
        <v>109</v>
      </c>
      <c r="T11444" s="1" t="s">
        <v>43246</v>
      </c>
      <c r="U11444" s="2">
        <v>45678.6715625</v>
      </c>
      <c r="V11444" s="1" t="s">
        <v>318</v>
      </c>
      <c r="W11444" s="1" t="s">
        <v>43244</v>
      </c>
      <c r="X11444" s="1" t="s">
        <v>43245</v>
      </c>
      <c r="Y11444" s="1" t="s">
        <v>109</v>
      </c>
      <c r="Z11444" s="1" t="s">
        <v>43246</v>
      </c>
      <c r="AA11444" s="1" t="s">
        <v>115</v>
      </c>
    </row>
    <row r="11445" spans="1:27" x14ac:dyDescent="0.3">
      <c r="A11445" s="1" t="s">
        <v>51059</v>
      </c>
      <c r="B11445" s="1" t="s">
        <v>51060</v>
      </c>
      <c r="C11445" s="1" t="s">
        <v>25957</v>
      </c>
      <c r="D11445" s="1" t="s">
        <v>5165</v>
      </c>
      <c r="E11445" s="1" t="s">
        <v>51061</v>
      </c>
      <c r="F11445" s="1" t="s">
        <v>71240</v>
      </c>
      <c r="L11445" s="2">
        <v>45828</v>
      </c>
      <c r="M11445" s="1" t="s">
        <v>8179</v>
      </c>
      <c r="N11445" s="2">
        <v>45831.354363425926</v>
      </c>
      <c r="O11445" s="1" t="s">
        <v>5164</v>
      </c>
      <c r="P11445" s="1" t="s">
        <v>71241</v>
      </c>
      <c r="Q11445" s="1" t="s">
        <v>25959</v>
      </c>
      <c r="R11445" s="1" t="s">
        <v>1168</v>
      </c>
      <c r="S11445" s="1" t="s">
        <v>109</v>
      </c>
      <c r="T11445" s="1" t="s">
        <v>1169</v>
      </c>
      <c r="U11445" s="2">
        <v>45832.305324074077</v>
      </c>
      <c r="V11445" s="1" t="s">
        <v>144</v>
      </c>
      <c r="W11445" s="1" t="s">
        <v>71242</v>
      </c>
      <c r="X11445" s="1" t="s">
        <v>4886</v>
      </c>
      <c r="Y11445" s="1" t="s">
        <v>109</v>
      </c>
      <c r="Z11445" s="1" t="s">
        <v>10568</v>
      </c>
      <c r="AA11445" s="1" t="s">
        <v>5170</v>
      </c>
    </row>
    <row r="11446" spans="1:27" x14ac:dyDescent="0.3">
      <c r="A11446" s="1" t="s">
        <v>51059</v>
      </c>
      <c r="B11446" s="1" t="s">
        <v>51060</v>
      </c>
      <c r="C11446" s="1" t="s">
        <v>16733</v>
      </c>
      <c r="D11446" s="1" t="s">
        <v>16732</v>
      </c>
      <c r="E11446" s="1" t="s">
        <v>51061</v>
      </c>
      <c r="F11446" s="1" t="s">
        <v>71243</v>
      </c>
      <c r="L11446" s="2">
        <v>45608</v>
      </c>
      <c r="M11446" s="1" t="s">
        <v>224</v>
      </c>
      <c r="N11446" s="2">
        <v>45608.396180555559</v>
      </c>
      <c r="O11446" s="1" t="s">
        <v>16731</v>
      </c>
      <c r="P11446" s="1" t="s">
        <v>71244</v>
      </c>
      <c r="Q11446" s="1" t="s">
        <v>16736</v>
      </c>
      <c r="R11446" s="1" t="s">
        <v>16737</v>
      </c>
      <c r="S11446" s="1" t="s">
        <v>109</v>
      </c>
      <c r="T11446" s="1" t="s">
        <v>16738</v>
      </c>
      <c r="U11446" s="2">
        <v>45609.368715277778</v>
      </c>
      <c r="V11446" s="1" t="s">
        <v>246</v>
      </c>
      <c r="W11446" s="1" t="s">
        <v>71245</v>
      </c>
      <c r="X11446" s="1" t="s">
        <v>51832</v>
      </c>
      <c r="Y11446" s="1" t="s">
        <v>109</v>
      </c>
      <c r="Z11446" s="1" t="s">
        <v>3548</v>
      </c>
      <c r="AA11446" s="1" t="s">
        <v>425</v>
      </c>
    </row>
    <row r="11447" spans="1:27" x14ac:dyDescent="0.3">
      <c r="A11447" s="1" t="s">
        <v>51077</v>
      </c>
      <c r="B11447" s="1" t="s">
        <v>51060</v>
      </c>
      <c r="C11447" s="1" t="s">
        <v>35472</v>
      </c>
      <c r="D11447" s="1" t="s">
        <v>35471</v>
      </c>
      <c r="E11447" s="1" t="s">
        <v>35474</v>
      </c>
      <c r="F11447" s="1" t="s">
        <v>70528</v>
      </c>
      <c r="G11447" s="1" t="s">
        <v>174</v>
      </c>
      <c r="H11447" s="1" t="s">
        <v>175</v>
      </c>
      <c r="I11447" s="1" t="s">
        <v>176</v>
      </c>
      <c r="J11447" s="1" t="s">
        <v>464</v>
      </c>
      <c r="K11447" s="1" t="s">
        <v>464</v>
      </c>
      <c r="L11447" s="2">
        <v>45129</v>
      </c>
      <c r="M11447" s="1" t="s">
        <v>31</v>
      </c>
      <c r="N11447" s="2">
        <v>45131.409675925926</v>
      </c>
      <c r="O11447" s="1" t="s">
        <v>5323</v>
      </c>
      <c r="P11447" s="1" t="s">
        <v>5323</v>
      </c>
      <c r="Q11447" s="1" t="s">
        <v>35467</v>
      </c>
      <c r="R11447" s="1" t="s">
        <v>8263</v>
      </c>
      <c r="S11447" s="1" t="s">
        <v>109</v>
      </c>
      <c r="T11447" s="1" t="s">
        <v>8264</v>
      </c>
      <c r="U11447" s="2">
        <v>45131.493946759256</v>
      </c>
      <c r="V11447" s="1" t="s">
        <v>624</v>
      </c>
      <c r="W11447" s="1" t="s">
        <v>35467</v>
      </c>
      <c r="X11447" s="1" t="s">
        <v>8263</v>
      </c>
      <c r="Y11447" s="1" t="s">
        <v>109</v>
      </c>
      <c r="Z11447" s="1" t="s">
        <v>8264</v>
      </c>
      <c r="AA11447" s="1" t="s">
        <v>5331</v>
      </c>
    </row>
    <row r="11448" spans="1:27" x14ac:dyDescent="0.3">
      <c r="A11448" s="1" t="s">
        <v>51077</v>
      </c>
      <c r="B11448" s="1" t="s">
        <v>51060</v>
      </c>
      <c r="C11448" s="1" t="s">
        <v>47018</v>
      </c>
      <c r="D11448" s="1" t="s">
        <v>47017</v>
      </c>
      <c r="E11448" s="1" t="s">
        <v>47020</v>
      </c>
      <c r="F11448" s="1" t="s">
        <v>70523</v>
      </c>
      <c r="G11448" s="1" t="s">
        <v>174</v>
      </c>
      <c r="H11448" s="1" t="s">
        <v>175</v>
      </c>
      <c r="I11448" s="1" t="s">
        <v>176</v>
      </c>
      <c r="J11448" s="1" t="s">
        <v>464</v>
      </c>
      <c r="K11448" s="1" t="s">
        <v>464</v>
      </c>
      <c r="L11448" s="2">
        <v>45360</v>
      </c>
      <c r="M11448" s="1" t="s">
        <v>950</v>
      </c>
      <c r="N11448" s="2">
        <v>45363.68540509259</v>
      </c>
      <c r="O11448" s="1" t="s">
        <v>47016</v>
      </c>
      <c r="P11448" s="1" t="s">
        <v>47016</v>
      </c>
      <c r="Q11448" s="1" t="s">
        <v>47021</v>
      </c>
      <c r="R11448" s="1" t="s">
        <v>3862</v>
      </c>
      <c r="S11448" s="1" t="s">
        <v>109</v>
      </c>
      <c r="T11448" s="1" t="s">
        <v>26779</v>
      </c>
      <c r="U11448" s="2">
        <v>45363.708055555559</v>
      </c>
      <c r="V11448" s="1" t="s">
        <v>124</v>
      </c>
      <c r="W11448" s="1" t="s">
        <v>47021</v>
      </c>
      <c r="X11448" s="1" t="s">
        <v>3862</v>
      </c>
      <c r="Y11448" s="1" t="s">
        <v>109</v>
      </c>
      <c r="Z11448" s="1" t="s">
        <v>26779</v>
      </c>
      <c r="AA11448" s="1" t="s">
        <v>47023</v>
      </c>
    </row>
    <row r="11449" spans="1:27" x14ac:dyDescent="0.3">
      <c r="A11449" s="1" t="s">
        <v>51077</v>
      </c>
      <c r="B11449" s="1" t="s">
        <v>51060</v>
      </c>
      <c r="C11449" s="1" t="s">
        <v>22925</v>
      </c>
      <c r="D11449" s="1" t="s">
        <v>22924</v>
      </c>
      <c r="E11449" s="1" t="s">
        <v>22927</v>
      </c>
      <c r="F11449" s="1" t="s">
        <v>70529</v>
      </c>
      <c r="G11449" s="1" t="s">
        <v>111</v>
      </c>
      <c r="H11449" s="1" t="s">
        <v>112</v>
      </c>
      <c r="I11449" s="1" t="s">
        <v>113</v>
      </c>
      <c r="J11449" s="1" t="s">
        <v>464</v>
      </c>
      <c r="K11449" s="1" t="s">
        <v>464</v>
      </c>
      <c r="L11449" s="2">
        <v>45892</v>
      </c>
      <c r="M11449" s="1" t="s">
        <v>6387</v>
      </c>
      <c r="N11449" s="2">
        <v>45894.443449074075</v>
      </c>
      <c r="O11449" s="1" t="s">
        <v>22922</v>
      </c>
      <c r="P11449" s="1" t="s">
        <v>22923</v>
      </c>
      <c r="Q11449" s="1" t="s">
        <v>22928</v>
      </c>
      <c r="R11449" s="1" t="s">
        <v>1589</v>
      </c>
      <c r="S11449" s="1" t="s">
        <v>109</v>
      </c>
      <c r="T11449" s="1" t="s">
        <v>2328</v>
      </c>
      <c r="U11449" s="2">
        <v>45894.454074074078</v>
      </c>
      <c r="V11449" s="1" t="s">
        <v>124</v>
      </c>
      <c r="W11449" s="1" t="s">
        <v>22928</v>
      </c>
      <c r="X11449" s="1" t="s">
        <v>1589</v>
      </c>
      <c r="Y11449" s="1" t="s">
        <v>109</v>
      </c>
      <c r="Z11449" s="1" t="s">
        <v>2328</v>
      </c>
      <c r="AA11449" s="1" t="s">
        <v>22930</v>
      </c>
    </row>
    <row r="11450" spans="1:27" x14ac:dyDescent="0.3">
      <c r="A11450" s="1" t="s">
        <v>51077</v>
      </c>
      <c r="B11450" s="1" t="s">
        <v>51060</v>
      </c>
      <c r="C11450" s="1" t="s">
        <v>37976</v>
      </c>
      <c r="D11450" s="1" t="s">
        <v>37975</v>
      </c>
      <c r="E11450" s="1" t="s">
        <v>37978</v>
      </c>
      <c r="F11450" s="1" t="s">
        <v>70534</v>
      </c>
      <c r="G11450" s="1" t="s">
        <v>174</v>
      </c>
      <c r="H11450" s="1" t="s">
        <v>175</v>
      </c>
      <c r="I11450" s="1" t="s">
        <v>176</v>
      </c>
      <c r="J11450" s="1" t="s">
        <v>731</v>
      </c>
      <c r="K11450" s="1" t="s">
        <v>731</v>
      </c>
      <c r="L11450" s="2">
        <v>45182</v>
      </c>
      <c r="M11450" s="1" t="s">
        <v>1617</v>
      </c>
      <c r="N11450" s="2">
        <v>45198.699479166666</v>
      </c>
      <c r="O11450" s="1" t="s">
        <v>37974</v>
      </c>
      <c r="P11450" s="1" t="s">
        <v>37974</v>
      </c>
      <c r="Q11450" s="1" t="s">
        <v>37979</v>
      </c>
      <c r="R11450" s="1" t="s">
        <v>1012</v>
      </c>
      <c r="S11450" s="1" t="s">
        <v>109</v>
      </c>
      <c r="T11450" s="1" t="s">
        <v>1013</v>
      </c>
      <c r="U11450" s="2">
        <v>45201.445844907408</v>
      </c>
      <c r="V11450" s="1" t="s">
        <v>58</v>
      </c>
      <c r="W11450" s="1" t="s">
        <v>37979</v>
      </c>
      <c r="X11450" s="1" t="s">
        <v>1012</v>
      </c>
      <c r="Y11450" s="1" t="s">
        <v>109</v>
      </c>
      <c r="Z11450" s="1" t="s">
        <v>1013</v>
      </c>
      <c r="AA11450" s="1" t="s">
        <v>37981</v>
      </c>
    </row>
    <row r="11451" spans="1:27" x14ac:dyDescent="0.3">
      <c r="A11451" s="1" t="s">
        <v>51077</v>
      </c>
      <c r="B11451" s="1" t="s">
        <v>51060</v>
      </c>
      <c r="C11451" s="1" t="s">
        <v>10435</v>
      </c>
      <c r="D11451" s="1" t="s">
        <v>10434</v>
      </c>
      <c r="E11451" s="1" t="s">
        <v>10438</v>
      </c>
      <c r="F11451" s="1" t="s">
        <v>70528</v>
      </c>
      <c r="G11451" s="1" t="s">
        <v>175</v>
      </c>
      <c r="H11451" s="1" t="s">
        <v>681</v>
      </c>
      <c r="I11451" s="1" t="s">
        <v>174</v>
      </c>
      <c r="J11451" s="1" t="s">
        <v>464</v>
      </c>
      <c r="K11451" s="1" t="s">
        <v>464</v>
      </c>
      <c r="L11451" s="2">
        <v>45829</v>
      </c>
      <c r="M11451" s="1" t="s">
        <v>10437</v>
      </c>
      <c r="N11451" s="2">
        <v>45831.346817129626</v>
      </c>
      <c r="O11451" s="1" t="s">
        <v>10433</v>
      </c>
      <c r="P11451" s="1" t="s">
        <v>10433</v>
      </c>
      <c r="Q11451" s="1" t="s">
        <v>10439</v>
      </c>
      <c r="R11451" s="1" t="s">
        <v>679</v>
      </c>
      <c r="S11451" s="1" t="s">
        <v>109</v>
      </c>
      <c r="T11451" s="1" t="s">
        <v>10440</v>
      </c>
      <c r="U11451" s="2">
        <v>45832.299849537034</v>
      </c>
      <c r="V11451" s="1" t="s">
        <v>124</v>
      </c>
      <c r="W11451" s="1" t="s">
        <v>10439</v>
      </c>
      <c r="X11451" s="1" t="s">
        <v>679</v>
      </c>
      <c r="Y11451" s="1" t="s">
        <v>109</v>
      </c>
      <c r="Z11451" s="1" t="s">
        <v>10440</v>
      </c>
      <c r="AA11451" s="1" t="s">
        <v>10442</v>
      </c>
    </row>
    <row r="11452" spans="1:27" x14ac:dyDescent="0.3">
      <c r="A11452" s="1" t="s">
        <v>51077</v>
      </c>
      <c r="B11452" s="1" t="s">
        <v>51089</v>
      </c>
      <c r="C11452" s="1" t="s">
        <v>71246</v>
      </c>
      <c r="D11452" s="1" t="s">
        <v>71247</v>
      </c>
      <c r="E11452" s="1" t="s">
        <v>71248</v>
      </c>
      <c r="F11452" s="1" t="s">
        <v>70529</v>
      </c>
      <c r="G11452" s="1" t="s">
        <v>175</v>
      </c>
      <c r="H11452" s="1" t="s">
        <v>681</v>
      </c>
      <c r="I11452" s="1" t="s">
        <v>174</v>
      </c>
      <c r="J11452" s="1" t="s">
        <v>464</v>
      </c>
      <c r="K11452" s="1" t="s">
        <v>464</v>
      </c>
      <c r="L11452" s="2">
        <v>45828</v>
      </c>
      <c r="M11452" s="1" t="s">
        <v>1617</v>
      </c>
      <c r="N11452" s="2">
        <v>45831.507847222223</v>
      </c>
      <c r="O11452" s="1" t="s">
        <v>71249</v>
      </c>
      <c r="P11452" s="1" t="s">
        <v>71250</v>
      </c>
      <c r="Q11452" s="1" t="s">
        <v>71251</v>
      </c>
      <c r="R11452" s="1" t="s">
        <v>5913</v>
      </c>
      <c r="S11452" s="1" t="s">
        <v>109</v>
      </c>
      <c r="T11452" s="1" t="s">
        <v>5914</v>
      </c>
      <c r="U11452" s="2">
        <v>45832.331574074073</v>
      </c>
      <c r="V11452" s="1" t="s">
        <v>362</v>
      </c>
      <c r="W11452" s="1" t="s">
        <v>71251</v>
      </c>
      <c r="X11452" s="1" t="s">
        <v>5913</v>
      </c>
      <c r="Y11452" s="1" t="s">
        <v>109</v>
      </c>
      <c r="Z11452" s="1" t="s">
        <v>5914</v>
      </c>
      <c r="AA11452" s="1" t="s">
        <v>71252</v>
      </c>
    </row>
    <row r="11453" spans="1:27" x14ac:dyDescent="0.3">
      <c r="A11453" s="1" t="s">
        <v>51077</v>
      </c>
      <c r="B11453" s="1" t="s">
        <v>51089</v>
      </c>
      <c r="C11453" s="1" t="s">
        <v>71253</v>
      </c>
      <c r="D11453" s="1" t="s">
        <v>71254</v>
      </c>
      <c r="E11453" s="1" t="s">
        <v>71255</v>
      </c>
      <c r="F11453" s="1" t="s">
        <v>70523</v>
      </c>
      <c r="G11453" s="1" t="s">
        <v>175</v>
      </c>
      <c r="H11453" s="1" t="s">
        <v>681</v>
      </c>
      <c r="I11453" s="1" t="s">
        <v>174</v>
      </c>
      <c r="J11453" s="1" t="s">
        <v>731</v>
      </c>
      <c r="K11453" s="1" t="s">
        <v>731</v>
      </c>
      <c r="L11453" s="2">
        <v>45766</v>
      </c>
      <c r="M11453" s="1" t="s">
        <v>31</v>
      </c>
      <c r="N11453" s="2">
        <v>45790.543483796297</v>
      </c>
      <c r="O11453" s="1" t="s">
        <v>22151</v>
      </c>
      <c r="P11453" s="1" t="s">
        <v>71256</v>
      </c>
      <c r="Q11453" s="1" t="s">
        <v>22156</v>
      </c>
      <c r="R11453" s="1" t="s">
        <v>3078</v>
      </c>
      <c r="S11453" s="1" t="s">
        <v>109</v>
      </c>
      <c r="T11453" s="1" t="s">
        <v>6101</v>
      </c>
      <c r="U11453" s="2">
        <v>45791.571284722224</v>
      </c>
      <c r="V11453" s="1" t="s">
        <v>124</v>
      </c>
      <c r="W11453" s="1" t="s">
        <v>22156</v>
      </c>
      <c r="X11453" s="1" t="s">
        <v>3078</v>
      </c>
      <c r="Y11453" s="1" t="s">
        <v>109</v>
      </c>
      <c r="Z11453" s="1" t="s">
        <v>6101</v>
      </c>
      <c r="AA11453" s="1" t="s">
        <v>22159</v>
      </c>
    </row>
    <row r="11454" spans="1:27" x14ac:dyDescent="0.3">
      <c r="A11454" s="1" t="s">
        <v>51059</v>
      </c>
      <c r="B11454" s="1" t="s">
        <v>51060</v>
      </c>
      <c r="C11454" s="1" t="s">
        <v>16666</v>
      </c>
      <c r="D11454" s="1" t="s">
        <v>16665</v>
      </c>
      <c r="E11454" s="1" t="s">
        <v>51061</v>
      </c>
      <c r="F11454" s="1" t="s">
        <v>70545</v>
      </c>
      <c r="L11454" s="2">
        <v>45602</v>
      </c>
      <c r="M11454" s="1" t="s">
        <v>5248</v>
      </c>
      <c r="N11454" s="2">
        <v>45602.350347222222</v>
      </c>
      <c r="O11454" s="1" t="s">
        <v>16663</v>
      </c>
      <c r="P11454" s="1" t="s">
        <v>70546</v>
      </c>
      <c r="Q11454" s="1" t="s">
        <v>16669</v>
      </c>
      <c r="R11454" s="1" t="s">
        <v>778</v>
      </c>
      <c r="S11454" s="1" t="s">
        <v>109</v>
      </c>
      <c r="T11454" s="1" t="s">
        <v>779</v>
      </c>
      <c r="U11454" s="2">
        <v>45603.266689814816</v>
      </c>
      <c r="V11454" s="1" t="s">
        <v>96</v>
      </c>
      <c r="W11454" s="1" t="s">
        <v>70547</v>
      </c>
      <c r="X11454" s="1" t="s">
        <v>54517</v>
      </c>
      <c r="Y11454" s="1" t="s">
        <v>109</v>
      </c>
      <c r="Z11454" s="1" t="s">
        <v>18978</v>
      </c>
      <c r="AA11454" s="1" t="s">
        <v>4727</v>
      </c>
    </row>
    <row r="11455" spans="1:27" x14ac:dyDescent="0.3">
      <c r="A11455" s="1" t="s">
        <v>51077</v>
      </c>
      <c r="B11455" s="1" t="s">
        <v>51089</v>
      </c>
      <c r="C11455" s="1" t="s">
        <v>70555</v>
      </c>
      <c r="D11455" s="1" t="s">
        <v>70556</v>
      </c>
      <c r="E11455" s="1" t="s">
        <v>70557</v>
      </c>
      <c r="F11455" s="1" t="s">
        <v>70529</v>
      </c>
      <c r="G11455" s="1" t="s">
        <v>174</v>
      </c>
      <c r="H11455" s="1" t="s">
        <v>175</v>
      </c>
      <c r="I11455" s="1" t="s">
        <v>176</v>
      </c>
      <c r="J11455" s="1" t="s">
        <v>464</v>
      </c>
      <c r="K11455" s="1" t="s">
        <v>464</v>
      </c>
      <c r="L11455" s="2">
        <v>45176</v>
      </c>
      <c r="M11455" s="1" t="s">
        <v>270</v>
      </c>
      <c r="N11455" s="2">
        <v>45176.497141203705</v>
      </c>
      <c r="O11455" s="1" t="s">
        <v>70558</v>
      </c>
      <c r="P11455" s="1" t="s">
        <v>70558</v>
      </c>
      <c r="Q11455" s="1" t="s">
        <v>70560</v>
      </c>
      <c r="R11455" s="1" t="s">
        <v>475</v>
      </c>
      <c r="S11455" s="1" t="s">
        <v>109</v>
      </c>
      <c r="T11455" s="1" t="s">
        <v>4055</v>
      </c>
      <c r="U11455" s="2">
        <v>45176.589120370372</v>
      </c>
      <c r="V11455" s="1" t="s">
        <v>489</v>
      </c>
      <c r="W11455" s="1" t="s">
        <v>70560</v>
      </c>
      <c r="X11455" s="1" t="s">
        <v>475</v>
      </c>
      <c r="Y11455" s="1" t="s">
        <v>109</v>
      </c>
      <c r="Z11455" s="1" t="s">
        <v>4055</v>
      </c>
      <c r="AA11455" s="1" t="s">
        <v>70562</v>
      </c>
    </row>
    <row r="11456" spans="1:27" x14ac:dyDescent="0.3">
      <c r="A11456" s="1" t="s">
        <v>51077</v>
      </c>
      <c r="B11456" s="1" t="s">
        <v>51060</v>
      </c>
      <c r="C11456" s="1" t="s">
        <v>29135</v>
      </c>
      <c r="D11456" s="1" t="s">
        <v>29134</v>
      </c>
      <c r="E11456" s="1" t="s">
        <v>29137</v>
      </c>
      <c r="F11456" s="1" t="s">
        <v>70528</v>
      </c>
      <c r="G11456" s="1" t="s">
        <v>174</v>
      </c>
      <c r="H11456" s="1" t="s">
        <v>175</v>
      </c>
      <c r="I11456" s="1" t="s">
        <v>176</v>
      </c>
      <c r="J11456" s="1" t="s">
        <v>464</v>
      </c>
      <c r="K11456" s="1" t="s">
        <v>464</v>
      </c>
      <c r="L11456" s="2">
        <v>45636</v>
      </c>
      <c r="M11456" s="1" t="s">
        <v>2529</v>
      </c>
      <c r="N11456" s="2">
        <v>45637.402951388889</v>
      </c>
      <c r="O11456" s="1" t="s">
        <v>29133</v>
      </c>
      <c r="P11456" s="1" t="s">
        <v>29133</v>
      </c>
      <c r="Q11456" s="1" t="s">
        <v>29138</v>
      </c>
      <c r="R11456" s="1" t="s">
        <v>6080</v>
      </c>
      <c r="S11456" s="1" t="s">
        <v>109</v>
      </c>
      <c r="T11456" s="1" t="s">
        <v>29139</v>
      </c>
      <c r="U11456" s="2">
        <v>45637.490613425929</v>
      </c>
      <c r="V11456" s="1" t="s">
        <v>318</v>
      </c>
      <c r="W11456" s="1" t="s">
        <v>29138</v>
      </c>
      <c r="X11456" s="1" t="s">
        <v>6080</v>
      </c>
      <c r="Y11456" s="1" t="s">
        <v>109</v>
      </c>
      <c r="Z11456" s="1" t="s">
        <v>29139</v>
      </c>
      <c r="AA11456" s="1" t="s">
        <v>29141</v>
      </c>
    </row>
    <row r="11457" spans="1:27" x14ac:dyDescent="0.3">
      <c r="A11457" s="1" t="s">
        <v>51059</v>
      </c>
      <c r="B11457" s="1" t="s">
        <v>51089</v>
      </c>
      <c r="C11457" s="1" t="s">
        <v>70566</v>
      </c>
      <c r="D11457" s="1" t="s">
        <v>70567</v>
      </c>
      <c r="E11457" s="1" t="s">
        <v>51061</v>
      </c>
      <c r="F11457" s="1" t="s">
        <v>71260</v>
      </c>
      <c r="L11457" s="2">
        <v>45896</v>
      </c>
      <c r="M11457" s="1" t="s">
        <v>2487</v>
      </c>
      <c r="N11457" s="2">
        <v>45903.410983796297</v>
      </c>
      <c r="O11457" s="1" t="s">
        <v>70569</v>
      </c>
      <c r="P11457" s="1" t="s">
        <v>71261</v>
      </c>
      <c r="Q11457" s="1" t="s">
        <v>70571</v>
      </c>
      <c r="R11457" s="1" t="s">
        <v>679</v>
      </c>
      <c r="S11457" s="1" t="s">
        <v>109</v>
      </c>
      <c r="T11457" s="1" t="s">
        <v>56253</v>
      </c>
      <c r="U11457" s="2">
        <v>45903.539201388892</v>
      </c>
      <c r="V11457" s="1" t="s">
        <v>124</v>
      </c>
      <c r="W11457" s="1" t="s">
        <v>71262</v>
      </c>
      <c r="X11457" s="1" t="s">
        <v>8558</v>
      </c>
      <c r="Y11457" s="1" t="s">
        <v>109</v>
      </c>
      <c r="Z11457" s="1" t="s">
        <v>51694</v>
      </c>
      <c r="AA11457" s="1" t="s">
        <v>70572</v>
      </c>
    </row>
    <row r="11458" spans="1:27" x14ac:dyDescent="0.3">
      <c r="A11458" s="1" t="s">
        <v>51077</v>
      </c>
      <c r="B11458" s="1" t="s">
        <v>51089</v>
      </c>
      <c r="C11458" s="1" t="s">
        <v>24643</v>
      </c>
      <c r="D11458" s="1" t="s">
        <v>24642</v>
      </c>
      <c r="E11458" s="1" t="s">
        <v>24645</v>
      </c>
      <c r="F11458" s="1" t="s">
        <v>70529</v>
      </c>
      <c r="G11458" s="1" t="s">
        <v>174</v>
      </c>
      <c r="H11458" s="1" t="s">
        <v>175</v>
      </c>
      <c r="I11458" s="1" t="s">
        <v>176</v>
      </c>
      <c r="J11458" s="1" t="s">
        <v>464</v>
      </c>
      <c r="K11458" s="1" t="s">
        <v>464</v>
      </c>
      <c r="L11458" s="2">
        <v>45568</v>
      </c>
      <c r="M11458" s="1" t="s">
        <v>31</v>
      </c>
      <c r="N11458" s="2">
        <v>45581.419270833336</v>
      </c>
      <c r="O11458" s="1" t="s">
        <v>24641</v>
      </c>
      <c r="P11458" s="1" t="s">
        <v>71263</v>
      </c>
      <c r="Q11458" s="1" t="s">
        <v>24646</v>
      </c>
      <c r="R11458" s="1" t="s">
        <v>1025</v>
      </c>
      <c r="S11458" s="1" t="s">
        <v>109</v>
      </c>
      <c r="T11458" s="1" t="s">
        <v>1026</v>
      </c>
      <c r="U11458" s="2">
        <v>45582.303900462961</v>
      </c>
      <c r="V11458" s="1" t="s">
        <v>124</v>
      </c>
      <c r="W11458" s="1" t="s">
        <v>71264</v>
      </c>
      <c r="X11458" s="1" t="s">
        <v>71265</v>
      </c>
      <c r="Y11458" s="1" t="s">
        <v>51742</v>
      </c>
      <c r="Z11458" s="1" t="s">
        <v>71266</v>
      </c>
      <c r="AA11458" s="1" t="s">
        <v>425</v>
      </c>
    </row>
    <row r="11459" spans="1:27" x14ac:dyDescent="0.3">
      <c r="A11459" s="1" t="s">
        <v>51059</v>
      </c>
      <c r="B11459" s="1" t="s">
        <v>51089</v>
      </c>
      <c r="C11459" s="1" t="s">
        <v>70576</v>
      </c>
      <c r="D11459" s="1" t="s">
        <v>70577</v>
      </c>
      <c r="E11459" s="1" t="s">
        <v>70578</v>
      </c>
      <c r="F11459" s="1" t="s">
        <v>70579</v>
      </c>
      <c r="L11459" s="2">
        <v>45147</v>
      </c>
      <c r="M11459" s="1" t="s">
        <v>4110</v>
      </c>
      <c r="N11459" s="2">
        <v>45148.472418981481</v>
      </c>
      <c r="O11459" s="1" t="s">
        <v>38612</v>
      </c>
      <c r="P11459" s="1" t="s">
        <v>71267</v>
      </c>
      <c r="Q11459" s="1" t="s">
        <v>38617</v>
      </c>
      <c r="R11459" s="1" t="s">
        <v>679</v>
      </c>
      <c r="S11459" s="1" t="s">
        <v>109</v>
      </c>
      <c r="T11459" s="1" t="s">
        <v>1262</v>
      </c>
      <c r="U11459" s="2">
        <v>45148.523761574077</v>
      </c>
      <c r="V11459" s="1" t="s">
        <v>489</v>
      </c>
      <c r="W11459" s="1" t="s">
        <v>71268</v>
      </c>
      <c r="X11459" s="1" t="s">
        <v>71269</v>
      </c>
      <c r="Y11459" s="1" t="s">
        <v>71270</v>
      </c>
      <c r="Z11459" s="1" t="s">
        <v>71271</v>
      </c>
      <c r="AA11459" s="1" t="s">
        <v>38619</v>
      </c>
    </row>
    <row r="11460" spans="1:27" x14ac:dyDescent="0.3">
      <c r="A11460" s="1" t="s">
        <v>51077</v>
      </c>
      <c r="B11460" s="1" t="s">
        <v>51089</v>
      </c>
      <c r="C11460" s="1" t="s">
        <v>70584</v>
      </c>
      <c r="D11460" s="1" t="s">
        <v>70585</v>
      </c>
      <c r="E11460" s="1" t="s">
        <v>70586</v>
      </c>
      <c r="F11460" s="1" t="s">
        <v>70529</v>
      </c>
      <c r="G11460" s="1" t="s">
        <v>111</v>
      </c>
      <c r="H11460" s="1" t="s">
        <v>112</v>
      </c>
      <c r="I11460" s="1" t="s">
        <v>113</v>
      </c>
      <c r="J11460" s="1" t="s">
        <v>464</v>
      </c>
      <c r="K11460" s="1" t="s">
        <v>464</v>
      </c>
      <c r="L11460" s="2">
        <v>45601</v>
      </c>
      <c r="M11460" s="1" t="s">
        <v>75</v>
      </c>
      <c r="N11460" s="2">
        <v>45601.623807870368</v>
      </c>
      <c r="O11460" s="1" t="s">
        <v>70587</v>
      </c>
      <c r="P11460" s="1" t="s">
        <v>52473</v>
      </c>
      <c r="Q11460" s="1" t="s">
        <v>70588</v>
      </c>
      <c r="R11460" s="1" t="s">
        <v>18261</v>
      </c>
      <c r="S11460" s="1" t="s">
        <v>109</v>
      </c>
      <c r="T11460" s="1" t="s">
        <v>18262</v>
      </c>
      <c r="U11460" s="2">
        <v>45601.791134259256</v>
      </c>
      <c r="V11460" s="1" t="s">
        <v>388</v>
      </c>
      <c r="W11460" s="1" t="s">
        <v>52474</v>
      </c>
      <c r="X11460" s="1" t="s">
        <v>52475</v>
      </c>
      <c r="Y11460" s="1" t="s">
        <v>109</v>
      </c>
      <c r="Z11460" s="1" t="s">
        <v>52476</v>
      </c>
      <c r="AA11460" s="1" t="s">
        <v>70589</v>
      </c>
    </row>
    <row r="11461" spans="1:27" x14ac:dyDescent="0.3">
      <c r="A11461" s="1" t="s">
        <v>51059</v>
      </c>
      <c r="B11461" s="1" t="s">
        <v>51060</v>
      </c>
      <c r="C11461" s="1" t="s">
        <v>10582</v>
      </c>
      <c r="D11461" s="1" t="s">
        <v>10581</v>
      </c>
      <c r="E11461" s="1" t="s">
        <v>51061</v>
      </c>
      <c r="F11461" s="1" t="s">
        <v>71272</v>
      </c>
      <c r="L11461" s="2">
        <v>45642</v>
      </c>
      <c r="M11461" s="1" t="s">
        <v>2081</v>
      </c>
      <c r="N11461" s="2">
        <v>45644.511643518519</v>
      </c>
      <c r="O11461" s="1" t="s">
        <v>10580</v>
      </c>
      <c r="P11461" s="1" t="s">
        <v>71273</v>
      </c>
      <c r="Q11461" s="1" t="s">
        <v>10584</v>
      </c>
      <c r="R11461" s="1" t="s">
        <v>6302</v>
      </c>
      <c r="S11461" s="1" t="s">
        <v>109</v>
      </c>
      <c r="T11461" s="1" t="s">
        <v>10585</v>
      </c>
      <c r="U11461" s="2">
        <v>45645.441550925927</v>
      </c>
      <c r="V11461" s="1" t="s">
        <v>36</v>
      </c>
      <c r="W11461" s="1" t="s">
        <v>71274</v>
      </c>
      <c r="X11461" s="1" t="s">
        <v>56388</v>
      </c>
      <c r="Y11461" s="1" t="s">
        <v>109</v>
      </c>
      <c r="Z11461" s="1" t="s">
        <v>34424</v>
      </c>
      <c r="AA11461" s="1" t="s">
        <v>10587</v>
      </c>
    </row>
    <row r="11462" spans="1:27" x14ac:dyDescent="0.3">
      <c r="A11462" s="1" t="s">
        <v>51077</v>
      </c>
      <c r="B11462" s="1" t="s">
        <v>51060</v>
      </c>
      <c r="C11462" s="1" t="s">
        <v>11831</v>
      </c>
      <c r="D11462" s="1" t="s">
        <v>11830</v>
      </c>
      <c r="E11462" s="1" t="s">
        <v>11833</v>
      </c>
      <c r="F11462" s="1" t="s">
        <v>70523</v>
      </c>
      <c r="G11462" s="1" t="s">
        <v>174</v>
      </c>
      <c r="H11462" s="1" t="s">
        <v>175</v>
      </c>
      <c r="I11462" s="1" t="s">
        <v>176</v>
      </c>
      <c r="J11462" s="1" t="s">
        <v>464</v>
      </c>
      <c r="K11462" s="1" t="s">
        <v>464</v>
      </c>
      <c r="L11462" s="2">
        <v>45689</v>
      </c>
      <c r="M11462" s="1" t="s">
        <v>863</v>
      </c>
      <c r="N11462" s="2">
        <v>45691.34107638889</v>
      </c>
      <c r="O11462" s="1" t="s">
        <v>11829</v>
      </c>
      <c r="P11462" s="1" t="s">
        <v>11829</v>
      </c>
      <c r="Q11462" s="1" t="s">
        <v>11834</v>
      </c>
      <c r="R11462" s="1" t="s">
        <v>475</v>
      </c>
      <c r="S11462" s="1" t="s">
        <v>109</v>
      </c>
      <c r="T11462" s="1" t="s">
        <v>476</v>
      </c>
      <c r="U11462" s="2">
        <v>45692.487824074073</v>
      </c>
      <c r="V11462" s="1" t="s">
        <v>124</v>
      </c>
      <c r="W11462" s="1" t="s">
        <v>11834</v>
      </c>
      <c r="X11462" s="1" t="s">
        <v>475</v>
      </c>
      <c r="Y11462" s="1" t="s">
        <v>109</v>
      </c>
      <c r="Z11462" s="1" t="s">
        <v>476</v>
      </c>
      <c r="AA11462" s="1" t="s">
        <v>1194</v>
      </c>
    </row>
    <row r="11463" spans="1:27" x14ac:dyDescent="0.3">
      <c r="A11463" s="1" t="s">
        <v>51077</v>
      </c>
      <c r="B11463" s="1" t="s">
        <v>51089</v>
      </c>
      <c r="C11463" s="1" t="s">
        <v>70595</v>
      </c>
      <c r="D11463" s="1" t="s">
        <v>70596</v>
      </c>
      <c r="E11463" s="1" t="s">
        <v>70597</v>
      </c>
      <c r="F11463" s="1" t="s">
        <v>70529</v>
      </c>
      <c r="G11463" s="1" t="s">
        <v>174</v>
      </c>
      <c r="H11463" s="1" t="s">
        <v>175</v>
      </c>
      <c r="I11463" s="1" t="s">
        <v>176</v>
      </c>
      <c r="J11463" s="1" t="s">
        <v>464</v>
      </c>
      <c r="K11463" s="1" t="s">
        <v>464</v>
      </c>
      <c r="L11463" s="2">
        <v>45077</v>
      </c>
      <c r="M11463" s="1" t="s">
        <v>92</v>
      </c>
      <c r="N11463" s="2">
        <v>45077.592280092591</v>
      </c>
      <c r="O11463" s="1" t="s">
        <v>70598</v>
      </c>
      <c r="P11463" s="1" t="s">
        <v>70598</v>
      </c>
      <c r="Q11463" s="1" t="s">
        <v>70599</v>
      </c>
      <c r="R11463" s="1" t="s">
        <v>679</v>
      </c>
      <c r="S11463" s="1" t="s">
        <v>109</v>
      </c>
      <c r="T11463" s="1" t="s">
        <v>1711</v>
      </c>
      <c r="U11463" s="2">
        <v>45077.702326388891</v>
      </c>
      <c r="V11463" s="1" t="s">
        <v>489</v>
      </c>
      <c r="W11463" s="1" t="s">
        <v>70599</v>
      </c>
      <c r="X11463" s="1" t="s">
        <v>679</v>
      </c>
      <c r="Y11463" s="1" t="s">
        <v>109</v>
      </c>
      <c r="Z11463" s="1" t="s">
        <v>1711</v>
      </c>
      <c r="AA11463" s="1" t="s">
        <v>70600</v>
      </c>
    </row>
    <row r="11464" spans="1:27" x14ac:dyDescent="0.3">
      <c r="A11464" s="1" t="s">
        <v>51077</v>
      </c>
      <c r="B11464" s="1" t="s">
        <v>51060</v>
      </c>
      <c r="C11464" s="1" t="s">
        <v>22604</v>
      </c>
      <c r="D11464" s="1" t="s">
        <v>22603</v>
      </c>
      <c r="E11464" s="1" t="s">
        <v>22606</v>
      </c>
      <c r="F11464" s="1" t="s">
        <v>71275</v>
      </c>
      <c r="G11464" s="1" t="s">
        <v>174</v>
      </c>
      <c r="H11464" s="1" t="s">
        <v>175</v>
      </c>
      <c r="I11464" s="1" t="s">
        <v>176</v>
      </c>
      <c r="L11464" s="2">
        <v>45559</v>
      </c>
      <c r="M11464" s="1" t="s">
        <v>31</v>
      </c>
      <c r="N11464" s="2">
        <v>45573.455138888887</v>
      </c>
      <c r="O11464" s="1" t="s">
        <v>22602</v>
      </c>
      <c r="P11464" s="1" t="s">
        <v>22602</v>
      </c>
      <c r="Q11464" s="1" t="s">
        <v>22607</v>
      </c>
      <c r="R11464" s="1" t="s">
        <v>1037</v>
      </c>
      <c r="S11464" s="1" t="s">
        <v>109</v>
      </c>
      <c r="T11464" s="1" t="s">
        <v>22608</v>
      </c>
      <c r="U11464" s="2">
        <v>45574.451851851853</v>
      </c>
      <c r="V11464" s="1" t="s">
        <v>388</v>
      </c>
      <c r="W11464" s="1" t="s">
        <v>22607</v>
      </c>
      <c r="X11464" s="1" t="s">
        <v>1037</v>
      </c>
      <c r="Y11464" s="1" t="s">
        <v>109</v>
      </c>
      <c r="Z11464" s="1" t="s">
        <v>22608</v>
      </c>
      <c r="AA11464" s="1" t="s">
        <v>22610</v>
      </c>
    </row>
    <row r="11465" spans="1:27" x14ac:dyDescent="0.3">
      <c r="A11465" s="1" t="s">
        <v>51077</v>
      </c>
      <c r="B11465" s="1" t="s">
        <v>51091</v>
      </c>
      <c r="C11465" s="1" t="s">
        <v>71276</v>
      </c>
      <c r="D11465" s="1" t="s">
        <v>71277</v>
      </c>
      <c r="E11465" s="1" t="s">
        <v>71278</v>
      </c>
      <c r="F11465" s="1" t="s">
        <v>70612</v>
      </c>
      <c r="G11465" s="1" t="s">
        <v>111</v>
      </c>
      <c r="H11465" s="1" t="s">
        <v>112</v>
      </c>
      <c r="I11465" s="1" t="s">
        <v>113</v>
      </c>
      <c r="L11465" s="2">
        <v>45845</v>
      </c>
      <c r="M11465" s="1" t="s">
        <v>888</v>
      </c>
      <c r="N11465" s="2">
        <v>45855.487453703703</v>
      </c>
      <c r="O11465" s="1" t="s">
        <v>71279</v>
      </c>
      <c r="P11465" s="1" t="s">
        <v>71280</v>
      </c>
      <c r="Q11465" s="1" t="s">
        <v>71281</v>
      </c>
      <c r="R11465" s="1" t="s">
        <v>679</v>
      </c>
      <c r="S11465" s="1" t="s">
        <v>109</v>
      </c>
      <c r="T11465" s="1" t="s">
        <v>1363</v>
      </c>
      <c r="U11465" s="2">
        <v>45860.495636574073</v>
      </c>
      <c r="V11465" s="1" t="s">
        <v>1039</v>
      </c>
      <c r="W11465" s="1" t="s">
        <v>71281</v>
      </c>
      <c r="X11465" s="1" t="s">
        <v>679</v>
      </c>
      <c r="Y11465" s="1" t="s">
        <v>109</v>
      </c>
      <c r="Z11465" s="1" t="s">
        <v>1363</v>
      </c>
      <c r="AA11465" s="1" t="s">
        <v>71282</v>
      </c>
    </row>
    <row r="11466" spans="1:27" x14ac:dyDescent="0.3">
      <c r="A11466" s="1" t="s">
        <v>51077</v>
      </c>
      <c r="B11466" s="1" t="s">
        <v>51060</v>
      </c>
      <c r="C11466" s="1" t="s">
        <v>31094</v>
      </c>
      <c r="D11466" s="1" t="s">
        <v>31093</v>
      </c>
      <c r="E11466" s="1" t="s">
        <v>31096</v>
      </c>
      <c r="F11466" s="1" t="s">
        <v>70612</v>
      </c>
      <c r="G11466" s="1" t="s">
        <v>175</v>
      </c>
      <c r="H11466" s="1" t="s">
        <v>681</v>
      </c>
      <c r="I11466" s="1" t="s">
        <v>174</v>
      </c>
      <c r="L11466" s="2">
        <v>45775</v>
      </c>
      <c r="M11466" s="1" t="s">
        <v>3457</v>
      </c>
      <c r="N11466" s="2">
        <v>45775.698958333334</v>
      </c>
      <c r="O11466" s="1" t="s">
        <v>31092</v>
      </c>
      <c r="P11466" s="1" t="s">
        <v>31092</v>
      </c>
      <c r="Q11466" s="1" t="s">
        <v>31097</v>
      </c>
      <c r="R11466" s="1" t="s">
        <v>679</v>
      </c>
      <c r="S11466" s="1" t="s">
        <v>109</v>
      </c>
      <c r="T11466" s="1" t="s">
        <v>1157</v>
      </c>
      <c r="U11466" s="2">
        <v>45776.548622685186</v>
      </c>
      <c r="V11466" s="1" t="s">
        <v>362</v>
      </c>
      <c r="W11466" s="1" t="s">
        <v>31097</v>
      </c>
      <c r="X11466" s="1" t="s">
        <v>679</v>
      </c>
      <c r="Y11466" s="1" t="s">
        <v>109</v>
      </c>
      <c r="Z11466" s="1" t="s">
        <v>1157</v>
      </c>
      <c r="AA11466" s="1" t="s">
        <v>31099</v>
      </c>
    </row>
    <row r="11467" spans="1:27" x14ac:dyDescent="0.3">
      <c r="A11467" s="1" t="s">
        <v>51077</v>
      </c>
      <c r="B11467" s="1" t="s">
        <v>51060</v>
      </c>
      <c r="C11467" s="1" t="s">
        <v>17159</v>
      </c>
      <c r="D11467" s="1" t="s">
        <v>17158</v>
      </c>
      <c r="E11467" s="1" t="s">
        <v>17161</v>
      </c>
      <c r="F11467" s="1" t="s">
        <v>71275</v>
      </c>
      <c r="G11467" s="1" t="s">
        <v>174</v>
      </c>
      <c r="H11467" s="1" t="s">
        <v>175</v>
      </c>
      <c r="I11467" s="1" t="s">
        <v>176</v>
      </c>
      <c r="J11467" s="1" t="s">
        <v>731</v>
      </c>
      <c r="K11467" s="1" t="s">
        <v>731</v>
      </c>
      <c r="L11467" s="2">
        <v>45352</v>
      </c>
      <c r="M11467" s="1" t="s">
        <v>270</v>
      </c>
      <c r="N11467" s="2">
        <v>45355.673425925925</v>
      </c>
      <c r="O11467" s="1" t="s">
        <v>17157</v>
      </c>
      <c r="P11467" s="1" t="s">
        <v>17157</v>
      </c>
      <c r="Q11467" s="1" t="s">
        <v>17162</v>
      </c>
      <c r="R11467" s="1" t="s">
        <v>17163</v>
      </c>
      <c r="S11467" s="1" t="s">
        <v>109</v>
      </c>
      <c r="T11467" s="1" t="s">
        <v>17164</v>
      </c>
      <c r="U11467" s="2">
        <v>45355.72556712963</v>
      </c>
      <c r="V11467" s="1" t="s">
        <v>274</v>
      </c>
      <c r="W11467" s="1" t="s">
        <v>17162</v>
      </c>
      <c r="X11467" s="1" t="s">
        <v>17163</v>
      </c>
      <c r="Y11467" s="1" t="s">
        <v>109</v>
      </c>
      <c r="Z11467" s="1" t="s">
        <v>17164</v>
      </c>
      <c r="AA11467" s="1" t="s">
        <v>1843</v>
      </c>
    </row>
    <row r="11468" spans="1:27" x14ac:dyDescent="0.3">
      <c r="A11468" s="1" t="s">
        <v>51059</v>
      </c>
      <c r="B11468" s="1" t="s">
        <v>51089</v>
      </c>
      <c r="C11468" s="1" t="s">
        <v>30687</v>
      </c>
      <c r="D11468" s="1" t="s">
        <v>30686</v>
      </c>
      <c r="E11468" s="1" t="s">
        <v>51061</v>
      </c>
      <c r="F11468" s="1" t="s">
        <v>70605</v>
      </c>
      <c r="L11468" s="2">
        <v>45471</v>
      </c>
      <c r="M11468" s="1" t="s">
        <v>1617</v>
      </c>
      <c r="N11468" s="2">
        <v>45474.487175925926</v>
      </c>
      <c r="O11468" s="1" t="s">
        <v>30685</v>
      </c>
      <c r="P11468" s="1" t="s">
        <v>70606</v>
      </c>
      <c r="Q11468" s="1" t="s">
        <v>30690</v>
      </c>
      <c r="R11468" s="1" t="s">
        <v>3776</v>
      </c>
      <c r="S11468" s="1" t="s">
        <v>109</v>
      </c>
      <c r="T11468" s="1" t="s">
        <v>3777</v>
      </c>
      <c r="U11468" s="2">
        <v>45474.717824074076</v>
      </c>
      <c r="V11468" s="1" t="s">
        <v>246</v>
      </c>
      <c r="W11468" s="1" t="s">
        <v>217</v>
      </c>
      <c r="X11468" s="1" t="s">
        <v>217</v>
      </c>
      <c r="Y11468" s="1" t="s">
        <v>109</v>
      </c>
      <c r="Z11468" s="1" t="s">
        <v>51065</v>
      </c>
      <c r="AA11468" s="1" t="s">
        <v>18663</v>
      </c>
    </row>
    <row r="11469" spans="1:27" x14ac:dyDescent="0.3">
      <c r="A11469" s="1" t="s">
        <v>51059</v>
      </c>
      <c r="B11469" s="1" t="s">
        <v>51060</v>
      </c>
      <c r="C11469" s="1" t="s">
        <v>83116</v>
      </c>
      <c r="D11469" s="1" t="s">
        <v>83115</v>
      </c>
      <c r="E11469" s="1" t="s">
        <v>83716</v>
      </c>
      <c r="F11469" s="1" t="s">
        <v>83717</v>
      </c>
      <c r="L11469" s="2">
        <v>45882</v>
      </c>
      <c r="M11469" s="1" t="s">
        <v>92</v>
      </c>
      <c r="N11469" s="2">
        <v>45923.458113425928</v>
      </c>
      <c r="O11469" s="1" t="s">
        <v>83114</v>
      </c>
      <c r="P11469" s="1" t="s">
        <v>83718</v>
      </c>
      <c r="Q11469" s="1" t="s">
        <v>83119</v>
      </c>
      <c r="R11469" s="1" t="s">
        <v>679</v>
      </c>
      <c r="S11469" s="1" t="s">
        <v>109</v>
      </c>
      <c r="T11469" s="1" t="s">
        <v>7798</v>
      </c>
      <c r="U11469" s="2">
        <v>45923.472986111112</v>
      </c>
      <c r="V11469" s="1" t="s">
        <v>756</v>
      </c>
      <c r="W11469" s="1" t="s">
        <v>83719</v>
      </c>
      <c r="X11469" s="1" t="s">
        <v>67387</v>
      </c>
      <c r="Y11469" s="1" t="s">
        <v>109</v>
      </c>
      <c r="Z11469" s="1" t="s">
        <v>10440</v>
      </c>
      <c r="AA11469" s="1" t="s">
        <v>83121</v>
      </c>
    </row>
    <row r="11470" spans="1:27" x14ac:dyDescent="0.3">
      <c r="A11470" s="1" t="s">
        <v>51059</v>
      </c>
      <c r="B11470" s="1" t="s">
        <v>51060</v>
      </c>
      <c r="C11470" s="1" t="s">
        <v>21606</v>
      </c>
      <c r="D11470" s="1" t="s">
        <v>21605</v>
      </c>
      <c r="E11470" s="1" t="s">
        <v>70607</v>
      </c>
      <c r="F11470" s="1" t="s">
        <v>70608</v>
      </c>
      <c r="L11470" s="2">
        <v>45373</v>
      </c>
      <c r="M11470" s="1" t="s">
        <v>244</v>
      </c>
      <c r="N11470" s="2">
        <v>45406.491701388892</v>
      </c>
      <c r="O11470" s="1" t="s">
        <v>21604</v>
      </c>
      <c r="P11470" s="1" t="s">
        <v>70609</v>
      </c>
      <c r="Q11470" s="1" t="s">
        <v>21609</v>
      </c>
      <c r="R11470" s="1" t="s">
        <v>1982</v>
      </c>
      <c r="S11470" s="1" t="s">
        <v>109</v>
      </c>
      <c r="T11470" s="1" t="s">
        <v>21610</v>
      </c>
      <c r="U11470" s="2">
        <v>45406.689965277779</v>
      </c>
      <c r="V11470" s="1" t="s">
        <v>36</v>
      </c>
      <c r="W11470" s="1" t="s">
        <v>133</v>
      </c>
      <c r="X11470" s="1" t="s">
        <v>133</v>
      </c>
      <c r="Y11470" s="1" t="s">
        <v>109</v>
      </c>
      <c r="Z11470" s="1" t="s">
        <v>51065</v>
      </c>
      <c r="AA11470" s="1" t="s">
        <v>21612</v>
      </c>
    </row>
    <row r="11471" spans="1:27" x14ac:dyDescent="0.3">
      <c r="A11471" s="1" t="s">
        <v>51077</v>
      </c>
      <c r="B11471" s="1" t="s">
        <v>51060</v>
      </c>
      <c r="C11471" s="1" t="s">
        <v>46699</v>
      </c>
      <c r="D11471" s="1" t="s">
        <v>46692</v>
      </c>
      <c r="E11471" s="1" t="s">
        <v>46695</v>
      </c>
      <c r="F11471" s="1" t="s">
        <v>70610</v>
      </c>
      <c r="G11471" s="1" t="s">
        <v>174</v>
      </c>
      <c r="H11471" s="1" t="s">
        <v>175</v>
      </c>
      <c r="I11471" s="1" t="s">
        <v>176</v>
      </c>
      <c r="J11471" s="1" t="s">
        <v>464</v>
      </c>
      <c r="K11471" s="1" t="s">
        <v>464</v>
      </c>
      <c r="L11471" s="2">
        <v>45439</v>
      </c>
      <c r="M11471" s="1" t="s">
        <v>214</v>
      </c>
      <c r="N11471" s="2">
        <v>45440.528252314813</v>
      </c>
      <c r="O11471" s="1" t="s">
        <v>46691</v>
      </c>
      <c r="P11471" s="1" t="s">
        <v>46691</v>
      </c>
      <c r="Q11471" s="1" t="s">
        <v>46696</v>
      </c>
      <c r="R11471" s="1" t="s">
        <v>3449</v>
      </c>
      <c r="S11471" s="1" t="s">
        <v>109</v>
      </c>
      <c r="T11471" s="1" t="s">
        <v>1875</v>
      </c>
      <c r="U11471" s="2">
        <v>45440.760625000003</v>
      </c>
      <c r="V11471" s="1" t="s">
        <v>274</v>
      </c>
      <c r="W11471" s="1" t="s">
        <v>46696</v>
      </c>
      <c r="X11471" s="1" t="s">
        <v>3449</v>
      </c>
      <c r="Y11471" s="1" t="s">
        <v>109</v>
      </c>
      <c r="Z11471" s="1" t="s">
        <v>1875</v>
      </c>
      <c r="AA11471" s="1" t="s">
        <v>46698</v>
      </c>
    </row>
    <row r="11472" spans="1:27" x14ac:dyDescent="0.3">
      <c r="A11472" s="1" t="s">
        <v>51077</v>
      </c>
      <c r="B11472" s="1" t="s">
        <v>51089</v>
      </c>
      <c r="C11472" s="1" t="s">
        <v>46699</v>
      </c>
      <c r="D11472" s="1" t="s">
        <v>46692</v>
      </c>
      <c r="E11472" s="1" t="s">
        <v>46695</v>
      </c>
      <c r="F11472" s="1" t="s">
        <v>70610</v>
      </c>
      <c r="G11472" s="1" t="s">
        <v>174</v>
      </c>
      <c r="H11472" s="1" t="s">
        <v>175</v>
      </c>
      <c r="I11472" s="1" t="s">
        <v>176</v>
      </c>
      <c r="J11472" s="1" t="s">
        <v>464</v>
      </c>
      <c r="K11472" s="1" t="s">
        <v>464</v>
      </c>
      <c r="L11472" s="2">
        <v>45439</v>
      </c>
      <c r="M11472" s="1" t="s">
        <v>214</v>
      </c>
      <c r="N11472" s="2">
        <v>45440.528252314813</v>
      </c>
      <c r="O11472" s="1" t="s">
        <v>46691</v>
      </c>
      <c r="P11472" s="1" t="s">
        <v>51346</v>
      </c>
      <c r="Q11472" s="1" t="s">
        <v>46696</v>
      </c>
      <c r="R11472" s="1" t="s">
        <v>3449</v>
      </c>
      <c r="S11472" s="1" t="s">
        <v>109</v>
      </c>
      <c r="T11472" s="1" t="s">
        <v>1875</v>
      </c>
      <c r="U11472" s="2">
        <v>45440.760625000003</v>
      </c>
      <c r="V11472" s="1" t="s">
        <v>274</v>
      </c>
      <c r="W11472" s="1" t="s">
        <v>51347</v>
      </c>
      <c r="X11472" s="1" t="s">
        <v>51348</v>
      </c>
      <c r="Y11472" s="1" t="s">
        <v>51349</v>
      </c>
      <c r="Z11472" s="1" t="s">
        <v>51350</v>
      </c>
      <c r="AA11472" s="1" t="s">
        <v>46698</v>
      </c>
    </row>
    <row r="11473" spans="1:27" x14ac:dyDescent="0.3">
      <c r="A11473" s="1" t="s">
        <v>51077</v>
      </c>
      <c r="B11473" s="1" t="s">
        <v>51066</v>
      </c>
      <c r="C11473" s="1" t="s">
        <v>2840</v>
      </c>
      <c r="D11473" s="1" t="s">
        <v>2839</v>
      </c>
      <c r="E11473" s="1" t="s">
        <v>2842</v>
      </c>
      <c r="F11473" s="1" t="s">
        <v>70611</v>
      </c>
      <c r="G11473" s="1" t="s">
        <v>174</v>
      </c>
      <c r="H11473" s="1" t="s">
        <v>175</v>
      </c>
      <c r="I11473" s="1" t="s">
        <v>176</v>
      </c>
      <c r="J11473" s="1" t="s">
        <v>731</v>
      </c>
      <c r="K11473" s="1" t="s">
        <v>731</v>
      </c>
      <c r="L11473" s="2">
        <v>45207</v>
      </c>
      <c r="M11473" s="1" t="s">
        <v>2749</v>
      </c>
      <c r="N11473" s="2">
        <v>45209.437222222223</v>
      </c>
      <c r="O11473" s="1" t="s">
        <v>2837</v>
      </c>
      <c r="P11473" s="1" t="s">
        <v>2225</v>
      </c>
      <c r="Q11473" s="1" t="s">
        <v>2843</v>
      </c>
      <c r="R11473" s="1" t="s">
        <v>806</v>
      </c>
      <c r="S11473" s="1" t="s">
        <v>109</v>
      </c>
      <c r="T11473" s="1" t="s">
        <v>2844</v>
      </c>
      <c r="U11473" s="2">
        <v>45209.562326388892</v>
      </c>
      <c r="V11473" s="1" t="s">
        <v>58</v>
      </c>
      <c r="W11473" s="1" t="s">
        <v>599</v>
      </c>
      <c r="X11473" s="1" t="s">
        <v>599</v>
      </c>
      <c r="Y11473" s="1" t="s">
        <v>109</v>
      </c>
      <c r="Z11473" s="1" t="s">
        <v>51065</v>
      </c>
      <c r="AA11473" s="1" t="s">
        <v>2846</v>
      </c>
    </row>
    <row r="11474" spans="1:27" x14ac:dyDescent="0.3">
      <c r="A11474" s="1" t="s">
        <v>51077</v>
      </c>
      <c r="B11474" s="1" t="s">
        <v>51060</v>
      </c>
      <c r="C11474" s="1" t="s">
        <v>18674</v>
      </c>
      <c r="D11474" s="1" t="s">
        <v>18667</v>
      </c>
      <c r="E11474" s="1" t="s">
        <v>18670</v>
      </c>
      <c r="F11474" s="1" t="s">
        <v>70612</v>
      </c>
      <c r="G11474" s="1" t="s">
        <v>174</v>
      </c>
      <c r="H11474" s="1" t="s">
        <v>175</v>
      </c>
      <c r="I11474" s="1" t="s">
        <v>176</v>
      </c>
      <c r="J11474" s="1" t="s">
        <v>731</v>
      </c>
      <c r="K11474" s="1" t="s">
        <v>731</v>
      </c>
      <c r="L11474" s="2">
        <v>45590</v>
      </c>
      <c r="M11474" s="1" t="s">
        <v>5903</v>
      </c>
      <c r="N11474" s="2">
        <v>45593.461956018517</v>
      </c>
      <c r="O11474" s="1" t="s">
        <v>18666</v>
      </c>
      <c r="P11474" s="1" t="s">
        <v>18666</v>
      </c>
      <c r="Q11474" s="1" t="s">
        <v>18671</v>
      </c>
      <c r="R11474" s="1" t="s">
        <v>1012</v>
      </c>
      <c r="S11474" s="1" t="s">
        <v>109</v>
      </c>
      <c r="T11474" s="1" t="s">
        <v>1013</v>
      </c>
      <c r="U11474" s="2">
        <v>45593.508518518516</v>
      </c>
      <c r="V11474" s="1" t="s">
        <v>36</v>
      </c>
      <c r="W11474" s="1" t="s">
        <v>18671</v>
      </c>
      <c r="X11474" s="1" t="s">
        <v>1012</v>
      </c>
      <c r="Y11474" s="1" t="s">
        <v>109</v>
      </c>
      <c r="Z11474" s="1" t="s">
        <v>1013</v>
      </c>
      <c r="AA11474" s="1" t="s">
        <v>18673</v>
      </c>
    </row>
    <row r="11475" spans="1:27" x14ac:dyDescent="0.3">
      <c r="A11475" s="1" t="s">
        <v>51077</v>
      </c>
      <c r="B11475" s="1" t="s">
        <v>51060</v>
      </c>
      <c r="C11475" s="1" t="s">
        <v>21733</v>
      </c>
      <c r="D11475" s="1" t="s">
        <v>258</v>
      </c>
      <c r="E11475" s="1" t="s">
        <v>21735</v>
      </c>
      <c r="F11475" s="1" t="s">
        <v>70613</v>
      </c>
      <c r="G11475" s="1" t="s">
        <v>174</v>
      </c>
      <c r="H11475" s="1" t="s">
        <v>175</v>
      </c>
      <c r="I11475" s="1" t="s">
        <v>176</v>
      </c>
      <c r="J11475" s="1" t="s">
        <v>731</v>
      </c>
      <c r="K11475" s="1" t="s">
        <v>731</v>
      </c>
      <c r="L11475" s="2">
        <v>45147</v>
      </c>
      <c r="M11475" s="1" t="s">
        <v>787</v>
      </c>
      <c r="N11475" s="2">
        <v>45147.422037037039</v>
      </c>
      <c r="O11475" s="1" t="s">
        <v>256</v>
      </c>
      <c r="P11475" s="1" t="s">
        <v>256</v>
      </c>
      <c r="Q11475" s="1" t="s">
        <v>21736</v>
      </c>
      <c r="R11475" s="1" t="s">
        <v>11906</v>
      </c>
      <c r="S11475" s="1" t="s">
        <v>109</v>
      </c>
      <c r="T11475" s="1" t="s">
        <v>11907</v>
      </c>
      <c r="U11475" s="2">
        <v>45147.578587962962</v>
      </c>
      <c r="V11475" s="1" t="s">
        <v>489</v>
      </c>
      <c r="W11475" s="1" t="s">
        <v>21736</v>
      </c>
      <c r="X11475" s="1" t="s">
        <v>11906</v>
      </c>
      <c r="Y11475" s="1" t="s">
        <v>109</v>
      </c>
      <c r="Z11475" s="1" t="s">
        <v>11907</v>
      </c>
      <c r="AA11475" s="1" t="s">
        <v>264</v>
      </c>
    </row>
    <row r="11476" spans="1:27" x14ac:dyDescent="0.3">
      <c r="A11476" s="1" t="s">
        <v>51077</v>
      </c>
      <c r="B11476" s="1" t="s">
        <v>51089</v>
      </c>
      <c r="C11476" s="1" t="s">
        <v>21733</v>
      </c>
      <c r="D11476" s="1" t="s">
        <v>258</v>
      </c>
      <c r="E11476" s="1" t="s">
        <v>21735</v>
      </c>
      <c r="F11476" s="1" t="s">
        <v>70613</v>
      </c>
      <c r="G11476" s="1" t="s">
        <v>174</v>
      </c>
      <c r="H11476" s="1" t="s">
        <v>175</v>
      </c>
      <c r="I11476" s="1" t="s">
        <v>176</v>
      </c>
      <c r="J11476" s="1" t="s">
        <v>731</v>
      </c>
      <c r="K11476" s="1" t="s">
        <v>731</v>
      </c>
      <c r="L11476" s="2">
        <v>45147</v>
      </c>
      <c r="M11476" s="1" t="s">
        <v>787</v>
      </c>
      <c r="N11476" s="2">
        <v>45147.422037037039</v>
      </c>
      <c r="O11476" s="1" t="s">
        <v>256</v>
      </c>
      <c r="P11476" s="1" t="s">
        <v>60464</v>
      </c>
      <c r="Q11476" s="1" t="s">
        <v>21736</v>
      </c>
      <c r="R11476" s="1" t="s">
        <v>11906</v>
      </c>
      <c r="S11476" s="1" t="s">
        <v>109</v>
      </c>
      <c r="T11476" s="1" t="s">
        <v>11907</v>
      </c>
      <c r="U11476" s="2">
        <v>45147.578587962962</v>
      </c>
      <c r="V11476" s="1" t="s">
        <v>489</v>
      </c>
      <c r="W11476" s="1" t="s">
        <v>70614</v>
      </c>
      <c r="X11476" s="1" t="s">
        <v>51348</v>
      </c>
      <c r="Y11476" s="1" t="s">
        <v>51349</v>
      </c>
      <c r="Z11476" s="1" t="s">
        <v>51350</v>
      </c>
      <c r="AA11476" s="1" t="s">
        <v>264</v>
      </c>
    </row>
    <row r="11477" spans="1:27" x14ac:dyDescent="0.3">
      <c r="A11477" s="1" t="s">
        <v>51077</v>
      </c>
      <c r="B11477" s="1" t="s">
        <v>51089</v>
      </c>
      <c r="C11477" s="1" t="s">
        <v>21733</v>
      </c>
      <c r="D11477" s="1" t="s">
        <v>258</v>
      </c>
      <c r="E11477" s="1" t="s">
        <v>21735</v>
      </c>
      <c r="F11477" s="1" t="s">
        <v>70613</v>
      </c>
      <c r="G11477" s="1" t="s">
        <v>174</v>
      </c>
      <c r="H11477" s="1" t="s">
        <v>175</v>
      </c>
      <c r="I11477" s="1" t="s">
        <v>176</v>
      </c>
      <c r="J11477" s="1" t="s">
        <v>731</v>
      </c>
      <c r="K11477" s="1" t="s">
        <v>731</v>
      </c>
      <c r="L11477" s="2">
        <v>45147</v>
      </c>
      <c r="M11477" s="1" t="s">
        <v>787</v>
      </c>
      <c r="N11477" s="2">
        <v>45147.422037037039</v>
      </c>
      <c r="O11477" s="1" t="s">
        <v>256</v>
      </c>
      <c r="P11477" s="1" t="s">
        <v>51882</v>
      </c>
      <c r="Q11477" s="1" t="s">
        <v>21736</v>
      </c>
      <c r="R11477" s="1" t="s">
        <v>11906</v>
      </c>
      <c r="S11477" s="1" t="s">
        <v>109</v>
      </c>
      <c r="T11477" s="1" t="s">
        <v>11907</v>
      </c>
      <c r="U11477" s="2">
        <v>45147.578587962962</v>
      </c>
      <c r="V11477" s="1" t="s">
        <v>489</v>
      </c>
      <c r="W11477" s="1" t="s">
        <v>70615</v>
      </c>
      <c r="X11477" s="1" t="s">
        <v>30353</v>
      </c>
      <c r="Y11477" s="1" t="s">
        <v>109</v>
      </c>
      <c r="Z11477" s="1" t="s">
        <v>56617</v>
      </c>
      <c r="AA11477" s="1" t="s">
        <v>264</v>
      </c>
    </row>
    <row r="11478" spans="1:27" x14ac:dyDescent="0.3">
      <c r="A11478" s="1" t="s">
        <v>51077</v>
      </c>
      <c r="B11478" s="1" t="s">
        <v>51089</v>
      </c>
      <c r="C11478" s="1" t="s">
        <v>46219</v>
      </c>
      <c r="D11478" s="1" t="s">
        <v>46218</v>
      </c>
      <c r="E11478" s="1" t="s">
        <v>46221</v>
      </c>
      <c r="F11478" s="1" t="s">
        <v>70613</v>
      </c>
      <c r="G11478" s="1" t="s">
        <v>174</v>
      </c>
      <c r="H11478" s="1" t="s">
        <v>175</v>
      </c>
      <c r="I11478" s="1" t="s">
        <v>176</v>
      </c>
      <c r="J11478" s="1" t="s">
        <v>464</v>
      </c>
      <c r="K11478" s="1" t="s">
        <v>464</v>
      </c>
      <c r="L11478" s="2">
        <v>45199</v>
      </c>
      <c r="M11478" s="1" t="s">
        <v>31</v>
      </c>
      <c r="N11478" s="2">
        <v>45201.457743055558</v>
      </c>
      <c r="O11478" s="1" t="s">
        <v>46204</v>
      </c>
      <c r="P11478" s="1" t="s">
        <v>60330</v>
      </c>
      <c r="Q11478" s="1" t="s">
        <v>46211</v>
      </c>
      <c r="R11478" s="1" t="s">
        <v>1273</v>
      </c>
      <c r="S11478" s="1" t="s">
        <v>109</v>
      </c>
      <c r="T11478" s="1" t="s">
        <v>1274</v>
      </c>
      <c r="U11478" s="2">
        <v>45201.595347222225</v>
      </c>
      <c r="V11478" s="1" t="s">
        <v>124</v>
      </c>
      <c r="W11478" s="1" t="s">
        <v>70616</v>
      </c>
      <c r="X11478" s="1" t="s">
        <v>54955</v>
      </c>
      <c r="Y11478" s="1" t="s">
        <v>51936</v>
      </c>
      <c r="Z11478" s="1" t="s">
        <v>54049</v>
      </c>
      <c r="AA11478" s="1" t="s">
        <v>46213</v>
      </c>
    </row>
    <row r="11479" spans="1:27" x14ac:dyDescent="0.3">
      <c r="A11479" s="1" t="s">
        <v>51059</v>
      </c>
      <c r="B11479" s="1" t="s">
        <v>51089</v>
      </c>
      <c r="C11479" s="1" t="s">
        <v>46219</v>
      </c>
      <c r="D11479" s="1" t="s">
        <v>46218</v>
      </c>
      <c r="F11479" s="1" t="s">
        <v>51083</v>
      </c>
      <c r="L11479" s="2">
        <v>45199</v>
      </c>
      <c r="M11479" s="1" t="s">
        <v>31</v>
      </c>
      <c r="N11479" s="2">
        <v>45201.457743055558</v>
      </c>
      <c r="O11479" s="1" t="s">
        <v>46204</v>
      </c>
      <c r="P11479" s="1" t="s">
        <v>70617</v>
      </c>
      <c r="Q11479" s="1" t="s">
        <v>46211</v>
      </c>
      <c r="R11479" s="1" t="s">
        <v>1273</v>
      </c>
      <c r="S11479" s="1" t="s">
        <v>109</v>
      </c>
      <c r="T11479" s="1" t="s">
        <v>1274</v>
      </c>
      <c r="U11479" s="2">
        <v>45201.595347222225</v>
      </c>
      <c r="V11479" s="1" t="s">
        <v>124</v>
      </c>
      <c r="W11479" s="1" t="s">
        <v>70618</v>
      </c>
      <c r="X11479" s="1" t="s">
        <v>51928</v>
      </c>
      <c r="Y11479" s="1" t="s">
        <v>109</v>
      </c>
      <c r="Z11479" s="1" t="s">
        <v>12593</v>
      </c>
      <c r="AA11479" s="1" t="s">
        <v>46213</v>
      </c>
    </row>
    <row r="11480" spans="1:27" x14ac:dyDescent="0.3">
      <c r="A11480" s="1" t="s">
        <v>51077</v>
      </c>
      <c r="B11480" s="1" t="s">
        <v>51060</v>
      </c>
      <c r="C11480" s="1" t="s">
        <v>46219</v>
      </c>
      <c r="D11480" s="1" t="s">
        <v>46218</v>
      </c>
      <c r="E11480" s="1" t="s">
        <v>46221</v>
      </c>
      <c r="F11480" s="1" t="s">
        <v>70613</v>
      </c>
      <c r="G11480" s="1" t="s">
        <v>174</v>
      </c>
      <c r="H11480" s="1" t="s">
        <v>175</v>
      </c>
      <c r="I11480" s="1" t="s">
        <v>176</v>
      </c>
      <c r="J11480" s="1" t="s">
        <v>464</v>
      </c>
      <c r="K11480" s="1" t="s">
        <v>464</v>
      </c>
      <c r="L11480" s="2">
        <v>45199</v>
      </c>
      <c r="M11480" s="1" t="s">
        <v>31</v>
      </c>
      <c r="N11480" s="2">
        <v>45201.457743055558</v>
      </c>
      <c r="O11480" s="1" t="s">
        <v>46204</v>
      </c>
      <c r="P11480" s="1" t="s">
        <v>46204</v>
      </c>
      <c r="Q11480" s="1" t="s">
        <v>46211</v>
      </c>
      <c r="R11480" s="1" t="s">
        <v>1273</v>
      </c>
      <c r="S11480" s="1" t="s">
        <v>109</v>
      </c>
      <c r="T11480" s="1" t="s">
        <v>1274</v>
      </c>
      <c r="U11480" s="2">
        <v>45201.595347222225</v>
      </c>
      <c r="V11480" s="1" t="s">
        <v>124</v>
      </c>
      <c r="W11480" s="1" t="s">
        <v>46211</v>
      </c>
      <c r="X11480" s="1" t="s">
        <v>1273</v>
      </c>
      <c r="Y11480" s="1" t="s">
        <v>109</v>
      </c>
      <c r="Z11480" s="1" t="s">
        <v>1274</v>
      </c>
      <c r="AA11480" s="1" t="s">
        <v>46213</v>
      </c>
    </row>
    <row r="11481" spans="1:27" x14ac:dyDescent="0.3">
      <c r="A11481" s="1" t="s">
        <v>51077</v>
      </c>
      <c r="B11481" s="1" t="s">
        <v>51060</v>
      </c>
      <c r="C11481" s="1" t="s">
        <v>36532</v>
      </c>
      <c r="D11481" s="1" t="s">
        <v>36531</v>
      </c>
      <c r="E11481" s="1" t="s">
        <v>36527</v>
      </c>
      <c r="F11481" s="1" t="s">
        <v>70613</v>
      </c>
      <c r="G11481" s="1" t="s">
        <v>175</v>
      </c>
      <c r="H11481" s="1" t="s">
        <v>681</v>
      </c>
      <c r="I11481" s="1" t="s">
        <v>174</v>
      </c>
      <c r="J11481" s="1" t="s">
        <v>464</v>
      </c>
      <c r="K11481" s="1" t="s">
        <v>464</v>
      </c>
      <c r="L11481" s="2">
        <v>45748</v>
      </c>
      <c r="M11481" s="1" t="s">
        <v>75</v>
      </c>
      <c r="N11481" s="2">
        <v>45754.575856481482</v>
      </c>
      <c r="O11481" s="1" t="s">
        <v>36523</v>
      </c>
      <c r="P11481" s="1" t="s">
        <v>36523</v>
      </c>
      <c r="Q11481" s="1" t="s">
        <v>36528</v>
      </c>
      <c r="R11481" s="1" t="s">
        <v>1722</v>
      </c>
      <c r="S11481" s="1" t="s">
        <v>109</v>
      </c>
      <c r="T11481" s="1" t="s">
        <v>3483</v>
      </c>
      <c r="U11481" s="2">
        <v>45755.522129629629</v>
      </c>
      <c r="V11481" s="1" t="s">
        <v>124</v>
      </c>
      <c r="W11481" s="1" t="s">
        <v>36528</v>
      </c>
      <c r="X11481" s="1" t="s">
        <v>1722</v>
      </c>
      <c r="Y11481" s="1" t="s">
        <v>109</v>
      </c>
      <c r="Z11481" s="1" t="s">
        <v>3483</v>
      </c>
      <c r="AA11481" s="1" t="s">
        <v>36530</v>
      </c>
    </row>
    <row r="11482" spans="1:27" x14ac:dyDescent="0.3">
      <c r="A11482" s="1" t="s">
        <v>51077</v>
      </c>
      <c r="B11482" s="1" t="s">
        <v>51089</v>
      </c>
      <c r="C11482" s="1" t="s">
        <v>70619</v>
      </c>
      <c r="D11482" s="1" t="s">
        <v>70620</v>
      </c>
      <c r="E11482" s="1" t="s">
        <v>70621</v>
      </c>
      <c r="F11482" s="1" t="s">
        <v>70622</v>
      </c>
      <c r="G11482" s="1" t="s">
        <v>174</v>
      </c>
      <c r="H11482" s="1" t="s">
        <v>175</v>
      </c>
      <c r="I11482" s="1" t="s">
        <v>176</v>
      </c>
      <c r="J11482" s="1" t="s">
        <v>731</v>
      </c>
      <c r="K11482" s="1" t="s">
        <v>731</v>
      </c>
      <c r="L11482" s="2">
        <v>45008</v>
      </c>
      <c r="M11482" s="1" t="s">
        <v>31</v>
      </c>
      <c r="N11482" s="2">
        <v>45009.686747685184</v>
      </c>
      <c r="O11482" s="1" t="s">
        <v>70623</v>
      </c>
      <c r="P11482" s="1" t="s">
        <v>70623</v>
      </c>
      <c r="Q11482" s="1" t="s">
        <v>70624</v>
      </c>
      <c r="R11482" s="1" t="s">
        <v>10550</v>
      </c>
      <c r="S11482" s="1" t="s">
        <v>109</v>
      </c>
      <c r="T11482" s="1" t="s">
        <v>14573</v>
      </c>
      <c r="U11482" s="2">
        <v>45009.695185185185</v>
      </c>
      <c r="V11482" s="1" t="s">
        <v>489</v>
      </c>
      <c r="W11482" s="1" t="s">
        <v>70624</v>
      </c>
      <c r="X11482" s="1" t="s">
        <v>10550</v>
      </c>
      <c r="Y11482" s="1" t="s">
        <v>109</v>
      </c>
      <c r="Z11482" s="1" t="s">
        <v>14573</v>
      </c>
      <c r="AA11482" s="1" t="s">
        <v>70625</v>
      </c>
    </row>
    <row r="11483" spans="1:27" x14ac:dyDescent="0.3">
      <c r="A11483" s="1" t="s">
        <v>51077</v>
      </c>
      <c r="B11483" s="1" t="s">
        <v>51060</v>
      </c>
      <c r="C11483" s="1" t="s">
        <v>1234</v>
      </c>
      <c r="D11483" s="1" t="s">
        <v>1233</v>
      </c>
      <c r="E11483" s="1" t="s">
        <v>1238</v>
      </c>
      <c r="F11483" s="1" t="s">
        <v>70613</v>
      </c>
      <c r="G11483" s="1" t="s">
        <v>174</v>
      </c>
      <c r="H11483" s="1" t="s">
        <v>175</v>
      </c>
      <c r="I11483" s="1" t="s">
        <v>176</v>
      </c>
      <c r="J11483" s="1" t="s">
        <v>464</v>
      </c>
      <c r="K11483" s="1" t="s">
        <v>464</v>
      </c>
      <c r="L11483" s="2">
        <v>45371</v>
      </c>
      <c r="M11483" s="1" t="s">
        <v>1236</v>
      </c>
      <c r="N11483" s="2">
        <v>45372.611539351848</v>
      </c>
      <c r="O11483" s="1" t="s">
        <v>1231</v>
      </c>
      <c r="P11483" s="1" t="s">
        <v>1232</v>
      </c>
      <c r="Q11483" s="1" t="s">
        <v>1239</v>
      </c>
      <c r="R11483" s="1" t="s">
        <v>1240</v>
      </c>
      <c r="S11483" s="1" t="s">
        <v>109</v>
      </c>
      <c r="T11483" s="1" t="s">
        <v>1241</v>
      </c>
      <c r="U11483" s="2">
        <v>45372.701122685183</v>
      </c>
      <c r="V11483" s="1" t="s">
        <v>274</v>
      </c>
      <c r="W11483" s="1" t="s">
        <v>133</v>
      </c>
      <c r="X11483" s="1" t="s">
        <v>133</v>
      </c>
      <c r="Y11483" s="1" t="s">
        <v>109</v>
      </c>
      <c r="Z11483" s="1" t="s">
        <v>51065</v>
      </c>
      <c r="AA11483" s="1" t="s">
        <v>1243</v>
      </c>
    </row>
    <row r="11484" spans="1:27" x14ac:dyDescent="0.3">
      <c r="A11484" s="1" t="s">
        <v>51059</v>
      </c>
      <c r="B11484" s="1" t="s">
        <v>51060</v>
      </c>
      <c r="C11484" s="1" t="s">
        <v>1234</v>
      </c>
      <c r="D11484" s="1" t="s">
        <v>1233</v>
      </c>
      <c r="E11484" s="1" t="s">
        <v>70626</v>
      </c>
      <c r="F11484" s="1" t="s">
        <v>70627</v>
      </c>
      <c r="L11484" s="2">
        <v>45371</v>
      </c>
      <c r="M11484" s="1" t="s">
        <v>1236</v>
      </c>
      <c r="N11484" s="2">
        <v>45372.611539351848</v>
      </c>
      <c r="O11484" s="1" t="s">
        <v>1231</v>
      </c>
      <c r="P11484" s="1" t="s">
        <v>71304</v>
      </c>
      <c r="Q11484" s="1" t="s">
        <v>1239</v>
      </c>
      <c r="R11484" s="1" t="s">
        <v>1240</v>
      </c>
      <c r="S11484" s="1" t="s">
        <v>109</v>
      </c>
      <c r="T11484" s="1" t="s">
        <v>1241</v>
      </c>
      <c r="U11484" s="2">
        <v>45372.701122685183</v>
      </c>
      <c r="V11484" s="1" t="s">
        <v>274</v>
      </c>
      <c r="W11484" s="1" t="s">
        <v>71305</v>
      </c>
      <c r="X11484" s="1" t="s">
        <v>15071</v>
      </c>
      <c r="Y11484" s="1" t="s">
        <v>109</v>
      </c>
      <c r="Z11484" s="1" t="s">
        <v>26100</v>
      </c>
      <c r="AA11484" s="1" t="s">
        <v>1243</v>
      </c>
    </row>
    <row r="11485" spans="1:27" x14ac:dyDescent="0.3">
      <c r="A11485" s="1" t="s">
        <v>51077</v>
      </c>
      <c r="B11485" s="1" t="s">
        <v>51089</v>
      </c>
      <c r="C11485" s="1" t="s">
        <v>70632</v>
      </c>
      <c r="D11485" s="1" t="s">
        <v>70633</v>
      </c>
      <c r="E11485" s="1" t="s">
        <v>70634</v>
      </c>
      <c r="F11485" s="1" t="s">
        <v>70613</v>
      </c>
      <c r="G11485" s="1" t="s">
        <v>174</v>
      </c>
      <c r="H11485" s="1" t="s">
        <v>175</v>
      </c>
      <c r="I11485" s="1" t="s">
        <v>176</v>
      </c>
      <c r="J11485" s="1" t="s">
        <v>464</v>
      </c>
      <c r="K11485" s="1" t="s">
        <v>464</v>
      </c>
      <c r="L11485" s="2">
        <v>45142</v>
      </c>
      <c r="M11485" s="1" t="s">
        <v>2336</v>
      </c>
      <c r="N11485" s="2">
        <v>45142.647557870368</v>
      </c>
      <c r="O11485" s="1" t="s">
        <v>70635</v>
      </c>
      <c r="P11485" s="1" t="s">
        <v>63488</v>
      </c>
      <c r="Q11485" s="1" t="s">
        <v>70636</v>
      </c>
      <c r="R11485" s="1" t="s">
        <v>679</v>
      </c>
      <c r="S11485" s="1" t="s">
        <v>109</v>
      </c>
      <c r="T11485" s="1" t="s">
        <v>1262</v>
      </c>
      <c r="U11485" s="2">
        <v>45142.666643518518</v>
      </c>
      <c r="V11485" s="1" t="s">
        <v>489</v>
      </c>
      <c r="W11485" s="1" t="s">
        <v>70637</v>
      </c>
      <c r="X11485" s="1" t="s">
        <v>51961</v>
      </c>
      <c r="Y11485" s="1" t="s">
        <v>109</v>
      </c>
      <c r="Z11485" s="1" t="s">
        <v>19383</v>
      </c>
      <c r="AA11485" s="1" t="s">
        <v>70638</v>
      </c>
    </row>
    <row r="11486" spans="1:27" x14ac:dyDescent="0.3">
      <c r="A11486" s="1" t="s">
        <v>51059</v>
      </c>
      <c r="B11486" s="1" t="s">
        <v>51091</v>
      </c>
      <c r="C11486" s="1" t="s">
        <v>35762</v>
      </c>
      <c r="D11486" s="1" t="s">
        <v>35761</v>
      </c>
      <c r="E11486" s="1" t="s">
        <v>70639</v>
      </c>
      <c r="F11486" s="1" t="s">
        <v>63996</v>
      </c>
      <c r="L11486" s="2">
        <v>45604</v>
      </c>
      <c r="M11486" s="1" t="s">
        <v>214</v>
      </c>
      <c r="N11486" s="2">
        <v>45607.49015046296</v>
      </c>
      <c r="O11486" s="1" t="s">
        <v>35760</v>
      </c>
      <c r="P11486" s="1" t="s">
        <v>70640</v>
      </c>
      <c r="Q11486" s="1" t="s">
        <v>35765</v>
      </c>
      <c r="R11486" s="1" t="s">
        <v>1240</v>
      </c>
      <c r="S11486" s="1" t="s">
        <v>109</v>
      </c>
      <c r="T11486" s="1" t="s">
        <v>15175</v>
      </c>
      <c r="U11486" s="2">
        <v>45608.374930555554</v>
      </c>
      <c r="V11486" s="1" t="s">
        <v>36</v>
      </c>
      <c r="W11486" s="1" t="s">
        <v>70641</v>
      </c>
      <c r="X11486" s="1" t="s">
        <v>51673</v>
      </c>
      <c r="Y11486" s="1" t="s">
        <v>51607</v>
      </c>
      <c r="Z11486" s="1" t="s">
        <v>51608</v>
      </c>
      <c r="AA11486" s="1" t="s">
        <v>35767</v>
      </c>
    </row>
    <row r="11487" spans="1:27" x14ac:dyDescent="0.3">
      <c r="A11487" s="1" t="s">
        <v>51059</v>
      </c>
      <c r="B11487" s="1" t="s">
        <v>51060</v>
      </c>
      <c r="C11487" s="1" t="s">
        <v>35762</v>
      </c>
      <c r="D11487" s="1" t="s">
        <v>35761</v>
      </c>
      <c r="E11487" s="1" t="s">
        <v>70639</v>
      </c>
      <c r="F11487" s="1" t="s">
        <v>63996</v>
      </c>
      <c r="L11487" s="2">
        <v>45604</v>
      </c>
      <c r="M11487" s="1" t="s">
        <v>214</v>
      </c>
      <c r="N11487" s="2">
        <v>45607.49015046296</v>
      </c>
      <c r="O11487" s="1" t="s">
        <v>35760</v>
      </c>
      <c r="P11487" s="1" t="s">
        <v>71319</v>
      </c>
      <c r="Q11487" s="1" t="s">
        <v>35765</v>
      </c>
      <c r="R11487" s="1" t="s">
        <v>1240</v>
      </c>
      <c r="S11487" s="1" t="s">
        <v>109</v>
      </c>
      <c r="T11487" s="1" t="s">
        <v>15175</v>
      </c>
      <c r="U11487" s="2">
        <v>45608.374930555554</v>
      </c>
      <c r="V11487" s="1" t="s">
        <v>36</v>
      </c>
      <c r="W11487" s="1" t="s">
        <v>71320</v>
      </c>
      <c r="X11487" s="1" t="s">
        <v>51895</v>
      </c>
      <c r="Y11487" s="1" t="s">
        <v>109</v>
      </c>
      <c r="Z11487" s="1" t="s">
        <v>13030</v>
      </c>
      <c r="AA11487" s="1" t="s">
        <v>35767</v>
      </c>
    </row>
    <row r="11488" spans="1:27" x14ac:dyDescent="0.3">
      <c r="A11488" s="1" t="s">
        <v>51077</v>
      </c>
      <c r="B11488" s="1" t="s">
        <v>51089</v>
      </c>
      <c r="C11488" s="1" t="s">
        <v>70642</v>
      </c>
      <c r="D11488" s="1" t="s">
        <v>70643</v>
      </c>
      <c r="E11488" s="1" t="s">
        <v>70644</v>
      </c>
      <c r="F11488" s="1" t="s">
        <v>70622</v>
      </c>
      <c r="G11488" s="1" t="s">
        <v>174</v>
      </c>
      <c r="H11488" s="1" t="s">
        <v>175</v>
      </c>
      <c r="I11488" s="1" t="s">
        <v>176</v>
      </c>
      <c r="J11488" s="1" t="s">
        <v>464</v>
      </c>
      <c r="K11488" s="1" t="s">
        <v>464</v>
      </c>
      <c r="L11488" s="2">
        <v>45790</v>
      </c>
      <c r="M11488" s="1" t="s">
        <v>2529</v>
      </c>
      <c r="N11488" s="2">
        <v>45790.677025462966</v>
      </c>
      <c r="O11488" s="1" t="s">
        <v>70645</v>
      </c>
      <c r="P11488" s="1" t="s">
        <v>70646</v>
      </c>
      <c r="Q11488" s="1" t="s">
        <v>70647</v>
      </c>
      <c r="R11488" s="1" t="s">
        <v>806</v>
      </c>
      <c r="S11488" s="1" t="s">
        <v>109</v>
      </c>
      <c r="T11488" s="1" t="s">
        <v>807</v>
      </c>
      <c r="U11488" s="2">
        <v>45791.579074074078</v>
      </c>
      <c r="V11488" s="1" t="s">
        <v>362</v>
      </c>
      <c r="W11488" s="1" t="s">
        <v>70648</v>
      </c>
      <c r="X11488" s="1" t="s">
        <v>53256</v>
      </c>
      <c r="Y11488" s="1" t="s">
        <v>109</v>
      </c>
      <c r="Z11488" s="1" t="s">
        <v>4093</v>
      </c>
      <c r="AA11488" s="1" t="s">
        <v>70649</v>
      </c>
    </row>
    <row r="11489" spans="1:27" x14ac:dyDescent="0.3">
      <c r="A11489" s="1" t="s">
        <v>51077</v>
      </c>
      <c r="B11489" s="1" t="s">
        <v>51089</v>
      </c>
      <c r="C11489" s="1" t="s">
        <v>22740</v>
      </c>
      <c r="D11489" s="1" t="s">
        <v>22739</v>
      </c>
      <c r="E11489" s="1" t="s">
        <v>22742</v>
      </c>
      <c r="F11489" s="1" t="s">
        <v>70650</v>
      </c>
      <c r="G11489" s="1" t="s">
        <v>111</v>
      </c>
      <c r="H11489" s="1" t="s">
        <v>112</v>
      </c>
      <c r="I11489" s="1" t="s">
        <v>113</v>
      </c>
      <c r="J11489" s="1" t="s">
        <v>464</v>
      </c>
      <c r="K11489" s="1" t="s">
        <v>464</v>
      </c>
      <c r="L11489" s="2">
        <v>45799</v>
      </c>
      <c r="M11489" s="1" t="s">
        <v>1719</v>
      </c>
      <c r="N11489" s="2">
        <v>45804.427662037036</v>
      </c>
      <c r="O11489" s="1" t="s">
        <v>22737</v>
      </c>
      <c r="P11489" s="1" t="s">
        <v>57012</v>
      </c>
      <c r="Q11489" s="1" t="s">
        <v>22743</v>
      </c>
      <c r="R11489" s="1" t="s">
        <v>2038</v>
      </c>
      <c r="S11489" s="1" t="s">
        <v>109</v>
      </c>
      <c r="T11489" s="1" t="s">
        <v>2039</v>
      </c>
      <c r="U11489" s="2">
        <v>45805.69599537037</v>
      </c>
      <c r="V11489" s="1" t="s">
        <v>124</v>
      </c>
      <c r="W11489" s="1" t="s">
        <v>57013</v>
      </c>
      <c r="X11489" s="1" t="s">
        <v>6765</v>
      </c>
      <c r="Y11489" s="1" t="s">
        <v>109</v>
      </c>
      <c r="Z11489" s="1" t="s">
        <v>7391</v>
      </c>
      <c r="AA11489" s="1" t="s">
        <v>22745</v>
      </c>
    </row>
    <row r="11490" spans="1:27" x14ac:dyDescent="0.3">
      <c r="A11490" s="1" t="s">
        <v>51077</v>
      </c>
      <c r="B11490" s="1" t="s">
        <v>51089</v>
      </c>
      <c r="C11490" s="1" t="s">
        <v>22740</v>
      </c>
      <c r="D11490" s="1" t="s">
        <v>22739</v>
      </c>
      <c r="E11490" s="1" t="s">
        <v>22742</v>
      </c>
      <c r="F11490" s="1" t="s">
        <v>70650</v>
      </c>
      <c r="G11490" s="1" t="s">
        <v>111</v>
      </c>
      <c r="H11490" s="1" t="s">
        <v>112</v>
      </c>
      <c r="I11490" s="1" t="s">
        <v>113</v>
      </c>
      <c r="J11490" s="1" t="s">
        <v>464</v>
      </c>
      <c r="K11490" s="1" t="s">
        <v>464</v>
      </c>
      <c r="L11490" s="2">
        <v>45799</v>
      </c>
      <c r="M11490" s="1" t="s">
        <v>1719</v>
      </c>
      <c r="N11490" s="2">
        <v>45804.427662037036</v>
      </c>
      <c r="O11490" s="1" t="s">
        <v>22737</v>
      </c>
      <c r="P11490" s="1" t="s">
        <v>22737</v>
      </c>
      <c r="Q11490" s="1" t="s">
        <v>22743</v>
      </c>
      <c r="R11490" s="1" t="s">
        <v>2038</v>
      </c>
      <c r="S11490" s="1" t="s">
        <v>109</v>
      </c>
      <c r="T11490" s="1" t="s">
        <v>2039</v>
      </c>
      <c r="U11490" s="2">
        <v>45805.69599537037</v>
      </c>
      <c r="V11490" s="1" t="s">
        <v>124</v>
      </c>
      <c r="W11490" s="1" t="s">
        <v>22743</v>
      </c>
      <c r="X11490" s="1" t="s">
        <v>2038</v>
      </c>
      <c r="Y11490" s="1" t="s">
        <v>109</v>
      </c>
      <c r="Z11490" s="1" t="s">
        <v>2039</v>
      </c>
      <c r="AA11490" s="1" t="s">
        <v>22745</v>
      </c>
    </row>
    <row r="11491" spans="1:27" x14ac:dyDescent="0.3">
      <c r="A11491" s="1" t="s">
        <v>51077</v>
      </c>
      <c r="B11491" s="1" t="s">
        <v>51060</v>
      </c>
      <c r="C11491" s="1" t="s">
        <v>45948</v>
      </c>
      <c r="D11491" s="1" t="s">
        <v>45947</v>
      </c>
      <c r="E11491" s="1" t="s">
        <v>45949</v>
      </c>
      <c r="F11491" s="1" t="s">
        <v>70651</v>
      </c>
      <c r="G11491" s="1" t="s">
        <v>174</v>
      </c>
      <c r="H11491" s="1" t="s">
        <v>175</v>
      </c>
      <c r="I11491" s="1" t="s">
        <v>176</v>
      </c>
      <c r="J11491" s="1" t="s">
        <v>464</v>
      </c>
      <c r="K11491" s="1" t="s">
        <v>464</v>
      </c>
      <c r="L11491" s="2">
        <v>45634</v>
      </c>
      <c r="M11491" s="1" t="s">
        <v>631</v>
      </c>
      <c r="N11491" s="2">
        <v>45636.375277777777</v>
      </c>
      <c r="O11491" s="1" t="s">
        <v>45939</v>
      </c>
      <c r="P11491" s="1" t="s">
        <v>45940</v>
      </c>
      <c r="Q11491" s="1" t="s">
        <v>45945</v>
      </c>
      <c r="R11491" s="1" t="s">
        <v>11906</v>
      </c>
      <c r="S11491" s="1" t="s">
        <v>109</v>
      </c>
      <c r="T11491" s="1" t="s">
        <v>11907</v>
      </c>
      <c r="U11491" s="2">
        <v>45637.472650462965</v>
      </c>
      <c r="V11491" s="1" t="s">
        <v>228</v>
      </c>
      <c r="W11491" s="1" t="s">
        <v>45945</v>
      </c>
      <c r="X11491" s="1" t="s">
        <v>11906</v>
      </c>
      <c r="Y11491" s="1" t="s">
        <v>109</v>
      </c>
      <c r="Z11491" s="1" t="s">
        <v>11907</v>
      </c>
      <c r="AA11491" s="1" t="s">
        <v>615</v>
      </c>
    </row>
    <row r="11492" spans="1:27" x14ac:dyDescent="0.3">
      <c r="A11492" s="1" t="s">
        <v>51077</v>
      </c>
      <c r="B11492" s="1" t="s">
        <v>51060</v>
      </c>
      <c r="C11492" s="1" t="s">
        <v>20322</v>
      </c>
      <c r="D11492" s="1" t="s">
        <v>20321</v>
      </c>
      <c r="E11492" s="1" t="s">
        <v>20324</v>
      </c>
      <c r="F11492" s="1" t="s">
        <v>70613</v>
      </c>
      <c r="G11492" s="1" t="s">
        <v>174</v>
      </c>
      <c r="H11492" s="1" t="s">
        <v>175</v>
      </c>
      <c r="I11492" s="1" t="s">
        <v>176</v>
      </c>
      <c r="J11492" s="1" t="s">
        <v>731</v>
      </c>
      <c r="K11492" s="1" t="s">
        <v>731</v>
      </c>
      <c r="L11492" s="2">
        <v>45268</v>
      </c>
      <c r="M11492" s="1" t="s">
        <v>1305</v>
      </c>
      <c r="N11492" s="2">
        <v>45271.516539351855</v>
      </c>
      <c r="O11492" s="1" t="s">
        <v>20320</v>
      </c>
      <c r="P11492" s="1" t="s">
        <v>20320</v>
      </c>
      <c r="Q11492" s="1" t="s">
        <v>20325</v>
      </c>
      <c r="R11492" s="1" t="s">
        <v>665</v>
      </c>
      <c r="S11492" s="1" t="s">
        <v>109</v>
      </c>
      <c r="T11492" s="1" t="s">
        <v>2666</v>
      </c>
      <c r="U11492" s="2">
        <v>45271.556770833333</v>
      </c>
      <c r="V11492" s="1" t="s">
        <v>388</v>
      </c>
      <c r="W11492" s="1" t="s">
        <v>20325</v>
      </c>
      <c r="X11492" s="1" t="s">
        <v>665</v>
      </c>
      <c r="Y11492" s="1" t="s">
        <v>109</v>
      </c>
      <c r="Z11492" s="1" t="s">
        <v>2666</v>
      </c>
      <c r="AA11492" s="1" t="s">
        <v>20327</v>
      </c>
    </row>
    <row r="11493" spans="1:27" x14ac:dyDescent="0.3">
      <c r="A11493" s="1" t="s">
        <v>51059</v>
      </c>
      <c r="B11493" s="1" t="s">
        <v>51091</v>
      </c>
      <c r="C11493" s="1" t="s">
        <v>32185</v>
      </c>
      <c r="D11493" s="1" t="s">
        <v>32184</v>
      </c>
      <c r="E11493" s="1" t="s">
        <v>51061</v>
      </c>
      <c r="F11493" s="1" t="s">
        <v>70652</v>
      </c>
      <c r="L11493" s="2">
        <v>45102</v>
      </c>
      <c r="M11493" s="1" t="s">
        <v>2487</v>
      </c>
      <c r="N11493" s="2">
        <v>45103.491585648146</v>
      </c>
      <c r="O11493" s="1" t="s">
        <v>32183</v>
      </c>
      <c r="P11493" s="1" t="s">
        <v>70653</v>
      </c>
      <c r="Q11493" s="1" t="s">
        <v>32188</v>
      </c>
      <c r="R11493" s="1" t="s">
        <v>3986</v>
      </c>
      <c r="S11493" s="1" t="s">
        <v>109</v>
      </c>
      <c r="T11493" s="1" t="s">
        <v>4350</v>
      </c>
      <c r="U11493" s="2">
        <v>45103.640879629631</v>
      </c>
      <c r="V11493" s="1" t="s">
        <v>624</v>
      </c>
      <c r="W11493" s="1" t="s">
        <v>70654</v>
      </c>
      <c r="X11493" s="1" t="s">
        <v>51921</v>
      </c>
      <c r="Y11493" s="1" t="s">
        <v>109</v>
      </c>
      <c r="Z11493" s="1" t="s">
        <v>18486</v>
      </c>
      <c r="AA11493" s="1" t="s">
        <v>32190</v>
      </c>
    </row>
    <row r="11494" spans="1:27" x14ac:dyDescent="0.3">
      <c r="A11494" s="1" t="s">
        <v>51077</v>
      </c>
      <c r="B11494" s="1" t="s">
        <v>51091</v>
      </c>
      <c r="C11494" s="1" t="s">
        <v>32185</v>
      </c>
      <c r="D11494" s="1" t="s">
        <v>32184</v>
      </c>
      <c r="E11494" s="1" t="s">
        <v>32187</v>
      </c>
      <c r="F11494" s="1" t="s">
        <v>70655</v>
      </c>
      <c r="G11494" s="1" t="s">
        <v>174</v>
      </c>
      <c r="H11494" s="1" t="s">
        <v>175</v>
      </c>
      <c r="I11494" s="1" t="s">
        <v>176</v>
      </c>
      <c r="J11494" s="1" t="s">
        <v>464</v>
      </c>
      <c r="K11494" s="1" t="s">
        <v>464</v>
      </c>
      <c r="L11494" s="2">
        <v>45102</v>
      </c>
      <c r="M11494" s="1" t="s">
        <v>2487</v>
      </c>
      <c r="N11494" s="2">
        <v>45103.491585648146</v>
      </c>
      <c r="O11494" s="1" t="s">
        <v>32183</v>
      </c>
      <c r="P11494" s="1" t="s">
        <v>63964</v>
      </c>
      <c r="Q11494" s="1" t="s">
        <v>32188</v>
      </c>
      <c r="R11494" s="1" t="s">
        <v>3986</v>
      </c>
      <c r="S11494" s="1" t="s">
        <v>109</v>
      </c>
      <c r="T11494" s="1" t="s">
        <v>4350</v>
      </c>
      <c r="U11494" s="2">
        <v>45103.640879629631</v>
      </c>
      <c r="V11494" s="1" t="s">
        <v>624</v>
      </c>
      <c r="W11494" s="1" t="s">
        <v>70656</v>
      </c>
      <c r="X11494" s="1" t="s">
        <v>51565</v>
      </c>
      <c r="Y11494" s="1" t="s">
        <v>109</v>
      </c>
      <c r="Z11494" s="1" t="s">
        <v>6756</v>
      </c>
      <c r="AA11494" s="1" t="s">
        <v>32190</v>
      </c>
    </row>
    <row r="11495" spans="1:27" x14ac:dyDescent="0.3">
      <c r="A11495" s="1" t="s">
        <v>51077</v>
      </c>
      <c r="B11495" s="1" t="s">
        <v>51089</v>
      </c>
      <c r="C11495" s="1" t="s">
        <v>45350</v>
      </c>
      <c r="D11495" s="1" t="s">
        <v>4290</v>
      </c>
      <c r="E11495" s="1" t="s">
        <v>4293</v>
      </c>
      <c r="F11495" s="1" t="s">
        <v>70651</v>
      </c>
      <c r="G11495" s="1" t="s">
        <v>174</v>
      </c>
      <c r="H11495" s="1" t="s">
        <v>175</v>
      </c>
      <c r="I11495" s="1" t="s">
        <v>176</v>
      </c>
      <c r="J11495" s="1" t="s">
        <v>464</v>
      </c>
      <c r="K11495" s="1" t="s">
        <v>464</v>
      </c>
      <c r="L11495" s="2">
        <v>45215</v>
      </c>
      <c r="M11495" s="1" t="s">
        <v>31</v>
      </c>
      <c r="N11495" s="2">
        <v>45231.548229166663</v>
      </c>
      <c r="O11495" s="1" t="s">
        <v>4288</v>
      </c>
      <c r="P11495" s="1" t="s">
        <v>51346</v>
      </c>
      <c r="Q11495" s="1" t="s">
        <v>4294</v>
      </c>
      <c r="R11495" s="1" t="s">
        <v>4295</v>
      </c>
      <c r="S11495" s="1" t="s">
        <v>109</v>
      </c>
      <c r="T11495" s="1" t="s">
        <v>4296</v>
      </c>
      <c r="U11495" s="2">
        <v>45231.555706018517</v>
      </c>
      <c r="V11495" s="1" t="s">
        <v>58</v>
      </c>
      <c r="W11495" s="1" t="s">
        <v>51347</v>
      </c>
      <c r="X11495" s="1" t="s">
        <v>51348</v>
      </c>
      <c r="Y11495" s="1" t="s">
        <v>51349</v>
      </c>
      <c r="Z11495" s="1" t="s">
        <v>51350</v>
      </c>
      <c r="AA11495" s="1" t="s">
        <v>4298</v>
      </c>
    </row>
    <row r="11496" spans="1:27" x14ac:dyDescent="0.3">
      <c r="A11496" s="1" t="s">
        <v>51077</v>
      </c>
      <c r="B11496" s="1" t="s">
        <v>51060</v>
      </c>
      <c r="C11496" s="1" t="s">
        <v>45350</v>
      </c>
      <c r="D11496" s="1" t="s">
        <v>4290</v>
      </c>
      <c r="E11496" s="1" t="s">
        <v>4293</v>
      </c>
      <c r="F11496" s="1" t="s">
        <v>70651</v>
      </c>
      <c r="G11496" s="1" t="s">
        <v>174</v>
      </c>
      <c r="H11496" s="1" t="s">
        <v>175</v>
      </c>
      <c r="I11496" s="1" t="s">
        <v>176</v>
      </c>
      <c r="J11496" s="1" t="s">
        <v>464</v>
      </c>
      <c r="K11496" s="1" t="s">
        <v>464</v>
      </c>
      <c r="L11496" s="2">
        <v>45215</v>
      </c>
      <c r="M11496" s="1" t="s">
        <v>31</v>
      </c>
      <c r="N11496" s="2">
        <v>45231.548229166663</v>
      </c>
      <c r="O11496" s="1" t="s">
        <v>4288</v>
      </c>
      <c r="P11496" s="1" t="s">
        <v>4288</v>
      </c>
      <c r="Q11496" s="1" t="s">
        <v>4294</v>
      </c>
      <c r="R11496" s="1" t="s">
        <v>4295</v>
      </c>
      <c r="S11496" s="1" t="s">
        <v>109</v>
      </c>
      <c r="T11496" s="1" t="s">
        <v>4296</v>
      </c>
      <c r="U11496" s="2">
        <v>45231.555706018517</v>
      </c>
      <c r="V11496" s="1" t="s">
        <v>58</v>
      </c>
      <c r="W11496" s="1" t="s">
        <v>4294</v>
      </c>
      <c r="X11496" s="1" t="s">
        <v>4295</v>
      </c>
      <c r="Y11496" s="1" t="s">
        <v>109</v>
      </c>
      <c r="Z11496" s="1" t="s">
        <v>4296</v>
      </c>
      <c r="AA11496" s="1" t="s">
        <v>4298</v>
      </c>
    </row>
    <row r="11497" spans="1:27" x14ac:dyDescent="0.3">
      <c r="A11497" s="1" t="s">
        <v>51077</v>
      </c>
      <c r="B11497" s="1" t="s">
        <v>51066</v>
      </c>
      <c r="C11497" s="1" t="s">
        <v>45350</v>
      </c>
      <c r="D11497" s="1" t="s">
        <v>4290</v>
      </c>
      <c r="E11497" s="1" t="s">
        <v>4293</v>
      </c>
      <c r="F11497" s="1" t="s">
        <v>70651</v>
      </c>
      <c r="G11497" s="1" t="s">
        <v>174</v>
      </c>
      <c r="H11497" s="1" t="s">
        <v>175</v>
      </c>
      <c r="I11497" s="1" t="s">
        <v>176</v>
      </c>
      <c r="J11497" s="1" t="s">
        <v>464</v>
      </c>
      <c r="K11497" s="1" t="s">
        <v>464</v>
      </c>
      <c r="L11497" s="2">
        <v>45215</v>
      </c>
      <c r="M11497" s="1" t="s">
        <v>31</v>
      </c>
      <c r="N11497" s="2">
        <v>45231.548229166663</v>
      </c>
      <c r="O11497" s="1" t="s">
        <v>4288</v>
      </c>
      <c r="P11497" s="1" t="s">
        <v>70657</v>
      </c>
      <c r="Q11497" s="1" t="s">
        <v>4294</v>
      </c>
      <c r="R11497" s="1" t="s">
        <v>4295</v>
      </c>
      <c r="S11497" s="1" t="s">
        <v>109</v>
      </c>
      <c r="T11497" s="1" t="s">
        <v>4296</v>
      </c>
      <c r="U11497" s="2">
        <v>45231.555706018517</v>
      </c>
      <c r="V11497" s="1" t="s">
        <v>58</v>
      </c>
      <c r="W11497" s="1" t="s">
        <v>48120</v>
      </c>
      <c r="X11497" s="1" t="s">
        <v>4756</v>
      </c>
      <c r="Y11497" s="1" t="s">
        <v>109</v>
      </c>
      <c r="Z11497" s="1" t="s">
        <v>51136</v>
      </c>
      <c r="AA11497" s="1" t="s">
        <v>4298</v>
      </c>
    </row>
    <row r="11498" spans="1:27" x14ac:dyDescent="0.3">
      <c r="A11498" s="1" t="s">
        <v>51077</v>
      </c>
      <c r="B11498" s="1" t="s">
        <v>51066</v>
      </c>
      <c r="C11498" s="1" t="s">
        <v>45350</v>
      </c>
      <c r="D11498" s="1" t="s">
        <v>4290</v>
      </c>
      <c r="E11498" s="1" t="s">
        <v>4293</v>
      </c>
      <c r="F11498" s="1" t="s">
        <v>70651</v>
      </c>
      <c r="G11498" s="1" t="s">
        <v>174</v>
      </c>
      <c r="H11498" s="1" t="s">
        <v>175</v>
      </c>
      <c r="I11498" s="1" t="s">
        <v>176</v>
      </c>
      <c r="J11498" s="1" t="s">
        <v>464</v>
      </c>
      <c r="K11498" s="1" t="s">
        <v>464</v>
      </c>
      <c r="L11498" s="2">
        <v>45215</v>
      </c>
      <c r="M11498" s="1" t="s">
        <v>31</v>
      </c>
      <c r="N11498" s="2">
        <v>45231.548229166663</v>
      </c>
      <c r="O11498" s="1" t="s">
        <v>4288</v>
      </c>
      <c r="P11498" s="1" t="s">
        <v>70658</v>
      </c>
      <c r="Q11498" s="1" t="s">
        <v>4294</v>
      </c>
      <c r="R11498" s="1" t="s">
        <v>4295</v>
      </c>
      <c r="S11498" s="1" t="s">
        <v>109</v>
      </c>
      <c r="T11498" s="1" t="s">
        <v>4296</v>
      </c>
      <c r="U11498" s="2">
        <v>45231.555706018517</v>
      </c>
      <c r="V11498" s="1" t="s">
        <v>58</v>
      </c>
      <c r="W11498" s="1" t="s">
        <v>4756</v>
      </c>
      <c r="X11498" s="1" t="s">
        <v>4756</v>
      </c>
      <c r="Y11498" s="1" t="s">
        <v>109</v>
      </c>
      <c r="Z11498" s="1" t="s">
        <v>51136</v>
      </c>
      <c r="AA11498" s="1" t="s">
        <v>4298</v>
      </c>
    </row>
    <row r="11499" spans="1:27" x14ac:dyDescent="0.3">
      <c r="A11499" s="1" t="s">
        <v>51077</v>
      </c>
      <c r="B11499" s="1" t="s">
        <v>51089</v>
      </c>
      <c r="C11499" s="1" t="s">
        <v>45350</v>
      </c>
      <c r="D11499" s="1" t="s">
        <v>4290</v>
      </c>
      <c r="E11499" s="1" t="s">
        <v>4293</v>
      </c>
      <c r="F11499" s="1" t="s">
        <v>70651</v>
      </c>
      <c r="G11499" s="1" t="s">
        <v>174</v>
      </c>
      <c r="H11499" s="1" t="s">
        <v>175</v>
      </c>
      <c r="I11499" s="1" t="s">
        <v>176</v>
      </c>
      <c r="J11499" s="1" t="s">
        <v>464</v>
      </c>
      <c r="K11499" s="1" t="s">
        <v>464</v>
      </c>
      <c r="L11499" s="2">
        <v>45215</v>
      </c>
      <c r="M11499" s="1" t="s">
        <v>31</v>
      </c>
      <c r="N11499" s="2">
        <v>45231.548229166663</v>
      </c>
      <c r="O11499" s="1" t="s">
        <v>4288</v>
      </c>
      <c r="P11499" s="1" t="s">
        <v>70659</v>
      </c>
      <c r="Q11499" s="1" t="s">
        <v>4294</v>
      </c>
      <c r="R11499" s="1" t="s">
        <v>4295</v>
      </c>
      <c r="S11499" s="1" t="s">
        <v>109</v>
      </c>
      <c r="T11499" s="1" t="s">
        <v>4296</v>
      </c>
      <c r="U11499" s="2">
        <v>45231.555706018517</v>
      </c>
      <c r="V11499" s="1" t="s">
        <v>58</v>
      </c>
      <c r="W11499" s="1" t="s">
        <v>70660</v>
      </c>
      <c r="X11499" s="1" t="s">
        <v>3862</v>
      </c>
      <c r="Y11499" s="1" t="s">
        <v>109</v>
      </c>
      <c r="Z11499" s="1" t="s">
        <v>23488</v>
      </c>
      <c r="AA11499" s="1" t="s">
        <v>4298</v>
      </c>
    </row>
    <row r="11500" spans="1:27" x14ac:dyDescent="0.3">
      <c r="A11500" s="1" t="s">
        <v>51059</v>
      </c>
      <c r="B11500" s="1" t="s">
        <v>51089</v>
      </c>
      <c r="C11500" s="1" t="s">
        <v>32477</v>
      </c>
      <c r="D11500" s="1" t="s">
        <v>32476</v>
      </c>
      <c r="E11500" s="1" t="s">
        <v>51061</v>
      </c>
      <c r="F11500" s="1" t="s">
        <v>57920</v>
      </c>
      <c r="L11500" s="2">
        <v>45754</v>
      </c>
      <c r="M11500" s="1" t="s">
        <v>253</v>
      </c>
      <c r="N11500" s="2">
        <v>45755.615891203706</v>
      </c>
      <c r="O11500" s="1" t="s">
        <v>32475</v>
      </c>
      <c r="P11500" s="1" t="s">
        <v>70661</v>
      </c>
      <c r="Q11500" s="1" t="s">
        <v>32480</v>
      </c>
      <c r="R11500" s="1" t="s">
        <v>2563</v>
      </c>
      <c r="S11500" s="1" t="s">
        <v>109</v>
      </c>
      <c r="T11500" s="1" t="s">
        <v>25203</v>
      </c>
      <c r="U11500" s="2">
        <v>45756.519178240742</v>
      </c>
      <c r="V11500" s="1" t="s">
        <v>154</v>
      </c>
      <c r="W11500" s="1" t="s">
        <v>70662</v>
      </c>
      <c r="X11500" s="1" t="s">
        <v>70663</v>
      </c>
      <c r="Y11500" s="1" t="s">
        <v>109</v>
      </c>
      <c r="Z11500" s="1" t="s">
        <v>8101</v>
      </c>
      <c r="AA11500" s="1" t="s">
        <v>32482</v>
      </c>
    </row>
    <row r="11501" spans="1:27" x14ac:dyDescent="0.3">
      <c r="A11501" s="1" t="s">
        <v>51059</v>
      </c>
      <c r="B11501" s="1" t="s">
        <v>51060</v>
      </c>
      <c r="C11501" s="1" t="s">
        <v>18170</v>
      </c>
      <c r="D11501" s="1" t="s">
        <v>18169</v>
      </c>
      <c r="E11501" s="1" t="s">
        <v>70664</v>
      </c>
      <c r="F11501" s="1" t="s">
        <v>62155</v>
      </c>
      <c r="L11501" s="2">
        <v>45223</v>
      </c>
      <c r="M11501" s="1" t="s">
        <v>18172</v>
      </c>
      <c r="N11501" s="2">
        <v>45224.426712962966</v>
      </c>
      <c r="O11501" s="1" t="s">
        <v>18168</v>
      </c>
      <c r="P11501" s="1" t="s">
        <v>70665</v>
      </c>
      <c r="Q11501" s="1" t="s">
        <v>18174</v>
      </c>
      <c r="R11501" s="1" t="s">
        <v>854</v>
      </c>
      <c r="S11501" s="1" t="s">
        <v>109</v>
      </c>
      <c r="T11501" s="1" t="s">
        <v>855</v>
      </c>
      <c r="U11501" s="2">
        <v>45224.461967592593</v>
      </c>
      <c r="V11501" s="1" t="s">
        <v>124</v>
      </c>
      <c r="W11501" s="1" t="s">
        <v>70666</v>
      </c>
      <c r="X11501" s="1" t="s">
        <v>8558</v>
      </c>
      <c r="Y11501" s="1" t="s">
        <v>109</v>
      </c>
      <c r="Z11501" s="1" t="s">
        <v>10568</v>
      </c>
      <c r="AA11501" s="1" t="s">
        <v>18176</v>
      </c>
    </row>
    <row r="11502" spans="1:27" x14ac:dyDescent="0.3">
      <c r="A11502" s="1" t="s">
        <v>51059</v>
      </c>
      <c r="B11502" s="1" t="s">
        <v>51060</v>
      </c>
      <c r="C11502" s="1" t="s">
        <v>18170</v>
      </c>
      <c r="D11502" s="1" t="s">
        <v>18169</v>
      </c>
      <c r="E11502" s="1" t="s">
        <v>51061</v>
      </c>
      <c r="F11502" s="1" t="s">
        <v>70667</v>
      </c>
      <c r="L11502" s="2">
        <v>45223</v>
      </c>
      <c r="M11502" s="1" t="s">
        <v>18172</v>
      </c>
      <c r="N11502" s="2">
        <v>45224.426712962966</v>
      </c>
      <c r="O11502" s="1" t="s">
        <v>18168</v>
      </c>
      <c r="P11502" s="1" t="s">
        <v>70668</v>
      </c>
      <c r="Q11502" s="1" t="s">
        <v>18174</v>
      </c>
      <c r="R11502" s="1" t="s">
        <v>854</v>
      </c>
      <c r="S11502" s="1" t="s">
        <v>109</v>
      </c>
      <c r="T11502" s="1" t="s">
        <v>855</v>
      </c>
      <c r="U11502" s="2">
        <v>45224.461967592593</v>
      </c>
      <c r="V11502" s="1" t="s">
        <v>124</v>
      </c>
      <c r="W11502" s="1" t="s">
        <v>35</v>
      </c>
      <c r="X11502" s="1" t="s">
        <v>35</v>
      </c>
      <c r="Y11502" s="1" t="s">
        <v>109</v>
      </c>
      <c r="Z11502" s="1" t="s">
        <v>51136</v>
      </c>
      <c r="AA11502" s="1" t="s">
        <v>18176</v>
      </c>
    </row>
    <row r="11503" spans="1:27" x14ac:dyDescent="0.3">
      <c r="A11503" s="1" t="s">
        <v>51077</v>
      </c>
      <c r="B11503" s="1" t="s">
        <v>51066</v>
      </c>
      <c r="C11503" s="1" t="s">
        <v>47043</v>
      </c>
      <c r="D11503" s="1" t="s">
        <v>47042</v>
      </c>
      <c r="E11503" s="1" t="s">
        <v>47038</v>
      </c>
      <c r="F11503" s="1" t="s">
        <v>70655</v>
      </c>
      <c r="G11503" s="1" t="s">
        <v>174</v>
      </c>
      <c r="H11503" s="1" t="s">
        <v>175</v>
      </c>
      <c r="I11503" s="1" t="s">
        <v>176</v>
      </c>
      <c r="J11503" s="1" t="s">
        <v>464</v>
      </c>
      <c r="K11503" s="1" t="s">
        <v>464</v>
      </c>
      <c r="L11503" s="2">
        <v>45734</v>
      </c>
      <c r="M11503" s="1" t="s">
        <v>36968</v>
      </c>
      <c r="N11503" s="2">
        <v>45734.687395833331</v>
      </c>
      <c r="O11503" s="1" t="s">
        <v>47034</v>
      </c>
      <c r="P11503" s="1" t="s">
        <v>70669</v>
      </c>
      <c r="Q11503" s="1" t="s">
        <v>47039</v>
      </c>
      <c r="R11503" s="1" t="s">
        <v>1240</v>
      </c>
      <c r="S11503" s="1" t="s">
        <v>109</v>
      </c>
      <c r="T11503" s="1" t="s">
        <v>13030</v>
      </c>
      <c r="U11503" s="2">
        <v>45736.514780092592</v>
      </c>
      <c r="V11503" s="1" t="s">
        <v>246</v>
      </c>
      <c r="W11503" s="1" t="s">
        <v>70670</v>
      </c>
      <c r="X11503" s="1" t="s">
        <v>54745</v>
      </c>
      <c r="Y11503" s="1" t="s">
        <v>109</v>
      </c>
      <c r="Z11503" s="1" t="s">
        <v>13030</v>
      </c>
      <c r="AA11503" s="1" t="s">
        <v>47041</v>
      </c>
    </row>
    <row r="11504" spans="1:27" x14ac:dyDescent="0.3">
      <c r="A11504" s="1" t="s">
        <v>51077</v>
      </c>
      <c r="B11504" s="1" t="s">
        <v>51066</v>
      </c>
      <c r="C11504" s="1" t="s">
        <v>47043</v>
      </c>
      <c r="D11504" s="1" t="s">
        <v>47042</v>
      </c>
      <c r="E11504" s="1" t="s">
        <v>47038</v>
      </c>
      <c r="F11504" s="1" t="s">
        <v>70655</v>
      </c>
      <c r="G11504" s="1" t="s">
        <v>174</v>
      </c>
      <c r="H11504" s="1" t="s">
        <v>175</v>
      </c>
      <c r="I11504" s="1" t="s">
        <v>176</v>
      </c>
      <c r="J11504" s="1" t="s">
        <v>464</v>
      </c>
      <c r="K11504" s="1" t="s">
        <v>464</v>
      </c>
      <c r="L11504" s="2">
        <v>45734</v>
      </c>
      <c r="M11504" s="1" t="s">
        <v>36968</v>
      </c>
      <c r="N11504" s="2">
        <v>45734.687395833331</v>
      </c>
      <c r="O11504" s="1" t="s">
        <v>47034</v>
      </c>
      <c r="P11504" s="1" t="s">
        <v>70671</v>
      </c>
      <c r="Q11504" s="1" t="s">
        <v>47039</v>
      </c>
      <c r="R11504" s="1" t="s">
        <v>1240</v>
      </c>
      <c r="S11504" s="1" t="s">
        <v>109</v>
      </c>
      <c r="T11504" s="1" t="s">
        <v>13030</v>
      </c>
      <c r="U11504" s="2">
        <v>45736.514780092592</v>
      </c>
      <c r="V11504" s="1" t="s">
        <v>246</v>
      </c>
      <c r="W11504" s="1" t="s">
        <v>70670</v>
      </c>
      <c r="X11504" s="1" t="s">
        <v>51895</v>
      </c>
      <c r="Y11504" s="1" t="s">
        <v>109</v>
      </c>
      <c r="Z11504" s="1" t="s">
        <v>13030</v>
      </c>
      <c r="AA11504" s="1" t="s">
        <v>47041</v>
      </c>
    </row>
    <row r="11505" spans="1:27" x14ac:dyDescent="0.3">
      <c r="A11505" s="1" t="s">
        <v>51077</v>
      </c>
      <c r="B11505" s="1" t="s">
        <v>51060</v>
      </c>
      <c r="C11505" s="1" t="s">
        <v>47043</v>
      </c>
      <c r="D11505" s="1" t="s">
        <v>47042</v>
      </c>
      <c r="E11505" s="1" t="s">
        <v>47038</v>
      </c>
      <c r="F11505" s="1" t="s">
        <v>70655</v>
      </c>
      <c r="G11505" s="1" t="s">
        <v>174</v>
      </c>
      <c r="H11505" s="1" t="s">
        <v>175</v>
      </c>
      <c r="I11505" s="1" t="s">
        <v>176</v>
      </c>
      <c r="J11505" s="1" t="s">
        <v>464</v>
      </c>
      <c r="K11505" s="1" t="s">
        <v>464</v>
      </c>
      <c r="L11505" s="2">
        <v>45734</v>
      </c>
      <c r="M11505" s="1" t="s">
        <v>36968</v>
      </c>
      <c r="N11505" s="2">
        <v>45734.687395833331</v>
      </c>
      <c r="O11505" s="1" t="s">
        <v>47034</v>
      </c>
      <c r="P11505" s="1" t="s">
        <v>47034</v>
      </c>
      <c r="Q11505" s="1" t="s">
        <v>47039</v>
      </c>
      <c r="R11505" s="1" t="s">
        <v>1240</v>
      </c>
      <c r="S11505" s="1" t="s">
        <v>109</v>
      </c>
      <c r="T11505" s="1" t="s">
        <v>13030</v>
      </c>
      <c r="U11505" s="2">
        <v>45736.514780092592</v>
      </c>
      <c r="V11505" s="1" t="s">
        <v>246</v>
      </c>
      <c r="W11505" s="1" t="s">
        <v>47039</v>
      </c>
      <c r="X11505" s="1" t="s">
        <v>1240</v>
      </c>
      <c r="Y11505" s="1" t="s">
        <v>109</v>
      </c>
      <c r="Z11505" s="1" t="s">
        <v>13030</v>
      </c>
      <c r="AA11505" s="1" t="s">
        <v>47041</v>
      </c>
    </row>
    <row r="11506" spans="1:27" x14ac:dyDescent="0.3">
      <c r="A11506" s="1" t="s">
        <v>51059</v>
      </c>
      <c r="B11506" s="1" t="s">
        <v>51060</v>
      </c>
      <c r="C11506" s="1" t="s">
        <v>37687</v>
      </c>
      <c r="D11506" s="1" t="s">
        <v>5379</v>
      </c>
      <c r="F11506" s="1" t="s">
        <v>51083</v>
      </c>
      <c r="L11506" s="2">
        <v>45179</v>
      </c>
      <c r="M11506" s="1" t="s">
        <v>1270</v>
      </c>
      <c r="N11506" s="2">
        <v>45265.606562499997</v>
      </c>
      <c r="O11506" s="1" t="s">
        <v>5378</v>
      </c>
      <c r="P11506" s="1" t="s">
        <v>70672</v>
      </c>
      <c r="Q11506" s="1" t="s">
        <v>37690</v>
      </c>
      <c r="R11506" s="1" t="s">
        <v>13014</v>
      </c>
      <c r="S11506" s="1" t="s">
        <v>109</v>
      </c>
      <c r="T11506" s="1" t="s">
        <v>21236</v>
      </c>
      <c r="U11506" s="2">
        <v>45266.441782407404</v>
      </c>
      <c r="V11506" s="1" t="s">
        <v>79</v>
      </c>
      <c r="W11506" s="1" t="s">
        <v>599</v>
      </c>
      <c r="X11506" s="1" t="s">
        <v>317</v>
      </c>
      <c r="Y11506" s="1" t="s">
        <v>109</v>
      </c>
      <c r="Z11506" s="1" t="s">
        <v>51065</v>
      </c>
      <c r="AA11506" s="1" t="s">
        <v>5385</v>
      </c>
    </row>
    <row r="11507" spans="1:27" x14ac:dyDescent="0.3">
      <c r="A11507" s="1" t="s">
        <v>51077</v>
      </c>
      <c r="B11507" s="1" t="s">
        <v>51091</v>
      </c>
      <c r="C11507" s="1" t="s">
        <v>37687</v>
      </c>
      <c r="D11507" s="1" t="s">
        <v>5379</v>
      </c>
      <c r="E11507" s="1" t="s">
        <v>37689</v>
      </c>
      <c r="F11507" s="1" t="s">
        <v>70651</v>
      </c>
      <c r="G11507" s="1" t="s">
        <v>174</v>
      </c>
      <c r="H11507" s="1" t="s">
        <v>175</v>
      </c>
      <c r="I11507" s="1" t="s">
        <v>176</v>
      </c>
      <c r="J11507" s="1" t="s">
        <v>464</v>
      </c>
      <c r="K11507" s="1" t="s">
        <v>464</v>
      </c>
      <c r="L11507" s="2">
        <v>45179</v>
      </c>
      <c r="M11507" s="1" t="s">
        <v>1270</v>
      </c>
      <c r="N11507" s="2">
        <v>45265.606562499997</v>
      </c>
      <c r="O11507" s="1" t="s">
        <v>5378</v>
      </c>
      <c r="P11507" s="1" t="s">
        <v>70673</v>
      </c>
      <c r="Q11507" s="1" t="s">
        <v>37690</v>
      </c>
      <c r="R11507" s="1" t="s">
        <v>13014</v>
      </c>
      <c r="S11507" s="1" t="s">
        <v>109</v>
      </c>
      <c r="T11507" s="1" t="s">
        <v>21236</v>
      </c>
      <c r="U11507" s="2">
        <v>45266.441782407404</v>
      </c>
      <c r="V11507" s="1" t="s">
        <v>79</v>
      </c>
      <c r="W11507" s="1" t="s">
        <v>70674</v>
      </c>
      <c r="X11507" s="1" t="s">
        <v>15071</v>
      </c>
      <c r="Y11507" s="1" t="s">
        <v>109</v>
      </c>
      <c r="Z11507" s="1" t="s">
        <v>917</v>
      </c>
      <c r="AA11507" s="1" t="s">
        <v>5385</v>
      </c>
    </row>
    <row r="11508" spans="1:27" x14ac:dyDescent="0.3">
      <c r="A11508" s="1" t="s">
        <v>51077</v>
      </c>
      <c r="B11508" s="1" t="s">
        <v>51089</v>
      </c>
      <c r="C11508" s="1" t="s">
        <v>37687</v>
      </c>
      <c r="D11508" s="1" t="s">
        <v>5379</v>
      </c>
      <c r="E11508" s="1" t="s">
        <v>37689</v>
      </c>
      <c r="F11508" s="1" t="s">
        <v>70651</v>
      </c>
      <c r="G11508" s="1" t="s">
        <v>174</v>
      </c>
      <c r="H11508" s="1" t="s">
        <v>175</v>
      </c>
      <c r="I11508" s="1" t="s">
        <v>176</v>
      </c>
      <c r="J11508" s="1" t="s">
        <v>464</v>
      </c>
      <c r="K11508" s="1" t="s">
        <v>464</v>
      </c>
      <c r="L11508" s="2">
        <v>45179</v>
      </c>
      <c r="M11508" s="1" t="s">
        <v>1270</v>
      </c>
      <c r="N11508" s="2">
        <v>45265.606562499997</v>
      </c>
      <c r="O11508" s="1" t="s">
        <v>5378</v>
      </c>
      <c r="P11508" s="1" t="s">
        <v>5378</v>
      </c>
      <c r="Q11508" s="1" t="s">
        <v>37690</v>
      </c>
      <c r="R11508" s="1" t="s">
        <v>13014</v>
      </c>
      <c r="S11508" s="1" t="s">
        <v>109</v>
      </c>
      <c r="T11508" s="1" t="s">
        <v>21236</v>
      </c>
      <c r="U11508" s="2">
        <v>45266.441782407404</v>
      </c>
      <c r="V11508" s="1" t="s">
        <v>79</v>
      </c>
      <c r="W11508" s="1" t="s">
        <v>37690</v>
      </c>
      <c r="X11508" s="1" t="s">
        <v>13014</v>
      </c>
      <c r="Y11508" s="1" t="s">
        <v>109</v>
      </c>
      <c r="Z11508" s="1" t="s">
        <v>21236</v>
      </c>
      <c r="AA11508" s="1" t="s">
        <v>5385</v>
      </c>
    </row>
    <row r="11509" spans="1:27" x14ac:dyDescent="0.3">
      <c r="A11509" s="1" t="s">
        <v>51077</v>
      </c>
      <c r="B11509" s="1" t="s">
        <v>51060</v>
      </c>
      <c r="C11509" s="1" t="s">
        <v>37687</v>
      </c>
      <c r="D11509" s="1" t="s">
        <v>5379</v>
      </c>
      <c r="E11509" s="1" t="s">
        <v>37689</v>
      </c>
      <c r="F11509" s="1" t="s">
        <v>70651</v>
      </c>
      <c r="G11509" s="1" t="s">
        <v>174</v>
      </c>
      <c r="H11509" s="1" t="s">
        <v>175</v>
      </c>
      <c r="I11509" s="1" t="s">
        <v>176</v>
      </c>
      <c r="J11509" s="1" t="s">
        <v>464</v>
      </c>
      <c r="K11509" s="1" t="s">
        <v>464</v>
      </c>
      <c r="L11509" s="2">
        <v>45179</v>
      </c>
      <c r="M11509" s="1" t="s">
        <v>1270</v>
      </c>
      <c r="N11509" s="2">
        <v>45265.606562499997</v>
      </c>
      <c r="O11509" s="1" t="s">
        <v>5378</v>
      </c>
      <c r="P11509" s="1" t="s">
        <v>37686</v>
      </c>
      <c r="Q11509" s="1" t="s">
        <v>37690</v>
      </c>
      <c r="R11509" s="1" t="s">
        <v>13014</v>
      </c>
      <c r="S11509" s="1" t="s">
        <v>109</v>
      </c>
      <c r="T11509" s="1" t="s">
        <v>21236</v>
      </c>
      <c r="U11509" s="2">
        <v>45266.441782407404</v>
      </c>
      <c r="V11509" s="1" t="s">
        <v>79</v>
      </c>
      <c r="W11509" s="1" t="s">
        <v>37690</v>
      </c>
      <c r="X11509" s="1" t="s">
        <v>13014</v>
      </c>
      <c r="Y11509" s="1" t="s">
        <v>109</v>
      </c>
      <c r="Z11509" s="1" t="s">
        <v>21236</v>
      </c>
      <c r="AA11509" s="1" t="s">
        <v>5385</v>
      </c>
    </row>
    <row r="11510" spans="1:27" x14ac:dyDescent="0.3">
      <c r="A11510" s="1" t="s">
        <v>51077</v>
      </c>
      <c r="B11510" s="1" t="s">
        <v>51066</v>
      </c>
      <c r="C11510" s="1" t="s">
        <v>7786</v>
      </c>
      <c r="D11510" s="1" t="s">
        <v>7785</v>
      </c>
      <c r="E11510" s="1" t="s">
        <v>7788</v>
      </c>
      <c r="F11510" s="1" t="s">
        <v>70613</v>
      </c>
      <c r="G11510" s="1" t="s">
        <v>174</v>
      </c>
      <c r="H11510" s="1" t="s">
        <v>175</v>
      </c>
      <c r="I11510" s="1" t="s">
        <v>176</v>
      </c>
      <c r="J11510" s="1" t="s">
        <v>464</v>
      </c>
      <c r="K11510" s="1" t="s">
        <v>464</v>
      </c>
      <c r="L11510" s="2">
        <v>45465</v>
      </c>
      <c r="M11510" s="1" t="s">
        <v>168</v>
      </c>
      <c r="N11510" s="2">
        <v>45468.583587962959</v>
      </c>
      <c r="O11510" s="1" t="s">
        <v>7784</v>
      </c>
      <c r="P11510" s="1" t="s">
        <v>70675</v>
      </c>
      <c r="Q11510" s="1" t="s">
        <v>7789</v>
      </c>
      <c r="R11510" s="1" t="s">
        <v>475</v>
      </c>
      <c r="S11510" s="1" t="s">
        <v>109</v>
      </c>
      <c r="T11510" s="1" t="s">
        <v>1122</v>
      </c>
      <c r="U11510" s="2">
        <v>45468.874479166669</v>
      </c>
      <c r="V11510" s="1" t="s">
        <v>590</v>
      </c>
      <c r="W11510" s="1" t="s">
        <v>361</v>
      </c>
      <c r="X11510" s="1" t="s">
        <v>361</v>
      </c>
      <c r="Y11510" s="1" t="s">
        <v>109</v>
      </c>
      <c r="Z11510" s="1" t="s">
        <v>51136</v>
      </c>
      <c r="AA11510" s="1" t="s">
        <v>7791</v>
      </c>
    </row>
    <row r="11511" spans="1:27" x14ac:dyDescent="0.3">
      <c r="A11511" s="1" t="s">
        <v>51077</v>
      </c>
      <c r="B11511" s="1" t="s">
        <v>51060</v>
      </c>
      <c r="C11511" s="1" t="s">
        <v>7786</v>
      </c>
      <c r="D11511" s="1" t="s">
        <v>7785</v>
      </c>
      <c r="E11511" s="1" t="s">
        <v>7788</v>
      </c>
      <c r="F11511" s="1" t="s">
        <v>70613</v>
      </c>
      <c r="G11511" s="1" t="s">
        <v>174</v>
      </c>
      <c r="H11511" s="1" t="s">
        <v>175</v>
      </c>
      <c r="I11511" s="1" t="s">
        <v>176</v>
      </c>
      <c r="J11511" s="1" t="s">
        <v>464</v>
      </c>
      <c r="K11511" s="1" t="s">
        <v>464</v>
      </c>
      <c r="L11511" s="2">
        <v>45465</v>
      </c>
      <c r="M11511" s="1" t="s">
        <v>168</v>
      </c>
      <c r="N11511" s="2">
        <v>45468.583587962959</v>
      </c>
      <c r="O11511" s="1" t="s">
        <v>7784</v>
      </c>
      <c r="P11511" s="1" t="s">
        <v>7784</v>
      </c>
      <c r="Q11511" s="1" t="s">
        <v>7789</v>
      </c>
      <c r="R11511" s="1" t="s">
        <v>475</v>
      </c>
      <c r="S11511" s="1" t="s">
        <v>109</v>
      </c>
      <c r="T11511" s="1" t="s">
        <v>1122</v>
      </c>
      <c r="U11511" s="2">
        <v>45468.874479166669</v>
      </c>
      <c r="V11511" s="1" t="s">
        <v>590</v>
      </c>
      <c r="W11511" s="1" t="s">
        <v>7789</v>
      </c>
      <c r="X11511" s="1" t="s">
        <v>475</v>
      </c>
      <c r="Y11511" s="1" t="s">
        <v>109</v>
      </c>
      <c r="Z11511" s="1" t="s">
        <v>1122</v>
      </c>
      <c r="AA11511" s="1" t="s">
        <v>7791</v>
      </c>
    </row>
    <row r="11512" spans="1:27" x14ac:dyDescent="0.3">
      <c r="A11512" s="1" t="s">
        <v>51059</v>
      </c>
      <c r="B11512" s="1" t="s">
        <v>51066</v>
      </c>
      <c r="C11512" s="1" t="s">
        <v>7786</v>
      </c>
      <c r="D11512" s="1" t="s">
        <v>7785</v>
      </c>
      <c r="E11512" s="1" t="s">
        <v>70676</v>
      </c>
      <c r="F11512" s="1" t="s">
        <v>70677</v>
      </c>
      <c r="L11512" s="2">
        <v>45465</v>
      </c>
      <c r="M11512" s="1" t="s">
        <v>168</v>
      </c>
      <c r="N11512" s="2">
        <v>45468.583587962959</v>
      </c>
      <c r="O11512" s="1" t="s">
        <v>7784</v>
      </c>
      <c r="P11512" s="1" t="s">
        <v>70678</v>
      </c>
      <c r="Q11512" s="1" t="s">
        <v>7789</v>
      </c>
      <c r="R11512" s="1" t="s">
        <v>475</v>
      </c>
      <c r="S11512" s="1" t="s">
        <v>109</v>
      </c>
      <c r="T11512" s="1" t="s">
        <v>1122</v>
      </c>
      <c r="U11512" s="2">
        <v>45468.874479166669</v>
      </c>
      <c r="V11512" s="1" t="s">
        <v>590</v>
      </c>
      <c r="W11512" s="1" t="s">
        <v>361</v>
      </c>
      <c r="X11512" s="1" t="s">
        <v>361</v>
      </c>
      <c r="Y11512" s="1" t="s">
        <v>109</v>
      </c>
      <c r="Z11512" s="1" t="s">
        <v>51136</v>
      </c>
      <c r="AA11512" s="1" t="s">
        <v>7791</v>
      </c>
    </row>
    <row r="11513" spans="1:27" x14ac:dyDescent="0.3">
      <c r="A11513" s="1" t="s">
        <v>51059</v>
      </c>
      <c r="B11513" s="1" t="s">
        <v>51066</v>
      </c>
      <c r="C11513" s="1" t="s">
        <v>7786</v>
      </c>
      <c r="D11513" s="1" t="s">
        <v>7785</v>
      </c>
      <c r="E11513" s="1" t="s">
        <v>70676</v>
      </c>
      <c r="F11513" s="1" t="s">
        <v>70677</v>
      </c>
      <c r="L11513" s="2">
        <v>45465</v>
      </c>
      <c r="M11513" s="1" t="s">
        <v>168</v>
      </c>
      <c r="N11513" s="2">
        <v>45468.583587962959</v>
      </c>
      <c r="O11513" s="1" t="s">
        <v>7784</v>
      </c>
      <c r="P11513" s="1" t="s">
        <v>70679</v>
      </c>
      <c r="Q11513" s="1" t="s">
        <v>7789</v>
      </c>
      <c r="R11513" s="1" t="s">
        <v>475</v>
      </c>
      <c r="S11513" s="1" t="s">
        <v>109</v>
      </c>
      <c r="T11513" s="1" t="s">
        <v>1122</v>
      </c>
      <c r="U11513" s="2">
        <v>45468.874479166669</v>
      </c>
      <c r="V11513" s="1" t="s">
        <v>590</v>
      </c>
      <c r="W11513" s="1" t="s">
        <v>361</v>
      </c>
      <c r="X11513" s="1" t="s">
        <v>361</v>
      </c>
      <c r="Y11513" s="1" t="s">
        <v>109</v>
      </c>
      <c r="Z11513" s="1" t="s">
        <v>51136</v>
      </c>
      <c r="AA11513" s="1" t="s">
        <v>7791</v>
      </c>
    </row>
    <row r="11514" spans="1:27" x14ac:dyDescent="0.3">
      <c r="A11514" s="1" t="s">
        <v>51059</v>
      </c>
      <c r="B11514" s="1" t="s">
        <v>51060</v>
      </c>
      <c r="C11514" s="1" t="s">
        <v>7786</v>
      </c>
      <c r="D11514" s="1" t="s">
        <v>7785</v>
      </c>
      <c r="E11514" s="1" t="s">
        <v>70676</v>
      </c>
      <c r="F11514" s="1" t="s">
        <v>70677</v>
      </c>
      <c r="L11514" s="2">
        <v>45465</v>
      </c>
      <c r="M11514" s="1" t="s">
        <v>168</v>
      </c>
      <c r="N11514" s="2">
        <v>45468.583587962959</v>
      </c>
      <c r="O11514" s="1" t="s">
        <v>7784</v>
      </c>
      <c r="P11514" s="1" t="s">
        <v>70680</v>
      </c>
      <c r="Q11514" s="1" t="s">
        <v>7789</v>
      </c>
      <c r="R11514" s="1" t="s">
        <v>475</v>
      </c>
      <c r="S11514" s="1" t="s">
        <v>109</v>
      </c>
      <c r="T11514" s="1" t="s">
        <v>1122</v>
      </c>
      <c r="U11514" s="2">
        <v>45468.874479166669</v>
      </c>
      <c r="V11514" s="1" t="s">
        <v>590</v>
      </c>
      <c r="W11514" s="1" t="s">
        <v>70681</v>
      </c>
      <c r="X11514" s="1" t="s">
        <v>1722</v>
      </c>
      <c r="Y11514" s="1" t="s">
        <v>109</v>
      </c>
      <c r="Z11514" s="1" t="s">
        <v>1723</v>
      </c>
      <c r="AA11514" s="1" t="s">
        <v>7791</v>
      </c>
    </row>
    <row r="11515" spans="1:27" x14ac:dyDescent="0.3">
      <c r="A11515" s="1" t="s">
        <v>51059</v>
      </c>
      <c r="B11515" s="1" t="s">
        <v>51091</v>
      </c>
      <c r="C11515" s="1" t="s">
        <v>23854</v>
      </c>
      <c r="D11515" s="1" t="s">
        <v>23853</v>
      </c>
      <c r="E11515" s="1" t="s">
        <v>70682</v>
      </c>
      <c r="F11515" s="1" t="s">
        <v>70683</v>
      </c>
      <c r="L11515" s="2">
        <v>45141</v>
      </c>
      <c r="M11515" s="1" t="s">
        <v>1719</v>
      </c>
      <c r="N11515" s="2">
        <v>45141.521631944444</v>
      </c>
      <c r="O11515" s="1" t="s">
        <v>23852</v>
      </c>
      <c r="P11515" s="1" t="s">
        <v>63227</v>
      </c>
      <c r="Q11515" s="1" t="s">
        <v>23857</v>
      </c>
      <c r="R11515" s="1" t="s">
        <v>679</v>
      </c>
      <c r="S11515" s="1" t="s">
        <v>109</v>
      </c>
      <c r="T11515" s="1" t="s">
        <v>1157</v>
      </c>
      <c r="U11515" s="2">
        <v>45141.581273148149</v>
      </c>
      <c r="V11515" s="1" t="s">
        <v>624</v>
      </c>
      <c r="W11515" s="1" t="s">
        <v>70684</v>
      </c>
      <c r="X11515" s="1" t="s">
        <v>52512</v>
      </c>
      <c r="Y11515" s="1" t="s">
        <v>109</v>
      </c>
      <c r="Z11515" s="1" t="s">
        <v>52513</v>
      </c>
      <c r="AA11515" s="1" t="s">
        <v>23859</v>
      </c>
    </row>
    <row r="11516" spans="1:27" x14ac:dyDescent="0.3">
      <c r="A11516" s="1" t="s">
        <v>51059</v>
      </c>
      <c r="B11516" s="1" t="s">
        <v>51060</v>
      </c>
      <c r="C11516" s="1" t="s">
        <v>23854</v>
      </c>
      <c r="D11516" s="1" t="s">
        <v>23853</v>
      </c>
      <c r="E11516" s="1" t="s">
        <v>70682</v>
      </c>
      <c r="F11516" s="1" t="s">
        <v>70683</v>
      </c>
      <c r="L11516" s="2">
        <v>45141</v>
      </c>
      <c r="M11516" s="1" t="s">
        <v>1719</v>
      </c>
      <c r="N11516" s="2">
        <v>45141.521631944444</v>
      </c>
      <c r="O11516" s="1" t="s">
        <v>23852</v>
      </c>
      <c r="P11516" s="1" t="s">
        <v>70685</v>
      </c>
      <c r="Q11516" s="1" t="s">
        <v>23857</v>
      </c>
      <c r="R11516" s="1" t="s">
        <v>679</v>
      </c>
      <c r="S11516" s="1" t="s">
        <v>109</v>
      </c>
      <c r="T11516" s="1" t="s">
        <v>1157</v>
      </c>
      <c r="U11516" s="2">
        <v>45141.581273148149</v>
      </c>
      <c r="V11516" s="1" t="s">
        <v>624</v>
      </c>
      <c r="W11516" s="1" t="s">
        <v>70686</v>
      </c>
      <c r="X11516" s="1" t="s">
        <v>51463</v>
      </c>
      <c r="Y11516" s="1" t="s">
        <v>109</v>
      </c>
      <c r="Z11516" s="1" t="s">
        <v>7225</v>
      </c>
      <c r="AA11516" s="1" t="s">
        <v>23859</v>
      </c>
    </row>
    <row r="11517" spans="1:27" x14ac:dyDescent="0.3">
      <c r="A11517" s="1" t="s">
        <v>51059</v>
      </c>
      <c r="B11517" s="1" t="s">
        <v>51091</v>
      </c>
      <c r="C11517" s="1" t="s">
        <v>23854</v>
      </c>
      <c r="D11517" s="1" t="s">
        <v>23853</v>
      </c>
      <c r="E11517" s="1" t="s">
        <v>70682</v>
      </c>
      <c r="F11517" s="1" t="s">
        <v>70683</v>
      </c>
      <c r="L11517" s="2">
        <v>45141</v>
      </c>
      <c r="M11517" s="1" t="s">
        <v>1719</v>
      </c>
      <c r="N11517" s="2">
        <v>45141.521631944444</v>
      </c>
      <c r="O11517" s="1" t="s">
        <v>23852</v>
      </c>
      <c r="P11517" s="1" t="s">
        <v>70687</v>
      </c>
      <c r="Q11517" s="1" t="s">
        <v>23857</v>
      </c>
      <c r="R11517" s="1" t="s">
        <v>679</v>
      </c>
      <c r="S11517" s="1" t="s">
        <v>109</v>
      </c>
      <c r="T11517" s="1" t="s">
        <v>1157</v>
      </c>
      <c r="U11517" s="2">
        <v>45141.581273148149</v>
      </c>
      <c r="V11517" s="1" t="s">
        <v>624</v>
      </c>
      <c r="W11517" s="1" t="s">
        <v>70688</v>
      </c>
      <c r="X11517" s="1" t="s">
        <v>8558</v>
      </c>
      <c r="Y11517" s="1" t="s">
        <v>109</v>
      </c>
      <c r="Z11517" s="1" t="s">
        <v>52571</v>
      </c>
      <c r="AA11517" s="1" t="s">
        <v>23859</v>
      </c>
    </row>
    <row r="11518" spans="1:27" x14ac:dyDescent="0.3">
      <c r="A11518" s="1" t="s">
        <v>51059</v>
      </c>
      <c r="B11518" s="1" t="s">
        <v>51091</v>
      </c>
      <c r="C11518" s="1" t="s">
        <v>23854</v>
      </c>
      <c r="D11518" s="1" t="s">
        <v>23853</v>
      </c>
      <c r="E11518" s="1" t="s">
        <v>70682</v>
      </c>
      <c r="F11518" s="1" t="s">
        <v>70683</v>
      </c>
      <c r="L11518" s="2">
        <v>45141</v>
      </c>
      <c r="M11518" s="1" t="s">
        <v>1719</v>
      </c>
      <c r="N11518" s="2">
        <v>45141.521631944444</v>
      </c>
      <c r="O11518" s="1" t="s">
        <v>23852</v>
      </c>
      <c r="P11518" s="1" t="s">
        <v>70689</v>
      </c>
      <c r="Q11518" s="1" t="s">
        <v>23857</v>
      </c>
      <c r="R11518" s="1" t="s">
        <v>679</v>
      </c>
      <c r="S11518" s="1" t="s">
        <v>109</v>
      </c>
      <c r="T11518" s="1" t="s">
        <v>1157</v>
      </c>
      <c r="U11518" s="2">
        <v>45141.581273148149</v>
      </c>
      <c r="V11518" s="1" t="s">
        <v>624</v>
      </c>
      <c r="W11518" s="1" t="s">
        <v>70684</v>
      </c>
      <c r="X11518" s="1" t="s">
        <v>52512</v>
      </c>
      <c r="Y11518" s="1" t="s">
        <v>109</v>
      </c>
      <c r="Z11518" s="1" t="s">
        <v>52513</v>
      </c>
      <c r="AA11518" s="1" t="s">
        <v>23859</v>
      </c>
    </row>
    <row r="11519" spans="1:27" x14ac:dyDescent="0.3">
      <c r="A11519" s="1" t="s">
        <v>51077</v>
      </c>
      <c r="B11519" s="1" t="s">
        <v>51066</v>
      </c>
      <c r="C11519" s="1" t="s">
        <v>23854</v>
      </c>
      <c r="D11519" s="1" t="s">
        <v>23853</v>
      </c>
      <c r="E11519" s="1" t="s">
        <v>23856</v>
      </c>
      <c r="F11519" s="1" t="s">
        <v>70655</v>
      </c>
      <c r="G11519" s="1" t="s">
        <v>174</v>
      </c>
      <c r="H11519" s="1" t="s">
        <v>175</v>
      </c>
      <c r="I11519" s="1" t="s">
        <v>176</v>
      </c>
      <c r="J11519" s="1" t="s">
        <v>464</v>
      </c>
      <c r="K11519" s="1" t="s">
        <v>464</v>
      </c>
      <c r="L11519" s="2">
        <v>45141</v>
      </c>
      <c r="M11519" s="1" t="s">
        <v>1719</v>
      </c>
      <c r="N11519" s="2">
        <v>45141.521631944444</v>
      </c>
      <c r="O11519" s="1" t="s">
        <v>23852</v>
      </c>
      <c r="P11519" s="1" t="s">
        <v>70690</v>
      </c>
      <c r="Q11519" s="1" t="s">
        <v>23857</v>
      </c>
      <c r="R11519" s="1" t="s">
        <v>679</v>
      </c>
      <c r="S11519" s="1" t="s">
        <v>109</v>
      </c>
      <c r="T11519" s="1" t="s">
        <v>1157</v>
      </c>
      <c r="U11519" s="2">
        <v>45141.581273148149</v>
      </c>
      <c r="V11519" s="1" t="s">
        <v>624</v>
      </c>
      <c r="W11519" s="1" t="s">
        <v>70691</v>
      </c>
      <c r="X11519" s="1" t="s">
        <v>679</v>
      </c>
      <c r="Y11519" s="1" t="s">
        <v>109</v>
      </c>
      <c r="Z11519" s="1" t="s">
        <v>680</v>
      </c>
      <c r="AA11519" s="1" t="s">
        <v>23859</v>
      </c>
    </row>
    <row r="11520" spans="1:27" x14ac:dyDescent="0.3">
      <c r="A11520" s="1" t="s">
        <v>51077</v>
      </c>
      <c r="B11520" s="1" t="s">
        <v>51091</v>
      </c>
      <c r="C11520" s="1" t="s">
        <v>23854</v>
      </c>
      <c r="D11520" s="1" t="s">
        <v>23853</v>
      </c>
      <c r="E11520" s="1" t="s">
        <v>23856</v>
      </c>
      <c r="F11520" s="1" t="s">
        <v>70655</v>
      </c>
      <c r="G11520" s="1" t="s">
        <v>174</v>
      </c>
      <c r="H11520" s="1" t="s">
        <v>175</v>
      </c>
      <c r="I11520" s="1" t="s">
        <v>176</v>
      </c>
      <c r="J11520" s="1" t="s">
        <v>464</v>
      </c>
      <c r="K11520" s="1" t="s">
        <v>464</v>
      </c>
      <c r="L11520" s="2">
        <v>45141</v>
      </c>
      <c r="M11520" s="1" t="s">
        <v>1719</v>
      </c>
      <c r="N11520" s="2">
        <v>45141.521631944444</v>
      </c>
      <c r="O11520" s="1" t="s">
        <v>23852</v>
      </c>
      <c r="P11520" s="1" t="s">
        <v>56636</v>
      </c>
      <c r="Q11520" s="1" t="s">
        <v>23857</v>
      </c>
      <c r="R11520" s="1" t="s">
        <v>679</v>
      </c>
      <c r="S11520" s="1" t="s">
        <v>109</v>
      </c>
      <c r="T11520" s="1" t="s">
        <v>1157</v>
      </c>
      <c r="U11520" s="2">
        <v>45141.581273148149</v>
      </c>
      <c r="V11520" s="1" t="s">
        <v>624</v>
      </c>
      <c r="W11520" s="1" t="s">
        <v>56637</v>
      </c>
      <c r="X11520" s="1" t="s">
        <v>8558</v>
      </c>
      <c r="Y11520" s="1" t="s">
        <v>109</v>
      </c>
      <c r="Z11520" s="1" t="s">
        <v>6496</v>
      </c>
      <c r="AA11520" s="1" t="s">
        <v>23859</v>
      </c>
    </row>
    <row r="11521" spans="1:27" x14ac:dyDescent="0.3">
      <c r="A11521" s="1" t="s">
        <v>51077</v>
      </c>
      <c r="B11521" s="1" t="s">
        <v>51089</v>
      </c>
      <c r="C11521" s="1" t="s">
        <v>23854</v>
      </c>
      <c r="D11521" s="1" t="s">
        <v>23853</v>
      </c>
      <c r="E11521" s="1" t="s">
        <v>23856</v>
      </c>
      <c r="F11521" s="1" t="s">
        <v>70655</v>
      </c>
      <c r="G11521" s="1" t="s">
        <v>174</v>
      </c>
      <c r="H11521" s="1" t="s">
        <v>175</v>
      </c>
      <c r="I11521" s="1" t="s">
        <v>176</v>
      </c>
      <c r="J11521" s="1" t="s">
        <v>464</v>
      </c>
      <c r="K11521" s="1" t="s">
        <v>464</v>
      </c>
      <c r="L11521" s="2">
        <v>45141</v>
      </c>
      <c r="M11521" s="1" t="s">
        <v>1719</v>
      </c>
      <c r="N11521" s="2">
        <v>45141.521631944444</v>
      </c>
      <c r="O11521" s="1" t="s">
        <v>23852</v>
      </c>
      <c r="P11521" s="1" t="s">
        <v>52418</v>
      </c>
      <c r="Q11521" s="1" t="s">
        <v>23857</v>
      </c>
      <c r="R11521" s="1" t="s">
        <v>679</v>
      </c>
      <c r="S11521" s="1" t="s">
        <v>109</v>
      </c>
      <c r="T11521" s="1" t="s">
        <v>1157</v>
      </c>
      <c r="U11521" s="2">
        <v>45141.581273148149</v>
      </c>
      <c r="V11521" s="1" t="s">
        <v>624</v>
      </c>
      <c r="W11521" s="1" t="s">
        <v>51347</v>
      </c>
      <c r="X11521" s="1" t="s">
        <v>51348</v>
      </c>
      <c r="Y11521" s="1" t="s">
        <v>51349</v>
      </c>
      <c r="Z11521" s="1" t="s">
        <v>51350</v>
      </c>
      <c r="AA11521" s="1" t="s">
        <v>23859</v>
      </c>
    </row>
    <row r="11522" spans="1:27" x14ac:dyDescent="0.3">
      <c r="A11522" s="1" t="s">
        <v>51077</v>
      </c>
      <c r="B11522" s="1" t="s">
        <v>51060</v>
      </c>
      <c r="C11522" s="1" t="s">
        <v>23854</v>
      </c>
      <c r="D11522" s="1" t="s">
        <v>23853</v>
      </c>
      <c r="E11522" s="1" t="s">
        <v>23856</v>
      </c>
      <c r="F11522" s="1" t="s">
        <v>70655</v>
      </c>
      <c r="G11522" s="1" t="s">
        <v>174</v>
      </c>
      <c r="H11522" s="1" t="s">
        <v>175</v>
      </c>
      <c r="I11522" s="1" t="s">
        <v>176</v>
      </c>
      <c r="J11522" s="1" t="s">
        <v>464</v>
      </c>
      <c r="K11522" s="1" t="s">
        <v>464</v>
      </c>
      <c r="L11522" s="2">
        <v>45141</v>
      </c>
      <c r="M11522" s="1" t="s">
        <v>1719</v>
      </c>
      <c r="N11522" s="2">
        <v>45141.521631944444</v>
      </c>
      <c r="O11522" s="1" t="s">
        <v>23852</v>
      </c>
      <c r="P11522" s="1" t="s">
        <v>23852</v>
      </c>
      <c r="Q11522" s="1" t="s">
        <v>23857</v>
      </c>
      <c r="R11522" s="1" t="s">
        <v>679</v>
      </c>
      <c r="S11522" s="1" t="s">
        <v>109</v>
      </c>
      <c r="T11522" s="1" t="s">
        <v>1157</v>
      </c>
      <c r="U11522" s="2">
        <v>45141.581273148149</v>
      </c>
      <c r="V11522" s="1" t="s">
        <v>624</v>
      </c>
      <c r="W11522" s="1" t="s">
        <v>23857</v>
      </c>
      <c r="X11522" s="1" t="s">
        <v>679</v>
      </c>
      <c r="Y11522" s="1" t="s">
        <v>109</v>
      </c>
      <c r="Z11522" s="1" t="s">
        <v>1157</v>
      </c>
      <c r="AA11522" s="1" t="s">
        <v>23859</v>
      </c>
    </row>
    <row r="11523" spans="1:27" x14ac:dyDescent="0.3">
      <c r="A11523" s="1" t="s">
        <v>51077</v>
      </c>
      <c r="B11523" s="1" t="s">
        <v>51089</v>
      </c>
      <c r="C11523" s="1" t="s">
        <v>70692</v>
      </c>
      <c r="D11523" s="1" t="s">
        <v>70693</v>
      </c>
      <c r="E11523" s="1" t="s">
        <v>70694</v>
      </c>
      <c r="F11523" s="1" t="s">
        <v>70655</v>
      </c>
      <c r="G11523" s="1" t="s">
        <v>174</v>
      </c>
      <c r="H11523" s="1" t="s">
        <v>175</v>
      </c>
      <c r="I11523" s="1" t="s">
        <v>176</v>
      </c>
      <c r="J11523" s="1" t="s">
        <v>731</v>
      </c>
      <c r="K11523" s="1" t="s">
        <v>731</v>
      </c>
      <c r="L11523" s="2">
        <v>45171</v>
      </c>
      <c r="M11523" s="1" t="s">
        <v>576</v>
      </c>
      <c r="N11523" s="2">
        <v>45173.447997685187</v>
      </c>
      <c r="O11523" s="1" t="s">
        <v>70695</v>
      </c>
      <c r="P11523" s="1" t="s">
        <v>70695</v>
      </c>
      <c r="Q11523" s="1" t="s">
        <v>70696</v>
      </c>
      <c r="R11523" s="1" t="s">
        <v>2366</v>
      </c>
      <c r="S11523" s="1" t="s">
        <v>109</v>
      </c>
      <c r="T11523" s="1" t="s">
        <v>2367</v>
      </c>
      <c r="U11523" s="2">
        <v>45174.528425925928</v>
      </c>
      <c r="V11523" s="1" t="s">
        <v>388</v>
      </c>
      <c r="W11523" s="1" t="s">
        <v>70696</v>
      </c>
      <c r="X11523" s="1" t="s">
        <v>2366</v>
      </c>
      <c r="Y11523" s="1" t="s">
        <v>109</v>
      </c>
      <c r="Z11523" s="1" t="s">
        <v>2367</v>
      </c>
      <c r="AA11523" s="1" t="s">
        <v>70697</v>
      </c>
    </row>
    <row r="11524" spans="1:27" x14ac:dyDescent="0.3">
      <c r="A11524" s="1" t="s">
        <v>51077</v>
      </c>
      <c r="B11524" s="1" t="s">
        <v>51060</v>
      </c>
      <c r="C11524" s="1" t="s">
        <v>3455</v>
      </c>
      <c r="D11524" s="1" t="s">
        <v>3454</v>
      </c>
      <c r="E11524" s="1" t="s">
        <v>3458</v>
      </c>
      <c r="F11524" s="1" t="s">
        <v>70651</v>
      </c>
      <c r="G11524" s="1" t="s">
        <v>111</v>
      </c>
      <c r="H11524" s="1" t="s">
        <v>112</v>
      </c>
      <c r="I11524" s="1" t="s">
        <v>113</v>
      </c>
      <c r="L11524" s="2">
        <v>45799</v>
      </c>
      <c r="M11524" s="1" t="s">
        <v>3457</v>
      </c>
      <c r="N11524" s="2">
        <v>45800.350069444445</v>
      </c>
      <c r="O11524" s="1" t="s">
        <v>3452</v>
      </c>
      <c r="P11524" s="1" t="s">
        <v>3453</v>
      </c>
      <c r="Q11524" s="1" t="s">
        <v>3459</v>
      </c>
      <c r="R11524" s="1" t="s">
        <v>679</v>
      </c>
      <c r="S11524" s="1" t="s">
        <v>109</v>
      </c>
      <c r="T11524" s="1" t="s">
        <v>1251</v>
      </c>
      <c r="U11524" s="2">
        <v>45803.572129629632</v>
      </c>
      <c r="V11524" s="1" t="s">
        <v>318</v>
      </c>
      <c r="W11524" s="1" t="s">
        <v>70698</v>
      </c>
      <c r="X11524" s="1" t="s">
        <v>8558</v>
      </c>
      <c r="Y11524" s="1" t="s">
        <v>109</v>
      </c>
      <c r="Z11524" s="1" t="s">
        <v>10440</v>
      </c>
      <c r="AA11524" s="1" t="s">
        <v>3461</v>
      </c>
    </row>
    <row r="11525" spans="1:27" x14ac:dyDescent="0.3">
      <c r="A11525" s="1" t="s">
        <v>51077</v>
      </c>
      <c r="B11525" s="1" t="s">
        <v>51060</v>
      </c>
      <c r="C11525" s="1" t="s">
        <v>10417</v>
      </c>
      <c r="D11525" s="1" t="s">
        <v>10416</v>
      </c>
      <c r="E11525" s="1" t="s">
        <v>10419</v>
      </c>
      <c r="F11525" s="1" t="s">
        <v>70651</v>
      </c>
      <c r="G11525" s="1" t="s">
        <v>174</v>
      </c>
      <c r="H11525" s="1" t="s">
        <v>175</v>
      </c>
      <c r="I11525" s="1" t="s">
        <v>176</v>
      </c>
      <c r="J11525" s="1" t="s">
        <v>464</v>
      </c>
      <c r="K11525" s="1" t="s">
        <v>464</v>
      </c>
      <c r="L11525" s="2">
        <v>45174</v>
      </c>
      <c r="M11525" s="1" t="s">
        <v>8016</v>
      </c>
      <c r="N11525" s="2">
        <v>45177.614652777775</v>
      </c>
      <c r="O11525" s="1" t="s">
        <v>10415</v>
      </c>
      <c r="P11525" s="1" t="s">
        <v>10415</v>
      </c>
      <c r="Q11525" s="1" t="s">
        <v>10420</v>
      </c>
      <c r="R11525" s="1" t="s">
        <v>679</v>
      </c>
      <c r="S11525" s="1" t="s">
        <v>109</v>
      </c>
      <c r="T11525" s="1" t="s">
        <v>10094</v>
      </c>
      <c r="U11525" s="2">
        <v>45177.69023148148</v>
      </c>
      <c r="V11525" s="1" t="s">
        <v>624</v>
      </c>
      <c r="W11525" s="1" t="s">
        <v>10420</v>
      </c>
      <c r="X11525" s="1" t="s">
        <v>679</v>
      </c>
      <c r="Y11525" s="1" t="s">
        <v>109</v>
      </c>
      <c r="Z11525" s="1" t="s">
        <v>10094</v>
      </c>
      <c r="AA11525" s="1" t="s">
        <v>10422</v>
      </c>
    </row>
    <row r="11526" spans="1:27" x14ac:dyDescent="0.3">
      <c r="A11526" s="1" t="s">
        <v>51059</v>
      </c>
      <c r="B11526" s="1" t="s">
        <v>51089</v>
      </c>
      <c r="C11526" s="1" t="s">
        <v>35854</v>
      </c>
      <c r="D11526" s="1" t="s">
        <v>35853</v>
      </c>
      <c r="E11526" s="1" t="s">
        <v>51061</v>
      </c>
      <c r="F11526" s="1" t="s">
        <v>70699</v>
      </c>
      <c r="L11526" s="2">
        <v>45677</v>
      </c>
      <c r="M11526" s="1" t="s">
        <v>751</v>
      </c>
      <c r="N11526" s="2">
        <v>45678.504583333335</v>
      </c>
      <c r="O11526" s="1" t="s">
        <v>35844</v>
      </c>
      <c r="P11526" s="1" t="s">
        <v>70700</v>
      </c>
      <c r="Q11526" s="1" t="s">
        <v>35850</v>
      </c>
      <c r="R11526" s="1" t="s">
        <v>1284</v>
      </c>
      <c r="S11526" s="1" t="s">
        <v>109</v>
      </c>
      <c r="T11526" s="1" t="s">
        <v>2802</v>
      </c>
      <c r="U11526" s="2">
        <v>45678.674467592595</v>
      </c>
      <c r="V11526" s="1" t="s">
        <v>362</v>
      </c>
      <c r="W11526" s="1" t="s">
        <v>68</v>
      </c>
      <c r="X11526" s="1" t="s">
        <v>68</v>
      </c>
      <c r="Y11526" s="1" t="s">
        <v>109</v>
      </c>
      <c r="Z11526" s="1" t="s">
        <v>51082</v>
      </c>
      <c r="AA11526" s="1" t="s">
        <v>35852</v>
      </c>
    </row>
    <row r="11527" spans="1:27" x14ac:dyDescent="0.3">
      <c r="A11527" s="1" t="s">
        <v>51077</v>
      </c>
      <c r="B11527" s="1" t="s">
        <v>51089</v>
      </c>
      <c r="C11527" s="1" t="s">
        <v>70701</v>
      </c>
      <c r="D11527" s="1" t="s">
        <v>70702</v>
      </c>
      <c r="E11527" s="1" t="s">
        <v>70703</v>
      </c>
      <c r="F11527" s="1" t="s">
        <v>70613</v>
      </c>
      <c r="G11527" s="1" t="s">
        <v>174</v>
      </c>
      <c r="H11527" s="1" t="s">
        <v>175</v>
      </c>
      <c r="I11527" s="1" t="s">
        <v>176</v>
      </c>
      <c r="J11527" s="1" t="s">
        <v>464</v>
      </c>
      <c r="K11527" s="1" t="s">
        <v>464</v>
      </c>
      <c r="L11527" s="2">
        <v>45527</v>
      </c>
      <c r="M11527" s="1" t="s">
        <v>31</v>
      </c>
      <c r="N11527" s="2">
        <v>45527.461793981478</v>
      </c>
      <c r="O11527" s="1" t="s">
        <v>70704</v>
      </c>
      <c r="P11527" s="1" t="s">
        <v>51346</v>
      </c>
      <c r="Q11527" s="1" t="s">
        <v>70705</v>
      </c>
      <c r="R11527" s="1" t="s">
        <v>6302</v>
      </c>
      <c r="S11527" s="1" t="s">
        <v>109</v>
      </c>
      <c r="T11527" s="1" t="s">
        <v>7116</v>
      </c>
      <c r="U11527" s="2">
        <v>45527.661273148151</v>
      </c>
      <c r="V11527" s="1" t="s">
        <v>388</v>
      </c>
      <c r="W11527" s="1" t="s">
        <v>51347</v>
      </c>
      <c r="X11527" s="1" t="s">
        <v>51348</v>
      </c>
      <c r="Y11527" s="1" t="s">
        <v>51349</v>
      </c>
      <c r="Z11527" s="1" t="s">
        <v>51350</v>
      </c>
      <c r="AA11527" s="1" t="s">
        <v>70706</v>
      </c>
    </row>
    <row r="11528" spans="1:27" x14ac:dyDescent="0.3">
      <c r="A11528" s="1" t="s">
        <v>51077</v>
      </c>
      <c r="B11528" s="1" t="s">
        <v>51089</v>
      </c>
      <c r="C11528" s="1" t="s">
        <v>70701</v>
      </c>
      <c r="D11528" s="1" t="s">
        <v>70702</v>
      </c>
      <c r="E11528" s="1" t="s">
        <v>70703</v>
      </c>
      <c r="F11528" s="1" t="s">
        <v>70613</v>
      </c>
      <c r="G11528" s="1" t="s">
        <v>174</v>
      </c>
      <c r="H11528" s="1" t="s">
        <v>175</v>
      </c>
      <c r="I11528" s="1" t="s">
        <v>176</v>
      </c>
      <c r="J11528" s="1" t="s">
        <v>464</v>
      </c>
      <c r="K11528" s="1" t="s">
        <v>464</v>
      </c>
      <c r="L11528" s="2">
        <v>45527</v>
      </c>
      <c r="M11528" s="1" t="s">
        <v>31</v>
      </c>
      <c r="N11528" s="2">
        <v>45527.461793981478</v>
      </c>
      <c r="O11528" s="1" t="s">
        <v>70704</v>
      </c>
      <c r="P11528" s="1" t="s">
        <v>70707</v>
      </c>
      <c r="Q11528" s="1" t="s">
        <v>70705</v>
      </c>
      <c r="R11528" s="1" t="s">
        <v>6302</v>
      </c>
      <c r="S11528" s="1" t="s">
        <v>109</v>
      </c>
      <c r="T11528" s="1" t="s">
        <v>7116</v>
      </c>
      <c r="U11528" s="2">
        <v>45527.661273148151</v>
      </c>
      <c r="V11528" s="1" t="s">
        <v>388</v>
      </c>
      <c r="W11528" s="1" t="s">
        <v>70705</v>
      </c>
      <c r="X11528" s="1" t="s">
        <v>6302</v>
      </c>
      <c r="Y11528" s="1" t="s">
        <v>109</v>
      </c>
      <c r="Z11528" s="1" t="s">
        <v>7116</v>
      </c>
      <c r="AA11528" s="1" t="s">
        <v>70706</v>
      </c>
    </row>
    <row r="11529" spans="1:27" x14ac:dyDescent="0.3">
      <c r="A11529" s="1" t="s">
        <v>51077</v>
      </c>
      <c r="B11529" s="1" t="s">
        <v>51089</v>
      </c>
      <c r="C11529" s="1" t="s">
        <v>45293</v>
      </c>
      <c r="D11529" s="1" t="s">
        <v>45292</v>
      </c>
      <c r="E11529" s="1" t="s">
        <v>45295</v>
      </c>
      <c r="F11529" s="1" t="s">
        <v>70655</v>
      </c>
      <c r="G11529" s="1" t="s">
        <v>111</v>
      </c>
      <c r="H11529" s="1" t="s">
        <v>112</v>
      </c>
      <c r="I11529" s="1" t="s">
        <v>113</v>
      </c>
      <c r="J11529" s="1" t="s">
        <v>464</v>
      </c>
      <c r="K11529" s="1" t="s">
        <v>464</v>
      </c>
      <c r="L11529" s="2">
        <v>45673</v>
      </c>
      <c r="M11529" s="1" t="s">
        <v>350</v>
      </c>
      <c r="N11529" s="2">
        <v>45673.477986111109</v>
      </c>
      <c r="O11529" s="1" t="s">
        <v>45291</v>
      </c>
      <c r="P11529" s="1" t="s">
        <v>56933</v>
      </c>
      <c r="Q11529" s="1" t="s">
        <v>45296</v>
      </c>
      <c r="R11529" s="1" t="s">
        <v>5849</v>
      </c>
      <c r="S11529" s="1" t="s">
        <v>109</v>
      </c>
      <c r="T11529" s="1" t="s">
        <v>5850</v>
      </c>
      <c r="U11529" s="2">
        <v>45673.714988425927</v>
      </c>
      <c r="V11529" s="1" t="s">
        <v>228</v>
      </c>
      <c r="W11529" s="1" t="s">
        <v>56934</v>
      </c>
      <c r="X11529" s="1" t="s">
        <v>56935</v>
      </c>
      <c r="Y11529" s="1" t="s">
        <v>48278</v>
      </c>
      <c r="Z11529" s="1" t="s">
        <v>51436</v>
      </c>
      <c r="AA11529" s="1" t="s">
        <v>45298</v>
      </c>
    </row>
    <row r="11530" spans="1:27" x14ac:dyDescent="0.3">
      <c r="A11530" s="1" t="s">
        <v>51077</v>
      </c>
      <c r="B11530" s="1" t="s">
        <v>51060</v>
      </c>
      <c r="C11530" s="1" t="s">
        <v>45293</v>
      </c>
      <c r="D11530" s="1" t="s">
        <v>45292</v>
      </c>
      <c r="E11530" s="1" t="s">
        <v>45295</v>
      </c>
      <c r="F11530" s="1" t="s">
        <v>70655</v>
      </c>
      <c r="G11530" s="1" t="s">
        <v>111</v>
      </c>
      <c r="H11530" s="1" t="s">
        <v>112</v>
      </c>
      <c r="I11530" s="1" t="s">
        <v>113</v>
      </c>
      <c r="J11530" s="1" t="s">
        <v>464</v>
      </c>
      <c r="K11530" s="1" t="s">
        <v>464</v>
      </c>
      <c r="L11530" s="2">
        <v>45673</v>
      </c>
      <c r="M11530" s="1" t="s">
        <v>350</v>
      </c>
      <c r="N11530" s="2">
        <v>45673.477986111109</v>
      </c>
      <c r="O11530" s="1" t="s">
        <v>45291</v>
      </c>
      <c r="P11530" s="1" t="s">
        <v>45291</v>
      </c>
      <c r="Q11530" s="1" t="s">
        <v>45296</v>
      </c>
      <c r="R11530" s="1" t="s">
        <v>5849</v>
      </c>
      <c r="S11530" s="1" t="s">
        <v>109</v>
      </c>
      <c r="T11530" s="1" t="s">
        <v>5850</v>
      </c>
      <c r="U11530" s="2">
        <v>45673.714988425927</v>
      </c>
      <c r="V11530" s="1" t="s">
        <v>228</v>
      </c>
      <c r="W11530" s="1" t="s">
        <v>45296</v>
      </c>
      <c r="X11530" s="1" t="s">
        <v>5849</v>
      </c>
      <c r="Y11530" s="1" t="s">
        <v>109</v>
      </c>
      <c r="Z11530" s="1" t="s">
        <v>5850</v>
      </c>
      <c r="AA11530" s="1" t="s">
        <v>45298</v>
      </c>
    </row>
    <row r="11531" spans="1:27" x14ac:dyDescent="0.3">
      <c r="A11531" s="1" t="s">
        <v>51077</v>
      </c>
      <c r="B11531" s="1" t="s">
        <v>51226</v>
      </c>
      <c r="C11531" s="1" t="s">
        <v>70708</v>
      </c>
      <c r="D11531" s="1" t="s">
        <v>70709</v>
      </c>
      <c r="E11531" s="1" t="s">
        <v>70710</v>
      </c>
      <c r="F11531" s="1" t="s">
        <v>70655</v>
      </c>
      <c r="G11531" s="1" t="s">
        <v>174</v>
      </c>
      <c r="H11531" s="1" t="s">
        <v>175</v>
      </c>
      <c r="I11531" s="1" t="s">
        <v>176</v>
      </c>
      <c r="J11531" s="1" t="s">
        <v>464</v>
      </c>
      <c r="K11531" s="1" t="s">
        <v>464</v>
      </c>
      <c r="L11531" s="2">
        <v>45314</v>
      </c>
      <c r="M11531" s="1" t="s">
        <v>70711</v>
      </c>
      <c r="N11531" s="2">
        <v>45334.444884259261</v>
      </c>
      <c r="O11531" s="1" t="s">
        <v>70712</v>
      </c>
      <c r="P11531" s="1" t="s">
        <v>70713</v>
      </c>
      <c r="Q11531" s="1" t="s">
        <v>70714</v>
      </c>
      <c r="R11531" s="1" t="s">
        <v>892</v>
      </c>
      <c r="S11531" s="1" t="s">
        <v>109</v>
      </c>
      <c r="T11531" s="1" t="s">
        <v>893</v>
      </c>
      <c r="U11531" s="2">
        <v>45334.700706018521</v>
      </c>
      <c r="V11531" s="1" t="s">
        <v>5716</v>
      </c>
      <c r="W11531" s="1" t="s">
        <v>70714</v>
      </c>
      <c r="X11531" s="1" t="s">
        <v>892</v>
      </c>
      <c r="Y11531" s="1" t="s">
        <v>109</v>
      </c>
      <c r="Z11531" s="1" t="s">
        <v>893</v>
      </c>
      <c r="AA11531" s="1" t="s">
        <v>70715</v>
      </c>
    </row>
    <row r="11532" spans="1:27" x14ac:dyDescent="0.3">
      <c r="A11532" s="1" t="s">
        <v>51059</v>
      </c>
      <c r="B11532" s="1" t="s">
        <v>51066</v>
      </c>
      <c r="C11532" s="1" t="s">
        <v>43195</v>
      </c>
      <c r="D11532" s="1" t="s">
        <v>43194</v>
      </c>
      <c r="E11532" s="1" t="s">
        <v>70716</v>
      </c>
      <c r="F11532" s="1" t="s">
        <v>70717</v>
      </c>
      <c r="L11532" s="2">
        <v>45333</v>
      </c>
      <c r="M11532" s="1" t="s">
        <v>121</v>
      </c>
      <c r="N11532" s="2">
        <v>45334.72960648148</v>
      </c>
      <c r="O11532" s="1" t="s">
        <v>43193</v>
      </c>
      <c r="P11532" s="1" t="s">
        <v>70718</v>
      </c>
      <c r="Q11532" s="1" t="s">
        <v>43198</v>
      </c>
      <c r="R11532" s="1" t="s">
        <v>1284</v>
      </c>
      <c r="S11532" s="1" t="s">
        <v>109</v>
      </c>
      <c r="T11532" s="1" t="s">
        <v>2802</v>
      </c>
      <c r="U11532" s="2">
        <v>45335.678668981483</v>
      </c>
      <c r="V11532" s="1" t="s">
        <v>246</v>
      </c>
      <c r="W11532" s="1" t="s">
        <v>70719</v>
      </c>
      <c r="X11532" s="1" t="s">
        <v>60830</v>
      </c>
      <c r="Y11532" s="1" t="s">
        <v>109</v>
      </c>
      <c r="Z11532" s="1" t="s">
        <v>6990</v>
      </c>
      <c r="AA11532" s="1" t="s">
        <v>115</v>
      </c>
    </row>
    <row r="11533" spans="1:27" x14ac:dyDescent="0.3">
      <c r="A11533" s="1" t="s">
        <v>51077</v>
      </c>
      <c r="B11533" s="1" t="s">
        <v>51060</v>
      </c>
      <c r="C11533" s="1" t="s">
        <v>43195</v>
      </c>
      <c r="D11533" s="1" t="s">
        <v>43194</v>
      </c>
      <c r="E11533" s="1" t="s">
        <v>43197</v>
      </c>
      <c r="F11533" s="1" t="s">
        <v>70651</v>
      </c>
      <c r="G11533" s="1" t="s">
        <v>174</v>
      </c>
      <c r="H11533" s="1" t="s">
        <v>175</v>
      </c>
      <c r="I11533" s="1" t="s">
        <v>176</v>
      </c>
      <c r="J11533" s="1" t="s">
        <v>464</v>
      </c>
      <c r="K11533" s="1" t="s">
        <v>464</v>
      </c>
      <c r="L11533" s="2">
        <v>45333</v>
      </c>
      <c r="M11533" s="1" t="s">
        <v>121</v>
      </c>
      <c r="N11533" s="2">
        <v>45334.72960648148</v>
      </c>
      <c r="O11533" s="1" t="s">
        <v>43193</v>
      </c>
      <c r="P11533" s="1" t="s">
        <v>43193</v>
      </c>
      <c r="Q11533" s="1" t="s">
        <v>43198</v>
      </c>
      <c r="R11533" s="1" t="s">
        <v>1284</v>
      </c>
      <c r="S11533" s="1" t="s">
        <v>109</v>
      </c>
      <c r="T11533" s="1" t="s">
        <v>2802</v>
      </c>
      <c r="U11533" s="2">
        <v>45335.678668981483</v>
      </c>
      <c r="V11533" s="1" t="s">
        <v>246</v>
      </c>
      <c r="W11533" s="1" t="s">
        <v>43198</v>
      </c>
      <c r="X11533" s="1" t="s">
        <v>1284</v>
      </c>
      <c r="Y11533" s="1" t="s">
        <v>109</v>
      </c>
      <c r="Z11533" s="1" t="s">
        <v>2802</v>
      </c>
      <c r="AA11533" s="1" t="s">
        <v>115</v>
      </c>
    </row>
    <row r="11534" spans="1:27" x14ac:dyDescent="0.3">
      <c r="A11534" s="1" t="s">
        <v>51059</v>
      </c>
      <c r="B11534" s="1" t="s">
        <v>51091</v>
      </c>
      <c r="C11534" s="1" t="s">
        <v>43195</v>
      </c>
      <c r="D11534" s="1" t="s">
        <v>43194</v>
      </c>
      <c r="E11534" s="1" t="s">
        <v>70716</v>
      </c>
      <c r="F11534" s="1" t="s">
        <v>70717</v>
      </c>
      <c r="L11534" s="2">
        <v>45333</v>
      </c>
      <c r="M11534" s="1" t="s">
        <v>121</v>
      </c>
      <c r="N11534" s="2">
        <v>45334.72960648148</v>
      </c>
      <c r="O11534" s="1" t="s">
        <v>43193</v>
      </c>
      <c r="P11534" s="1" t="s">
        <v>70720</v>
      </c>
      <c r="Q11534" s="1" t="s">
        <v>43198</v>
      </c>
      <c r="R11534" s="1" t="s">
        <v>1284</v>
      </c>
      <c r="S11534" s="1" t="s">
        <v>109</v>
      </c>
      <c r="T11534" s="1" t="s">
        <v>2802</v>
      </c>
      <c r="U11534" s="2">
        <v>45335.678668981483</v>
      </c>
      <c r="V11534" s="1" t="s">
        <v>246</v>
      </c>
      <c r="W11534" s="1" t="s">
        <v>70721</v>
      </c>
      <c r="X11534" s="1" t="s">
        <v>51797</v>
      </c>
      <c r="Y11534" s="1" t="s">
        <v>109</v>
      </c>
      <c r="Z11534" s="1" t="s">
        <v>70722</v>
      </c>
      <c r="AA11534" s="1" t="s">
        <v>115</v>
      </c>
    </row>
    <row r="11535" spans="1:27" x14ac:dyDescent="0.3">
      <c r="A11535" s="1" t="s">
        <v>51059</v>
      </c>
      <c r="B11535" s="1" t="s">
        <v>51066</v>
      </c>
      <c r="C11535" s="1" t="s">
        <v>12962</v>
      </c>
      <c r="D11535" s="1" t="s">
        <v>12961</v>
      </c>
      <c r="E11535" s="1" t="s">
        <v>51061</v>
      </c>
      <c r="F11535" s="1" t="s">
        <v>70723</v>
      </c>
      <c r="L11535" s="2">
        <v>45442</v>
      </c>
      <c r="M11535" s="1" t="s">
        <v>12964</v>
      </c>
      <c r="N11535" s="2">
        <v>45448.378576388888</v>
      </c>
      <c r="O11535" s="1" t="s">
        <v>12942</v>
      </c>
      <c r="P11535" s="1" t="s">
        <v>70724</v>
      </c>
      <c r="Q11535" s="1" t="s">
        <v>12947</v>
      </c>
      <c r="R11535" s="1" t="s">
        <v>679</v>
      </c>
      <c r="S11535" s="1" t="s">
        <v>109</v>
      </c>
      <c r="T11535" s="1" t="s">
        <v>680</v>
      </c>
      <c r="U11535" s="2">
        <v>45448.725613425922</v>
      </c>
      <c r="V11535" s="1" t="s">
        <v>274</v>
      </c>
      <c r="W11535" s="1" t="s">
        <v>217</v>
      </c>
      <c r="X11535" s="1" t="s">
        <v>217</v>
      </c>
      <c r="Y11535" s="1" t="s">
        <v>109</v>
      </c>
      <c r="Z11535" s="1" t="s">
        <v>51065</v>
      </c>
      <c r="AA11535" s="1" t="s">
        <v>238</v>
      </c>
    </row>
    <row r="11536" spans="1:27" x14ac:dyDescent="0.3">
      <c r="A11536" s="1" t="s">
        <v>51077</v>
      </c>
      <c r="B11536" s="1" t="s">
        <v>51089</v>
      </c>
      <c r="C11536" s="1" t="s">
        <v>12962</v>
      </c>
      <c r="D11536" s="1" t="s">
        <v>12961</v>
      </c>
      <c r="E11536" s="1" t="s">
        <v>12965</v>
      </c>
      <c r="F11536" s="1" t="s">
        <v>70651</v>
      </c>
      <c r="G11536" s="1" t="s">
        <v>174</v>
      </c>
      <c r="H11536" s="1" t="s">
        <v>175</v>
      </c>
      <c r="I11536" s="1" t="s">
        <v>176</v>
      </c>
      <c r="J11536" s="1" t="s">
        <v>731</v>
      </c>
      <c r="K11536" s="1" t="s">
        <v>731</v>
      </c>
      <c r="L11536" s="2">
        <v>45442</v>
      </c>
      <c r="M11536" s="1" t="s">
        <v>12964</v>
      </c>
      <c r="N11536" s="2">
        <v>45448.378576388888</v>
      </c>
      <c r="O11536" s="1" t="s">
        <v>12942</v>
      </c>
      <c r="P11536" s="1" t="s">
        <v>51346</v>
      </c>
      <c r="Q11536" s="1" t="s">
        <v>12947</v>
      </c>
      <c r="R11536" s="1" t="s">
        <v>679</v>
      </c>
      <c r="S11536" s="1" t="s">
        <v>109</v>
      </c>
      <c r="T11536" s="1" t="s">
        <v>680</v>
      </c>
      <c r="U11536" s="2">
        <v>45448.725613425922</v>
      </c>
      <c r="V11536" s="1" t="s">
        <v>274</v>
      </c>
      <c r="W11536" s="1" t="s">
        <v>51347</v>
      </c>
      <c r="X11536" s="1" t="s">
        <v>51348</v>
      </c>
      <c r="Y11536" s="1" t="s">
        <v>51349</v>
      </c>
      <c r="Z11536" s="1" t="s">
        <v>51350</v>
      </c>
      <c r="AA11536" s="1" t="s">
        <v>238</v>
      </c>
    </row>
    <row r="11537" spans="1:27" x14ac:dyDescent="0.3">
      <c r="A11537" s="1" t="s">
        <v>51077</v>
      </c>
      <c r="B11537" s="1" t="s">
        <v>51060</v>
      </c>
      <c r="C11537" s="1" t="s">
        <v>12962</v>
      </c>
      <c r="D11537" s="1" t="s">
        <v>12961</v>
      </c>
      <c r="E11537" s="1" t="s">
        <v>12965</v>
      </c>
      <c r="F11537" s="1" t="s">
        <v>70651</v>
      </c>
      <c r="G11537" s="1" t="s">
        <v>174</v>
      </c>
      <c r="H11537" s="1" t="s">
        <v>175</v>
      </c>
      <c r="I11537" s="1" t="s">
        <v>176</v>
      </c>
      <c r="J11537" s="1" t="s">
        <v>731</v>
      </c>
      <c r="K11537" s="1" t="s">
        <v>731</v>
      </c>
      <c r="L11537" s="2">
        <v>45442</v>
      </c>
      <c r="M11537" s="1" t="s">
        <v>12964</v>
      </c>
      <c r="N11537" s="2">
        <v>45448.378576388888</v>
      </c>
      <c r="O11537" s="1" t="s">
        <v>12942</v>
      </c>
      <c r="P11537" s="1" t="s">
        <v>12957</v>
      </c>
      <c r="Q11537" s="1" t="s">
        <v>12947</v>
      </c>
      <c r="R11537" s="1" t="s">
        <v>679</v>
      </c>
      <c r="S11537" s="1" t="s">
        <v>109</v>
      </c>
      <c r="T11537" s="1" t="s">
        <v>680</v>
      </c>
      <c r="U11537" s="2">
        <v>45448.725613425922</v>
      </c>
      <c r="V11537" s="1" t="s">
        <v>274</v>
      </c>
      <c r="W11537" s="1" t="s">
        <v>12947</v>
      </c>
      <c r="X11537" s="1" t="s">
        <v>679</v>
      </c>
      <c r="Y11537" s="1" t="s">
        <v>109</v>
      </c>
      <c r="Z11537" s="1" t="s">
        <v>680</v>
      </c>
      <c r="AA11537" s="1" t="s">
        <v>238</v>
      </c>
    </row>
    <row r="11538" spans="1:27" x14ac:dyDescent="0.3">
      <c r="A11538" s="1" t="s">
        <v>51077</v>
      </c>
      <c r="B11538" s="1" t="s">
        <v>51089</v>
      </c>
      <c r="C11538" s="1" t="s">
        <v>12962</v>
      </c>
      <c r="D11538" s="1" t="s">
        <v>12961</v>
      </c>
      <c r="E11538" s="1" t="s">
        <v>12965</v>
      </c>
      <c r="F11538" s="1" t="s">
        <v>70651</v>
      </c>
      <c r="G11538" s="1" t="s">
        <v>174</v>
      </c>
      <c r="H11538" s="1" t="s">
        <v>175</v>
      </c>
      <c r="I11538" s="1" t="s">
        <v>176</v>
      </c>
      <c r="J11538" s="1" t="s">
        <v>731</v>
      </c>
      <c r="K11538" s="1" t="s">
        <v>731</v>
      </c>
      <c r="L11538" s="2">
        <v>45442</v>
      </c>
      <c r="M11538" s="1" t="s">
        <v>12964</v>
      </c>
      <c r="N11538" s="2">
        <v>45448.378576388888</v>
      </c>
      <c r="O11538" s="1" t="s">
        <v>12942</v>
      </c>
      <c r="P11538" s="1" t="s">
        <v>70725</v>
      </c>
      <c r="Q11538" s="1" t="s">
        <v>12947</v>
      </c>
      <c r="R11538" s="1" t="s">
        <v>679</v>
      </c>
      <c r="S11538" s="1" t="s">
        <v>109</v>
      </c>
      <c r="T11538" s="1" t="s">
        <v>680</v>
      </c>
      <c r="U11538" s="2">
        <v>45448.725613425922</v>
      </c>
      <c r="V11538" s="1" t="s">
        <v>274</v>
      </c>
      <c r="W11538" s="1" t="s">
        <v>12947</v>
      </c>
      <c r="X11538" s="1" t="s">
        <v>679</v>
      </c>
      <c r="Y11538" s="1" t="s">
        <v>109</v>
      </c>
      <c r="Z11538" s="1" t="s">
        <v>680</v>
      </c>
      <c r="AA11538" s="1" t="s">
        <v>238</v>
      </c>
    </row>
    <row r="11539" spans="1:27" x14ac:dyDescent="0.3">
      <c r="A11539" s="1" t="s">
        <v>51059</v>
      </c>
      <c r="B11539" s="1" t="s">
        <v>51089</v>
      </c>
      <c r="C11539" s="1" t="s">
        <v>12962</v>
      </c>
      <c r="D11539" s="1" t="s">
        <v>12961</v>
      </c>
      <c r="E11539" s="1" t="s">
        <v>51061</v>
      </c>
      <c r="F11539" s="1" t="s">
        <v>70723</v>
      </c>
      <c r="L11539" s="2">
        <v>45442</v>
      </c>
      <c r="M11539" s="1" t="s">
        <v>12964</v>
      </c>
      <c r="N11539" s="2">
        <v>45448.378576388888</v>
      </c>
      <c r="O11539" s="1" t="s">
        <v>12942</v>
      </c>
      <c r="P11539" s="1" t="s">
        <v>70726</v>
      </c>
      <c r="Q11539" s="1" t="s">
        <v>12947</v>
      </c>
      <c r="R11539" s="1" t="s">
        <v>679</v>
      </c>
      <c r="S11539" s="1" t="s">
        <v>109</v>
      </c>
      <c r="T11539" s="1" t="s">
        <v>680</v>
      </c>
      <c r="U11539" s="2">
        <v>45448.725613425922</v>
      </c>
      <c r="V11539" s="1" t="s">
        <v>274</v>
      </c>
      <c r="W11539" s="1" t="s">
        <v>70727</v>
      </c>
      <c r="X11539" s="1" t="s">
        <v>6765</v>
      </c>
      <c r="Y11539" s="1" t="s">
        <v>109</v>
      </c>
      <c r="Z11539" s="1" t="s">
        <v>52022</v>
      </c>
      <c r="AA11539" s="1" t="s">
        <v>238</v>
      </c>
    </row>
    <row r="11540" spans="1:27" x14ac:dyDescent="0.3">
      <c r="A11540" s="1" t="s">
        <v>51077</v>
      </c>
      <c r="B11540" s="1" t="s">
        <v>51089</v>
      </c>
      <c r="C11540" s="1" t="s">
        <v>20435</v>
      </c>
      <c r="D11540" s="1" t="s">
        <v>20434</v>
      </c>
      <c r="E11540" s="1" t="s">
        <v>20437</v>
      </c>
      <c r="F11540" s="1" t="s">
        <v>70613</v>
      </c>
      <c r="G11540" s="1" t="s">
        <v>174</v>
      </c>
      <c r="H11540" s="1" t="s">
        <v>175</v>
      </c>
      <c r="I11540" s="1" t="s">
        <v>176</v>
      </c>
      <c r="J11540" s="1" t="s">
        <v>464</v>
      </c>
      <c r="K11540" s="1" t="s">
        <v>464</v>
      </c>
      <c r="L11540" s="2">
        <v>45430</v>
      </c>
      <c r="M11540" s="1" t="s">
        <v>2749</v>
      </c>
      <c r="N11540" s="2">
        <v>45442.404803240737</v>
      </c>
      <c r="O11540" s="1" t="s">
        <v>20433</v>
      </c>
      <c r="P11540" s="1" t="s">
        <v>53467</v>
      </c>
      <c r="Q11540" s="1" t="s">
        <v>20438</v>
      </c>
      <c r="R11540" s="1" t="s">
        <v>8154</v>
      </c>
      <c r="S11540" s="1" t="s">
        <v>109</v>
      </c>
      <c r="T11540" s="1" t="s">
        <v>14090</v>
      </c>
      <c r="U11540" s="2">
        <v>45442.700439814813</v>
      </c>
      <c r="V11540" s="1" t="s">
        <v>362</v>
      </c>
      <c r="W11540" s="1" t="s">
        <v>53468</v>
      </c>
      <c r="X11540" s="1" t="s">
        <v>51116</v>
      </c>
      <c r="Y11540" s="1" t="s">
        <v>109</v>
      </c>
      <c r="Z11540" s="1" t="s">
        <v>17531</v>
      </c>
      <c r="AA11540" s="1" t="s">
        <v>14895</v>
      </c>
    </row>
    <row r="11541" spans="1:27" x14ac:dyDescent="0.3">
      <c r="A11541" s="1" t="s">
        <v>51077</v>
      </c>
      <c r="B11541" s="1" t="s">
        <v>51089</v>
      </c>
      <c r="C11541" s="1" t="s">
        <v>20435</v>
      </c>
      <c r="D11541" s="1" t="s">
        <v>20434</v>
      </c>
      <c r="E11541" s="1" t="s">
        <v>20437</v>
      </c>
      <c r="F11541" s="1" t="s">
        <v>70613</v>
      </c>
      <c r="G11541" s="1" t="s">
        <v>174</v>
      </c>
      <c r="H11541" s="1" t="s">
        <v>175</v>
      </c>
      <c r="I11541" s="1" t="s">
        <v>176</v>
      </c>
      <c r="J11541" s="1" t="s">
        <v>464</v>
      </c>
      <c r="K11541" s="1" t="s">
        <v>464</v>
      </c>
      <c r="L11541" s="2">
        <v>45430</v>
      </c>
      <c r="M11541" s="1" t="s">
        <v>2749</v>
      </c>
      <c r="N11541" s="2">
        <v>45442.404803240737</v>
      </c>
      <c r="O11541" s="1" t="s">
        <v>20433</v>
      </c>
      <c r="P11541" s="1" t="s">
        <v>51346</v>
      </c>
      <c r="Q11541" s="1" t="s">
        <v>20438</v>
      </c>
      <c r="R11541" s="1" t="s">
        <v>8154</v>
      </c>
      <c r="S11541" s="1" t="s">
        <v>109</v>
      </c>
      <c r="T11541" s="1" t="s">
        <v>14090</v>
      </c>
      <c r="U11541" s="2">
        <v>45442.700439814813</v>
      </c>
      <c r="V11541" s="1" t="s">
        <v>362</v>
      </c>
      <c r="W11541" s="1" t="s">
        <v>51347</v>
      </c>
      <c r="X11541" s="1" t="s">
        <v>51348</v>
      </c>
      <c r="Y11541" s="1" t="s">
        <v>51349</v>
      </c>
      <c r="Z11541" s="1" t="s">
        <v>51350</v>
      </c>
      <c r="AA11541" s="1" t="s">
        <v>14895</v>
      </c>
    </row>
    <row r="11542" spans="1:27" x14ac:dyDescent="0.3">
      <c r="A11542" s="1" t="s">
        <v>51077</v>
      </c>
      <c r="B11542" s="1" t="s">
        <v>51089</v>
      </c>
      <c r="C11542" s="1" t="s">
        <v>27803</v>
      </c>
      <c r="D11542" s="1" t="s">
        <v>27802</v>
      </c>
      <c r="E11542" s="1" t="s">
        <v>27805</v>
      </c>
      <c r="F11542" s="1" t="s">
        <v>70622</v>
      </c>
      <c r="G11542" s="1" t="s">
        <v>174</v>
      </c>
      <c r="H11542" s="1" t="s">
        <v>175</v>
      </c>
      <c r="I11542" s="1" t="s">
        <v>176</v>
      </c>
      <c r="J11542" s="1" t="s">
        <v>464</v>
      </c>
      <c r="K11542" s="1" t="s">
        <v>464</v>
      </c>
      <c r="L11542" s="2">
        <v>45334</v>
      </c>
      <c r="M11542" s="1" t="s">
        <v>1617</v>
      </c>
      <c r="N11542" s="2">
        <v>45335.480763888889</v>
      </c>
      <c r="O11542" s="1" t="s">
        <v>27800</v>
      </c>
      <c r="P11542" s="1" t="s">
        <v>27800</v>
      </c>
      <c r="Q11542" s="1" t="s">
        <v>27806</v>
      </c>
      <c r="R11542" s="1" t="s">
        <v>475</v>
      </c>
      <c r="S11542" s="1" t="s">
        <v>109</v>
      </c>
      <c r="T11542" s="1" t="s">
        <v>4307</v>
      </c>
      <c r="U11542" s="2">
        <v>45335.697280092594</v>
      </c>
      <c r="V11542" s="1" t="s">
        <v>590</v>
      </c>
      <c r="W11542" s="1" t="s">
        <v>27806</v>
      </c>
      <c r="X11542" s="1" t="s">
        <v>475</v>
      </c>
      <c r="Y11542" s="1" t="s">
        <v>109</v>
      </c>
      <c r="Z11542" s="1" t="s">
        <v>4307</v>
      </c>
      <c r="AA11542" s="1" t="s">
        <v>425</v>
      </c>
    </row>
    <row r="11543" spans="1:27" x14ac:dyDescent="0.3">
      <c r="A11543" s="1" t="s">
        <v>51077</v>
      </c>
      <c r="B11543" s="1" t="s">
        <v>51060</v>
      </c>
      <c r="C11543" s="1" t="s">
        <v>27803</v>
      </c>
      <c r="D11543" s="1" t="s">
        <v>27802</v>
      </c>
      <c r="E11543" s="1" t="s">
        <v>27805</v>
      </c>
      <c r="F11543" s="1" t="s">
        <v>70622</v>
      </c>
      <c r="G11543" s="1" t="s">
        <v>174</v>
      </c>
      <c r="H11543" s="1" t="s">
        <v>175</v>
      </c>
      <c r="I11543" s="1" t="s">
        <v>176</v>
      </c>
      <c r="J11543" s="1" t="s">
        <v>464</v>
      </c>
      <c r="K11543" s="1" t="s">
        <v>464</v>
      </c>
      <c r="L11543" s="2">
        <v>45334</v>
      </c>
      <c r="M11543" s="1" t="s">
        <v>1617</v>
      </c>
      <c r="N11543" s="2">
        <v>45335.480763888889</v>
      </c>
      <c r="O11543" s="1" t="s">
        <v>27800</v>
      </c>
      <c r="P11543" s="1" t="s">
        <v>27801</v>
      </c>
      <c r="Q11543" s="1" t="s">
        <v>27806</v>
      </c>
      <c r="R11543" s="1" t="s">
        <v>475</v>
      </c>
      <c r="S11543" s="1" t="s">
        <v>109</v>
      </c>
      <c r="T11543" s="1" t="s">
        <v>4307</v>
      </c>
      <c r="U11543" s="2">
        <v>45335.697280092594</v>
      </c>
      <c r="V11543" s="1" t="s">
        <v>590</v>
      </c>
      <c r="W11543" s="1" t="s">
        <v>27806</v>
      </c>
      <c r="X11543" s="1" t="s">
        <v>475</v>
      </c>
      <c r="Y11543" s="1" t="s">
        <v>109</v>
      </c>
      <c r="Z11543" s="1" t="s">
        <v>4307</v>
      </c>
      <c r="AA11543" s="1" t="s">
        <v>425</v>
      </c>
    </row>
    <row r="11544" spans="1:27" x14ac:dyDescent="0.3">
      <c r="A11544" s="1" t="s">
        <v>51077</v>
      </c>
      <c r="B11544" s="1" t="s">
        <v>51089</v>
      </c>
      <c r="C11544" s="1" t="s">
        <v>27803</v>
      </c>
      <c r="D11544" s="1" t="s">
        <v>27802</v>
      </c>
      <c r="E11544" s="1" t="s">
        <v>27805</v>
      </c>
      <c r="F11544" s="1" t="s">
        <v>70622</v>
      </c>
      <c r="G11544" s="1" t="s">
        <v>174</v>
      </c>
      <c r="H11544" s="1" t="s">
        <v>175</v>
      </c>
      <c r="I11544" s="1" t="s">
        <v>176</v>
      </c>
      <c r="J11544" s="1" t="s">
        <v>464</v>
      </c>
      <c r="K11544" s="1" t="s">
        <v>464</v>
      </c>
      <c r="L11544" s="2">
        <v>45334</v>
      </c>
      <c r="M11544" s="1" t="s">
        <v>1617</v>
      </c>
      <c r="N11544" s="2">
        <v>45335.480763888889</v>
      </c>
      <c r="O11544" s="1" t="s">
        <v>27800</v>
      </c>
      <c r="P11544" s="1" t="s">
        <v>51346</v>
      </c>
      <c r="Q11544" s="1" t="s">
        <v>27806</v>
      </c>
      <c r="R11544" s="1" t="s">
        <v>475</v>
      </c>
      <c r="S11544" s="1" t="s">
        <v>109</v>
      </c>
      <c r="T11544" s="1" t="s">
        <v>4307</v>
      </c>
      <c r="U11544" s="2">
        <v>45335.697280092594</v>
      </c>
      <c r="V11544" s="1" t="s">
        <v>590</v>
      </c>
      <c r="W11544" s="1" t="s">
        <v>51347</v>
      </c>
      <c r="X11544" s="1" t="s">
        <v>51348</v>
      </c>
      <c r="Y11544" s="1" t="s">
        <v>51349</v>
      </c>
      <c r="Z11544" s="1" t="s">
        <v>51350</v>
      </c>
      <c r="AA11544" s="1" t="s">
        <v>425</v>
      </c>
    </row>
    <row r="11545" spans="1:27" x14ac:dyDescent="0.3">
      <c r="A11545" s="1" t="s">
        <v>51077</v>
      </c>
      <c r="B11545" s="1" t="s">
        <v>51060</v>
      </c>
      <c r="C11545" s="1" t="s">
        <v>38498</v>
      </c>
      <c r="D11545" s="1" t="s">
        <v>38491</v>
      </c>
      <c r="E11545" s="1" t="s">
        <v>38494</v>
      </c>
      <c r="F11545" s="1" t="s">
        <v>70651</v>
      </c>
      <c r="G11545" s="1" t="s">
        <v>174</v>
      </c>
      <c r="H11545" s="1" t="s">
        <v>175</v>
      </c>
      <c r="I11545" s="1" t="s">
        <v>176</v>
      </c>
      <c r="J11545" s="1" t="s">
        <v>731</v>
      </c>
      <c r="K11545" s="1" t="s">
        <v>731</v>
      </c>
      <c r="L11545" s="2">
        <v>45065</v>
      </c>
      <c r="M11545" s="1" t="s">
        <v>31</v>
      </c>
      <c r="N11545" s="2">
        <v>45065.67728009259</v>
      </c>
      <c r="O11545" s="1" t="s">
        <v>38490</v>
      </c>
      <c r="P11545" s="1" t="s">
        <v>38490</v>
      </c>
      <c r="Q11545" s="1" t="s">
        <v>38495</v>
      </c>
      <c r="R11545" s="1" t="s">
        <v>475</v>
      </c>
      <c r="S11545" s="1" t="s">
        <v>109</v>
      </c>
      <c r="T11545" s="1" t="s">
        <v>1353</v>
      </c>
      <c r="U11545" s="2">
        <v>45065.720370370371</v>
      </c>
      <c r="V11545" s="1" t="s">
        <v>624</v>
      </c>
      <c r="W11545" s="1" t="s">
        <v>38495</v>
      </c>
      <c r="X11545" s="1" t="s">
        <v>475</v>
      </c>
      <c r="Y11545" s="1" t="s">
        <v>109</v>
      </c>
      <c r="Z11545" s="1" t="s">
        <v>1353</v>
      </c>
      <c r="AA11545" s="1" t="s">
        <v>38497</v>
      </c>
    </row>
    <row r="11546" spans="1:27" x14ac:dyDescent="0.3">
      <c r="A11546" s="1" t="s">
        <v>51059</v>
      </c>
      <c r="B11546" s="1" t="s">
        <v>51060</v>
      </c>
      <c r="C11546" s="1" t="s">
        <v>38498</v>
      </c>
      <c r="D11546" s="1" t="s">
        <v>38491</v>
      </c>
      <c r="E11546" s="1" t="s">
        <v>70728</v>
      </c>
      <c r="F11546" s="1" t="s">
        <v>70729</v>
      </c>
      <c r="L11546" s="2">
        <v>45065</v>
      </c>
      <c r="M11546" s="1" t="s">
        <v>31</v>
      </c>
      <c r="N11546" s="2">
        <v>45065.67728009259</v>
      </c>
      <c r="O11546" s="1" t="s">
        <v>38490</v>
      </c>
      <c r="P11546" s="1" t="s">
        <v>70730</v>
      </c>
      <c r="Q11546" s="1" t="s">
        <v>38495</v>
      </c>
      <c r="R11546" s="1" t="s">
        <v>475</v>
      </c>
      <c r="S11546" s="1" t="s">
        <v>109</v>
      </c>
      <c r="T11546" s="1" t="s">
        <v>1353</v>
      </c>
      <c r="U11546" s="2">
        <v>45065.720370370371</v>
      </c>
      <c r="V11546" s="1" t="s">
        <v>624</v>
      </c>
      <c r="W11546" s="1" t="s">
        <v>70731</v>
      </c>
      <c r="X11546" s="1" t="s">
        <v>8558</v>
      </c>
      <c r="Y11546" s="1" t="s">
        <v>109</v>
      </c>
      <c r="Z11546" s="1" t="s">
        <v>2003</v>
      </c>
      <c r="AA11546" s="1" t="s">
        <v>38497</v>
      </c>
    </row>
    <row r="11547" spans="1:27" x14ac:dyDescent="0.3">
      <c r="A11547" s="1" t="s">
        <v>51077</v>
      </c>
      <c r="B11547" s="1" t="s">
        <v>51089</v>
      </c>
      <c r="C11547" s="1" t="s">
        <v>40148</v>
      </c>
      <c r="D11547" s="1" t="s">
        <v>40147</v>
      </c>
      <c r="E11547" s="1" t="s">
        <v>40150</v>
      </c>
      <c r="F11547" s="1" t="s">
        <v>70622</v>
      </c>
      <c r="G11547" s="1" t="s">
        <v>174</v>
      </c>
      <c r="H11547" s="1" t="s">
        <v>175</v>
      </c>
      <c r="I11547" s="1" t="s">
        <v>176</v>
      </c>
      <c r="J11547" s="1" t="s">
        <v>464</v>
      </c>
      <c r="K11547" s="1" t="s">
        <v>464</v>
      </c>
      <c r="L11547" s="2">
        <v>45495</v>
      </c>
      <c r="M11547" s="1" t="s">
        <v>1305</v>
      </c>
      <c r="N11547" s="2">
        <v>45497.392731481479</v>
      </c>
      <c r="O11547" s="1" t="s">
        <v>40146</v>
      </c>
      <c r="P11547" s="1" t="s">
        <v>70732</v>
      </c>
      <c r="Q11547" s="1" t="s">
        <v>40151</v>
      </c>
      <c r="R11547" s="1" t="s">
        <v>679</v>
      </c>
      <c r="S11547" s="1" t="s">
        <v>109</v>
      </c>
      <c r="T11547" s="1" t="s">
        <v>5796</v>
      </c>
      <c r="U11547" s="2">
        <v>45497.753645833334</v>
      </c>
      <c r="V11547" s="1" t="s">
        <v>58</v>
      </c>
      <c r="W11547" s="1" t="s">
        <v>70733</v>
      </c>
      <c r="X11547" s="1" t="s">
        <v>679</v>
      </c>
      <c r="Y11547" s="1" t="s">
        <v>109</v>
      </c>
      <c r="Z11547" s="1" t="s">
        <v>5796</v>
      </c>
      <c r="AA11547" s="1" t="s">
        <v>40153</v>
      </c>
    </row>
    <row r="11548" spans="1:27" x14ac:dyDescent="0.3">
      <c r="A11548" s="1" t="s">
        <v>51077</v>
      </c>
      <c r="B11548" s="1" t="s">
        <v>51060</v>
      </c>
      <c r="C11548" s="1" t="s">
        <v>40148</v>
      </c>
      <c r="D11548" s="1" t="s">
        <v>40147</v>
      </c>
      <c r="E11548" s="1" t="s">
        <v>40150</v>
      </c>
      <c r="F11548" s="1" t="s">
        <v>70622</v>
      </c>
      <c r="G11548" s="1" t="s">
        <v>174</v>
      </c>
      <c r="H11548" s="1" t="s">
        <v>175</v>
      </c>
      <c r="I11548" s="1" t="s">
        <v>176</v>
      </c>
      <c r="J11548" s="1" t="s">
        <v>464</v>
      </c>
      <c r="K11548" s="1" t="s">
        <v>464</v>
      </c>
      <c r="L11548" s="2">
        <v>45495</v>
      </c>
      <c r="M11548" s="1" t="s">
        <v>1305</v>
      </c>
      <c r="N11548" s="2">
        <v>45497.392731481479</v>
      </c>
      <c r="O11548" s="1" t="s">
        <v>40146</v>
      </c>
      <c r="P11548" s="1" t="s">
        <v>40146</v>
      </c>
      <c r="Q11548" s="1" t="s">
        <v>40151</v>
      </c>
      <c r="R11548" s="1" t="s">
        <v>679</v>
      </c>
      <c r="S11548" s="1" t="s">
        <v>109</v>
      </c>
      <c r="T11548" s="1" t="s">
        <v>5796</v>
      </c>
      <c r="U11548" s="2">
        <v>45497.753645833334</v>
      </c>
      <c r="V11548" s="1" t="s">
        <v>58</v>
      </c>
      <c r="W11548" s="1" t="s">
        <v>40151</v>
      </c>
      <c r="X11548" s="1" t="s">
        <v>679</v>
      </c>
      <c r="Y11548" s="1" t="s">
        <v>109</v>
      </c>
      <c r="Z11548" s="1" t="s">
        <v>5796</v>
      </c>
      <c r="AA11548" s="1" t="s">
        <v>40153</v>
      </c>
    </row>
    <row r="11549" spans="1:27" x14ac:dyDescent="0.3">
      <c r="A11549" s="1" t="s">
        <v>51059</v>
      </c>
      <c r="B11549" s="1" t="s">
        <v>51060</v>
      </c>
      <c r="C11549" s="1" t="s">
        <v>40148</v>
      </c>
      <c r="D11549" s="1" t="s">
        <v>40147</v>
      </c>
      <c r="E11549" s="1" t="s">
        <v>70734</v>
      </c>
      <c r="F11549" s="1" t="s">
        <v>70735</v>
      </c>
      <c r="L11549" s="2">
        <v>45495</v>
      </c>
      <c r="M11549" s="1" t="s">
        <v>1305</v>
      </c>
      <c r="N11549" s="2">
        <v>45497.392731481479</v>
      </c>
      <c r="O11549" s="1" t="s">
        <v>40146</v>
      </c>
      <c r="P11549" s="1" t="s">
        <v>70736</v>
      </c>
      <c r="Q11549" s="1" t="s">
        <v>40151</v>
      </c>
      <c r="R11549" s="1" t="s">
        <v>679</v>
      </c>
      <c r="S11549" s="1" t="s">
        <v>109</v>
      </c>
      <c r="T11549" s="1" t="s">
        <v>5796</v>
      </c>
      <c r="U11549" s="2">
        <v>45497.753645833334</v>
      </c>
      <c r="V11549" s="1" t="s">
        <v>58</v>
      </c>
      <c r="W11549" s="1" t="s">
        <v>70737</v>
      </c>
      <c r="X11549" s="1" t="s">
        <v>8558</v>
      </c>
      <c r="Y11549" s="1" t="s">
        <v>109</v>
      </c>
      <c r="Z11549" s="1" t="s">
        <v>1329</v>
      </c>
      <c r="AA11549" s="1" t="s">
        <v>40153</v>
      </c>
    </row>
    <row r="11550" spans="1:27" x14ac:dyDescent="0.3">
      <c r="A11550" s="1" t="s">
        <v>51059</v>
      </c>
      <c r="B11550" s="1" t="s">
        <v>51066</v>
      </c>
      <c r="C11550" s="1" t="s">
        <v>40148</v>
      </c>
      <c r="D11550" s="1" t="s">
        <v>40147</v>
      </c>
      <c r="E11550" s="1" t="s">
        <v>70734</v>
      </c>
      <c r="F11550" s="1" t="s">
        <v>70735</v>
      </c>
      <c r="L11550" s="2">
        <v>45495</v>
      </c>
      <c r="M11550" s="1" t="s">
        <v>1305</v>
      </c>
      <c r="N11550" s="2">
        <v>45497.392731481479</v>
      </c>
      <c r="O11550" s="1" t="s">
        <v>40146</v>
      </c>
      <c r="P11550" s="1" t="s">
        <v>70738</v>
      </c>
      <c r="Q11550" s="1" t="s">
        <v>40151</v>
      </c>
      <c r="R11550" s="1" t="s">
        <v>679</v>
      </c>
      <c r="S11550" s="1" t="s">
        <v>109</v>
      </c>
      <c r="T11550" s="1" t="s">
        <v>5796</v>
      </c>
      <c r="U11550" s="2">
        <v>45497.753645833334</v>
      </c>
      <c r="V11550" s="1" t="s">
        <v>58</v>
      </c>
      <c r="W11550" s="1" t="s">
        <v>70737</v>
      </c>
      <c r="X11550" s="1" t="s">
        <v>8558</v>
      </c>
      <c r="Y11550" s="1" t="s">
        <v>109</v>
      </c>
      <c r="Z11550" s="1" t="s">
        <v>1329</v>
      </c>
      <c r="AA11550" s="1" t="s">
        <v>40153</v>
      </c>
    </row>
    <row r="11551" spans="1:27" x14ac:dyDescent="0.3">
      <c r="A11551" s="1" t="s">
        <v>51077</v>
      </c>
      <c r="B11551" s="1" t="s">
        <v>51066</v>
      </c>
      <c r="C11551" s="1" t="s">
        <v>40148</v>
      </c>
      <c r="D11551" s="1" t="s">
        <v>40147</v>
      </c>
      <c r="E11551" s="1" t="s">
        <v>40150</v>
      </c>
      <c r="F11551" s="1" t="s">
        <v>70622</v>
      </c>
      <c r="G11551" s="1" t="s">
        <v>174</v>
      </c>
      <c r="H11551" s="1" t="s">
        <v>175</v>
      </c>
      <c r="I11551" s="1" t="s">
        <v>176</v>
      </c>
      <c r="J11551" s="1" t="s">
        <v>464</v>
      </c>
      <c r="K11551" s="1" t="s">
        <v>464</v>
      </c>
      <c r="L11551" s="2">
        <v>45495</v>
      </c>
      <c r="M11551" s="1" t="s">
        <v>1305</v>
      </c>
      <c r="N11551" s="2">
        <v>45497.392731481479</v>
      </c>
      <c r="O11551" s="1" t="s">
        <v>40146</v>
      </c>
      <c r="P11551" s="1" t="s">
        <v>70739</v>
      </c>
      <c r="Q11551" s="1" t="s">
        <v>40151</v>
      </c>
      <c r="R11551" s="1" t="s">
        <v>679</v>
      </c>
      <c r="S11551" s="1" t="s">
        <v>109</v>
      </c>
      <c r="T11551" s="1" t="s">
        <v>5796</v>
      </c>
      <c r="U11551" s="2">
        <v>45497.753645833334</v>
      </c>
      <c r="V11551" s="1" t="s">
        <v>58</v>
      </c>
      <c r="W11551" s="1" t="s">
        <v>68</v>
      </c>
      <c r="X11551" s="1" t="s">
        <v>68</v>
      </c>
      <c r="Y11551" s="1" t="s">
        <v>109</v>
      </c>
      <c r="Z11551" s="1" t="s">
        <v>56224</v>
      </c>
      <c r="AA11551" s="1" t="s">
        <v>40153</v>
      </c>
    </row>
    <row r="11552" spans="1:27" x14ac:dyDescent="0.3">
      <c r="A11552" s="1" t="s">
        <v>51077</v>
      </c>
      <c r="B11552" s="1" t="s">
        <v>51089</v>
      </c>
      <c r="C11552" s="1" t="s">
        <v>70740</v>
      </c>
      <c r="D11552" s="1" t="s">
        <v>70741</v>
      </c>
      <c r="E11552" s="1" t="s">
        <v>70742</v>
      </c>
      <c r="F11552" s="1" t="s">
        <v>70650</v>
      </c>
      <c r="G11552" s="1" t="s">
        <v>112</v>
      </c>
      <c r="H11552" s="1" t="s">
        <v>2368</v>
      </c>
      <c r="I11552" s="1" t="s">
        <v>111</v>
      </c>
      <c r="J11552" s="1" t="s">
        <v>464</v>
      </c>
      <c r="K11552" s="1" t="s">
        <v>464</v>
      </c>
      <c r="L11552" s="2">
        <v>45809</v>
      </c>
      <c r="M11552" s="1" t="s">
        <v>92</v>
      </c>
      <c r="N11552" s="2">
        <v>45810.628275462965</v>
      </c>
      <c r="O11552" s="1" t="s">
        <v>70743</v>
      </c>
      <c r="P11552" s="1" t="s">
        <v>70743</v>
      </c>
      <c r="Q11552" s="1" t="s">
        <v>70744</v>
      </c>
      <c r="R11552" s="1" t="s">
        <v>8397</v>
      </c>
      <c r="S11552" s="1" t="s">
        <v>109</v>
      </c>
      <c r="T11552" s="1" t="s">
        <v>8398</v>
      </c>
      <c r="U11552" s="2">
        <v>45811.748344907406</v>
      </c>
      <c r="V11552" s="1" t="s">
        <v>246</v>
      </c>
      <c r="W11552" s="1" t="s">
        <v>70744</v>
      </c>
      <c r="X11552" s="1" t="s">
        <v>8397</v>
      </c>
      <c r="Y11552" s="1" t="s">
        <v>109</v>
      </c>
      <c r="Z11552" s="1" t="s">
        <v>8398</v>
      </c>
      <c r="AA11552" s="1" t="s">
        <v>3328</v>
      </c>
    </row>
    <row r="11553" spans="1:27" x14ac:dyDescent="0.3">
      <c r="A11553" s="1" t="s">
        <v>51059</v>
      </c>
      <c r="B11553" s="1" t="s">
        <v>51089</v>
      </c>
      <c r="C11553" s="1" t="s">
        <v>49756</v>
      </c>
      <c r="D11553" s="1" t="s">
        <v>49755</v>
      </c>
      <c r="E11553" s="1" t="s">
        <v>51061</v>
      </c>
      <c r="F11553" s="1" t="s">
        <v>70745</v>
      </c>
      <c r="L11553" s="2">
        <v>45614</v>
      </c>
      <c r="M11553" s="1" t="s">
        <v>49758</v>
      </c>
      <c r="N11553" s="2">
        <v>45616.379074074073</v>
      </c>
      <c r="O11553" s="1" t="s">
        <v>49754</v>
      </c>
      <c r="P11553" s="1" t="s">
        <v>70746</v>
      </c>
      <c r="Q11553" s="1" t="s">
        <v>49760</v>
      </c>
      <c r="R11553" s="1" t="s">
        <v>17678</v>
      </c>
      <c r="S11553" s="1" t="s">
        <v>109</v>
      </c>
      <c r="T11553" s="1" t="s">
        <v>17679</v>
      </c>
      <c r="U11553" s="2">
        <v>45617.369675925926</v>
      </c>
      <c r="V11553" s="1" t="s">
        <v>58</v>
      </c>
      <c r="W11553" s="1" t="s">
        <v>70747</v>
      </c>
      <c r="X11553" s="1" t="s">
        <v>2252</v>
      </c>
      <c r="Y11553" s="1" t="s">
        <v>109</v>
      </c>
      <c r="Z11553" s="1" t="s">
        <v>3356</v>
      </c>
      <c r="AA11553" s="1" t="s">
        <v>49762</v>
      </c>
    </row>
    <row r="11554" spans="1:27" x14ac:dyDescent="0.3">
      <c r="A11554" s="1" t="s">
        <v>51077</v>
      </c>
      <c r="B11554" s="1" t="s">
        <v>51060</v>
      </c>
      <c r="C11554" s="1" t="s">
        <v>49756</v>
      </c>
      <c r="D11554" s="1" t="s">
        <v>49755</v>
      </c>
      <c r="E11554" s="1" t="s">
        <v>49759</v>
      </c>
      <c r="F11554" s="1" t="s">
        <v>70613</v>
      </c>
      <c r="G11554" s="1" t="s">
        <v>174</v>
      </c>
      <c r="H11554" s="1" t="s">
        <v>175</v>
      </c>
      <c r="I11554" s="1" t="s">
        <v>176</v>
      </c>
      <c r="J11554" s="1" t="s">
        <v>464</v>
      </c>
      <c r="K11554" s="1" t="s">
        <v>464</v>
      </c>
      <c r="L11554" s="2">
        <v>45614</v>
      </c>
      <c r="M11554" s="1" t="s">
        <v>49758</v>
      </c>
      <c r="N11554" s="2">
        <v>45616.379074074073</v>
      </c>
      <c r="O11554" s="1" t="s">
        <v>49754</v>
      </c>
      <c r="P11554" s="1" t="s">
        <v>49754</v>
      </c>
      <c r="Q11554" s="1" t="s">
        <v>49760</v>
      </c>
      <c r="R11554" s="1" t="s">
        <v>17678</v>
      </c>
      <c r="S11554" s="1" t="s">
        <v>109</v>
      </c>
      <c r="T11554" s="1" t="s">
        <v>17679</v>
      </c>
      <c r="U11554" s="2">
        <v>45617.369675925926</v>
      </c>
      <c r="V11554" s="1" t="s">
        <v>58</v>
      </c>
      <c r="W11554" s="1" t="s">
        <v>49760</v>
      </c>
      <c r="X11554" s="1" t="s">
        <v>17678</v>
      </c>
      <c r="Y11554" s="1" t="s">
        <v>109</v>
      </c>
      <c r="Z11554" s="1" t="s">
        <v>17679</v>
      </c>
      <c r="AA11554" s="1" t="s">
        <v>49762</v>
      </c>
    </row>
    <row r="11555" spans="1:27" x14ac:dyDescent="0.3">
      <c r="A11555" s="1" t="s">
        <v>51059</v>
      </c>
      <c r="B11555" s="1" t="s">
        <v>51060</v>
      </c>
      <c r="C11555" s="1" t="s">
        <v>2215</v>
      </c>
      <c r="D11555" s="1" t="s">
        <v>2214</v>
      </c>
      <c r="E11555" s="1" t="s">
        <v>70748</v>
      </c>
      <c r="F11555" s="1" t="s">
        <v>70749</v>
      </c>
      <c r="L11555" s="2">
        <v>45202</v>
      </c>
      <c r="M11555" s="1" t="s">
        <v>2217</v>
      </c>
      <c r="N11555" s="2">
        <v>45203.375057870369</v>
      </c>
      <c r="O11555" s="1" t="s">
        <v>2212</v>
      </c>
      <c r="P11555" s="1" t="s">
        <v>70750</v>
      </c>
      <c r="Q11555" s="1" t="s">
        <v>2219</v>
      </c>
      <c r="R11555" s="1" t="s">
        <v>2220</v>
      </c>
      <c r="S11555" s="1" t="s">
        <v>109</v>
      </c>
      <c r="T11555" s="1" t="s">
        <v>2221</v>
      </c>
      <c r="U11555" s="2">
        <v>45203.717060185183</v>
      </c>
      <c r="V11555" s="1" t="s">
        <v>79</v>
      </c>
      <c r="W11555" s="1" t="s">
        <v>70751</v>
      </c>
      <c r="X11555" s="1" t="s">
        <v>20298</v>
      </c>
      <c r="Y11555" s="1" t="s">
        <v>109</v>
      </c>
      <c r="Z11555" s="1" t="s">
        <v>30356</v>
      </c>
      <c r="AA11555" s="1" t="s">
        <v>2223</v>
      </c>
    </row>
    <row r="11556" spans="1:27" x14ac:dyDescent="0.3">
      <c r="A11556" s="1" t="s">
        <v>51077</v>
      </c>
      <c r="B11556" s="1" t="s">
        <v>51066</v>
      </c>
      <c r="C11556" s="1" t="s">
        <v>2215</v>
      </c>
      <c r="D11556" s="1" t="s">
        <v>2214</v>
      </c>
      <c r="E11556" s="1" t="s">
        <v>2218</v>
      </c>
      <c r="F11556" s="1" t="s">
        <v>70613</v>
      </c>
      <c r="G11556" s="1" t="s">
        <v>174</v>
      </c>
      <c r="H11556" s="1" t="s">
        <v>175</v>
      </c>
      <c r="I11556" s="1" t="s">
        <v>176</v>
      </c>
      <c r="J11556" s="1" t="s">
        <v>464</v>
      </c>
      <c r="K11556" s="1" t="s">
        <v>464</v>
      </c>
      <c r="L11556" s="2">
        <v>45202</v>
      </c>
      <c r="M11556" s="1" t="s">
        <v>2217</v>
      </c>
      <c r="N11556" s="2">
        <v>45203.375057870369</v>
      </c>
      <c r="O11556" s="1" t="s">
        <v>2212</v>
      </c>
      <c r="P11556" s="1" t="s">
        <v>2212</v>
      </c>
      <c r="Q11556" s="1" t="s">
        <v>2219</v>
      </c>
      <c r="R11556" s="1" t="s">
        <v>2220</v>
      </c>
      <c r="S11556" s="1" t="s">
        <v>109</v>
      </c>
      <c r="T11556" s="1" t="s">
        <v>2221</v>
      </c>
      <c r="U11556" s="2">
        <v>45203.717060185183</v>
      </c>
      <c r="V11556" s="1" t="s">
        <v>79</v>
      </c>
      <c r="W11556" s="1" t="s">
        <v>2219</v>
      </c>
      <c r="X11556" s="1" t="s">
        <v>2220</v>
      </c>
      <c r="Y11556" s="1" t="s">
        <v>109</v>
      </c>
      <c r="Z11556" s="1" t="s">
        <v>2221</v>
      </c>
      <c r="AA11556" s="1" t="s">
        <v>2223</v>
      </c>
    </row>
    <row r="11557" spans="1:27" x14ac:dyDescent="0.3">
      <c r="A11557" s="1" t="s">
        <v>51077</v>
      </c>
      <c r="B11557" s="1" t="s">
        <v>51066</v>
      </c>
      <c r="C11557" s="1" t="s">
        <v>6148</v>
      </c>
      <c r="D11557" s="1" t="s">
        <v>6147</v>
      </c>
      <c r="E11557" s="1" t="s">
        <v>6150</v>
      </c>
      <c r="F11557" s="1" t="s">
        <v>70613</v>
      </c>
      <c r="G11557" s="1" t="s">
        <v>174</v>
      </c>
      <c r="H11557" s="1" t="s">
        <v>175</v>
      </c>
      <c r="I11557" s="1" t="s">
        <v>176</v>
      </c>
      <c r="L11557" s="2">
        <v>45235</v>
      </c>
      <c r="M11557" s="1" t="s">
        <v>702</v>
      </c>
      <c r="N11557" s="2">
        <v>45236.699791666666</v>
      </c>
      <c r="O11557" s="1" t="s">
        <v>6145</v>
      </c>
      <c r="P11557" s="1" t="s">
        <v>70752</v>
      </c>
      <c r="Q11557" s="1" t="s">
        <v>6151</v>
      </c>
      <c r="R11557" s="1" t="s">
        <v>806</v>
      </c>
      <c r="S11557" s="1" t="s">
        <v>109</v>
      </c>
      <c r="T11557" s="1" t="s">
        <v>6152</v>
      </c>
      <c r="U11557" s="2">
        <v>45236.70511574074</v>
      </c>
      <c r="V11557" s="1" t="s">
        <v>58</v>
      </c>
      <c r="W11557" s="1" t="s">
        <v>68</v>
      </c>
      <c r="X11557" s="1" t="s">
        <v>68</v>
      </c>
      <c r="Y11557" s="1" t="s">
        <v>109</v>
      </c>
      <c r="Z11557" s="1" t="s">
        <v>51136</v>
      </c>
      <c r="AA11557" s="1" t="s">
        <v>6154</v>
      </c>
    </row>
    <row r="11558" spans="1:27" x14ac:dyDescent="0.3">
      <c r="A11558" s="1" t="s">
        <v>51059</v>
      </c>
      <c r="B11558" s="1" t="s">
        <v>51060</v>
      </c>
      <c r="C11558" s="1" t="s">
        <v>6148</v>
      </c>
      <c r="D11558" s="1" t="s">
        <v>6147</v>
      </c>
      <c r="E11558" s="1" t="s">
        <v>70753</v>
      </c>
      <c r="F11558" s="1" t="s">
        <v>67827</v>
      </c>
      <c r="L11558" s="2">
        <v>45235</v>
      </c>
      <c r="M11558" s="1" t="s">
        <v>702</v>
      </c>
      <c r="N11558" s="2">
        <v>45236.699791666666</v>
      </c>
      <c r="O11558" s="1" t="s">
        <v>6145</v>
      </c>
      <c r="P11558" s="1" t="s">
        <v>70754</v>
      </c>
      <c r="Q11558" s="1" t="s">
        <v>6151</v>
      </c>
      <c r="R11558" s="1" t="s">
        <v>806</v>
      </c>
      <c r="S11558" s="1" t="s">
        <v>109</v>
      </c>
      <c r="T11558" s="1" t="s">
        <v>6152</v>
      </c>
      <c r="U11558" s="2">
        <v>45236.70511574074</v>
      </c>
      <c r="V11558" s="1" t="s">
        <v>58</v>
      </c>
      <c r="W11558" s="1" t="s">
        <v>70755</v>
      </c>
      <c r="X11558" s="1" t="s">
        <v>70756</v>
      </c>
      <c r="Y11558" s="1" t="s">
        <v>109</v>
      </c>
      <c r="Z11558" s="1" t="s">
        <v>6756</v>
      </c>
      <c r="AA11558" s="1" t="s">
        <v>6154</v>
      </c>
    </row>
    <row r="11559" spans="1:27" x14ac:dyDescent="0.3">
      <c r="A11559" s="1" t="s">
        <v>51059</v>
      </c>
      <c r="B11559" s="1" t="s">
        <v>51060</v>
      </c>
      <c r="C11559" s="1" t="s">
        <v>45587</v>
      </c>
      <c r="D11559" s="1" t="s">
        <v>45586</v>
      </c>
      <c r="E11559" s="1" t="s">
        <v>51061</v>
      </c>
      <c r="F11559" s="1" t="s">
        <v>70757</v>
      </c>
      <c r="L11559" s="2">
        <v>45386</v>
      </c>
      <c r="M11559" s="1" t="s">
        <v>31</v>
      </c>
      <c r="N11559" s="2">
        <v>45400.453043981484</v>
      </c>
      <c r="O11559" s="1" t="s">
        <v>45584</v>
      </c>
      <c r="P11559" s="1" t="s">
        <v>70758</v>
      </c>
      <c r="Q11559" s="1" t="s">
        <v>45589</v>
      </c>
      <c r="R11559" s="1" t="s">
        <v>679</v>
      </c>
      <c r="S11559" s="1" t="s">
        <v>109</v>
      </c>
      <c r="T11559" s="1" t="s">
        <v>1262</v>
      </c>
      <c r="U11559" s="2">
        <v>45400.638067129628</v>
      </c>
      <c r="V11559" s="1" t="s">
        <v>58</v>
      </c>
      <c r="W11559" s="1" t="s">
        <v>70759</v>
      </c>
      <c r="X11559" s="1" t="s">
        <v>53007</v>
      </c>
      <c r="Y11559" s="1" t="s">
        <v>109</v>
      </c>
      <c r="Z11559" s="1" t="s">
        <v>1182</v>
      </c>
      <c r="AA11559" s="1" t="s">
        <v>45591</v>
      </c>
    </row>
    <row r="11560" spans="1:27" x14ac:dyDescent="0.3">
      <c r="A11560" s="1" t="s">
        <v>51077</v>
      </c>
      <c r="B11560" s="1" t="s">
        <v>51060</v>
      </c>
      <c r="C11560" s="1" t="s">
        <v>12243</v>
      </c>
      <c r="D11560" s="1" t="s">
        <v>12242</v>
      </c>
      <c r="E11560" s="1" t="s">
        <v>12245</v>
      </c>
      <c r="F11560" s="1" t="s">
        <v>70650</v>
      </c>
      <c r="G11560" s="1" t="s">
        <v>111</v>
      </c>
      <c r="H11560" s="1" t="s">
        <v>112</v>
      </c>
      <c r="I11560" s="1" t="s">
        <v>113</v>
      </c>
      <c r="J11560" s="1" t="s">
        <v>731</v>
      </c>
      <c r="K11560" s="1" t="s">
        <v>731</v>
      </c>
      <c r="L11560" s="2">
        <v>45812</v>
      </c>
      <c r="M11560" s="1" t="s">
        <v>1543</v>
      </c>
      <c r="N11560" s="2">
        <v>45813.408460648148</v>
      </c>
      <c r="O11560" s="1" t="s">
        <v>12241</v>
      </c>
      <c r="P11560" s="1" t="s">
        <v>12241</v>
      </c>
      <c r="Q11560" s="1" t="s">
        <v>12246</v>
      </c>
      <c r="R11560" s="1" t="s">
        <v>679</v>
      </c>
      <c r="S11560" s="1" t="s">
        <v>109</v>
      </c>
      <c r="T11560" s="1" t="s">
        <v>12247</v>
      </c>
      <c r="U11560" s="2">
        <v>45817.33630787037</v>
      </c>
      <c r="V11560" s="1" t="s">
        <v>228</v>
      </c>
      <c r="W11560" s="1" t="s">
        <v>12246</v>
      </c>
      <c r="X11560" s="1" t="s">
        <v>679</v>
      </c>
      <c r="Y11560" s="1" t="s">
        <v>109</v>
      </c>
      <c r="Z11560" s="1" t="s">
        <v>12247</v>
      </c>
      <c r="AA11560" s="1" t="s">
        <v>12249</v>
      </c>
    </row>
    <row r="11561" spans="1:27" x14ac:dyDescent="0.3">
      <c r="A11561" s="1" t="s">
        <v>51059</v>
      </c>
      <c r="B11561" s="1" t="s">
        <v>51060</v>
      </c>
      <c r="C11561" s="1" t="s">
        <v>12243</v>
      </c>
      <c r="D11561" s="1" t="s">
        <v>12242</v>
      </c>
      <c r="E11561" s="1" t="s">
        <v>51061</v>
      </c>
      <c r="F11561" s="1" t="s">
        <v>70760</v>
      </c>
      <c r="L11561" s="2">
        <v>45812</v>
      </c>
      <c r="M11561" s="1" t="s">
        <v>1543</v>
      </c>
      <c r="N11561" s="2">
        <v>45813.408460648148</v>
      </c>
      <c r="O11561" s="1" t="s">
        <v>12241</v>
      </c>
      <c r="P11561" s="1" t="s">
        <v>70761</v>
      </c>
      <c r="Q11561" s="1" t="s">
        <v>12246</v>
      </c>
      <c r="R11561" s="1" t="s">
        <v>679</v>
      </c>
      <c r="S11561" s="1" t="s">
        <v>109</v>
      </c>
      <c r="T11561" s="1" t="s">
        <v>12247</v>
      </c>
      <c r="U11561" s="2">
        <v>45817.33630787037</v>
      </c>
      <c r="V11561" s="1" t="s">
        <v>228</v>
      </c>
      <c r="W11561" s="1" t="s">
        <v>70762</v>
      </c>
      <c r="X11561" s="1" t="s">
        <v>8558</v>
      </c>
      <c r="Y11561" s="1" t="s">
        <v>109</v>
      </c>
      <c r="Z11561" s="1" t="s">
        <v>1885</v>
      </c>
      <c r="AA11561" s="1" t="s">
        <v>12249</v>
      </c>
    </row>
    <row r="11562" spans="1:27" x14ac:dyDescent="0.3">
      <c r="A11562" s="1" t="s">
        <v>51059</v>
      </c>
      <c r="B11562" s="1" t="s">
        <v>51060</v>
      </c>
      <c r="C11562" s="1" t="s">
        <v>12243</v>
      </c>
      <c r="D11562" s="1" t="s">
        <v>12242</v>
      </c>
      <c r="E11562" s="1" t="s">
        <v>51061</v>
      </c>
      <c r="F11562" s="1" t="s">
        <v>70763</v>
      </c>
      <c r="L11562" s="2">
        <v>45812</v>
      </c>
      <c r="M11562" s="1" t="s">
        <v>1543</v>
      </c>
      <c r="N11562" s="2">
        <v>45813.408460648148</v>
      </c>
      <c r="O11562" s="1" t="s">
        <v>12241</v>
      </c>
      <c r="P11562" s="1" t="s">
        <v>70764</v>
      </c>
      <c r="Q11562" s="1" t="s">
        <v>12246</v>
      </c>
      <c r="R11562" s="1" t="s">
        <v>679</v>
      </c>
      <c r="S11562" s="1" t="s">
        <v>109</v>
      </c>
      <c r="T11562" s="1" t="s">
        <v>12247</v>
      </c>
      <c r="U11562" s="2">
        <v>45817.33630787037</v>
      </c>
      <c r="V11562" s="1" t="s">
        <v>228</v>
      </c>
      <c r="W11562" s="1" t="s">
        <v>68</v>
      </c>
      <c r="X11562" s="1" t="s">
        <v>68</v>
      </c>
      <c r="Y11562" s="1" t="s">
        <v>109</v>
      </c>
      <c r="Z11562" s="1" t="s">
        <v>51082</v>
      </c>
      <c r="AA11562" s="1" t="s">
        <v>12249</v>
      </c>
    </row>
    <row r="11563" spans="1:27" x14ac:dyDescent="0.3">
      <c r="A11563" s="1" t="s">
        <v>51077</v>
      </c>
      <c r="B11563" s="1" t="s">
        <v>51060</v>
      </c>
      <c r="C11563" s="1" t="s">
        <v>37418</v>
      </c>
      <c r="D11563" s="1" t="s">
        <v>37417</v>
      </c>
      <c r="E11563" s="1" t="s">
        <v>37421</v>
      </c>
      <c r="F11563" s="1" t="s">
        <v>70651</v>
      </c>
      <c r="G11563" s="1" t="s">
        <v>174</v>
      </c>
      <c r="H11563" s="1" t="s">
        <v>175</v>
      </c>
      <c r="I11563" s="1" t="s">
        <v>176</v>
      </c>
      <c r="J11563" s="1" t="s">
        <v>464</v>
      </c>
      <c r="K11563" s="1" t="s">
        <v>464</v>
      </c>
      <c r="L11563" s="2">
        <v>45889</v>
      </c>
      <c r="M11563" s="1" t="s">
        <v>37420</v>
      </c>
      <c r="N11563" s="2">
        <v>45898.338078703702</v>
      </c>
      <c r="O11563" s="1" t="s">
        <v>37416</v>
      </c>
      <c r="P11563" s="1" t="s">
        <v>37416</v>
      </c>
      <c r="Q11563" s="1" t="s">
        <v>37422</v>
      </c>
      <c r="R11563" s="1" t="s">
        <v>3765</v>
      </c>
      <c r="S11563" s="1" t="s">
        <v>109</v>
      </c>
      <c r="T11563" s="1" t="s">
        <v>3766</v>
      </c>
      <c r="U11563" s="2">
        <v>45898.34642361111</v>
      </c>
      <c r="V11563" s="1" t="s">
        <v>144</v>
      </c>
      <c r="W11563" s="1" t="s">
        <v>37422</v>
      </c>
      <c r="X11563" s="1" t="s">
        <v>3765</v>
      </c>
      <c r="Y11563" s="1" t="s">
        <v>109</v>
      </c>
      <c r="Z11563" s="1" t="s">
        <v>3766</v>
      </c>
      <c r="AA11563" s="1" t="s">
        <v>37424</v>
      </c>
    </row>
    <row r="11564" spans="1:27" x14ac:dyDescent="0.3">
      <c r="A11564" s="1" t="s">
        <v>51077</v>
      </c>
      <c r="B11564" s="1" t="s">
        <v>51060</v>
      </c>
      <c r="C11564" s="1" t="s">
        <v>47941</v>
      </c>
      <c r="D11564" s="1" t="s">
        <v>47940</v>
      </c>
      <c r="E11564" s="1" t="s">
        <v>47943</v>
      </c>
      <c r="F11564" s="1" t="s">
        <v>70765</v>
      </c>
      <c r="G11564" s="1" t="s">
        <v>174</v>
      </c>
      <c r="H11564" s="1" t="s">
        <v>175</v>
      </c>
      <c r="I11564" s="1" t="s">
        <v>176</v>
      </c>
      <c r="J11564" s="1" t="s">
        <v>731</v>
      </c>
      <c r="K11564" s="1" t="s">
        <v>731</v>
      </c>
      <c r="L11564" s="2">
        <v>45036</v>
      </c>
      <c r="M11564" s="1" t="s">
        <v>3053</v>
      </c>
      <c r="N11564" s="2">
        <v>45036.615972222222</v>
      </c>
      <c r="O11564" s="1" t="s">
        <v>47939</v>
      </c>
      <c r="P11564" s="1" t="s">
        <v>47939</v>
      </c>
      <c r="Q11564" s="1" t="s">
        <v>47944</v>
      </c>
      <c r="R11564" s="1" t="s">
        <v>3212</v>
      </c>
      <c r="S11564" s="1" t="s">
        <v>109</v>
      </c>
      <c r="T11564" s="1" t="s">
        <v>3213</v>
      </c>
      <c r="U11564" s="2">
        <v>45036.666655092595</v>
      </c>
      <c r="V11564" s="1" t="s">
        <v>489</v>
      </c>
      <c r="W11564" s="1" t="s">
        <v>47944</v>
      </c>
      <c r="X11564" s="1" t="s">
        <v>3212</v>
      </c>
      <c r="Y11564" s="1" t="s">
        <v>109</v>
      </c>
      <c r="Z11564" s="1" t="s">
        <v>3213</v>
      </c>
      <c r="AA11564" s="1" t="s">
        <v>47946</v>
      </c>
    </row>
    <row r="11565" spans="1:27" x14ac:dyDescent="0.3">
      <c r="A11565" s="1" t="s">
        <v>51077</v>
      </c>
      <c r="B11565" s="1" t="s">
        <v>51089</v>
      </c>
      <c r="C11565" s="1" t="s">
        <v>13213</v>
      </c>
      <c r="D11565" s="1" t="s">
        <v>13212</v>
      </c>
      <c r="E11565" s="1" t="s">
        <v>13216</v>
      </c>
      <c r="F11565" s="1" t="s">
        <v>70766</v>
      </c>
      <c r="G11565" s="1" t="s">
        <v>175</v>
      </c>
      <c r="H11565" s="1" t="s">
        <v>681</v>
      </c>
      <c r="I11565" s="1" t="s">
        <v>174</v>
      </c>
      <c r="J11565" s="1" t="s">
        <v>464</v>
      </c>
      <c r="K11565" s="1" t="s">
        <v>464</v>
      </c>
      <c r="L11565" s="2">
        <v>45799</v>
      </c>
      <c r="M11565" s="1" t="s">
        <v>13215</v>
      </c>
      <c r="N11565" s="2">
        <v>45799.651388888888</v>
      </c>
      <c r="O11565" s="1" t="s">
        <v>13211</v>
      </c>
      <c r="P11565" s="1" t="s">
        <v>70767</v>
      </c>
      <c r="Q11565" s="1" t="s">
        <v>13217</v>
      </c>
      <c r="R11565" s="1" t="s">
        <v>6765</v>
      </c>
      <c r="S11565" s="1" t="s">
        <v>109</v>
      </c>
      <c r="T11565" s="1" t="s">
        <v>13218</v>
      </c>
      <c r="U11565" s="2">
        <v>45800.272858796299</v>
      </c>
      <c r="V11565" s="1" t="s">
        <v>47</v>
      </c>
      <c r="W11565" s="1" t="s">
        <v>70768</v>
      </c>
      <c r="X11565" s="1" t="s">
        <v>6765</v>
      </c>
      <c r="Y11565" s="1" t="s">
        <v>109</v>
      </c>
      <c r="Z11565" s="1" t="s">
        <v>24291</v>
      </c>
      <c r="AA11565" s="1" t="s">
        <v>13220</v>
      </c>
    </row>
    <row r="11566" spans="1:27" x14ac:dyDescent="0.3">
      <c r="A11566" s="1" t="s">
        <v>51077</v>
      </c>
      <c r="B11566" s="1" t="s">
        <v>51060</v>
      </c>
      <c r="C11566" s="1" t="s">
        <v>13213</v>
      </c>
      <c r="D11566" s="1" t="s">
        <v>13212</v>
      </c>
      <c r="E11566" s="1" t="s">
        <v>13216</v>
      </c>
      <c r="F11566" s="1" t="s">
        <v>70766</v>
      </c>
      <c r="G11566" s="1" t="s">
        <v>175</v>
      </c>
      <c r="H11566" s="1" t="s">
        <v>681</v>
      </c>
      <c r="I11566" s="1" t="s">
        <v>174</v>
      </c>
      <c r="J11566" s="1" t="s">
        <v>464</v>
      </c>
      <c r="K11566" s="1" t="s">
        <v>464</v>
      </c>
      <c r="L11566" s="2">
        <v>45799</v>
      </c>
      <c r="M11566" s="1" t="s">
        <v>13215</v>
      </c>
      <c r="N11566" s="2">
        <v>45799.651388888888</v>
      </c>
      <c r="O11566" s="1" t="s">
        <v>13211</v>
      </c>
      <c r="P11566" s="1" t="s">
        <v>13211</v>
      </c>
      <c r="Q11566" s="1" t="s">
        <v>13217</v>
      </c>
      <c r="R11566" s="1" t="s">
        <v>6765</v>
      </c>
      <c r="S11566" s="1" t="s">
        <v>109</v>
      </c>
      <c r="T11566" s="1" t="s">
        <v>13218</v>
      </c>
      <c r="U11566" s="2">
        <v>45800.272858796299</v>
      </c>
      <c r="V11566" s="1" t="s">
        <v>47</v>
      </c>
      <c r="W11566" s="1" t="s">
        <v>13217</v>
      </c>
      <c r="X11566" s="1" t="s">
        <v>6765</v>
      </c>
      <c r="Y11566" s="1" t="s">
        <v>109</v>
      </c>
      <c r="Z11566" s="1" t="s">
        <v>13218</v>
      </c>
      <c r="AA11566" s="1" t="s">
        <v>13220</v>
      </c>
    </row>
    <row r="11567" spans="1:27" x14ac:dyDescent="0.3">
      <c r="A11567" s="1" t="s">
        <v>51077</v>
      </c>
      <c r="B11567" s="1" t="s">
        <v>51089</v>
      </c>
      <c r="C11567" s="1" t="s">
        <v>70769</v>
      </c>
      <c r="D11567" s="1" t="s">
        <v>11113</v>
      </c>
      <c r="E11567" s="1" t="s">
        <v>70770</v>
      </c>
      <c r="F11567" s="1" t="s">
        <v>70766</v>
      </c>
      <c r="G11567" s="1" t="s">
        <v>174</v>
      </c>
      <c r="H11567" s="1" t="s">
        <v>175</v>
      </c>
      <c r="I11567" s="1" t="s">
        <v>176</v>
      </c>
      <c r="J11567" s="1" t="s">
        <v>464</v>
      </c>
      <c r="K11567" s="1" t="s">
        <v>464</v>
      </c>
      <c r="L11567" s="2">
        <v>45649</v>
      </c>
      <c r="M11567" s="1" t="s">
        <v>332</v>
      </c>
      <c r="N11567" s="2">
        <v>45652.342164351852</v>
      </c>
      <c r="O11567" s="1" t="s">
        <v>11092</v>
      </c>
      <c r="P11567" s="1" t="s">
        <v>70771</v>
      </c>
      <c r="Q11567" s="1" t="s">
        <v>11097</v>
      </c>
      <c r="R11567" s="1" t="s">
        <v>679</v>
      </c>
      <c r="S11567" s="1" t="s">
        <v>109</v>
      </c>
      <c r="T11567" s="1" t="s">
        <v>1363</v>
      </c>
      <c r="U11567" s="2">
        <v>45653.42224537037</v>
      </c>
      <c r="V11567" s="1" t="s">
        <v>388</v>
      </c>
      <c r="W11567" s="1" t="s">
        <v>70772</v>
      </c>
      <c r="X11567" s="1" t="s">
        <v>59638</v>
      </c>
      <c r="Y11567" s="1" t="s">
        <v>109</v>
      </c>
      <c r="Z11567" s="1" t="s">
        <v>2432</v>
      </c>
      <c r="AA11567" s="1" t="s">
        <v>11099</v>
      </c>
    </row>
    <row r="11568" spans="1:27" x14ac:dyDescent="0.3">
      <c r="A11568" s="1" t="s">
        <v>51059</v>
      </c>
      <c r="B11568" s="1" t="s">
        <v>51060</v>
      </c>
      <c r="C11568" s="1" t="s">
        <v>14079</v>
      </c>
      <c r="D11568" s="1" t="s">
        <v>14078</v>
      </c>
      <c r="E11568" s="1" t="s">
        <v>51061</v>
      </c>
      <c r="F11568" s="1" t="s">
        <v>70773</v>
      </c>
      <c r="L11568" s="2">
        <v>45810</v>
      </c>
      <c r="M11568" s="1" t="s">
        <v>92</v>
      </c>
      <c r="N11568" s="2">
        <v>45810.508923611109</v>
      </c>
      <c r="O11568" s="1" t="s">
        <v>14077</v>
      </c>
      <c r="P11568" s="1" t="s">
        <v>70774</v>
      </c>
      <c r="Q11568" s="1" t="s">
        <v>14082</v>
      </c>
      <c r="R11568" s="1" t="s">
        <v>475</v>
      </c>
      <c r="S11568" s="1" t="s">
        <v>109</v>
      </c>
      <c r="T11568" s="1" t="s">
        <v>1353</v>
      </c>
      <c r="U11568" s="2">
        <v>45811.730810185189</v>
      </c>
      <c r="V11568" s="1" t="s">
        <v>96</v>
      </c>
      <c r="W11568" s="1" t="s">
        <v>70775</v>
      </c>
      <c r="X11568" s="1" t="s">
        <v>61657</v>
      </c>
      <c r="Y11568" s="1" t="s">
        <v>109</v>
      </c>
      <c r="Z11568" s="1" t="s">
        <v>2182</v>
      </c>
      <c r="AA11568" s="1" t="s">
        <v>115</v>
      </c>
    </row>
    <row r="11569" spans="1:27" x14ac:dyDescent="0.3">
      <c r="A11569" s="1" t="s">
        <v>51059</v>
      </c>
      <c r="B11569" s="1" t="s">
        <v>51060</v>
      </c>
      <c r="C11569" s="1" t="s">
        <v>30729</v>
      </c>
      <c r="D11569" s="1" t="s">
        <v>5259</v>
      </c>
      <c r="E11569" s="1" t="s">
        <v>51061</v>
      </c>
      <c r="F11569" s="1" t="s">
        <v>71399</v>
      </c>
      <c r="L11569" s="2">
        <v>45659</v>
      </c>
      <c r="M11569" s="1" t="s">
        <v>2325</v>
      </c>
      <c r="N11569" s="2">
        <v>45659.676053240742</v>
      </c>
      <c r="O11569" s="1" t="s">
        <v>5258</v>
      </c>
      <c r="P11569" s="1" t="s">
        <v>365</v>
      </c>
      <c r="Q11569" s="1" t="s">
        <v>30732</v>
      </c>
      <c r="R11569" s="1" t="s">
        <v>679</v>
      </c>
      <c r="S11569" s="1" t="s">
        <v>109</v>
      </c>
      <c r="T11569" s="1" t="s">
        <v>1251</v>
      </c>
      <c r="U11569" s="2">
        <v>45660.470405092594</v>
      </c>
      <c r="V11569" s="1" t="s">
        <v>58</v>
      </c>
      <c r="W11569" s="1" t="s">
        <v>68</v>
      </c>
      <c r="X11569" s="1" t="s">
        <v>68</v>
      </c>
      <c r="Y11569" s="1" t="s">
        <v>109</v>
      </c>
      <c r="Z11569" s="1" t="s">
        <v>51082</v>
      </c>
      <c r="AA11569" s="1" t="s">
        <v>5264</v>
      </c>
    </row>
    <row r="11570" spans="1:27" x14ac:dyDescent="0.3">
      <c r="A11570" s="1" t="s">
        <v>51077</v>
      </c>
      <c r="B11570" s="1" t="s">
        <v>51060</v>
      </c>
      <c r="C11570" s="1" t="s">
        <v>7342</v>
      </c>
      <c r="D11570" s="1" t="s">
        <v>7341</v>
      </c>
      <c r="E11570" s="1" t="s">
        <v>7344</v>
      </c>
      <c r="F11570" s="1" t="s">
        <v>70776</v>
      </c>
      <c r="G11570" s="1" t="s">
        <v>111</v>
      </c>
      <c r="H11570" s="1" t="s">
        <v>112</v>
      </c>
      <c r="I11570" s="1" t="s">
        <v>113</v>
      </c>
      <c r="J11570" s="1" t="s">
        <v>464</v>
      </c>
      <c r="K11570" s="1" t="s">
        <v>464</v>
      </c>
      <c r="L11570" s="2">
        <v>45625</v>
      </c>
      <c r="M11570" s="1" t="s">
        <v>515</v>
      </c>
      <c r="N11570" s="2">
        <v>45637.428703703707</v>
      </c>
      <c r="O11570" s="1" t="s">
        <v>7340</v>
      </c>
      <c r="P11570" s="1" t="s">
        <v>7340</v>
      </c>
      <c r="Q11570" s="1" t="s">
        <v>7345</v>
      </c>
      <c r="R11570" s="1" t="s">
        <v>7346</v>
      </c>
      <c r="S11570" s="1" t="s">
        <v>109</v>
      </c>
      <c r="T11570" s="1" t="s">
        <v>7347</v>
      </c>
      <c r="U11570" s="2">
        <v>45637.491030092591</v>
      </c>
      <c r="V11570" s="1" t="s">
        <v>388</v>
      </c>
      <c r="W11570" s="1" t="s">
        <v>7345</v>
      </c>
      <c r="X11570" s="1" t="s">
        <v>7346</v>
      </c>
      <c r="Y11570" s="1" t="s">
        <v>109</v>
      </c>
      <c r="Z11570" s="1" t="s">
        <v>7347</v>
      </c>
      <c r="AA11570" s="1" t="s">
        <v>4727</v>
      </c>
    </row>
    <row r="11571" spans="1:27" x14ac:dyDescent="0.3">
      <c r="A11571" s="1" t="s">
        <v>51077</v>
      </c>
      <c r="B11571" s="1" t="s">
        <v>51060</v>
      </c>
      <c r="C11571" s="1" t="s">
        <v>35861</v>
      </c>
      <c r="D11571" s="1" t="s">
        <v>35860</v>
      </c>
      <c r="E11571" s="1" t="s">
        <v>35863</v>
      </c>
      <c r="F11571" s="1" t="s">
        <v>70765</v>
      </c>
      <c r="G11571" s="1" t="s">
        <v>175</v>
      </c>
      <c r="H11571" s="1" t="s">
        <v>681</v>
      </c>
      <c r="I11571" s="1" t="s">
        <v>174</v>
      </c>
      <c r="L11571" s="2">
        <v>45719</v>
      </c>
      <c r="M11571" s="1" t="s">
        <v>1096</v>
      </c>
      <c r="N11571" s="2">
        <v>45719.473506944443</v>
      </c>
      <c r="O11571" s="1" t="s">
        <v>35858</v>
      </c>
      <c r="P11571" s="1" t="s">
        <v>35859</v>
      </c>
      <c r="Q11571" s="1" t="s">
        <v>35864</v>
      </c>
      <c r="R11571" s="1" t="s">
        <v>778</v>
      </c>
      <c r="S11571" s="1" t="s">
        <v>109</v>
      </c>
      <c r="T11571" s="1" t="s">
        <v>1521</v>
      </c>
      <c r="U11571" s="2">
        <v>45720.358530092592</v>
      </c>
      <c r="V11571" s="1" t="s">
        <v>154</v>
      </c>
      <c r="W11571" s="1" t="s">
        <v>35864</v>
      </c>
      <c r="X11571" s="1" t="s">
        <v>778</v>
      </c>
      <c r="Y11571" s="1" t="s">
        <v>109</v>
      </c>
      <c r="Z11571" s="1" t="s">
        <v>1521</v>
      </c>
      <c r="AA11571" s="1" t="s">
        <v>35866</v>
      </c>
    </row>
    <row r="11572" spans="1:27" x14ac:dyDescent="0.3">
      <c r="A11572" s="1" t="s">
        <v>51077</v>
      </c>
      <c r="B11572" s="1" t="s">
        <v>51089</v>
      </c>
      <c r="C11572" s="1" t="s">
        <v>70777</v>
      </c>
      <c r="D11572" s="1" t="s">
        <v>70778</v>
      </c>
      <c r="E11572" s="1" t="s">
        <v>70779</v>
      </c>
      <c r="F11572" s="1" t="s">
        <v>70776</v>
      </c>
      <c r="G11572" s="1" t="s">
        <v>174</v>
      </c>
      <c r="H11572" s="1" t="s">
        <v>175</v>
      </c>
      <c r="I11572" s="1" t="s">
        <v>176</v>
      </c>
      <c r="J11572" s="1" t="s">
        <v>464</v>
      </c>
      <c r="K11572" s="1" t="s">
        <v>464</v>
      </c>
      <c r="L11572" s="2">
        <v>45667</v>
      </c>
      <c r="M11572" s="1" t="s">
        <v>12585</v>
      </c>
      <c r="N11572" s="2">
        <v>45667.369930555556</v>
      </c>
      <c r="O11572" s="1" t="s">
        <v>70780</v>
      </c>
      <c r="P11572" s="1" t="s">
        <v>70780</v>
      </c>
      <c r="Q11572" s="1" t="s">
        <v>70781</v>
      </c>
      <c r="R11572" s="1" t="s">
        <v>6765</v>
      </c>
      <c r="S11572" s="1" t="s">
        <v>109</v>
      </c>
      <c r="T11572" s="1" t="s">
        <v>52929</v>
      </c>
      <c r="U11572" s="2">
        <v>45667.519976851851</v>
      </c>
      <c r="V11572" s="1" t="s">
        <v>388</v>
      </c>
      <c r="W11572" s="1" t="s">
        <v>70781</v>
      </c>
      <c r="X11572" s="1" t="s">
        <v>6765</v>
      </c>
      <c r="Y11572" s="1" t="s">
        <v>109</v>
      </c>
      <c r="Z11572" s="1" t="s">
        <v>52929</v>
      </c>
      <c r="AA11572" s="1" t="s">
        <v>70782</v>
      </c>
    </row>
    <row r="11573" spans="1:27" x14ac:dyDescent="0.3">
      <c r="A11573" s="1" t="s">
        <v>51077</v>
      </c>
      <c r="B11573" s="1" t="s">
        <v>51089</v>
      </c>
      <c r="C11573" s="1" t="s">
        <v>70783</v>
      </c>
      <c r="D11573" s="1" t="s">
        <v>70784</v>
      </c>
      <c r="E11573" s="1" t="s">
        <v>70785</v>
      </c>
      <c r="F11573" s="1" t="s">
        <v>70776</v>
      </c>
      <c r="G11573" s="1" t="s">
        <v>174</v>
      </c>
      <c r="H11573" s="1" t="s">
        <v>175</v>
      </c>
      <c r="I11573" s="1" t="s">
        <v>176</v>
      </c>
      <c r="J11573" s="1" t="s">
        <v>464</v>
      </c>
      <c r="K11573" s="1" t="s">
        <v>464</v>
      </c>
      <c r="L11573" s="2">
        <v>45073</v>
      </c>
      <c r="M11573" s="1" t="s">
        <v>314</v>
      </c>
      <c r="N11573" s="2">
        <v>45075.615914351853</v>
      </c>
      <c r="O11573" s="1" t="s">
        <v>70786</v>
      </c>
      <c r="P11573" s="1" t="s">
        <v>70786</v>
      </c>
      <c r="Q11573" s="1" t="s">
        <v>70787</v>
      </c>
      <c r="R11573" s="1" t="s">
        <v>2296</v>
      </c>
      <c r="S11573" s="1" t="s">
        <v>109</v>
      </c>
      <c r="T11573" s="1" t="s">
        <v>2297</v>
      </c>
      <c r="U11573" s="2">
        <v>45076.445821759262</v>
      </c>
      <c r="V11573" s="1" t="s">
        <v>624</v>
      </c>
      <c r="W11573" s="1" t="s">
        <v>70787</v>
      </c>
      <c r="X11573" s="1" t="s">
        <v>2296</v>
      </c>
      <c r="Y11573" s="1" t="s">
        <v>109</v>
      </c>
      <c r="Z11573" s="1" t="s">
        <v>2297</v>
      </c>
      <c r="AA11573" s="1" t="s">
        <v>70788</v>
      </c>
    </row>
    <row r="11574" spans="1:27" x14ac:dyDescent="0.3">
      <c r="A11574" s="1" t="s">
        <v>51059</v>
      </c>
      <c r="B11574" s="1" t="s">
        <v>51060</v>
      </c>
      <c r="C11574" s="1" t="s">
        <v>70789</v>
      </c>
      <c r="D11574" s="1" t="s">
        <v>70790</v>
      </c>
      <c r="F11574" s="1" t="s">
        <v>51083</v>
      </c>
      <c r="L11574" s="2">
        <v>45229</v>
      </c>
      <c r="M11574" s="1" t="s">
        <v>244</v>
      </c>
      <c r="N11574" s="2">
        <v>45246.37232638889</v>
      </c>
      <c r="O11574" s="1" t="s">
        <v>70791</v>
      </c>
      <c r="P11574" s="1" t="s">
        <v>70792</v>
      </c>
      <c r="Q11574" s="1" t="s">
        <v>70793</v>
      </c>
      <c r="R11574" s="1" t="s">
        <v>6080</v>
      </c>
      <c r="S11574" s="1" t="s">
        <v>109</v>
      </c>
      <c r="T11574" s="1" t="s">
        <v>47342</v>
      </c>
      <c r="U11574" s="2">
        <v>45246.595601851855</v>
      </c>
      <c r="V11574" s="1" t="s">
        <v>124</v>
      </c>
      <c r="W11574" s="1" t="s">
        <v>68</v>
      </c>
      <c r="X11574" s="1" t="s">
        <v>68</v>
      </c>
      <c r="Y11574" s="1" t="s">
        <v>109</v>
      </c>
      <c r="Z11574" s="1" t="s">
        <v>51136</v>
      </c>
      <c r="AA11574" s="1" t="s">
        <v>70794</v>
      </c>
    </row>
    <row r="11575" spans="1:27" x14ac:dyDescent="0.3">
      <c r="A11575" s="1" t="s">
        <v>51059</v>
      </c>
      <c r="B11575" s="1" t="s">
        <v>51060</v>
      </c>
      <c r="C11575" s="1" t="s">
        <v>26783</v>
      </c>
      <c r="D11575" s="1" t="s">
        <v>26782</v>
      </c>
      <c r="E11575" s="1" t="s">
        <v>51061</v>
      </c>
      <c r="F11575" s="1" t="s">
        <v>70795</v>
      </c>
      <c r="L11575" s="2">
        <v>45174</v>
      </c>
      <c r="M11575" s="1" t="s">
        <v>11746</v>
      </c>
      <c r="N11575" s="2">
        <v>45198.612442129626</v>
      </c>
      <c r="O11575" s="1" t="s">
        <v>5178</v>
      </c>
      <c r="P11575" s="1" t="s">
        <v>70796</v>
      </c>
      <c r="Q11575" s="1" t="s">
        <v>5186</v>
      </c>
      <c r="R11575" s="1" t="s">
        <v>4438</v>
      </c>
      <c r="S11575" s="1" t="s">
        <v>109</v>
      </c>
      <c r="T11575" s="1" t="s">
        <v>4439</v>
      </c>
      <c r="U11575" s="2">
        <v>45201.432106481479</v>
      </c>
      <c r="V11575" s="1" t="s">
        <v>58</v>
      </c>
      <c r="W11575" s="1" t="s">
        <v>599</v>
      </c>
      <c r="X11575" s="1" t="s">
        <v>599</v>
      </c>
      <c r="Y11575" s="1" t="s">
        <v>109</v>
      </c>
      <c r="Z11575" s="1" t="s">
        <v>51065</v>
      </c>
      <c r="AA11575" s="1" t="s">
        <v>5188</v>
      </c>
    </row>
    <row r="11576" spans="1:27" x14ac:dyDescent="0.3">
      <c r="A11576" s="1" t="s">
        <v>51059</v>
      </c>
      <c r="B11576" s="1" t="s">
        <v>51060</v>
      </c>
      <c r="C11576" s="1" t="s">
        <v>32759</v>
      </c>
      <c r="D11576" s="1" t="s">
        <v>32758</v>
      </c>
      <c r="E11576" s="1" t="s">
        <v>51061</v>
      </c>
      <c r="F11576" s="1" t="s">
        <v>70797</v>
      </c>
      <c r="L11576" s="2">
        <v>45732</v>
      </c>
      <c r="M11576" s="1" t="s">
        <v>431</v>
      </c>
      <c r="N11576" s="2">
        <v>45734.700532407405</v>
      </c>
      <c r="O11576" s="1" t="s">
        <v>32756</v>
      </c>
      <c r="P11576" s="1" t="s">
        <v>70798</v>
      </c>
      <c r="Q11576" s="1" t="s">
        <v>32762</v>
      </c>
      <c r="R11576" s="1" t="s">
        <v>32763</v>
      </c>
      <c r="S11576" s="1" t="s">
        <v>109</v>
      </c>
      <c r="T11576" s="1" t="s">
        <v>32764</v>
      </c>
      <c r="U11576" s="2">
        <v>45736.516111111108</v>
      </c>
      <c r="V11576" s="1" t="s">
        <v>318</v>
      </c>
      <c r="W11576" s="1" t="s">
        <v>70799</v>
      </c>
      <c r="X11576" s="1" t="s">
        <v>60804</v>
      </c>
      <c r="Y11576" s="1" t="s">
        <v>109</v>
      </c>
      <c r="Z11576" s="1" t="s">
        <v>6973</v>
      </c>
      <c r="AA11576" s="1" t="s">
        <v>425</v>
      </c>
    </row>
    <row r="11577" spans="1:27" x14ac:dyDescent="0.3">
      <c r="A11577" s="1" t="s">
        <v>51077</v>
      </c>
      <c r="B11577" s="1" t="s">
        <v>51066</v>
      </c>
      <c r="C11577" s="1" t="s">
        <v>21323</v>
      </c>
      <c r="D11577" s="1" t="s">
        <v>21322</v>
      </c>
      <c r="E11577" s="1" t="s">
        <v>21325</v>
      </c>
      <c r="F11577" s="1" t="s">
        <v>70800</v>
      </c>
      <c r="G11577" s="1" t="s">
        <v>111</v>
      </c>
      <c r="H11577" s="1" t="s">
        <v>112</v>
      </c>
      <c r="I11577" s="1" t="s">
        <v>113</v>
      </c>
      <c r="J11577" s="1" t="s">
        <v>464</v>
      </c>
      <c r="K11577" s="1" t="s">
        <v>464</v>
      </c>
      <c r="L11577" s="2">
        <v>45811</v>
      </c>
      <c r="M11577" s="1" t="s">
        <v>2336</v>
      </c>
      <c r="N11577" s="2">
        <v>45811.535567129627</v>
      </c>
      <c r="O11577" s="1" t="s">
        <v>21321</v>
      </c>
      <c r="P11577" s="1" t="s">
        <v>70801</v>
      </c>
      <c r="Q11577" s="1" t="s">
        <v>21326</v>
      </c>
      <c r="R11577" s="1" t="s">
        <v>9142</v>
      </c>
      <c r="S11577" s="1" t="s">
        <v>109</v>
      </c>
      <c r="T11577" s="1" t="s">
        <v>9143</v>
      </c>
      <c r="U11577" s="2">
        <v>45811.758657407408</v>
      </c>
      <c r="V11577" s="1" t="s">
        <v>87</v>
      </c>
      <c r="W11577" s="1" t="s">
        <v>70802</v>
      </c>
      <c r="X11577" s="1" t="s">
        <v>5595</v>
      </c>
      <c r="Y11577" s="1" t="s">
        <v>109</v>
      </c>
      <c r="Z11577" s="1" t="s">
        <v>3356</v>
      </c>
      <c r="AA11577" s="1" t="s">
        <v>21328</v>
      </c>
    </row>
    <row r="11578" spans="1:27" x14ac:dyDescent="0.3">
      <c r="A11578" s="1" t="s">
        <v>51059</v>
      </c>
      <c r="B11578" s="1" t="s">
        <v>51060</v>
      </c>
      <c r="C11578" s="1" t="s">
        <v>21323</v>
      </c>
      <c r="D11578" s="1" t="s">
        <v>21322</v>
      </c>
      <c r="E11578" s="1" t="s">
        <v>51061</v>
      </c>
      <c r="F11578" s="1" t="s">
        <v>70803</v>
      </c>
      <c r="L11578" s="2">
        <v>45811</v>
      </c>
      <c r="M11578" s="1" t="s">
        <v>2336</v>
      </c>
      <c r="N11578" s="2">
        <v>45811.535567129627</v>
      </c>
      <c r="O11578" s="1" t="s">
        <v>21321</v>
      </c>
      <c r="P11578" s="1" t="s">
        <v>70804</v>
      </c>
      <c r="Q11578" s="1" t="s">
        <v>21326</v>
      </c>
      <c r="R11578" s="1" t="s">
        <v>9142</v>
      </c>
      <c r="S11578" s="1" t="s">
        <v>109</v>
      </c>
      <c r="T11578" s="1" t="s">
        <v>9143</v>
      </c>
      <c r="U11578" s="2">
        <v>45811.758657407408</v>
      </c>
      <c r="V11578" s="1" t="s">
        <v>87</v>
      </c>
      <c r="W11578" s="1" t="s">
        <v>68</v>
      </c>
      <c r="X11578" s="1" t="s">
        <v>68</v>
      </c>
      <c r="Y11578" s="1" t="s">
        <v>109</v>
      </c>
      <c r="Z11578" s="1" t="s">
        <v>51082</v>
      </c>
      <c r="AA11578" s="1" t="s">
        <v>21328</v>
      </c>
    </row>
    <row r="11579" spans="1:27" x14ac:dyDescent="0.3">
      <c r="A11579" s="1" t="s">
        <v>51059</v>
      </c>
      <c r="B11579" s="1" t="s">
        <v>51060</v>
      </c>
      <c r="C11579" s="1" t="s">
        <v>49766</v>
      </c>
      <c r="D11579" s="1" t="s">
        <v>49765</v>
      </c>
      <c r="E11579" s="1" t="s">
        <v>70805</v>
      </c>
      <c r="F11579" s="1" t="s">
        <v>61378</v>
      </c>
      <c r="L11579" s="2">
        <v>45764</v>
      </c>
      <c r="M11579" s="1" t="s">
        <v>2336</v>
      </c>
      <c r="N11579" s="2">
        <v>45765.634016203701</v>
      </c>
      <c r="O11579" s="1" t="s">
        <v>49763</v>
      </c>
      <c r="P11579" s="1" t="s">
        <v>70806</v>
      </c>
      <c r="Q11579" s="1" t="s">
        <v>49769</v>
      </c>
      <c r="R11579" s="1" t="s">
        <v>34740</v>
      </c>
      <c r="S11579" s="1" t="s">
        <v>109</v>
      </c>
      <c r="T11579" s="1" t="s">
        <v>40280</v>
      </c>
      <c r="U11579" s="2">
        <v>45768.449791666666</v>
      </c>
      <c r="V11579" s="1" t="s">
        <v>228</v>
      </c>
      <c r="W11579" s="1" t="s">
        <v>70807</v>
      </c>
      <c r="X11579" s="1" t="s">
        <v>55412</v>
      </c>
      <c r="Y11579" s="1" t="s">
        <v>109</v>
      </c>
      <c r="Z11579" s="1" t="s">
        <v>110</v>
      </c>
      <c r="AA11579" s="1" t="s">
        <v>49771</v>
      </c>
    </row>
    <row r="11580" spans="1:27" x14ac:dyDescent="0.3">
      <c r="A11580" s="1" t="s">
        <v>51077</v>
      </c>
      <c r="B11580" s="1" t="s">
        <v>51060</v>
      </c>
      <c r="C11580" s="1" t="s">
        <v>48838</v>
      </c>
      <c r="D11580" s="1" t="s">
        <v>48837</v>
      </c>
      <c r="E11580" s="1" t="s">
        <v>48840</v>
      </c>
      <c r="F11580" s="1" t="s">
        <v>70800</v>
      </c>
      <c r="G11580" s="1" t="s">
        <v>112</v>
      </c>
      <c r="H11580" s="1" t="s">
        <v>2368</v>
      </c>
      <c r="I11580" s="1" t="s">
        <v>111</v>
      </c>
      <c r="J11580" s="1" t="s">
        <v>731</v>
      </c>
      <c r="K11580" s="1" t="s">
        <v>731</v>
      </c>
      <c r="L11580" s="2">
        <v>45820</v>
      </c>
      <c r="M11580" s="1" t="s">
        <v>3254</v>
      </c>
      <c r="N11580" s="2">
        <v>45820.713877314818</v>
      </c>
      <c r="O11580" s="1" t="s">
        <v>48835</v>
      </c>
      <c r="P11580" s="1" t="s">
        <v>48836</v>
      </c>
      <c r="Q11580" s="1" t="s">
        <v>48841</v>
      </c>
      <c r="R11580" s="1" t="s">
        <v>791</v>
      </c>
      <c r="S11580" s="1" t="s">
        <v>109</v>
      </c>
      <c r="T11580" s="1" t="s">
        <v>792</v>
      </c>
      <c r="U11580" s="2">
        <v>45824.340949074074</v>
      </c>
      <c r="V11580" s="1" t="s">
        <v>58</v>
      </c>
      <c r="W11580" s="1" t="s">
        <v>48841</v>
      </c>
      <c r="X11580" s="1" t="s">
        <v>791</v>
      </c>
      <c r="Y11580" s="1" t="s">
        <v>109</v>
      </c>
      <c r="Z11580" s="1" t="s">
        <v>792</v>
      </c>
      <c r="AA11580" s="1" t="s">
        <v>48843</v>
      </c>
    </row>
    <row r="11581" spans="1:27" x14ac:dyDescent="0.3">
      <c r="A11581" s="1" t="s">
        <v>51059</v>
      </c>
      <c r="B11581" s="1" t="s">
        <v>51060</v>
      </c>
      <c r="C11581" s="1" t="s">
        <v>82942</v>
      </c>
      <c r="D11581" s="1" t="s">
        <v>82941</v>
      </c>
      <c r="E11581" s="1" t="s">
        <v>51061</v>
      </c>
      <c r="F11581" s="1" t="s">
        <v>56339</v>
      </c>
      <c r="L11581" s="2">
        <v>45922</v>
      </c>
      <c r="M11581" s="1" t="s">
        <v>44564</v>
      </c>
      <c r="N11581" s="2">
        <v>45923.384525462963</v>
      </c>
      <c r="O11581" s="1" t="s">
        <v>82940</v>
      </c>
      <c r="P11581" s="1" t="s">
        <v>83720</v>
      </c>
      <c r="Q11581" s="1" t="s">
        <v>82945</v>
      </c>
      <c r="R11581" s="1" t="s">
        <v>21343</v>
      </c>
      <c r="S11581" s="1" t="s">
        <v>109</v>
      </c>
      <c r="T11581" s="1" t="s">
        <v>21344</v>
      </c>
      <c r="U11581" s="2">
        <v>45923.398645833331</v>
      </c>
      <c r="V11581" s="1" t="s">
        <v>1039</v>
      </c>
      <c r="W11581" s="1" t="s">
        <v>83721</v>
      </c>
      <c r="X11581" s="1" t="s">
        <v>53095</v>
      </c>
      <c r="Y11581" s="1" t="s">
        <v>109</v>
      </c>
      <c r="Z11581" s="1" t="s">
        <v>6280</v>
      </c>
      <c r="AA11581" s="1" t="s">
        <v>82947</v>
      </c>
    </row>
    <row r="11582" spans="1:27" x14ac:dyDescent="0.3">
      <c r="A11582" s="1" t="s">
        <v>51077</v>
      </c>
      <c r="B11582" s="1" t="s">
        <v>51060</v>
      </c>
      <c r="C11582" s="1" t="s">
        <v>14127</v>
      </c>
      <c r="D11582" s="1" t="s">
        <v>14126</v>
      </c>
      <c r="E11582" s="1" t="s">
        <v>14129</v>
      </c>
      <c r="F11582" s="1" t="s">
        <v>70808</v>
      </c>
      <c r="G11582" s="1" t="s">
        <v>111</v>
      </c>
      <c r="H11582" s="1" t="s">
        <v>112</v>
      </c>
      <c r="I11582" s="1" t="s">
        <v>113</v>
      </c>
      <c r="J11582" s="1" t="s">
        <v>464</v>
      </c>
      <c r="K11582" s="1" t="s">
        <v>464</v>
      </c>
      <c r="L11582" s="2">
        <v>45669</v>
      </c>
      <c r="M11582" s="1" t="s">
        <v>204</v>
      </c>
      <c r="N11582" s="2">
        <v>45672.571689814817</v>
      </c>
      <c r="O11582" s="1" t="s">
        <v>14124</v>
      </c>
      <c r="P11582" s="1" t="s">
        <v>14125</v>
      </c>
      <c r="Q11582" s="1" t="s">
        <v>14130</v>
      </c>
      <c r="R11582" s="1" t="s">
        <v>1037</v>
      </c>
      <c r="S11582" s="1" t="s">
        <v>109</v>
      </c>
      <c r="T11582" s="1" t="s">
        <v>3892</v>
      </c>
      <c r="U11582" s="2">
        <v>45673.702268518522</v>
      </c>
      <c r="V11582" s="1" t="s">
        <v>96</v>
      </c>
      <c r="W11582" s="1" t="s">
        <v>14130</v>
      </c>
      <c r="X11582" s="1" t="s">
        <v>1037</v>
      </c>
      <c r="Y11582" s="1" t="s">
        <v>109</v>
      </c>
      <c r="Z11582" s="1" t="s">
        <v>3892</v>
      </c>
      <c r="AA11582" s="1" t="s">
        <v>14132</v>
      </c>
    </row>
    <row r="11583" spans="1:27" x14ac:dyDescent="0.3">
      <c r="A11583" s="1" t="s">
        <v>51077</v>
      </c>
      <c r="B11583" s="1" t="s">
        <v>51089</v>
      </c>
      <c r="C11583" s="1" t="s">
        <v>14127</v>
      </c>
      <c r="D11583" s="1" t="s">
        <v>14126</v>
      </c>
      <c r="E11583" s="1" t="s">
        <v>14129</v>
      </c>
      <c r="F11583" s="1" t="s">
        <v>70808</v>
      </c>
      <c r="G11583" s="1" t="s">
        <v>111</v>
      </c>
      <c r="H11583" s="1" t="s">
        <v>112</v>
      </c>
      <c r="I11583" s="1" t="s">
        <v>113</v>
      </c>
      <c r="J11583" s="1" t="s">
        <v>464</v>
      </c>
      <c r="K11583" s="1" t="s">
        <v>464</v>
      </c>
      <c r="L11583" s="2">
        <v>45669</v>
      </c>
      <c r="M11583" s="1" t="s">
        <v>204</v>
      </c>
      <c r="N11583" s="2">
        <v>45672.571689814817</v>
      </c>
      <c r="O11583" s="1" t="s">
        <v>14124</v>
      </c>
      <c r="P11583" s="1" t="s">
        <v>14124</v>
      </c>
      <c r="Q11583" s="1" t="s">
        <v>14130</v>
      </c>
      <c r="R11583" s="1" t="s">
        <v>1037</v>
      </c>
      <c r="S11583" s="1" t="s">
        <v>109</v>
      </c>
      <c r="T11583" s="1" t="s">
        <v>3892</v>
      </c>
      <c r="U11583" s="2">
        <v>45673.702268518522</v>
      </c>
      <c r="V11583" s="1" t="s">
        <v>96</v>
      </c>
      <c r="W11583" s="1" t="s">
        <v>14130</v>
      </c>
      <c r="X11583" s="1" t="s">
        <v>1037</v>
      </c>
      <c r="Y11583" s="1" t="s">
        <v>109</v>
      </c>
      <c r="Z11583" s="1" t="s">
        <v>3892</v>
      </c>
      <c r="AA11583" s="1" t="s">
        <v>14132</v>
      </c>
    </row>
    <row r="11584" spans="1:27" x14ac:dyDescent="0.3">
      <c r="A11584" s="1" t="s">
        <v>51059</v>
      </c>
      <c r="B11584" s="1" t="s">
        <v>51060</v>
      </c>
      <c r="C11584" s="1" t="s">
        <v>8847</v>
      </c>
      <c r="D11584" s="1" t="s">
        <v>8846</v>
      </c>
      <c r="E11584" s="1" t="s">
        <v>51061</v>
      </c>
      <c r="F11584" s="1" t="s">
        <v>70809</v>
      </c>
      <c r="L11584" s="2">
        <v>45709</v>
      </c>
      <c r="M11584" s="1" t="s">
        <v>3065</v>
      </c>
      <c r="N11584" s="2">
        <v>45712.402094907404</v>
      </c>
      <c r="O11584" s="1" t="s">
        <v>8845</v>
      </c>
      <c r="P11584" s="1" t="s">
        <v>70810</v>
      </c>
      <c r="Q11584" s="1" t="s">
        <v>8850</v>
      </c>
      <c r="R11584" s="1" t="s">
        <v>1284</v>
      </c>
      <c r="S11584" s="1" t="s">
        <v>109</v>
      </c>
      <c r="T11584" s="1" t="s">
        <v>2802</v>
      </c>
      <c r="U11584" s="2">
        <v>45713.513692129629</v>
      </c>
      <c r="V11584" s="1" t="s">
        <v>154</v>
      </c>
      <c r="W11584" s="1" t="s">
        <v>68</v>
      </c>
      <c r="X11584" s="1" t="s">
        <v>68</v>
      </c>
      <c r="Y11584" s="1" t="s">
        <v>109</v>
      </c>
      <c r="Z11584" s="1" t="s">
        <v>51082</v>
      </c>
      <c r="AA11584" s="1" t="s">
        <v>8852</v>
      </c>
    </row>
    <row r="11585" spans="1:27" x14ac:dyDescent="0.3">
      <c r="A11585" s="1" t="s">
        <v>51077</v>
      </c>
      <c r="B11585" s="1" t="s">
        <v>51060</v>
      </c>
      <c r="C11585" s="1" t="s">
        <v>8847</v>
      </c>
      <c r="D11585" s="1" t="s">
        <v>8846</v>
      </c>
      <c r="E11585" s="1" t="s">
        <v>8849</v>
      </c>
      <c r="F11585" s="1" t="s">
        <v>70811</v>
      </c>
      <c r="G11585" s="1" t="s">
        <v>174</v>
      </c>
      <c r="H11585" s="1" t="s">
        <v>175</v>
      </c>
      <c r="I11585" s="1" t="s">
        <v>176</v>
      </c>
      <c r="J11585" s="1" t="s">
        <v>464</v>
      </c>
      <c r="K11585" s="1" t="s">
        <v>464</v>
      </c>
      <c r="L11585" s="2">
        <v>45709</v>
      </c>
      <c r="M11585" s="1" t="s">
        <v>3065</v>
      </c>
      <c r="N11585" s="2">
        <v>45712.402094907404</v>
      </c>
      <c r="O11585" s="1" t="s">
        <v>8845</v>
      </c>
      <c r="P11585" s="1" t="s">
        <v>8845</v>
      </c>
      <c r="Q11585" s="1" t="s">
        <v>8850</v>
      </c>
      <c r="R11585" s="1" t="s">
        <v>1284</v>
      </c>
      <c r="S11585" s="1" t="s">
        <v>109</v>
      </c>
      <c r="T11585" s="1" t="s">
        <v>2802</v>
      </c>
      <c r="U11585" s="2">
        <v>45713.513692129629</v>
      </c>
      <c r="V11585" s="1" t="s">
        <v>154</v>
      </c>
      <c r="W11585" s="1" t="s">
        <v>8850</v>
      </c>
      <c r="X11585" s="1" t="s">
        <v>1284</v>
      </c>
      <c r="Y11585" s="1" t="s">
        <v>109</v>
      </c>
      <c r="Z11585" s="1" t="s">
        <v>2802</v>
      </c>
      <c r="AA11585" s="1" t="s">
        <v>8852</v>
      </c>
    </row>
    <row r="11586" spans="1:27" x14ac:dyDescent="0.3">
      <c r="A11586" s="1" t="s">
        <v>51059</v>
      </c>
      <c r="B11586" s="1" t="s">
        <v>51060</v>
      </c>
      <c r="C11586" s="1" t="s">
        <v>8847</v>
      </c>
      <c r="D11586" s="1" t="s">
        <v>8846</v>
      </c>
      <c r="E11586" s="1" t="s">
        <v>51061</v>
      </c>
      <c r="F11586" s="1" t="s">
        <v>52916</v>
      </c>
      <c r="L11586" s="2">
        <v>45709</v>
      </c>
      <c r="M11586" s="1" t="s">
        <v>3065</v>
      </c>
      <c r="N11586" s="2">
        <v>45712.402094907404</v>
      </c>
      <c r="O11586" s="1" t="s">
        <v>8845</v>
      </c>
      <c r="P11586" s="1" t="s">
        <v>70812</v>
      </c>
      <c r="Q11586" s="1" t="s">
        <v>8850</v>
      </c>
      <c r="R11586" s="1" t="s">
        <v>1284</v>
      </c>
      <c r="S11586" s="1" t="s">
        <v>109</v>
      </c>
      <c r="T11586" s="1" t="s">
        <v>2802</v>
      </c>
      <c r="U11586" s="2">
        <v>45713.513692129629</v>
      </c>
      <c r="V11586" s="1" t="s">
        <v>154</v>
      </c>
      <c r="W11586" s="1" t="s">
        <v>70813</v>
      </c>
      <c r="X11586" s="1" t="s">
        <v>53870</v>
      </c>
      <c r="Y11586" s="1" t="s">
        <v>109</v>
      </c>
      <c r="Z11586" s="1" t="s">
        <v>14003</v>
      </c>
      <c r="AA11586" s="1" t="s">
        <v>8852</v>
      </c>
    </row>
    <row r="11587" spans="1:27" x14ac:dyDescent="0.3">
      <c r="A11587" s="1" t="s">
        <v>51059</v>
      </c>
      <c r="B11587" s="1" t="s">
        <v>51060</v>
      </c>
      <c r="C11587" s="1" t="s">
        <v>8847</v>
      </c>
      <c r="D11587" s="1" t="s">
        <v>8846</v>
      </c>
      <c r="E11587" s="1" t="s">
        <v>51061</v>
      </c>
      <c r="F11587" s="1" t="s">
        <v>70814</v>
      </c>
      <c r="L11587" s="2">
        <v>45709</v>
      </c>
      <c r="M11587" s="1" t="s">
        <v>3065</v>
      </c>
      <c r="N11587" s="2">
        <v>45712.402094907404</v>
      </c>
      <c r="O11587" s="1" t="s">
        <v>8845</v>
      </c>
      <c r="P11587" s="1" t="s">
        <v>70815</v>
      </c>
      <c r="Q11587" s="1" t="s">
        <v>8850</v>
      </c>
      <c r="R11587" s="1" t="s">
        <v>1284</v>
      </c>
      <c r="S11587" s="1" t="s">
        <v>109</v>
      </c>
      <c r="T11587" s="1" t="s">
        <v>2802</v>
      </c>
      <c r="U11587" s="2">
        <v>45713.513692129629</v>
      </c>
      <c r="V11587" s="1" t="s">
        <v>154</v>
      </c>
      <c r="W11587" s="1" t="s">
        <v>70816</v>
      </c>
      <c r="X11587" s="1" t="s">
        <v>53870</v>
      </c>
      <c r="Y11587" s="1" t="s">
        <v>109</v>
      </c>
      <c r="Z11587" s="1" t="s">
        <v>51082</v>
      </c>
      <c r="AA11587" s="1" t="s">
        <v>8852</v>
      </c>
    </row>
    <row r="11588" spans="1:27" x14ac:dyDescent="0.3">
      <c r="A11588" s="1" t="s">
        <v>51077</v>
      </c>
      <c r="B11588" s="1" t="s">
        <v>51060</v>
      </c>
      <c r="C11588" s="1" t="s">
        <v>48938</v>
      </c>
      <c r="D11588" s="1" t="s">
        <v>48937</v>
      </c>
      <c r="E11588" s="1" t="s">
        <v>48940</v>
      </c>
      <c r="F11588" s="1" t="s">
        <v>70817</v>
      </c>
      <c r="G11588" s="1" t="s">
        <v>111</v>
      </c>
      <c r="H11588" s="1" t="s">
        <v>112</v>
      </c>
      <c r="I11588" s="1" t="s">
        <v>113</v>
      </c>
      <c r="L11588" s="2">
        <v>45814</v>
      </c>
      <c r="M11588" s="1" t="s">
        <v>92</v>
      </c>
      <c r="N11588" s="2">
        <v>45817.396979166668</v>
      </c>
      <c r="O11588" s="1" t="s">
        <v>48935</v>
      </c>
      <c r="P11588" s="1" t="s">
        <v>48936</v>
      </c>
      <c r="Q11588" s="1" t="s">
        <v>48941</v>
      </c>
      <c r="R11588" s="1" t="s">
        <v>2038</v>
      </c>
      <c r="S11588" s="1" t="s">
        <v>109</v>
      </c>
      <c r="T11588" s="1" t="s">
        <v>2039</v>
      </c>
      <c r="U11588" s="2">
        <v>45819.356817129628</v>
      </c>
      <c r="V11588" s="1" t="s">
        <v>124</v>
      </c>
      <c r="W11588" s="1" t="s">
        <v>48941</v>
      </c>
      <c r="X11588" s="1" t="s">
        <v>2038</v>
      </c>
      <c r="Y11588" s="1" t="s">
        <v>109</v>
      </c>
      <c r="Z11588" s="1" t="s">
        <v>2039</v>
      </c>
      <c r="AA11588" s="1" t="s">
        <v>134</v>
      </c>
    </row>
    <row r="11589" spans="1:27" x14ac:dyDescent="0.3">
      <c r="A11589" s="1" t="s">
        <v>51077</v>
      </c>
      <c r="B11589" s="1" t="s">
        <v>51060</v>
      </c>
      <c r="C11589" s="1" t="s">
        <v>50462</v>
      </c>
      <c r="D11589" s="1" t="s">
        <v>50455</v>
      </c>
      <c r="E11589" s="1" t="s">
        <v>50458</v>
      </c>
      <c r="F11589" s="1" t="s">
        <v>70818</v>
      </c>
      <c r="G11589" s="1" t="s">
        <v>174</v>
      </c>
      <c r="H11589" s="1" t="s">
        <v>175</v>
      </c>
      <c r="I11589" s="1" t="s">
        <v>176</v>
      </c>
      <c r="J11589" s="1" t="s">
        <v>464</v>
      </c>
      <c r="K11589" s="1" t="s">
        <v>464</v>
      </c>
      <c r="L11589" s="2">
        <v>45533</v>
      </c>
      <c r="M11589" s="1" t="s">
        <v>914</v>
      </c>
      <c r="N11589" s="2">
        <v>45533.517743055556</v>
      </c>
      <c r="O11589" s="1" t="s">
        <v>50453</v>
      </c>
      <c r="P11589" s="1" t="s">
        <v>50454</v>
      </c>
      <c r="Q11589" s="1" t="s">
        <v>50459</v>
      </c>
      <c r="R11589" s="1" t="s">
        <v>10853</v>
      </c>
      <c r="S11589" s="1" t="s">
        <v>109</v>
      </c>
      <c r="T11589" s="1" t="s">
        <v>10854</v>
      </c>
      <c r="U11589" s="2">
        <v>45533.747407407405</v>
      </c>
      <c r="V11589" s="1" t="s">
        <v>590</v>
      </c>
      <c r="W11589" s="1" t="s">
        <v>50459</v>
      </c>
      <c r="X11589" s="1" t="s">
        <v>10853</v>
      </c>
      <c r="Y11589" s="1" t="s">
        <v>109</v>
      </c>
      <c r="Z11589" s="1" t="s">
        <v>10854</v>
      </c>
      <c r="AA11589" s="1" t="s">
        <v>50461</v>
      </c>
    </row>
    <row r="11590" spans="1:27" x14ac:dyDescent="0.3">
      <c r="A11590" s="1" t="s">
        <v>51077</v>
      </c>
      <c r="B11590" s="1" t="s">
        <v>51066</v>
      </c>
      <c r="C11590" s="1" t="s">
        <v>50462</v>
      </c>
      <c r="D11590" s="1" t="s">
        <v>50455</v>
      </c>
      <c r="E11590" s="1" t="s">
        <v>50458</v>
      </c>
      <c r="F11590" s="1" t="s">
        <v>70818</v>
      </c>
      <c r="G11590" s="1" t="s">
        <v>174</v>
      </c>
      <c r="H11590" s="1" t="s">
        <v>175</v>
      </c>
      <c r="I11590" s="1" t="s">
        <v>176</v>
      </c>
      <c r="J11590" s="1" t="s">
        <v>464</v>
      </c>
      <c r="K11590" s="1" t="s">
        <v>464</v>
      </c>
      <c r="L11590" s="2">
        <v>45533</v>
      </c>
      <c r="M11590" s="1" t="s">
        <v>914</v>
      </c>
      <c r="N11590" s="2">
        <v>45533.517743055556</v>
      </c>
      <c r="O11590" s="1" t="s">
        <v>50453</v>
      </c>
      <c r="P11590" s="1" t="s">
        <v>70819</v>
      </c>
      <c r="Q11590" s="1" t="s">
        <v>50459</v>
      </c>
      <c r="R11590" s="1" t="s">
        <v>10853</v>
      </c>
      <c r="S11590" s="1" t="s">
        <v>109</v>
      </c>
      <c r="T11590" s="1" t="s">
        <v>10854</v>
      </c>
      <c r="U11590" s="2">
        <v>45533.747407407405</v>
      </c>
      <c r="V11590" s="1" t="s">
        <v>590</v>
      </c>
      <c r="W11590" s="1" t="s">
        <v>70820</v>
      </c>
      <c r="X11590" s="1" t="s">
        <v>64893</v>
      </c>
      <c r="Y11590" s="1" t="s">
        <v>109</v>
      </c>
      <c r="Z11590" s="1" t="s">
        <v>10854</v>
      </c>
      <c r="AA11590" s="1" t="s">
        <v>50461</v>
      </c>
    </row>
    <row r="11591" spans="1:27" x14ac:dyDescent="0.3">
      <c r="A11591" s="1" t="s">
        <v>51077</v>
      </c>
      <c r="B11591" s="1" t="s">
        <v>51089</v>
      </c>
      <c r="C11591" s="1" t="s">
        <v>50462</v>
      </c>
      <c r="D11591" s="1" t="s">
        <v>50455</v>
      </c>
      <c r="E11591" s="1" t="s">
        <v>50458</v>
      </c>
      <c r="F11591" s="1" t="s">
        <v>70818</v>
      </c>
      <c r="G11591" s="1" t="s">
        <v>174</v>
      </c>
      <c r="H11591" s="1" t="s">
        <v>175</v>
      </c>
      <c r="I11591" s="1" t="s">
        <v>176</v>
      </c>
      <c r="J11591" s="1" t="s">
        <v>464</v>
      </c>
      <c r="K11591" s="1" t="s">
        <v>464</v>
      </c>
      <c r="L11591" s="2">
        <v>45533</v>
      </c>
      <c r="M11591" s="1" t="s">
        <v>914</v>
      </c>
      <c r="N11591" s="2">
        <v>45533.517743055556</v>
      </c>
      <c r="O11591" s="1" t="s">
        <v>50453</v>
      </c>
      <c r="P11591" s="1" t="s">
        <v>52906</v>
      </c>
      <c r="Q11591" s="1" t="s">
        <v>50459</v>
      </c>
      <c r="R11591" s="1" t="s">
        <v>10853</v>
      </c>
      <c r="S11591" s="1" t="s">
        <v>109</v>
      </c>
      <c r="T11591" s="1" t="s">
        <v>10854</v>
      </c>
      <c r="U11591" s="2">
        <v>45533.747407407405</v>
      </c>
      <c r="V11591" s="1" t="s">
        <v>590</v>
      </c>
      <c r="W11591" s="1" t="s">
        <v>70821</v>
      </c>
      <c r="X11591" s="1" t="s">
        <v>1037</v>
      </c>
      <c r="Y11591" s="1" t="s">
        <v>109</v>
      </c>
      <c r="Z11591" s="1" t="s">
        <v>22608</v>
      </c>
      <c r="AA11591" s="1" t="s">
        <v>50461</v>
      </c>
    </row>
    <row r="11592" spans="1:27" x14ac:dyDescent="0.3">
      <c r="A11592" s="1" t="s">
        <v>51077</v>
      </c>
      <c r="B11592" s="1" t="s">
        <v>51089</v>
      </c>
      <c r="C11592" s="1" t="s">
        <v>50462</v>
      </c>
      <c r="D11592" s="1" t="s">
        <v>50455</v>
      </c>
      <c r="E11592" s="1" t="s">
        <v>50458</v>
      </c>
      <c r="F11592" s="1" t="s">
        <v>70818</v>
      </c>
      <c r="G11592" s="1" t="s">
        <v>174</v>
      </c>
      <c r="H11592" s="1" t="s">
        <v>175</v>
      </c>
      <c r="I11592" s="1" t="s">
        <v>176</v>
      </c>
      <c r="J11592" s="1" t="s">
        <v>464</v>
      </c>
      <c r="K11592" s="1" t="s">
        <v>464</v>
      </c>
      <c r="L11592" s="2">
        <v>45533</v>
      </c>
      <c r="M11592" s="1" t="s">
        <v>914</v>
      </c>
      <c r="N11592" s="2">
        <v>45533.517743055556</v>
      </c>
      <c r="O11592" s="1" t="s">
        <v>50453</v>
      </c>
      <c r="P11592" s="1" t="s">
        <v>50453</v>
      </c>
      <c r="Q11592" s="1" t="s">
        <v>50459</v>
      </c>
      <c r="R11592" s="1" t="s">
        <v>10853</v>
      </c>
      <c r="S11592" s="1" t="s">
        <v>109</v>
      </c>
      <c r="T11592" s="1" t="s">
        <v>10854</v>
      </c>
      <c r="U11592" s="2">
        <v>45533.747407407405</v>
      </c>
      <c r="V11592" s="1" t="s">
        <v>590</v>
      </c>
      <c r="W11592" s="1" t="s">
        <v>50459</v>
      </c>
      <c r="X11592" s="1" t="s">
        <v>10853</v>
      </c>
      <c r="Y11592" s="1" t="s">
        <v>109</v>
      </c>
      <c r="Z11592" s="1" t="s">
        <v>10854</v>
      </c>
      <c r="AA11592" s="1" t="s">
        <v>50461</v>
      </c>
    </row>
    <row r="11593" spans="1:27" x14ac:dyDescent="0.3">
      <c r="A11593" s="1" t="s">
        <v>51077</v>
      </c>
      <c r="B11593" s="1" t="s">
        <v>51089</v>
      </c>
      <c r="C11593" s="1" t="s">
        <v>43442</v>
      </c>
      <c r="D11593" s="1" t="s">
        <v>43435</v>
      </c>
      <c r="E11593" s="1" t="s">
        <v>43438</v>
      </c>
      <c r="F11593" s="1" t="s">
        <v>70822</v>
      </c>
      <c r="G11593" s="1" t="s">
        <v>174</v>
      </c>
      <c r="H11593" s="1" t="s">
        <v>175</v>
      </c>
      <c r="I11593" s="1" t="s">
        <v>176</v>
      </c>
      <c r="J11593" s="1" t="s">
        <v>731</v>
      </c>
      <c r="K11593" s="1" t="s">
        <v>731</v>
      </c>
      <c r="L11593" s="2">
        <v>45434</v>
      </c>
      <c r="M11593" s="1" t="s">
        <v>29537</v>
      </c>
      <c r="N11593" s="2">
        <v>45434.572685185187</v>
      </c>
      <c r="O11593" s="1" t="s">
        <v>43433</v>
      </c>
      <c r="P11593" s="1" t="s">
        <v>70823</v>
      </c>
      <c r="Q11593" s="1" t="s">
        <v>43439</v>
      </c>
      <c r="R11593" s="1" t="s">
        <v>2497</v>
      </c>
      <c r="S11593" s="1" t="s">
        <v>109</v>
      </c>
      <c r="T11593" s="1" t="s">
        <v>9641</v>
      </c>
      <c r="U11593" s="2">
        <v>45434.646493055552</v>
      </c>
      <c r="V11593" s="1" t="s">
        <v>274</v>
      </c>
      <c r="W11593" s="1" t="s">
        <v>70824</v>
      </c>
      <c r="X11593" s="1" t="s">
        <v>54376</v>
      </c>
      <c r="Y11593" s="1" t="s">
        <v>109</v>
      </c>
      <c r="Z11593" s="1" t="s">
        <v>9641</v>
      </c>
      <c r="AA11593" s="1" t="s">
        <v>43441</v>
      </c>
    </row>
    <row r="11594" spans="1:27" x14ac:dyDescent="0.3">
      <c r="A11594" s="1" t="s">
        <v>51077</v>
      </c>
      <c r="B11594" s="1" t="s">
        <v>51089</v>
      </c>
      <c r="C11594" s="1" t="s">
        <v>43442</v>
      </c>
      <c r="D11594" s="1" t="s">
        <v>43435</v>
      </c>
      <c r="E11594" s="1" t="s">
        <v>43438</v>
      </c>
      <c r="F11594" s="1" t="s">
        <v>70822</v>
      </c>
      <c r="G11594" s="1" t="s">
        <v>174</v>
      </c>
      <c r="H11594" s="1" t="s">
        <v>175</v>
      </c>
      <c r="I11594" s="1" t="s">
        <v>176</v>
      </c>
      <c r="J11594" s="1" t="s">
        <v>731</v>
      </c>
      <c r="K11594" s="1" t="s">
        <v>731</v>
      </c>
      <c r="L11594" s="2">
        <v>45434</v>
      </c>
      <c r="M11594" s="1" t="s">
        <v>29537</v>
      </c>
      <c r="N11594" s="2">
        <v>45434.572685185187</v>
      </c>
      <c r="O11594" s="1" t="s">
        <v>43433</v>
      </c>
      <c r="P11594" s="1" t="s">
        <v>70825</v>
      </c>
      <c r="Q11594" s="1" t="s">
        <v>43439</v>
      </c>
      <c r="R11594" s="1" t="s">
        <v>2497</v>
      </c>
      <c r="S11594" s="1" t="s">
        <v>109</v>
      </c>
      <c r="T11594" s="1" t="s">
        <v>9641</v>
      </c>
      <c r="U11594" s="2">
        <v>45434.646493055552</v>
      </c>
      <c r="V11594" s="1" t="s">
        <v>274</v>
      </c>
      <c r="W11594" s="1" t="s">
        <v>65138</v>
      </c>
      <c r="X11594" s="1" t="s">
        <v>51935</v>
      </c>
      <c r="Y11594" s="1" t="s">
        <v>51936</v>
      </c>
      <c r="Z11594" s="1" t="s">
        <v>51937</v>
      </c>
      <c r="AA11594" s="1" t="s">
        <v>43441</v>
      </c>
    </row>
    <row r="11595" spans="1:27" x14ac:dyDescent="0.3">
      <c r="A11595" s="1" t="s">
        <v>51077</v>
      </c>
      <c r="B11595" s="1" t="s">
        <v>51060</v>
      </c>
      <c r="C11595" s="1" t="s">
        <v>43442</v>
      </c>
      <c r="D11595" s="1" t="s">
        <v>43435</v>
      </c>
      <c r="E11595" s="1" t="s">
        <v>43438</v>
      </c>
      <c r="F11595" s="1" t="s">
        <v>70822</v>
      </c>
      <c r="G11595" s="1" t="s">
        <v>174</v>
      </c>
      <c r="H11595" s="1" t="s">
        <v>175</v>
      </c>
      <c r="I11595" s="1" t="s">
        <v>176</v>
      </c>
      <c r="J11595" s="1" t="s">
        <v>731</v>
      </c>
      <c r="K11595" s="1" t="s">
        <v>731</v>
      </c>
      <c r="L11595" s="2">
        <v>45434</v>
      </c>
      <c r="M11595" s="1" t="s">
        <v>29537</v>
      </c>
      <c r="N11595" s="2">
        <v>45434.572685185187</v>
      </c>
      <c r="O11595" s="1" t="s">
        <v>43433</v>
      </c>
      <c r="P11595" s="1" t="s">
        <v>43434</v>
      </c>
      <c r="Q11595" s="1" t="s">
        <v>43439</v>
      </c>
      <c r="R11595" s="1" t="s">
        <v>2497</v>
      </c>
      <c r="S11595" s="1" t="s">
        <v>109</v>
      </c>
      <c r="T11595" s="1" t="s">
        <v>9641</v>
      </c>
      <c r="U11595" s="2">
        <v>45434.646493055552</v>
      </c>
      <c r="V11595" s="1" t="s">
        <v>274</v>
      </c>
      <c r="W11595" s="1" t="s">
        <v>43439</v>
      </c>
      <c r="X11595" s="1" t="s">
        <v>2497</v>
      </c>
      <c r="Y11595" s="1" t="s">
        <v>109</v>
      </c>
      <c r="Z11595" s="1" t="s">
        <v>9641</v>
      </c>
      <c r="AA11595" s="1" t="s">
        <v>43441</v>
      </c>
    </row>
    <row r="11596" spans="1:27" x14ac:dyDescent="0.3">
      <c r="A11596" s="1" t="s">
        <v>51077</v>
      </c>
      <c r="B11596" s="1" t="s">
        <v>51089</v>
      </c>
      <c r="C11596" s="1" t="s">
        <v>43442</v>
      </c>
      <c r="D11596" s="1" t="s">
        <v>43435</v>
      </c>
      <c r="E11596" s="1" t="s">
        <v>43438</v>
      </c>
      <c r="F11596" s="1" t="s">
        <v>70822</v>
      </c>
      <c r="G11596" s="1" t="s">
        <v>174</v>
      </c>
      <c r="H11596" s="1" t="s">
        <v>175</v>
      </c>
      <c r="I11596" s="1" t="s">
        <v>176</v>
      </c>
      <c r="J11596" s="1" t="s">
        <v>731</v>
      </c>
      <c r="K11596" s="1" t="s">
        <v>731</v>
      </c>
      <c r="L11596" s="2">
        <v>45434</v>
      </c>
      <c r="M11596" s="1" t="s">
        <v>29537</v>
      </c>
      <c r="N11596" s="2">
        <v>45434.572685185187</v>
      </c>
      <c r="O11596" s="1" t="s">
        <v>43433</v>
      </c>
      <c r="P11596" s="1" t="s">
        <v>70826</v>
      </c>
      <c r="Q11596" s="1" t="s">
        <v>43439</v>
      </c>
      <c r="R11596" s="1" t="s">
        <v>2497</v>
      </c>
      <c r="S11596" s="1" t="s">
        <v>109</v>
      </c>
      <c r="T11596" s="1" t="s">
        <v>9641</v>
      </c>
      <c r="U11596" s="2">
        <v>45434.646493055552</v>
      </c>
      <c r="V11596" s="1" t="s">
        <v>274</v>
      </c>
      <c r="W11596" s="1" t="s">
        <v>65138</v>
      </c>
      <c r="X11596" s="1" t="s">
        <v>53884</v>
      </c>
      <c r="Y11596" s="1" t="s">
        <v>51936</v>
      </c>
      <c r="Z11596" s="1" t="s">
        <v>51937</v>
      </c>
      <c r="AA11596" s="1" t="s">
        <v>43441</v>
      </c>
    </row>
    <row r="11597" spans="1:27" x14ac:dyDescent="0.3">
      <c r="A11597" s="1" t="s">
        <v>51059</v>
      </c>
      <c r="B11597" s="1" t="s">
        <v>51060</v>
      </c>
      <c r="C11597" s="1" t="s">
        <v>42269</v>
      </c>
      <c r="D11597" s="1" t="s">
        <v>42268</v>
      </c>
      <c r="E11597" s="1" t="s">
        <v>51061</v>
      </c>
      <c r="F11597" s="1" t="s">
        <v>70827</v>
      </c>
      <c r="L11597" s="2">
        <v>45504</v>
      </c>
      <c r="M11597" s="1" t="s">
        <v>31</v>
      </c>
      <c r="N11597" s="2">
        <v>45506.536296296297</v>
      </c>
      <c r="O11597" s="1" t="s">
        <v>42267</v>
      </c>
      <c r="P11597" s="1" t="s">
        <v>70828</v>
      </c>
      <c r="Q11597" s="1" t="s">
        <v>42272</v>
      </c>
      <c r="R11597" s="1" t="s">
        <v>172</v>
      </c>
      <c r="S11597" s="1" t="s">
        <v>109</v>
      </c>
      <c r="T11597" s="1" t="s">
        <v>173</v>
      </c>
      <c r="U11597" s="2">
        <v>45506.748113425929</v>
      </c>
      <c r="V11597" s="1" t="s">
        <v>246</v>
      </c>
      <c r="W11597" s="1" t="s">
        <v>70829</v>
      </c>
      <c r="X11597" s="1" t="s">
        <v>70829</v>
      </c>
      <c r="Y11597" s="1" t="s">
        <v>51514</v>
      </c>
      <c r="Z11597" s="1" t="s">
        <v>70830</v>
      </c>
      <c r="AA11597" s="1" t="s">
        <v>42274</v>
      </c>
    </row>
    <row r="11598" spans="1:27" x14ac:dyDescent="0.3">
      <c r="A11598" s="1" t="s">
        <v>51077</v>
      </c>
      <c r="B11598" s="1" t="s">
        <v>51060</v>
      </c>
      <c r="C11598" s="1" t="s">
        <v>7325</v>
      </c>
      <c r="D11598" s="1" t="s">
        <v>7324</v>
      </c>
      <c r="E11598" s="1" t="s">
        <v>7327</v>
      </c>
      <c r="F11598" s="1" t="s">
        <v>70818</v>
      </c>
      <c r="G11598" s="1" t="s">
        <v>111</v>
      </c>
      <c r="H11598" s="1" t="s">
        <v>112</v>
      </c>
      <c r="I11598" s="1" t="s">
        <v>113</v>
      </c>
      <c r="J11598" s="1" t="s">
        <v>464</v>
      </c>
      <c r="K11598" s="1" t="s">
        <v>464</v>
      </c>
      <c r="L11598" s="2">
        <v>45736</v>
      </c>
      <c r="M11598" s="1" t="s">
        <v>4110</v>
      </c>
      <c r="N11598" s="2">
        <v>45736.330046296294</v>
      </c>
      <c r="O11598" s="1" t="s">
        <v>7323</v>
      </c>
      <c r="P11598" s="1" t="s">
        <v>7323</v>
      </c>
      <c r="Q11598" s="1" t="s">
        <v>7328</v>
      </c>
      <c r="R11598" s="1" t="s">
        <v>475</v>
      </c>
      <c r="S11598" s="1" t="s">
        <v>109</v>
      </c>
      <c r="T11598" s="1" t="s">
        <v>2182</v>
      </c>
      <c r="U11598" s="2">
        <v>45736.579502314817</v>
      </c>
      <c r="V11598" s="1" t="s">
        <v>246</v>
      </c>
      <c r="W11598" s="1" t="s">
        <v>7328</v>
      </c>
      <c r="X11598" s="1" t="s">
        <v>475</v>
      </c>
      <c r="Y11598" s="1" t="s">
        <v>109</v>
      </c>
      <c r="Z11598" s="1" t="s">
        <v>2182</v>
      </c>
      <c r="AA11598" s="1" t="s">
        <v>7330</v>
      </c>
    </row>
    <row r="11599" spans="1:27" x14ac:dyDescent="0.3">
      <c r="A11599" s="1" t="s">
        <v>51077</v>
      </c>
      <c r="B11599" s="1" t="s">
        <v>51089</v>
      </c>
      <c r="C11599" s="1" t="s">
        <v>30108</v>
      </c>
      <c r="D11599" s="1" t="s">
        <v>30107</v>
      </c>
      <c r="E11599" s="1" t="s">
        <v>30110</v>
      </c>
      <c r="F11599" s="1" t="s">
        <v>70831</v>
      </c>
      <c r="G11599" s="1" t="s">
        <v>174</v>
      </c>
      <c r="H11599" s="1" t="s">
        <v>175</v>
      </c>
      <c r="I11599" s="1" t="s">
        <v>176</v>
      </c>
      <c r="J11599" s="1" t="s">
        <v>464</v>
      </c>
      <c r="K11599" s="1" t="s">
        <v>464</v>
      </c>
      <c r="L11599" s="2">
        <v>45445</v>
      </c>
      <c r="M11599" s="1" t="s">
        <v>1165</v>
      </c>
      <c r="N11599" s="2">
        <v>45449.645219907405</v>
      </c>
      <c r="O11599" s="1" t="s">
        <v>30105</v>
      </c>
      <c r="P11599" s="1" t="s">
        <v>30105</v>
      </c>
      <c r="Q11599" s="1" t="s">
        <v>30111</v>
      </c>
      <c r="R11599" s="1" t="s">
        <v>1037</v>
      </c>
      <c r="S11599" s="1" t="s">
        <v>109</v>
      </c>
      <c r="T11599" s="1" t="s">
        <v>10660</v>
      </c>
      <c r="U11599" s="2">
        <v>45449.77380787037</v>
      </c>
      <c r="V11599" s="1" t="s">
        <v>362</v>
      </c>
      <c r="W11599" s="1" t="s">
        <v>30111</v>
      </c>
      <c r="X11599" s="1" t="s">
        <v>1037</v>
      </c>
      <c r="Y11599" s="1" t="s">
        <v>109</v>
      </c>
      <c r="Z11599" s="1" t="s">
        <v>10660</v>
      </c>
      <c r="AA11599" s="1" t="s">
        <v>30113</v>
      </c>
    </row>
    <row r="11600" spans="1:27" x14ac:dyDescent="0.3">
      <c r="A11600" s="1" t="s">
        <v>51077</v>
      </c>
      <c r="B11600" s="1" t="s">
        <v>51089</v>
      </c>
      <c r="C11600" s="1" t="s">
        <v>30108</v>
      </c>
      <c r="D11600" s="1" t="s">
        <v>30107</v>
      </c>
      <c r="E11600" s="1" t="s">
        <v>30110</v>
      </c>
      <c r="F11600" s="1" t="s">
        <v>70831</v>
      </c>
      <c r="G11600" s="1" t="s">
        <v>174</v>
      </c>
      <c r="H11600" s="1" t="s">
        <v>175</v>
      </c>
      <c r="I11600" s="1" t="s">
        <v>176</v>
      </c>
      <c r="J11600" s="1" t="s">
        <v>464</v>
      </c>
      <c r="K11600" s="1" t="s">
        <v>464</v>
      </c>
      <c r="L11600" s="2">
        <v>45445</v>
      </c>
      <c r="M11600" s="1" t="s">
        <v>1165</v>
      </c>
      <c r="N11600" s="2">
        <v>45449.645219907405</v>
      </c>
      <c r="O11600" s="1" t="s">
        <v>30105</v>
      </c>
      <c r="P11600" s="1" t="s">
        <v>54225</v>
      </c>
      <c r="Q11600" s="1" t="s">
        <v>30111</v>
      </c>
      <c r="R11600" s="1" t="s">
        <v>1037</v>
      </c>
      <c r="S11600" s="1" t="s">
        <v>109</v>
      </c>
      <c r="T11600" s="1" t="s">
        <v>10660</v>
      </c>
      <c r="U11600" s="2">
        <v>45449.77380787037</v>
      </c>
      <c r="V11600" s="1" t="s">
        <v>362</v>
      </c>
      <c r="W11600" s="1" t="s">
        <v>59022</v>
      </c>
      <c r="X11600" s="1" t="s">
        <v>57565</v>
      </c>
      <c r="Y11600" s="1" t="s">
        <v>109</v>
      </c>
      <c r="Z11600" s="1" t="s">
        <v>52476</v>
      </c>
      <c r="AA11600" s="1" t="s">
        <v>30113</v>
      </c>
    </row>
    <row r="11601" spans="1:27" x14ac:dyDescent="0.3">
      <c r="A11601" s="1" t="s">
        <v>51059</v>
      </c>
      <c r="B11601" s="1" t="s">
        <v>51089</v>
      </c>
      <c r="C11601" s="1" t="s">
        <v>31896</v>
      </c>
      <c r="D11601" s="1" t="s">
        <v>31895</v>
      </c>
      <c r="E11601" s="1" t="s">
        <v>51061</v>
      </c>
      <c r="F11601" s="1" t="s">
        <v>70832</v>
      </c>
      <c r="L11601" s="2">
        <v>45094</v>
      </c>
      <c r="M11601" s="1" t="s">
        <v>332</v>
      </c>
      <c r="N11601" s="2">
        <v>45097.413148148145</v>
      </c>
      <c r="O11601" s="1" t="s">
        <v>31894</v>
      </c>
      <c r="P11601" s="1" t="s">
        <v>70833</v>
      </c>
      <c r="Q11601" s="1" t="s">
        <v>31899</v>
      </c>
      <c r="R11601" s="1" t="s">
        <v>18261</v>
      </c>
      <c r="S11601" s="1" t="s">
        <v>109</v>
      </c>
      <c r="T11601" s="1" t="s">
        <v>18262</v>
      </c>
      <c r="U11601" s="2">
        <v>45097.456909722219</v>
      </c>
      <c r="V11601" s="1" t="s">
        <v>489</v>
      </c>
      <c r="W11601" s="1" t="s">
        <v>273</v>
      </c>
      <c r="X11601" s="1" t="s">
        <v>273</v>
      </c>
      <c r="Y11601" s="1" t="s">
        <v>109</v>
      </c>
      <c r="Z11601" s="1" t="s">
        <v>51065</v>
      </c>
      <c r="AA11601" s="1" t="s">
        <v>31901</v>
      </c>
    </row>
    <row r="11602" spans="1:27" x14ac:dyDescent="0.3">
      <c r="A11602" s="1" t="s">
        <v>51059</v>
      </c>
      <c r="B11602" s="1" t="s">
        <v>51060</v>
      </c>
      <c r="C11602" s="1" t="s">
        <v>31896</v>
      </c>
      <c r="D11602" s="1" t="s">
        <v>31895</v>
      </c>
      <c r="E11602" s="1" t="s">
        <v>51061</v>
      </c>
      <c r="F11602" s="1" t="s">
        <v>70832</v>
      </c>
      <c r="L11602" s="2">
        <v>45094</v>
      </c>
      <c r="M11602" s="1" t="s">
        <v>332</v>
      </c>
      <c r="N11602" s="2">
        <v>45097.413148148145</v>
      </c>
      <c r="O11602" s="1" t="s">
        <v>31894</v>
      </c>
      <c r="P11602" s="1" t="s">
        <v>70834</v>
      </c>
      <c r="Q11602" s="1" t="s">
        <v>31899</v>
      </c>
      <c r="R11602" s="1" t="s">
        <v>18261</v>
      </c>
      <c r="S11602" s="1" t="s">
        <v>109</v>
      </c>
      <c r="T11602" s="1" t="s">
        <v>18262</v>
      </c>
      <c r="U11602" s="2">
        <v>45097.456909722219</v>
      </c>
      <c r="V11602" s="1" t="s">
        <v>489</v>
      </c>
      <c r="W11602" s="1" t="s">
        <v>70835</v>
      </c>
      <c r="X11602" s="1" t="s">
        <v>53190</v>
      </c>
      <c r="Y11602" s="1" t="s">
        <v>109</v>
      </c>
      <c r="Z11602" s="1" t="s">
        <v>22126</v>
      </c>
      <c r="AA11602" s="1" t="s">
        <v>31901</v>
      </c>
    </row>
    <row r="11603" spans="1:27" x14ac:dyDescent="0.3">
      <c r="A11603" s="1" t="s">
        <v>51059</v>
      </c>
      <c r="B11603" s="1" t="s">
        <v>51060</v>
      </c>
      <c r="C11603" s="1" t="s">
        <v>11681</v>
      </c>
      <c r="D11603" s="1" t="s">
        <v>11680</v>
      </c>
      <c r="E11603" s="1" t="s">
        <v>51061</v>
      </c>
      <c r="F11603" s="1" t="s">
        <v>70836</v>
      </c>
      <c r="L11603" s="2">
        <v>45179</v>
      </c>
      <c r="M11603" s="1" t="s">
        <v>1096</v>
      </c>
      <c r="N11603" s="2">
        <v>45182.610902777778</v>
      </c>
      <c r="O11603" s="1" t="s">
        <v>11679</v>
      </c>
      <c r="P11603" s="1" t="s">
        <v>70837</v>
      </c>
      <c r="Q11603" s="1" t="s">
        <v>11685</v>
      </c>
      <c r="R11603" s="1" t="s">
        <v>1296</v>
      </c>
      <c r="S11603" s="1" t="s">
        <v>109</v>
      </c>
      <c r="T11603" s="1" t="s">
        <v>11686</v>
      </c>
      <c r="U11603" s="2">
        <v>45183.483425925922</v>
      </c>
      <c r="V11603" s="1" t="s">
        <v>79</v>
      </c>
      <c r="W11603" s="1" t="s">
        <v>70838</v>
      </c>
      <c r="X11603" s="1" t="s">
        <v>52275</v>
      </c>
      <c r="Y11603" s="1" t="s">
        <v>109</v>
      </c>
      <c r="Z11603" s="1" t="s">
        <v>61775</v>
      </c>
      <c r="AA11603" s="1" t="s">
        <v>11688</v>
      </c>
    </row>
    <row r="11604" spans="1:27" x14ac:dyDescent="0.3">
      <c r="A11604" s="1" t="s">
        <v>51077</v>
      </c>
      <c r="B11604" s="1" t="s">
        <v>51066</v>
      </c>
      <c r="C11604" s="1" t="s">
        <v>11681</v>
      </c>
      <c r="D11604" s="1" t="s">
        <v>11680</v>
      </c>
      <c r="E11604" s="1" t="s">
        <v>11684</v>
      </c>
      <c r="F11604" s="1" t="s">
        <v>70839</v>
      </c>
      <c r="G11604" s="1" t="s">
        <v>174</v>
      </c>
      <c r="H11604" s="1" t="s">
        <v>175</v>
      </c>
      <c r="I11604" s="1" t="s">
        <v>176</v>
      </c>
      <c r="J11604" s="1" t="s">
        <v>464</v>
      </c>
      <c r="K11604" s="1" t="s">
        <v>464</v>
      </c>
      <c r="L11604" s="2">
        <v>45179</v>
      </c>
      <c r="M11604" s="1" t="s">
        <v>1096</v>
      </c>
      <c r="N11604" s="2">
        <v>45182.610902777778</v>
      </c>
      <c r="O11604" s="1" t="s">
        <v>11679</v>
      </c>
      <c r="P11604" s="1" t="s">
        <v>70840</v>
      </c>
      <c r="Q11604" s="1" t="s">
        <v>11685</v>
      </c>
      <c r="R11604" s="1" t="s">
        <v>1296</v>
      </c>
      <c r="S11604" s="1" t="s">
        <v>109</v>
      </c>
      <c r="T11604" s="1" t="s">
        <v>11686</v>
      </c>
      <c r="U11604" s="2">
        <v>45183.483425925922</v>
      </c>
      <c r="V11604" s="1" t="s">
        <v>79</v>
      </c>
      <c r="W11604" s="1" t="s">
        <v>11685</v>
      </c>
      <c r="X11604" s="1" t="s">
        <v>1296</v>
      </c>
      <c r="Y11604" s="1" t="s">
        <v>109</v>
      </c>
      <c r="Z11604" s="1" t="s">
        <v>11686</v>
      </c>
      <c r="AA11604" s="1" t="s">
        <v>11688</v>
      </c>
    </row>
    <row r="11605" spans="1:27" x14ac:dyDescent="0.3">
      <c r="A11605" s="1" t="s">
        <v>51077</v>
      </c>
      <c r="B11605" s="1" t="s">
        <v>51091</v>
      </c>
      <c r="C11605" s="1" t="s">
        <v>11681</v>
      </c>
      <c r="D11605" s="1" t="s">
        <v>11680</v>
      </c>
      <c r="E11605" s="1" t="s">
        <v>11684</v>
      </c>
      <c r="F11605" s="1" t="s">
        <v>70839</v>
      </c>
      <c r="G11605" s="1" t="s">
        <v>174</v>
      </c>
      <c r="H11605" s="1" t="s">
        <v>175</v>
      </c>
      <c r="I11605" s="1" t="s">
        <v>176</v>
      </c>
      <c r="J11605" s="1" t="s">
        <v>464</v>
      </c>
      <c r="K11605" s="1" t="s">
        <v>464</v>
      </c>
      <c r="L11605" s="2">
        <v>45179</v>
      </c>
      <c r="M11605" s="1" t="s">
        <v>1096</v>
      </c>
      <c r="N11605" s="2">
        <v>45182.610902777778</v>
      </c>
      <c r="O11605" s="1" t="s">
        <v>11679</v>
      </c>
      <c r="P11605" s="1" t="s">
        <v>70841</v>
      </c>
      <c r="Q11605" s="1" t="s">
        <v>11685</v>
      </c>
      <c r="R11605" s="1" t="s">
        <v>1296</v>
      </c>
      <c r="S11605" s="1" t="s">
        <v>109</v>
      </c>
      <c r="T11605" s="1" t="s">
        <v>11686</v>
      </c>
      <c r="U11605" s="2">
        <v>45183.483425925922</v>
      </c>
      <c r="V11605" s="1" t="s">
        <v>79</v>
      </c>
      <c r="W11605" s="1" t="s">
        <v>70842</v>
      </c>
      <c r="X11605" s="1" t="s">
        <v>51261</v>
      </c>
      <c r="Y11605" s="1" t="s">
        <v>109</v>
      </c>
      <c r="Z11605" s="1" t="s">
        <v>5658</v>
      </c>
      <c r="AA11605" s="1" t="s">
        <v>11688</v>
      </c>
    </row>
    <row r="11606" spans="1:27" x14ac:dyDescent="0.3">
      <c r="A11606" s="1" t="s">
        <v>51059</v>
      </c>
      <c r="B11606" s="1" t="s">
        <v>51089</v>
      </c>
      <c r="C11606" s="1" t="s">
        <v>47909</v>
      </c>
      <c r="D11606" s="1" t="s">
        <v>47908</v>
      </c>
      <c r="E11606" s="1" t="s">
        <v>51061</v>
      </c>
      <c r="F11606" s="1" t="s">
        <v>70843</v>
      </c>
      <c r="L11606" s="2">
        <v>45728</v>
      </c>
      <c r="M11606" s="1" t="s">
        <v>47911</v>
      </c>
      <c r="N11606" s="2">
        <v>45729.582557870373</v>
      </c>
      <c r="O11606" s="1" t="s">
        <v>47906</v>
      </c>
      <c r="P11606" s="1" t="s">
        <v>70844</v>
      </c>
      <c r="Q11606" s="1" t="s">
        <v>47913</v>
      </c>
      <c r="R11606" s="1" t="s">
        <v>2252</v>
      </c>
      <c r="S11606" s="1" t="s">
        <v>109</v>
      </c>
      <c r="T11606" s="1" t="s">
        <v>2253</v>
      </c>
      <c r="U11606" s="2">
        <v>45730.734444444446</v>
      </c>
      <c r="V11606" s="1" t="s">
        <v>318</v>
      </c>
      <c r="W11606" s="1" t="s">
        <v>70845</v>
      </c>
      <c r="X11606" s="1" t="s">
        <v>2252</v>
      </c>
      <c r="Y11606" s="1" t="s">
        <v>109</v>
      </c>
      <c r="Z11606" s="1" t="s">
        <v>2253</v>
      </c>
      <c r="AA11606" s="1" t="s">
        <v>47915</v>
      </c>
    </row>
    <row r="11607" spans="1:27" x14ac:dyDescent="0.3">
      <c r="A11607" s="1" t="s">
        <v>51077</v>
      </c>
      <c r="B11607" s="1" t="s">
        <v>51089</v>
      </c>
      <c r="C11607" s="1" t="s">
        <v>70846</v>
      </c>
      <c r="D11607" s="1" t="s">
        <v>70847</v>
      </c>
      <c r="E11607" s="1" t="s">
        <v>70848</v>
      </c>
      <c r="F11607" s="1" t="s">
        <v>70839</v>
      </c>
      <c r="G11607" s="1" t="s">
        <v>175</v>
      </c>
      <c r="H11607" s="1" t="s">
        <v>681</v>
      </c>
      <c r="I11607" s="1" t="s">
        <v>174</v>
      </c>
      <c r="J11607" s="1" t="s">
        <v>464</v>
      </c>
      <c r="K11607" s="1" t="s">
        <v>464</v>
      </c>
      <c r="L11607" s="2">
        <v>45682</v>
      </c>
      <c r="M11607" s="1" t="s">
        <v>431</v>
      </c>
      <c r="N11607" s="2">
        <v>45685.627685185187</v>
      </c>
      <c r="O11607" s="1" t="s">
        <v>70849</v>
      </c>
      <c r="P11607" s="1" t="s">
        <v>70850</v>
      </c>
      <c r="Q11607" s="1" t="s">
        <v>70851</v>
      </c>
      <c r="R11607" s="1" t="s">
        <v>1240</v>
      </c>
      <c r="S11607" s="1" t="s">
        <v>109</v>
      </c>
      <c r="T11607" s="1" t="s">
        <v>12238</v>
      </c>
      <c r="U11607" s="2">
        <v>45687.474942129629</v>
      </c>
      <c r="V11607" s="1" t="s">
        <v>274</v>
      </c>
      <c r="W11607" s="1" t="s">
        <v>70851</v>
      </c>
      <c r="X11607" s="1" t="s">
        <v>1240</v>
      </c>
      <c r="Y11607" s="1" t="s">
        <v>109</v>
      </c>
      <c r="Z11607" s="1" t="s">
        <v>12238</v>
      </c>
      <c r="AA11607" s="1" t="s">
        <v>70852</v>
      </c>
    </row>
    <row r="11608" spans="1:27" x14ac:dyDescent="0.3">
      <c r="A11608" s="1" t="s">
        <v>51059</v>
      </c>
      <c r="B11608" s="1" t="s">
        <v>51060</v>
      </c>
      <c r="C11608" s="1" t="s">
        <v>23130</v>
      </c>
      <c r="D11608" s="1" t="s">
        <v>23129</v>
      </c>
      <c r="E11608" s="1" t="s">
        <v>51061</v>
      </c>
      <c r="F11608" s="1" t="s">
        <v>70853</v>
      </c>
      <c r="L11608" s="2">
        <v>45821</v>
      </c>
      <c r="M11608" s="1" t="s">
        <v>1617</v>
      </c>
      <c r="N11608" s="2">
        <v>45825.484756944446</v>
      </c>
      <c r="O11608" s="1" t="s">
        <v>23127</v>
      </c>
      <c r="P11608" s="1" t="s">
        <v>70854</v>
      </c>
      <c r="Q11608" s="1" t="s">
        <v>23133</v>
      </c>
      <c r="R11608" s="1" t="s">
        <v>11077</v>
      </c>
      <c r="S11608" s="1" t="s">
        <v>109</v>
      </c>
      <c r="T11608" s="1" t="s">
        <v>23134</v>
      </c>
      <c r="U11608" s="2">
        <v>45826.203645833331</v>
      </c>
      <c r="V11608" s="1" t="s">
        <v>6637</v>
      </c>
      <c r="W11608" s="1" t="s">
        <v>70855</v>
      </c>
      <c r="X11608" s="1" t="s">
        <v>8558</v>
      </c>
      <c r="Y11608" s="1" t="s">
        <v>109</v>
      </c>
      <c r="Z11608" s="1" t="s">
        <v>1329</v>
      </c>
      <c r="AA11608" s="1" t="s">
        <v>23136</v>
      </c>
    </row>
    <row r="11609" spans="1:27" x14ac:dyDescent="0.3">
      <c r="A11609" s="1" t="s">
        <v>51077</v>
      </c>
      <c r="B11609" s="1" t="s">
        <v>51060</v>
      </c>
      <c r="C11609" s="1" t="s">
        <v>49714</v>
      </c>
      <c r="D11609" s="1" t="s">
        <v>49713</v>
      </c>
      <c r="E11609" s="1" t="s">
        <v>49716</v>
      </c>
      <c r="F11609" s="1" t="s">
        <v>70856</v>
      </c>
      <c r="G11609" s="1" t="s">
        <v>174</v>
      </c>
      <c r="H11609" s="1" t="s">
        <v>175</v>
      </c>
      <c r="I11609" s="1" t="s">
        <v>176</v>
      </c>
      <c r="J11609" s="1" t="s">
        <v>464</v>
      </c>
      <c r="K11609" s="1" t="s">
        <v>464</v>
      </c>
      <c r="L11609" s="2">
        <v>45718</v>
      </c>
      <c r="M11609" s="1" t="s">
        <v>4347</v>
      </c>
      <c r="N11609" s="2">
        <v>45719.394583333335</v>
      </c>
      <c r="O11609" s="1" t="s">
        <v>49712</v>
      </c>
      <c r="P11609" s="1" t="s">
        <v>49712</v>
      </c>
      <c r="Q11609" s="1" t="s">
        <v>49717</v>
      </c>
      <c r="R11609" s="1" t="s">
        <v>2813</v>
      </c>
      <c r="S11609" s="1" t="s">
        <v>109</v>
      </c>
      <c r="T11609" s="1" t="s">
        <v>2814</v>
      </c>
      <c r="U11609" s="2">
        <v>45720.356493055559</v>
      </c>
      <c r="V11609" s="1" t="s">
        <v>58</v>
      </c>
      <c r="W11609" s="1" t="s">
        <v>49717</v>
      </c>
      <c r="X11609" s="1" t="s">
        <v>2813</v>
      </c>
      <c r="Y11609" s="1" t="s">
        <v>109</v>
      </c>
      <c r="Z11609" s="1" t="s">
        <v>2814</v>
      </c>
      <c r="AA11609" s="1" t="s">
        <v>49719</v>
      </c>
    </row>
    <row r="11610" spans="1:27" x14ac:dyDescent="0.3">
      <c r="A11610" s="1" t="s">
        <v>51077</v>
      </c>
      <c r="B11610" s="1" t="s">
        <v>51089</v>
      </c>
      <c r="C11610" s="1" t="s">
        <v>49714</v>
      </c>
      <c r="D11610" s="1" t="s">
        <v>49713</v>
      </c>
      <c r="E11610" s="1" t="s">
        <v>49716</v>
      </c>
      <c r="F11610" s="1" t="s">
        <v>70856</v>
      </c>
      <c r="G11610" s="1" t="s">
        <v>174</v>
      </c>
      <c r="H11610" s="1" t="s">
        <v>175</v>
      </c>
      <c r="I11610" s="1" t="s">
        <v>176</v>
      </c>
      <c r="J11610" s="1" t="s">
        <v>464</v>
      </c>
      <c r="K11610" s="1" t="s">
        <v>464</v>
      </c>
      <c r="L11610" s="2">
        <v>45718</v>
      </c>
      <c r="M11610" s="1" t="s">
        <v>4347</v>
      </c>
      <c r="N11610" s="2">
        <v>45719.394583333335</v>
      </c>
      <c r="O11610" s="1" t="s">
        <v>49712</v>
      </c>
      <c r="P11610" s="1" t="s">
        <v>70857</v>
      </c>
      <c r="Q11610" s="1" t="s">
        <v>49717</v>
      </c>
      <c r="R11610" s="1" t="s">
        <v>2813</v>
      </c>
      <c r="S11610" s="1" t="s">
        <v>109</v>
      </c>
      <c r="T11610" s="1" t="s">
        <v>2814</v>
      </c>
      <c r="U11610" s="2">
        <v>45720.356493055559</v>
      </c>
      <c r="V11610" s="1" t="s">
        <v>58</v>
      </c>
      <c r="W11610" s="1" t="s">
        <v>70858</v>
      </c>
      <c r="X11610" s="1" t="s">
        <v>70859</v>
      </c>
      <c r="Y11610" s="1" t="s">
        <v>51514</v>
      </c>
      <c r="Z11610" s="1" t="s">
        <v>70860</v>
      </c>
      <c r="AA11610" s="1" t="s">
        <v>49719</v>
      </c>
    </row>
    <row r="11611" spans="1:27" x14ac:dyDescent="0.3">
      <c r="A11611" s="1" t="s">
        <v>51059</v>
      </c>
      <c r="B11611" s="1" t="s">
        <v>51089</v>
      </c>
      <c r="C11611" s="1" t="s">
        <v>49714</v>
      </c>
      <c r="D11611" s="1" t="s">
        <v>49713</v>
      </c>
      <c r="E11611" s="1" t="s">
        <v>51061</v>
      </c>
      <c r="F11611" s="1" t="s">
        <v>71433</v>
      </c>
      <c r="L11611" s="2">
        <v>45718</v>
      </c>
      <c r="M11611" s="1" t="s">
        <v>4347</v>
      </c>
      <c r="N11611" s="2">
        <v>45719.394583333335</v>
      </c>
      <c r="O11611" s="1" t="s">
        <v>49712</v>
      </c>
      <c r="P11611" s="1" t="s">
        <v>71434</v>
      </c>
      <c r="Q11611" s="1" t="s">
        <v>49717</v>
      </c>
      <c r="R11611" s="1" t="s">
        <v>2813</v>
      </c>
      <c r="S11611" s="1" t="s">
        <v>109</v>
      </c>
      <c r="T11611" s="1" t="s">
        <v>2814</v>
      </c>
      <c r="U11611" s="2">
        <v>45720.356493055559</v>
      </c>
      <c r="V11611" s="1" t="s">
        <v>58</v>
      </c>
      <c r="W11611" s="1" t="s">
        <v>71435</v>
      </c>
      <c r="X11611" s="1" t="s">
        <v>1168</v>
      </c>
      <c r="Y11611" s="1" t="s">
        <v>109</v>
      </c>
      <c r="Z11611" s="1" t="s">
        <v>1169</v>
      </c>
      <c r="AA11611" s="1" t="s">
        <v>49719</v>
      </c>
    </row>
    <row r="11612" spans="1:27" x14ac:dyDescent="0.3">
      <c r="A11612" s="1" t="s">
        <v>51059</v>
      </c>
      <c r="B11612" s="1" t="s">
        <v>51089</v>
      </c>
      <c r="C11612" s="1" t="s">
        <v>12907</v>
      </c>
      <c r="D11612" s="1" t="s">
        <v>12906</v>
      </c>
      <c r="E11612" s="1" t="s">
        <v>51061</v>
      </c>
      <c r="F11612" s="1" t="s">
        <v>70864</v>
      </c>
      <c r="L11612" s="2">
        <v>45440</v>
      </c>
      <c r="M11612" s="1" t="s">
        <v>244</v>
      </c>
      <c r="N11612" s="2">
        <v>45518.552951388891</v>
      </c>
      <c r="O11612" s="1" t="s">
        <v>12904</v>
      </c>
      <c r="P11612" s="1" t="s">
        <v>70865</v>
      </c>
      <c r="Q11612" s="1" t="s">
        <v>12910</v>
      </c>
      <c r="R11612" s="1" t="s">
        <v>1820</v>
      </c>
      <c r="S11612" s="1" t="s">
        <v>109</v>
      </c>
      <c r="T11612" s="1" t="s">
        <v>1821</v>
      </c>
      <c r="U11612" s="2">
        <v>45518.841261574074</v>
      </c>
      <c r="V11612" s="1" t="s">
        <v>590</v>
      </c>
      <c r="W11612" s="1" t="s">
        <v>70866</v>
      </c>
      <c r="X11612" s="1" t="s">
        <v>3862</v>
      </c>
      <c r="Y11612" s="1" t="s">
        <v>109</v>
      </c>
      <c r="Z11612" s="1" t="s">
        <v>70867</v>
      </c>
      <c r="AA11612" s="1" t="s">
        <v>12912</v>
      </c>
    </row>
    <row r="11613" spans="1:27" x14ac:dyDescent="0.3">
      <c r="A11613" s="1" t="s">
        <v>51059</v>
      </c>
      <c r="B11613" s="1" t="s">
        <v>51089</v>
      </c>
      <c r="C11613" s="1" t="s">
        <v>12907</v>
      </c>
      <c r="D11613" s="1" t="s">
        <v>12906</v>
      </c>
      <c r="E11613" s="1" t="s">
        <v>51061</v>
      </c>
      <c r="F11613" s="1" t="s">
        <v>70864</v>
      </c>
      <c r="L11613" s="2">
        <v>45440</v>
      </c>
      <c r="M11613" s="1" t="s">
        <v>244</v>
      </c>
      <c r="N11613" s="2">
        <v>45518.552951388891</v>
      </c>
      <c r="O11613" s="1" t="s">
        <v>12904</v>
      </c>
      <c r="P11613" s="1" t="s">
        <v>70868</v>
      </c>
      <c r="Q11613" s="1" t="s">
        <v>12910</v>
      </c>
      <c r="R11613" s="1" t="s">
        <v>1820</v>
      </c>
      <c r="S11613" s="1" t="s">
        <v>109</v>
      </c>
      <c r="T11613" s="1" t="s">
        <v>1821</v>
      </c>
      <c r="U11613" s="2">
        <v>45518.841261574074</v>
      </c>
      <c r="V11613" s="1" t="s">
        <v>590</v>
      </c>
      <c r="W11613" s="1" t="s">
        <v>55402</v>
      </c>
      <c r="X11613" s="1" t="s">
        <v>55403</v>
      </c>
      <c r="Y11613" s="1" t="s">
        <v>51349</v>
      </c>
      <c r="Z11613" s="1" t="s">
        <v>55404</v>
      </c>
      <c r="AA11613" s="1" t="s">
        <v>12912</v>
      </c>
    </row>
    <row r="11614" spans="1:27" x14ac:dyDescent="0.3">
      <c r="A11614" s="1" t="s">
        <v>51077</v>
      </c>
      <c r="B11614" s="1" t="s">
        <v>51060</v>
      </c>
      <c r="C11614" s="1" t="s">
        <v>30837</v>
      </c>
      <c r="D11614" s="1" t="s">
        <v>30836</v>
      </c>
      <c r="E11614" s="1" t="s">
        <v>30839</v>
      </c>
      <c r="F11614" s="1" t="s">
        <v>71436</v>
      </c>
      <c r="G11614" s="1" t="s">
        <v>174</v>
      </c>
      <c r="H11614" s="1" t="s">
        <v>175</v>
      </c>
      <c r="I11614" s="1" t="s">
        <v>176</v>
      </c>
      <c r="L11614" s="2">
        <v>45527</v>
      </c>
      <c r="M11614" s="1" t="s">
        <v>43</v>
      </c>
      <c r="N11614" s="2">
        <v>45531.482592592591</v>
      </c>
      <c r="O11614" s="1" t="s">
        <v>30835</v>
      </c>
      <c r="P11614" s="1" t="s">
        <v>30835</v>
      </c>
      <c r="Q11614" s="1" t="s">
        <v>30840</v>
      </c>
      <c r="R11614" s="1" t="s">
        <v>30841</v>
      </c>
      <c r="S11614" s="1" t="s">
        <v>109</v>
      </c>
      <c r="T11614" s="1" t="s">
        <v>30842</v>
      </c>
      <c r="U11614" s="2">
        <v>45531.759652777779</v>
      </c>
      <c r="V11614" s="1" t="s">
        <v>124</v>
      </c>
      <c r="W11614" s="1" t="s">
        <v>30840</v>
      </c>
      <c r="X11614" s="1" t="s">
        <v>30841</v>
      </c>
      <c r="Y11614" s="1" t="s">
        <v>109</v>
      </c>
      <c r="Z11614" s="1" t="s">
        <v>30842</v>
      </c>
      <c r="AA11614" s="1" t="s">
        <v>30844</v>
      </c>
    </row>
    <row r="11615" spans="1:27" x14ac:dyDescent="0.3">
      <c r="A11615" s="1" t="s">
        <v>51077</v>
      </c>
      <c r="B11615" s="1" t="s">
        <v>51060</v>
      </c>
      <c r="C11615" s="1" t="s">
        <v>83356</v>
      </c>
      <c r="D11615" s="1" t="s">
        <v>83355</v>
      </c>
      <c r="E11615" s="1" t="s">
        <v>44942</v>
      </c>
      <c r="F11615" s="1" t="s">
        <v>71437</v>
      </c>
      <c r="G11615" s="1" t="s">
        <v>175</v>
      </c>
      <c r="H11615" s="1" t="s">
        <v>681</v>
      </c>
      <c r="I11615" s="1" t="s">
        <v>174</v>
      </c>
      <c r="L11615" s="2">
        <v>45918</v>
      </c>
      <c r="M11615" s="1" t="s">
        <v>2336</v>
      </c>
      <c r="N11615" s="2">
        <v>45919.504837962966</v>
      </c>
      <c r="O11615" s="1" t="s">
        <v>44938</v>
      </c>
      <c r="P11615" s="1" t="s">
        <v>44938</v>
      </c>
      <c r="Q11615" s="1" t="s">
        <v>44943</v>
      </c>
      <c r="R11615" s="1" t="s">
        <v>679</v>
      </c>
      <c r="S11615" s="1" t="s">
        <v>109</v>
      </c>
      <c r="T11615" s="1" t="s">
        <v>3246</v>
      </c>
      <c r="U11615" s="2">
        <v>45919.512673611112</v>
      </c>
      <c r="V11615" s="1" t="s">
        <v>274</v>
      </c>
      <c r="W11615" s="1" t="s">
        <v>44943</v>
      </c>
      <c r="X11615" s="1" t="s">
        <v>679</v>
      </c>
      <c r="Y11615" s="1" t="s">
        <v>109</v>
      </c>
      <c r="Z11615" s="1" t="s">
        <v>3246</v>
      </c>
      <c r="AA11615" s="1" t="s">
        <v>44945</v>
      </c>
    </row>
    <row r="11616" spans="1:27" x14ac:dyDescent="0.3">
      <c r="A11616" s="1" t="s">
        <v>51059</v>
      </c>
      <c r="B11616" s="1" t="s">
        <v>51060</v>
      </c>
      <c r="C11616" s="1" t="s">
        <v>37037</v>
      </c>
      <c r="D11616" s="1" t="s">
        <v>37036</v>
      </c>
      <c r="E11616" s="1" t="s">
        <v>51061</v>
      </c>
      <c r="F11616" s="1" t="s">
        <v>71438</v>
      </c>
      <c r="L11616" s="2">
        <v>45405</v>
      </c>
      <c r="M11616" s="1" t="s">
        <v>8260</v>
      </c>
      <c r="N11616" s="2">
        <v>45415.618263888886</v>
      </c>
      <c r="O11616" s="1" t="s">
        <v>37035</v>
      </c>
      <c r="P11616" s="1" t="s">
        <v>71439</v>
      </c>
      <c r="Q11616" s="1" t="s">
        <v>37040</v>
      </c>
      <c r="R11616" s="1" t="s">
        <v>475</v>
      </c>
      <c r="S11616" s="1" t="s">
        <v>109</v>
      </c>
      <c r="T11616" s="1" t="s">
        <v>476</v>
      </c>
      <c r="U11616" s="2">
        <v>45415.667986111112</v>
      </c>
      <c r="V11616" s="1" t="s">
        <v>274</v>
      </c>
      <c r="W11616" s="1" t="s">
        <v>71440</v>
      </c>
      <c r="X11616" s="1" t="s">
        <v>51632</v>
      </c>
      <c r="Y11616" s="1" t="s">
        <v>109</v>
      </c>
      <c r="Z11616" s="1" t="s">
        <v>11721</v>
      </c>
      <c r="AA11616" s="1" t="s">
        <v>115</v>
      </c>
    </row>
    <row r="11617" spans="1:27" x14ac:dyDescent="0.3">
      <c r="A11617" s="1" t="s">
        <v>51077</v>
      </c>
      <c r="B11617" s="1" t="s">
        <v>51060</v>
      </c>
      <c r="C11617" s="1" t="s">
        <v>37037</v>
      </c>
      <c r="D11617" s="1" t="s">
        <v>37036</v>
      </c>
      <c r="E11617" s="1" t="s">
        <v>37039</v>
      </c>
      <c r="F11617" s="1" t="s">
        <v>71432</v>
      </c>
      <c r="G11617" s="1" t="s">
        <v>174</v>
      </c>
      <c r="H11617" s="1" t="s">
        <v>175</v>
      </c>
      <c r="I11617" s="1" t="s">
        <v>176</v>
      </c>
      <c r="L11617" s="2">
        <v>45405</v>
      </c>
      <c r="M11617" s="1" t="s">
        <v>8260</v>
      </c>
      <c r="N11617" s="2">
        <v>45415.618263888886</v>
      </c>
      <c r="O11617" s="1" t="s">
        <v>37035</v>
      </c>
      <c r="P11617" s="1" t="s">
        <v>37035</v>
      </c>
      <c r="Q11617" s="1" t="s">
        <v>37040</v>
      </c>
      <c r="R11617" s="1" t="s">
        <v>475</v>
      </c>
      <c r="S11617" s="1" t="s">
        <v>109</v>
      </c>
      <c r="T11617" s="1" t="s">
        <v>476</v>
      </c>
      <c r="U11617" s="2">
        <v>45415.667986111112</v>
      </c>
      <c r="V11617" s="1" t="s">
        <v>274</v>
      </c>
      <c r="W11617" s="1" t="s">
        <v>37040</v>
      </c>
      <c r="X11617" s="1" t="s">
        <v>475</v>
      </c>
      <c r="Y11617" s="1" t="s">
        <v>109</v>
      </c>
      <c r="Z11617" s="1" t="s">
        <v>476</v>
      </c>
      <c r="AA11617" s="1" t="s">
        <v>115</v>
      </c>
    </row>
    <row r="11618" spans="1:27" x14ac:dyDescent="0.3">
      <c r="A11618" s="1" t="s">
        <v>51059</v>
      </c>
      <c r="B11618" s="1" t="s">
        <v>51060</v>
      </c>
      <c r="C11618" s="1" t="s">
        <v>29395</v>
      </c>
      <c r="D11618" s="1" t="s">
        <v>29384</v>
      </c>
      <c r="E11618" s="1" t="s">
        <v>51061</v>
      </c>
      <c r="F11618" s="1" t="s">
        <v>71441</v>
      </c>
      <c r="L11618" s="2">
        <v>45599</v>
      </c>
      <c r="M11618" s="1" t="s">
        <v>2199</v>
      </c>
      <c r="N11618" s="2">
        <v>45600.632511574076</v>
      </c>
      <c r="O11618" s="1" t="s">
        <v>29382</v>
      </c>
      <c r="P11618" s="1" t="s">
        <v>71442</v>
      </c>
      <c r="Q11618" s="1" t="s">
        <v>29388</v>
      </c>
      <c r="R11618" s="1" t="s">
        <v>1296</v>
      </c>
      <c r="S11618" s="1" t="s">
        <v>109</v>
      </c>
      <c r="T11618" s="1" t="s">
        <v>1853</v>
      </c>
      <c r="U11618" s="2">
        <v>45601.780277777776</v>
      </c>
      <c r="V11618" s="1" t="s">
        <v>318</v>
      </c>
      <c r="W11618" s="1" t="s">
        <v>71443</v>
      </c>
      <c r="X11618" s="1" t="s">
        <v>54780</v>
      </c>
      <c r="Y11618" s="1" t="s">
        <v>109</v>
      </c>
      <c r="Z11618" s="1" t="s">
        <v>58106</v>
      </c>
      <c r="AA11618" s="1" t="s">
        <v>29390</v>
      </c>
    </row>
    <row r="11619" spans="1:27" x14ac:dyDescent="0.3">
      <c r="A11619" s="1" t="s">
        <v>51077</v>
      </c>
      <c r="B11619" s="1" t="s">
        <v>51060</v>
      </c>
      <c r="C11619" s="1" t="s">
        <v>29473</v>
      </c>
      <c r="D11619" s="1" t="s">
        <v>29472</v>
      </c>
      <c r="E11619" s="1" t="s">
        <v>29475</v>
      </c>
      <c r="F11619" s="1" t="s">
        <v>71436</v>
      </c>
      <c r="G11619" s="1" t="s">
        <v>174</v>
      </c>
      <c r="H11619" s="1" t="s">
        <v>175</v>
      </c>
      <c r="I11619" s="1" t="s">
        <v>176</v>
      </c>
      <c r="L11619" s="2">
        <v>45576</v>
      </c>
      <c r="M11619" s="1" t="s">
        <v>261</v>
      </c>
      <c r="N11619" s="2">
        <v>45672.412152777775</v>
      </c>
      <c r="O11619" s="1" t="s">
        <v>29471</v>
      </c>
      <c r="P11619" s="1" t="s">
        <v>29471</v>
      </c>
      <c r="Q11619" s="1" t="s">
        <v>29476</v>
      </c>
      <c r="R11619" s="1" t="s">
        <v>475</v>
      </c>
      <c r="S11619" s="1" t="s">
        <v>109</v>
      </c>
      <c r="T11619" s="1" t="s">
        <v>476</v>
      </c>
      <c r="U11619" s="2">
        <v>45673.695960648147</v>
      </c>
      <c r="V11619" s="1" t="s">
        <v>96</v>
      </c>
      <c r="W11619" s="1" t="s">
        <v>29476</v>
      </c>
      <c r="X11619" s="1" t="s">
        <v>475</v>
      </c>
      <c r="Y11619" s="1" t="s">
        <v>109</v>
      </c>
      <c r="Z11619" s="1" t="s">
        <v>476</v>
      </c>
      <c r="AA11619" s="1" t="s">
        <v>425</v>
      </c>
    </row>
    <row r="11620" spans="1:27" x14ac:dyDescent="0.3">
      <c r="A11620" s="1" t="s">
        <v>51077</v>
      </c>
      <c r="B11620" s="1" t="s">
        <v>51060</v>
      </c>
      <c r="C11620" s="1" t="s">
        <v>25486</v>
      </c>
      <c r="D11620" s="1" t="s">
        <v>25485</v>
      </c>
      <c r="E11620" s="1" t="s">
        <v>25488</v>
      </c>
      <c r="F11620" s="1" t="s">
        <v>71444</v>
      </c>
      <c r="G11620" s="1" t="s">
        <v>174</v>
      </c>
      <c r="H11620" s="1" t="s">
        <v>175</v>
      </c>
      <c r="I11620" s="1" t="s">
        <v>176</v>
      </c>
      <c r="J11620" s="1" t="s">
        <v>464</v>
      </c>
      <c r="K11620" s="1" t="s">
        <v>464</v>
      </c>
      <c r="L11620" s="2">
        <v>45400</v>
      </c>
      <c r="M11620" s="1" t="s">
        <v>702</v>
      </c>
      <c r="N11620" s="2">
        <v>45405.544849537036</v>
      </c>
      <c r="O11620" s="1" t="s">
        <v>25484</v>
      </c>
      <c r="P11620" s="1" t="s">
        <v>25484</v>
      </c>
      <c r="Q11620" s="1" t="s">
        <v>25489</v>
      </c>
      <c r="R11620" s="1" t="s">
        <v>1168</v>
      </c>
      <c r="S11620" s="1" t="s">
        <v>109</v>
      </c>
      <c r="T11620" s="1" t="s">
        <v>25490</v>
      </c>
      <c r="U11620" s="2">
        <v>45405.724687499998</v>
      </c>
      <c r="V11620" s="1" t="s">
        <v>246</v>
      </c>
      <c r="W11620" s="1" t="s">
        <v>25489</v>
      </c>
      <c r="X11620" s="1" t="s">
        <v>1168</v>
      </c>
      <c r="Y11620" s="1" t="s">
        <v>109</v>
      </c>
      <c r="Z11620" s="1" t="s">
        <v>25490</v>
      </c>
      <c r="AA11620" s="1" t="s">
        <v>615</v>
      </c>
    </row>
    <row r="11621" spans="1:27" x14ac:dyDescent="0.3">
      <c r="A11621" s="1" t="s">
        <v>51059</v>
      </c>
      <c r="B11621" s="1" t="s">
        <v>51066</v>
      </c>
      <c r="C11621" s="1" t="s">
        <v>25486</v>
      </c>
      <c r="D11621" s="1" t="s">
        <v>25485</v>
      </c>
      <c r="E11621" s="1" t="s">
        <v>51061</v>
      </c>
      <c r="F11621" s="1" t="s">
        <v>71445</v>
      </c>
      <c r="L11621" s="2">
        <v>45400</v>
      </c>
      <c r="M11621" s="1" t="s">
        <v>702</v>
      </c>
      <c r="N11621" s="2">
        <v>45405.544849537036</v>
      </c>
      <c r="O11621" s="1" t="s">
        <v>25484</v>
      </c>
      <c r="P11621" s="1" t="s">
        <v>71446</v>
      </c>
      <c r="Q11621" s="1" t="s">
        <v>25489</v>
      </c>
      <c r="R11621" s="1" t="s">
        <v>1168</v>
      </c>
      <c r="S11621" s="1" t="s">
        <v>109</v>
      </c>
      <c r="T11621" s="1" t="s">
        <v>25490</v>
      </c>
      <c r="U11621" s="2">
        <v>45405.724687499998</v>
      </c>
      <c r="V11621" s="1" t="s">
        <v>246</v>
      </c>
      <c r="W11621" s="1" t="s">
        <v>68</v>
      </c>
      <c r="X11621" s="1" t="s">
        <v>68</v>
      </c>
      <c r="Y11621" s="1" t="s">
        <v>109</v>
      </c>
      <c r="Z11621" s="1" t="s">
        <v>51144</v>
      </c>
      <c r="AA11621" s="1" t="s">
        <v>615</v>
      </c>
    </row>
    <row r="11622" spans="1:27" x14ac:dyDescent="0.3">
      <c r="A11622" s="1" t="s">
        <v>51077</v>
      </c>
      <c r="B11622" s="1" t="s">
        <v>51089</v>
      </c>
      <c r="C11622" s="1" t="s">
        <v>25486</v>
      </c>
      <c r="D11622" s="1" t="s">
        <v>25485</v>
      </c>
      <c r="E11622" s="1" t="s">
        <v>25488</v>
      </c>
      <c r="F11622" s="1" t="s">
        <v>71444</v>
      </c>
      <c r="G11622" s="1" t="s">
        <v>174</v>
      </c>
      <c r="H11622" s="1" t="s">
        <v>175</v>
      </c>
      <c r="I11622" s="1" t="s">
        <v>176</v>
      </c>
      <c r="J11622" s="1" t="s">
        <v>464</v>
      </c>
      <c r="K11622" s="1" t="s">
        <v>464</v>
      </c>
      <c r="L11622" s="2">
        <v>45400</v>
      </c>
      <c r="M11622" s="1" t="s">
        <v>702</v>
      </c>
      <c r="N11622" s="2">
        <v>45405.544849537036</v>
      </c>
      <c r="O11622" s="1" t="s">
        <v>25484</v>
      </c>
      <c r="P11622" s="1" t="s">
        <v>71447</v>
      </c>
      <c r="Q11622" s="1" t="s">
        <v>25489</v>
      </c>
      <c r="R11622" s="1" t="s">
        <v>1168</v>
      </c>
      <c r="S11622" s="1" t="s">
        <v>109</v>
      </c>
      <c r="T11622" s="1" t="s">
        <v>25490</v>
      </c>
      <c r="U11622" s="2">
        <v>45405.724687499998</v>
      </c>
      <c r="V11622" s="1" t="s">
        <v>246</v>
      </c>
      <c r="W11622" s="1" t="s">
        <v>69201</v>
      </c>
      <c r="X11622" s="1" t="s">
        <v>52005</v>
      </c>
      <c r="Y11622" s="1" t="s">
        <v>109</v>
      </c>
      <c r="Z11622" s="1" t="s">
        <v>4547</v>
      </c>
      <c r="AA11622" s="1" t="s">
        <v>615</v>
      </c>
    </row>
    <row r="11623" spans="1:27" x14ac:dyDescent="0.3">
      <c r="A11623" s="1" t="s">
        <v>51059</v>
      </c>
      <c r="B11623" s="1" t="s">
        <v>51066</v>
      </c>
      <c r="C11623" s="1" t="s">
        <v>25486</v>
      </c>
      <c r="D11623" s="1" t="s">
        <v>25485</v>
      </c>
      <c r="E11623" s="1" t="s">
        <v>51061</v>
      </c>
      <c r="F11623" s="1" t="s">
        <v>71445</v>
      </c>
      <c r="L11623" s="2">
        <v>45400</v>
      </c>
      <c r="M11623" s="1" t="s">
        <v>702</v>
      </c>
      <c r="N11623" s="2">
        <v>45405.544849537036</v>
      </c>
      <c r="O11623" s="1" t="s">
        <v>25484</v>
      </c>
      <c r="P11623" s="1" t="s">
        <v>71448</v>
      </c>
      <c r="Q11623" s="1" t="s">
        <v>25489</v>
      </c>
      <c r="R11623" s="1" t="s">
        <v>1168</v>
      </c>
      <c r="S11623" s="1" t="s">
        <v>109</v>
      </c>
      <c r="T11623" s="1" t="s">
        <v>25490</v>
      </c>
      <c r="U11623" s="2">
        <v>45405.724687499998</v>
      </c>
      <c r="V11623" s="1" t="s">
        <v>246</v>
      </c>
      <c r="W11623" s="1" t="s">
        <v>68</v>
      </c>
      <c r="X11623" s="1" t="s">
        <v>68</v>
      </c>
      <c r="Y11623" s="1" t="s">
        <v>109</v>
      </c>
      <c r="Z11623" s="1" t="s">
        <v>51144</v>
      </c>
      <c r="AA11623" s="1" t="s">
        <v>615</v>
      </c>
    </row>
    <row r="11624" spans="1:27" x14ac:dyDescent="0.3">
      <c r="A11624" s="1" t="s">
        <v>51059</v>
      </c>
      <c r="B11624" s="1" t="s">
        <v>51060</v>
      </c>
      <c r="C11624" s="1" t="s">
        <v>25486</v>
      </c>
      <c r="D11624" s="1" t="s">
        <v>25485</v>
      </c>
      <c r="E11624" s="1" t="s">
        <v>51061</v>
      </c>
      <c r="F11624" s="1" t="s">
        <v>71445</v>
      </c>
      <c r="L11624" s="2">
        <v>45400</v>
      </c>
      <c r="M11624" s="1" t="s">
        <v>702</v>
      </c>
      <c r="N11624" s="2">
        <v>45405.544849537036</v>
      </c>
      <c r="O11624" s="1" t="s">
        <v>25484</v>
      </c>
      <c r="P11624" s="1" t="s">
        <v>71449</v>
      </c>
      <c r="Q11624" s="1" t="s">
        <v>25489</v>
      </c>
      <c r="R11624" s="1" t="s">
        <v>1168</v>
      </c>
      <c r="S11624" s="1" t="s">
        <v>109</v>
      </c>
      <c r="T11624" s="1" t="s">
        <v>25490</v>
      </c>
      <c r="U11624" s="2">
        <v>45405.724687499998</v>
      </c>
      <c r="V11624" s="1" t="s">
        <v>246</v>
      </c>
      <c r="W11624" s="1" t="s">
        <v>71450</v>
      </c>
      <c r="X11624" s="1" t="s">
        <v>63513</v>
      </c>
      <c r="Y11624" s="1" t="s">
        <v>109</v>
      </c>
      <c r="Z11624" s="1" t="s">
        <v>11907</v>
      </c>
      <c r="AA11624" s="1" t="s">
        <v>615</v>
      </c>
    </row>
    <row r="11625" spans="1:27" x14ac:dyDescent="0.3">
      <c r="A11625" s="1" t="s">
        <v>51059</v>
      </c>
      <c r="B11625" s="1" t="s">
        <v>51091</v>
      </c>
      <c r="C11625" s="1" t="s">
        <v>25486</v>
      </c>
      <c r="D11625" s="1" t="s">
        <v>25485</v>
      </c>
      <c r="E11625" s="1" t="s">
        <v>51061</v>
      </c>
      <c r="F11625" s="1" t="s">
        <v>71445</v>
      </c>
      <c r="L11625" s="2">
        <v>45400</v>
      </c>
      <c r="M11625" s="1" t="s">
        <v>702</v>
      </c>
      <c r="N11625" s="2">
        <v>45405.544849537036</v>
      </c>
      <c r="O11625" s="1" t="s">
        <v>25484</v>
      </c>
      <c r="P11625" s="1" t="s">
        <v>52283</v>
      </c>
      <c r="Q11625" s="1" t="s">
        <v>25489</v>
      </c>
      <c r="R11625" s="1" t="s">
        <v>1168</v>
      </c>
      <c r="S11625" s="1" t="s">
        <v>109</v>
      </c>
      <c r="T11625" s="1" t="s">
        <v>25490</v>
      </c>
      <c r="U11625" s="2">
        <v>45405.724687499998</v>
      </c>
      <c r="V11625" s="1" t="s">
        <v>246</v>
      </c>
      <c r="W11625" s="1" t="s">
        <v>52284</v>
      </c>
      <c r="X11625" s="1" t="s">
        <v>66081</v>
      </c>
      <c r="Y11625" s="1" t="s">
        <v>18146</v>
      </c>
      <c r="Z11625" s="1" t="s">
        <v>52044</v>
      </c>
      <c r="AA11625" s="1" t="s">
        <v>615</v>
      </c>
    </row>
    <row r="11626" spans="1:27" x14ac:dyDescent="0.3">
      <c r="A11626" s="1" t="s">
        <v>51059</v>
      </c>
      <c r="B11626" s="1" t="s">
        <v>51066</v>
      </c>
      <c r="C11626" s="1" t="s">
        <v>25486</v>
      </c>
      <c r="D11626" s="1" t="s">
        <v>25485</v>
      </c>
      <c r="E11626" s="1" t="s">
        <v>51061</v>
      </c>
      <c r="F11626" s="1" t="s">
        <v>71445</v>
      </c>
      <c r="L11626" s="2">
        <v>45400</v>
      </c>
      <c r="M11626" s="1" t="s">
        <v>702</v>
      </c>
      <c r="N11626" s="2">
        <v>45405.544849537036</v>
      </c>
      <c r="O11626" s="1" t="s">
        <v>25484</v>
      </c>
      <c r="P11626" s="1" t="s">
        <v>71451</v>
      </c>
      <c r="Q11626" s="1" t="s">
        <v>25489</v>
      </c>
      <c r="R11626" s="1" t="s">
        <v>1168</v>
      </c>
      <c r="S11626" s="1" t="s">
        <v>109</v>
      </c>
      <c r="T11626" s="1" t="s">
        <v>25490</v>
      </c>
      <c r="U11626" s="2">
        <v>45405.724687499998</v>
      </c>
      <c r="V11626" s="1" t="s">
        <v>246</v>
      </c>
      <c r="W11626" s="1" t="s">
        <v>68</v>
      </c>
      <c r="X11626" s="1" t="s">
        <v>68</v>
      </c>
      <c r="Y11626" s="1" t="s">
        <v>109</v>
      </c>
      <c r="Z11626" s="1" t="s">
        <v>51144</v>
      </c>
      <c r="AA11626" s="1" t="s">
        <v>615</v>
      </c>
    </row>
    <row r="11627" spans="1:27" x14ac:dyDescent="0.3">
      <c r="A11627" s="1" t="s">
        <v>51059</v>
      </c>
      <c r="B11627" s="1" t="s">
        <v>51060</v>
      </c>
      <c r="C11627" s="1" t="s">
        <v>13428</v>
      </c>
      <c r="D11627" s="1" t="s">
        <v>13427</v>
      </c>
      <c r="F11627" s="1" t="s">
        <v>51083</v>
      </c>
      <c r="L11627" s="2">
        <v>45814</v>
      </c>
      <c r="M11627" s="1" t="s">
        <v>3467</v>
      </c>
      <c r="N11627" s="2">
        <v>45814.658831018518</v>
      </c>
      <c r="O11627" s="1" t="s">
        <v>13426</v>
      </c>
      <c r="P11627" s="1" t="s">
        <v>71452</v>
      </c>
      <c r="Q11627" s="1" t="s">
        <v>13431</v>
      </c>
      <c r="R11627" s="1" t="s">
        <v>778</v>
      </c>
      <c r="S11627" s="1" t="s">
        <v>109</v>
      </c>
      <c r="T11627" s="1" t="s">
        <v>1521</v>
      </c>
      <c r="U11627" s="2">
        <v>45817.97619212963</v>
      </c>
      <c r="V11627" s="1" t="s">
        <v>47</v>
      </c>
      <c r="W11627" s="1" t="s">
        <v>273</v>
      </c>
      <c r="X11627" s="1" t="s">
        <v>273</v>
      </c>
      <c r="Y11627" s="1" t="s">
        <v>109</v>
      </c>
      <c r="Z11627" s="1" t="s">
        <v>51065</v>
      </c>
      <c r="AA11627" s="1" t="s">
        <v>13433</v>
      </c>
    </row>
    <row r="11628" spans="1:27" x14ac:dyDescent="0.3">
      <c r="A11628" s="1" t="s">
        <v>51077</v>
      </c>
      <c r="B11628" s="1" t="s">
        <v>51060</v>
      </c>
      <c r="C11628" s="1" t="s">
        <v>37458</v>
      </c>
      <c r="D11628" s="1" t="s">
        <v>37457</v>
      </c>
      <c r="E11628" s="1" t="s">
        <v>37460</v>
      </c>
      <c r="F11628" s="1" t="s">
        <v>71432</v>
      </c>
      <c r="G11628" s="1" t="s">
        <v>174</v>
      </c>
      <c r="H11628" s="1" t="s">
        <v>175</v>
      </c>
      <c r="I11628" s="1" t="s">
        <v>176</v>
      </c>
      <c r="L11628" s="2">
        <v>45241</v>
      </c>
      <c r="M11628" s="1" t="s">
        <v>204</v>
      </c>
      <c r="N11628" s="2">
        <v>45243.531608796293</v>
      </c>
      <c r="O11628" s="1" t="s">
        <v>37456</v>
      </c>
      <c r="P11628" s="1" t="s">
        <v>15388</v>
      </c>
      <c r="Q11628" s="1" t="s">
        <v>37461</v>
      </c>
      <c r="R11628" s="1" t="s">
        <v>3569</v>
      </c>
      <c r="S11628" s="1" t="s">
        <v>109</v>
      </c>
      <c r="T11628" s="1" t="s">
        <v>3570</v>
      </c>
      <c r="U11628" s="2">
        <v>45243.583009259259</v>
      </c>
      <c r="V11628" s="1" t="s">
        <v>58</v>
      </c>
      <c r="W11628" s="1" t="s">
        <v>37461</v>
      </c>
      <c r="X11628" s="1" t="s">
        <v>3569</v>
      </c>
      <c r="Y11628" s="1" t="s">
        <v>109</v>
      </c>
      <c r="Z11628" s="1" t="s">
        <v>3570</v>
      </c>
      <c r="AA11628" s="1" t="s">
        <v>37463</v>
      </c>
    </row>
    <row r="11629" spans="1:27" x14ac:dyDescent="0.3">
      <c r="A11629" s="1" t="s">
        <v>51077</v>
      </c>
      <c r="B11629" s="1" t="s">
        <v>51060</v>
      </c>
      <c r="C11629" s="1" t="s">
        <v>45060</v>
      </c>
      <c r="D11629" s="1" t="s">
        <v>45053</v>
      </c>
      <c r="E11629" s="1" t="s">
        <v>45056</v>
      </c>
      <c r="F11629" s="1" t="s">
        <v>71436</v>
      </c>
      <c r="G11629" s="1" t="s">
        <v>174</v>
      </c>
      <c r="H11629" s="1" t="s">
        <v>175</v>
      </c>
      <c r="I11629" s="1" t="s">
        <v>176</v>
      </c>
      <c r="L11629" s="2">
        <v>45602</v>
      </c>
      <c r="M11629" s="1" t="s">
        <v>631</v>
      </c>
      <c r="N11629" s="2">
        <v>45610.500416666669</v>
      </c>
      <c r="O11629" s="1" t="s">
        <v>45052</v>
      </c>
      <c r="P11629" s="1" t="s">
        <v>45052</v>
      </c>
      <c r="Q11629" s="1" t="s">
        <v>45057</v>
      </c>
      <c r="R11629" s="1" t="s">
        <v>679</v>
      </c>
      <c r="S11629" s="1" t="s">
        <v>109</v>
      </c>
      <c r="T11629" s="1" t="s">
        <v>7641</v>
      </c>
      <c r="U11629" s="2">
        <v>45611.355150462965</v>
      </c>
      <c r="V11629" s="1" t="s">
        <v>246</v>
      </c>
      <c r="W11629" s="1" t="s">
        <v>45057</v>
      </c>
      <c r="X11629" s="1" t="s">
        <v>679</v>
      </c>
      <c r="Y11629" s="1" t="s">
        <v>109</v>
      </c>
      <c r="Z11629" s="1" t="s">
        <v>7641</v>
      </c>
      <c r="AA11629" s="1" t="s">
        <v>45059</v>
      </c>
    </row>
    <row r="11630" spans="1:27" x14ac:dyDescent="0.3">
      <c r="A11630" s="1" t="s">
        <v>51077</v>
      </c>
      <c r="B11630" s="1" t="s">
        <v>51060</v>
      </c>
      <c r="C11630" s="1" t="s">
        <v>2344</v>
      </c>
      <c r="D11630" s="1" t="s">
        <v>2343</v>
      </c>
      <c r="E11630" s="1" t="s">
        <v>2347</v>
      </c>
      <c r="F11630" s="1" t="s">
        <v>71436</v>
      </c>
      <c r="G11630" s="1" t="s">
        <v>174</v>
      </c>
      <c r="H11630" s="1" t="s">
        <v>175</v>
      </c>
      <c r="I11630" s="1" t="s">
        <v>176</v>
      </c>
      <c r="L11630" s="2">
        <v>45623</v>
      </c>
      <c r="M11630" s="1" t="s">
        <v>184</v>
      </c>
      <c r="N11630" s="2">
        <v>45712.412986111114</v>
      </c>
      <c r="O11630" s="1" t="s">
        <v>2341</v>
      </c>
      <c r="P11630" s="1" t="s">
        <v>2342</v>
      </c>
      <c r="Q11630" s="1" t="s">
        <v>2348</v>
      </c>
      <c r="R11630" s="1" t="s">
        <v>742</v>
      </c>
      <c r="S11630" s="1" t="s">
        <v>109</v>
      </c>
      <c r="T11630" s="1" t="s">
        <v>743</v>
      </c>
      <c r="U11630" s="2">
        <v>45713.522847222222</v>
      </c>
      <c r="V11630" s="1" t="s">
        <v>362</v>
      </c>
      <c r="W11630" s="1" t="s">
        <v>71453</v>
      </c>
      <c r="X11630" s="1" t="s">
        <v>71454</v>
      </c>
      <c r="Y11630" s="1" t="s">
        <v>109</v>
      </c>
      <c r="Z11630" s="1" t="s">
        <v>2814</v>
      </c>
      <c r="AA11630" s="1" t="s">
        <v>615</v>
      </c>
    </row>
    <row r="11631" spans="1:27" x14ac:dyDescent="0.3">
      <c r="A11631" s="1" t="s">
        <v>51059</v>
      </c>
      <c r="B11631" s="1" t="s">
        <v>51089</v>
      </c>
      <c r="C11631" s="1" t="s">
        <v>12936</v>
      </c>
      <c r="D11631" s="1" t="s">
        <v>12935</v>
      </c>
      <c r="E11631" s="1" t="s">
        <v>71455</v>
      </c>
      <c r="F11631" s="1" t="s">
        <v>71456</v>
      </c>
      <c r="L11631" s="2">
        <v>45477</v>
      </c>
      <c r="M11631" s="1" t="s">
        <v>1119</v>
      </c>
      <c r="N11631" s="2">
        <v>45477.587291666663</v>
      </c>
      <c r="O11631" s="1" t="s">
        <v>12934</v>
      </c>
      <c r="P11631" s="1" t="s">
        <v>71457</v>
      </c>
      <c r="Q11631" s="1" t="s">
        <v>12939</v>
      </c>
      <c r="R11631" s="1" t="s">
        <v>679</v>
      </c>
      <c r="S11631" s="1" t="s">
        <v>109</v>
      </c>
      <c r="T11631" s="1" t="s">
        <v>1510</v>
      </c>
      <c r="U11631" s="2">
        <v>45478.712592592594</v>
      </c>
      <c r="V11631" s="1" t="s">
        <v>590</v>
      </c>
      <c r="W11631" s="1" t="s">
        <v>71458</v>
      </c>
      <c r="X11631" s="1" t="s">
        <v>18867</v>
      </c>
      <c r="Y11631" s="1" t="s">
        <v>109</v>
      </c>
      <c r="Z11631" s="1" t="s">
        <v>1510</v>
      </c>
      <c r="AA11631" s="1" t="s">
        <v>12941</v>
      </c>
    </row>
    <row r="11632" spans="1:27" x14ac:dyDescent="0.3">
      <c r="A11632" s="1" t="s">
        <v>51059</v>
      </c>
      <c r="B11632" s="1" t="s">
        <v>51089</v>
      </c>
      <c r="C11632" s="1" t="s">
        <v>12936</v>
      </c>
      <c r="D11632" s="1" t="s">
        <v>12935</v>
      </c>
      <c r="E11632" s="1" t="s">
        <v>71455</v>
      </c>
      <c r="F11632" s="1" t="s">
        <v>71456</v>
      </c>
      <c r="L11632" s="2">
        <v>45477</v>
      </c>
      <c r="M11632" s="1" t="s">
        <v>1119</v>
      </c>
      <c r="N11632" s="2">
        <v>45477.587291666663</v>
      </c>
      <c r="O11632" s="1" t="s">
        <v>12934</v>
      </c>
      <c r="P11632" s="1" t="s">
        <v>71459</v>
      </c>
      <c r="Q11632" s="1" t="s">
        <v>12939</v>
      </c>
      <c r="R11632" s="1" t="s">
        <v>679</v>
      </c>
      <c r="S11632" s="1" t="s">
        <v>109</v>
      </c>
      <c r="T11632" s="1" t="s">
        <v>1510</v>
      </c>
      <c r="U11632" s="2">
        <v>45478.712592592594</v>
      </c>
      <c r="V11632" s="1" t="s">
        <v>590</v>
      </c>
      <c r="W11632" s="1" t="s">
        <v>71460</v>
      </c>
      <c r="X11632" s="1" t="s">
        <v>18867</v>
      </c>
      <c r="Y11632" s="1" t="s">
        <v>109</v>
      </c>
      <c r="Z11632" s="1" t="s">
        <v>1510</v>
      </c>
      <c r="AA11632" s="1" t="s">
        <v>12941</v>
      </c>
    </row>
    <row r="11633" spans="1:27" x14ac:dyDescent="0.3">
      <c r="A11633" s="1" t="s">
        <v>51059</v>
      </c>
      <c r="B11633" s="1" t="s">
        <v>51060</v>
      </c>
      <c r="C11633" s="1" t="s">
        <v>21475</v>
      </c>
      <c r="D11633" s="1" t="s">
        <v>21474</v>
      </c>
      <c r="E11633" s="1" t="s">
        <v>51061</v>
      </c>
      <c r="F11633" s="1" t="s">
        <v>71461</v>
      </c>
      <c r="L11633" s="2">
        <v>45749</v>
      </c>
      <c r="M11633" s="1" t="s">
        <v>631</v>
      </c>
      <c r="N11633" s="2">
        <v>45750.344548611109</v>
      </c>
      <c r="O11633" s="1" t="s">
        <v>21473</v>
      </c>
      <c r="P11633" s="1" t="s">
        <v>71462</v>
      </c>
      <c r="Q11633" s="1" t="s">
        <v>21479</v>
      </c>
      <c r="R11633" s="1" t="s">
        <v>1168</v>
      </c>
      <c r="S11633" s="1" t="s">
        <v>109</v>
      </c>
      <c r="T11633" s="1" t="s">
        <v>4547</v>
      </c>
      <c r="U11633" s="2">
        <v>45751.687893518516</v>
      </c>
      <c r="V11633" s="1" t="s">
        <v>58</v>
      </c>
      <c r="W11633" s="1" t="s">
        <v>71463</v>
      </c>
      <c r="X11633" s="1" t="s">
        <v>63513</v>
      </c>
      <c r="Y11633" s="1" t="s">
        <v>109</v>
      </c>
      <c r="Z11633" s="1" t="s">
        <v>11907</v>
      </c>
      <c r="AA11633" s="1" t="s">
        <v>21481</v>
      </c>
    </row>
    <row r="11634" spans="1:27" x14ac:dyDescent="0.3">
      <c r="A11634" s="1" t="s">
        <v>51077</v>
      </c>
      <c r="B11634" s="1" t="s">
        <v>51066</v>
      </c>
      <c r="C11634" s="1" t="s">
        <v>37374</v>
      </c>
      <c r="D11634" s="1" t="s">
        <v>37373</v>
      </c>
      <c r="E11634" s="1" t="s">
        <v>37377</v>
      </c>
      <c r="F11634" s="1" t="s">
        <v>71464</v>
      </c>
      <c r="G11634" s="1" t="s">
        <v>174</v>
      </c>
      <c r="H11634" s="1" t="s">
        <v>175</v>
      </c>
      <c r="I11634" s="1" t="s">
        <v>176</v>
      </c>
      <c r="J11634" s="1" t="s">
        <v>731</v>
      </c>
      <c r="K11634" s="1" t="s">
        <v>731</v>
      </c>
      <c r="L11634" s="2">
        <v>45762</v>
      </c>
      <c r="M11634" s="1" t="s">
        <v>3446</v>
      </c>
      <c r="N11634" s="2">
        <v>45763.35193287037</v>
      </c>
      <c r="O11634" s="1" t="s">
        <v>37372</v>
      </c>
      <c r="P11634" s="1" t="s">
        <v>71465</v>
      </c>
      <c r="Q11634" s="1" t="s">
        <v>37378</v>
      </c>
      <c r="R11634" s="1" t="s">
        <v>9375</v>
      </c>
      <c r="S11634" s="1" t="s">
        <v>109</v>
      </c>
      <c r="T11634" s="1" t="s">
        <v>9376</v>
      </c>
      <c r="U11634" s="2">
        <v>45763.404618055552</v>
      </c>
      <c r="V11634" s="1" t="s">
        <v>87</v>
      </c>
      <c r="W11634" s="1" t="s">
        <v>317</v>
      </c>
      <c r="X11634" s="1" t="s">
        <v>60900</v>
      </c>
      <c r="Y11634" s="1" t="s">
        <v>109</v>
      </c>
      <c r="Z11634" s="1" t="s">
        <v>9376</v>
      </c>
      <c r="AA11634" s="1" t="s">
        <v>37380</v>
      </c>
    </row>
    <row r="11635" spans="1:27" x14ac:dyDescent="0.3">
      <c r="A11635" s="1" t="s">
        <v>51077</v>
      </c>
      <c r="B11635" s="1" t="s">
        <v>51066</v>
      </c>
      <c r="C11635" s="1" t="s">
        <v>37374</v>
      </c>
      <c r="D11635" s="1" t="s">
        <v>37373</v>
      </c>
      <c r="E11635" s="1" t="s">
        <v>37377</v>
      </c>
      <c r="F11635" s="1" t="s">
        <v>71464</v>
      </c>
      <c r="G11635" s="1" t="s">
        <v>174</v>
      </c>
      <c r="H11635" s="1" t="s">
        <v>175</v>
      </c>
      <c r="I11635" s="1" t="s">
        <v>176</v>
      </c>
      <c r="J11635" s="1" t="s">
        <v>731</v>
      </c>
      <c r="K11635" s="1" t="s">
        <v>731</v>
      </c>
      <c r="L11635" s="2">
        <v>45762</v>
      </c>
      <c r="M11635" s="1" t="s">
        <v>3446</v>
      </c>
      <c r="N11635" s="2">
        <v>45763.35193287037</v>
      </c>
      <c r="O11635" s="1" t="s">
        <v>37372</v>
      </c>
      <c r="P11635" s="1" t="s">
        <v>71466</v>
      </c>
      <c r="Q11635" s="1" t="s">
        <v>37378</v>
      </c>
      <c r="R11635" s="1" t="s">
        <v>9375</v>
      </c>
      <c r="S11635" s="1" t="s">
        <v>109</v>
      </c>
      <c r="T11635" s="1" t="s">
        <v>9376</v>
      </c>
      <c r="U11635" s="2">
        <v>45763.404618055552</v>
      </c>
      <c r="V11635" s="1" t="s">
        <v>87</v>
      </c>
      <c r="W11635" s="1" t="s">
        <v>68</v>
      </c>
      <c r="X11635" s="1" t="s">
        <v>60900</v>
      </c>
      <c r="Y11635" s="1" t="s">
        <v>109</v>
      </c>
      <c r="Z11635" s="1" t="s">
        <v>9376</v>
      </c>
      <c r="AA11635" s="1" t="s">
        <v>37380</v>
      </c>
    </row>
    <row r="11636" spans="1:27" x14ac:dyDescent="0.3">
      <c r="A11636" s="1" t="s">
        <v>51059</v>
      </c>
      <c r="B11636" s="1" t="s">
        <v>51060</v>
      </c>
      <c r="C11636" s="1" t="s">
        <v>37374</v>
      </c>
      <c r="D11636" s="1" t="s">
        <v>37373</v>
      </c>
      <c r="E11636" s="1" t="s">
        <v>51061</v>
      </c>
      <c r="F11636" s="1" t="s">
        <v>71470</v>
      </c>
      <c r="L11636" s="2">
        <v>45762</v>
      </c>
      <c r="M11636" s="1" t="s">
        <v>3446</v>
      </c>
      <c r="N11636" s="2">
        <v>45763.35193287037</v>
      </c>
      <c r="O11636" s="1" t="s">
        <v>37372</v>
      </c>
      <c r="P11636" s="1" t="s">
        <v>71471</v>
      </c>
      <c r="Q11636" s="1" t="s">
        <v>37378</v>
      </c>
      <c r="R11636" s="1" t="s">
        <v>9375</v>
      </c>
      <c r="S11636" s="1" t="s">
        <v>109</v>
      </c>
      <c r="T11636" s="1" t="s">
        <v>9376</v>
      </c>
      <c r="U11636" s="2">
        <v>45763.404618055552</v>
      </c>
      <c r="V11636" s="1" t="s">
        <v>87</v>
      </c>
      <c r="W11636" s="1" t="s">
        <v>71472</v>
      </c>
      <c r="X11636" s="1" t="s">
        <v>2402</v>
      </c>
      <c r="Y11636" s="1" t="s">
        <v>109</v>
      </c>
      <c r="Z11636" s="1" t="s">
        <v>6184</v>
      </c>
      <c r="AA11636" s="1" t="s">
        <v>37380</v>
      </c>
    </row>
    <row r="11637" spans="1:27" x14ac:dyDescent="0.3">
      <c r="A11637" s="1" t="s">
        <v>51059</v>
      </c>
      <c r="B11637" s="1" t="s">
        <v>62908</v>
      </c>
      <c r="C11637" s="1" t="s">
        <v>37374</v>
      </c>
      <c r="D11637" s="1" t="s">
        <v>37373</v>
      </c>
      <c r="E11637" s="1" t="s">
        <v>51061</v>
      </c>
      <c r="F11637" s="1" t="s">
        <v>71467</v>
      </c>
      <c r="L11637" s="2">
        <v>45762</v>
      </c>
      <c r="M11637" s="1" t="s">
        <v>3446</v>
      </c>
      <c r="N11637" s="2">
        <v>45763.35193287037</v>
      </c>
      <c r="O11637" s="1" t="s">
        <v>37372</v>
      </c>
      <c r="P11637" s="1" t="s">
        <v>71468</v>
      </c>
      <c r="Q11637" s="1" t="s">
        <v>37378</v>
      </c>
      <c r="R11637" s="1" t="s">
        <v>9375</v>
      </c>
      <c r="S11637" s="1" t="s">
        <v>109</v>
      </c>
      <c r="T11637" s="1" t="s">
        <v>9376</v>
      </c>
      <c r="U11637" s="2">
        <v>45763.404618055552</v>
      </c>
      <c r="V11637" s="1" t="s">
        <v>87</v>
      </c>
      <c r="W11637" s="1" t="s">
        <v>71469</v>
      </c>
      <c r="X11637" s="1" t="s">
        <v>63572</v>
      </c>
      <c r="Y11637" s="1" t="s">
        <v>109</v>
      </c>
      <c r="Z11637" s="1" t="s">
        <v>6575</v>
      </c>
      <c r="AA11637" s="1" t="s">
        <v>37380</v>
      </c>
    </row>
    <row r="11638" spans="1:27" x14ac:dyDescent="0.3">
      <c r="A11638" s="1" t="s">
        <v>51077</v>
      </c>
      <c r="B11638" s="1" t="s">
        <v>51089</v>
      </c>
      <c r="C11638" s="1" t="s">
        <v>37374</v>
      </c>
      <c r="D11638" s="1" t="s">
        <v>37373</v>
      </c>
      <c r="E11638" s="1" t="s">
        <v>37377</v>
      </c>
      <c r="F11638" s="1" t="s">
        <v>71464</v>
      </c>
      <c r="G11638" s="1" t="s">
        <v>174</v>
      </c>
      <c r="H11638" s="1" t="s">
        <v>175</v>
      </c>
      <c r="I11638" s="1" t="s">
        <v>176</v>
      </c>
      <c r="J11638" s="1" t="s">
        <v>731</v>
      </c>
      <c r="K11638" s="1" t="s">
        <v>731</v>
      </c>
      <c r="L11638" s="2">
        <v>45762</v>
      </c>
      <c r="M11638" s="1" t="s">
        <v>3446</v>
      </c>
      <c r="N11638" s="2">
        <v>45763.35193287037</v>
      </c>
      <c r="O11638" s="1" t="s">
        <v>37372</v>
      </c>
      <c r="P11638" s="1" t="s">
        <v>71473</v>
      </c>
      <c r="Q11638" s="1" t="s">
        <v>37378</v>
      </c>
      <c r="R11638" s="1" t="s">
        <v>9375</v>
      </c>
      <c r="S11638" s="1" t="s">
        <v>109</v>
      </c>
      <c r="T11638" s="1" t="s">
        <v>9376</v>
      </c>
      <c r="U11638" s="2">
        <v>45763.404618055552</v>
      </c>
      <c r="V11638" s="1" t="s">
        <v>87</v>
      </c>
      <c r="W11638" s="1" t="s">
        <v>37378</v>
      </c>
      <c r="X11638" s="1" t="s">
        <v>9375</v>
      </c>
      <c r="Y11638" s="1" t="s">
        <v>109</v>
      </c>
      <c r="Z11638" s="1" t="s">
        <v>9376</v>
      </c>
      <c r="AA11638" s="1" t="s">
        <v>37380</v>
      </c>
    </row>
    <row r="11639" spans="1:27" x14ac:dyDescent="0.3">
      <c r="A11639" s="1" t="s">
        <v>51077</v>
      </c>
      <c r="B11639" s="1" t="s">
        <v>51060</v>
      </c>
      <c r="C11639" s="1" t="s">
        <v>37374</v>
      </c>
      <c r="D11639" s="1" t="s">
        <v>37373</v>
      </c>
      <c r="E11639" s="1" t="s">
        <v>37377</v>
      </c>
      <c r="F11639" s="1" t="s">
        <v>71464</v>
      </c>
      <c r="G11639" s="1" t="s">
        <v>174</v>
      </c>
      <c r="H11639" s="1" t="s">
        <v>175</v>
      </c>
      <c r="I11639" s="1" t="s">
        <v>176</v>
      </c>
      <c r="J11639" s="1" t="s">
        <v>731</v>
      </c>
      <c r="K11639" s="1" t="s">
        <v>731</v>
      </c>
      <c r="L11639" s="2">
        <v>45762</v>
      </c>
      <c r="M11639" s="1" t="s">
        <v>3446</v>
      </c>
      <c r="N11639" s="2">
        <v>45763.35193287037</v>
      </c>
      <c r="O11639" s="1" t="s">
        <v>37372</v>
      </c>
      <c r="P11639" s="1" t="s">
        <v>37372</v>
      </c>
      <c r="Q11639" s="1" t="s">
        <v>37378</v>
      </c>
      <c r="R11639" s="1" t="s">
        <v>9375</v>
      </c>
      <c r="S11639" s="1" t="s">
        <v>109</v>
      </c>
      <c r="T11639" s="1" t="s">
        <v>9376</v>
      </c>
      <c r="U11639" s="2">
        <v>45763.404618055552</v>
      </c>
      <c r="V11639" s="1" t="s">
        <v>87</v>
      </c>
      <c r="W11639" s="1" t="s">
        <v>37378</v>
      </c>
      <c r="X11639" s="1" t="s">
        <v>9375</v>
      </c>
      <c r="Y11639" s="1" t="s">
        <v>109</v>
      </c>
      <c r="Z11639" s="1" t="s">
        <v>9376</v>
      </c>
      <c r="AA11639" s="1" t="s">
        <v>37380</v>
      </c>
    </row>
    <row r="11640" spans="1:27" x14ac:dyDescent="0.3">
      <c r="A11640" s="1" t="s">
        <v>51059</v>
      </c>
      <c r="B11640" s="1" t="s">
        <v>51060</v>
      </c>
      <c r="C11640" s="1" t="s">
        <v>27466</v>
      </c>
      <c r="D11640" s="1" t="s">
        <v>27459</v>
      </c>
      <c r="E11640" s="1" t="s">
        <v>51061</v>
      </c>
      <c r="F11640" s="1" t="s">
        <v>71474</v>
      </c>
      <c r="L11640" s="2">
        <v>45812</v>
      </c>
      <c r="M11640" s="1" t="s">
        <v>3301</v>
      </c>
      <c r="N11640" s="2">
        <v>45812.375543981485</v>
      </c>
      <c r="O11640" s="1" t="s">
        <v>27457</v>
      </c>
      <c r="P11640" s="1" t="s">
        <v>71475</v>
      </c>
      <c r="Q11640" s="1" t="s">
        <v>27463</v>
      </c>
      <c r="R11640" s="1" t="s">
        <v>679</v>
      </c>
      <c r="S11640" s="1" t="s">
        <v>109</v>
      </c>
      <c r="T11640" s="1" t="s">
        <v>2790</v>
      </c>
      <c r="U11640" s="2">
        <v>45813.448854166665</v>
      </c>
      <c r="V11640" s="1" t="s">
        <v>228</v>
      </c>
      <c r="W11640" s="1" t="s">
        <v>71476</v>
      </c>
      <c r="X11640" s="1" t="s">
        <v>71477</v>
      </c>
      <c r="Y11640" s="1" t="s">
        <v>109</v>
      </c>
      <c r="Z11640" s="1" t="s">
        <v>3766</v>
      </c>
      <c r="AA11640" s="1" t="s">
        <v>27465</v>
      </c>
    </row>
    <row r="11641" spans="1:27" x14ac:dyDescent="0.3">
      <c r="A11641" s="1" t="s">
        <v>51077</v>
      </c>
      <c r="B11641" s="1" t="s">
        <v>51089</v>
      </c>
      <c r="C11641" s="1" t="s">
        <v>71478</v>
      </c>
      <c r="D11641" s="1" t="s">
        <v>71479</v>
      </c>
      <c r="E11641" s="1" t="s">
        <v>71480</v>
      </c>
      <c r="F11641" s="1" t="s">
        <v>71481</v>
      </c>
      <c r="G11641" s="1" t="s">
        <v>111</v>
      </c>
      <c r="H11641" s="1" t="s">
        <v>112</v>
      </c>
      <c r="I11641" s="1" t="s">
        <v>113</v>
      </c>
      <c r="J11641" s="1" t="s">
        <v>464</v>
      </c>
      <c r="K11641" s="1" t="s">
        <v>464</v>
      </c>
      <c r="L11641" s="2">
        <v>45555</v>
      </c>
      <c r="M11641" s="1" t="s">
        <v>7151</v>
      </c>
      <c r="N11641" s="2">
        <v>45555.530590277776</v>
      </c>
      <c r="O11641" s="1" t="s">
        <v>71482</v>
      </c>
      <c r="P11641" s="1" t="s">
        <v>71483</v>
      </c>
      <c r="Q11641" s="1" t="s">
        <v>71484</v>
      </c>
      <c r="R11641" s="1" t="s">
        <v>20298</v>
      </c>
      <c r="S11641" s="1" t="s">
        <v>109</v>
      </c>
      <c r="T11641" s="1" t="s">
        <v>53202</v>
      </c>
      <c r="U11641" s="2">
        <v>45558.339201388888</v>
      </c>
      <c r="V11641" s="1" t="s">
        <v>41317</v>
      </c>
      <c r="W11641" s="1" t="s">
        <v>71485</v>
      </c>
      <c r="X11641" s="1" t="s">
        <v>54168</v>
      </c>
      <c r="Y11641" s="1" t="s">
        <v>109</v>
      </c>
      <c r="Z11641" s="1" t="s">
        <v>53202</v>
      </c>
      <c r="AA11641" s="1" t="s">
        <v>425</v>
      </c>
    </row>
    <row r="11642" spans="1:27" x14ac:dyDescent="0.3">
      <c r="A11642" s="1" t="s">
        <v>51077</v>
      </c>
      <c r="B11642" s="1" t="s">
        <v>51089</v>
      </c>
      <c r="C11642" s="1" t="s">
        <v>71478</v>
      </c>
      <c r="D11642" s="1" t="s">
        <v>71479</v>
      </c>
      <c r="E11642" s="1" t="s">
        <v>71480</v>
      </c>
      <c r="F11642" s="1" t="s">
        <v>71481</v>
      </c>
      <c r="G11642" s="1" t="s">
        <v>111</v>
      </c>
      <c r="H11642" s="1" t="s">
        <v>112</v>
      </c>
      <c r="I11642" s="1" t="s">
        <v>113</v>
      </c>
      <c r="J11642" s="1" t="s">
        <v>464</v>
      </c>
      <c r="K11642" s="1" t="s">
        <v>464</v>
      </c>
      <c r="L11642" s="2">
        <v>45555</v>
      </c>
      <c r="M11642" s="1" t="s">
        <v>7151</v>
      </c>
      <c r="N11642" s="2">
        <v>45555.530590277776</v>
      </c>
      <c r="O11642" s="1" t="s">
        <v>71482</v>
      </c>
      <c r="P11642" s="1" t="s">
        <v>63262</v>
      </c>
      <c r="Q11642" s="1" t="s">
        <v>71484</v>
      </c>
      <c r="R11642" s="1" t="s">
        <v>20298</v>
      </c>
      <c r="S11642" s="1" t="s">
        <v>109</v>
      </c>
      <c r="T11642" s="1" t="s">
        <v>53202</v>
      </c>
      <c r="U11642" s="2">
        <v>45558.339201388888</v>
      </c>
      <c r="V11642" s="1" t="s">
        <v>41317</v>
      </c>
      <c r="W11642" s="1" t="s">
        <v>63204</v>
      </c>
      <c r="X11642" s="1" t="s">
        <v>55420</v>
      </c>
      <c r="Y11642" s="1" t="s">
        <v>51742</v>
      </c>
      <c r="Z11642" s="1" t="s">
        <v>58954</v>
      </c>
      <c r="AA11642" s="1" t="s">
        <v>425</v>
      </c>
    </row>
    <row r="11643" spans="1:27" x14ac:dyDescent="0.3">
      <c r="A11643" s="1" t="s">
        <v>51077</v>
      </c>
      <c r="B11643" s="1" t="s">
        <v>51089</v>
      </c>
      <c r="C11643" s="1" t="s">
        <v>71478</v>
      </c>
      <c r="D11643" s="1" t="s">
        <v>71479</v>
      </c>
      <c r="E11643" s="1" t="s">
        <v>71480</v>
      </c>
      <c r="F11643" s="1" t="s">
        <v>71481</v>
      </c>
      <c r="G11643" s="1" t="s">
        <v>111</v>
      </c>
      <c r="H11643" s="1" t="s">
        <v>112</v>
      </c>
      <c r="I11643" s="1" t="s">
        <v>113</v>
      </c>
      <c r="J11643" s="1" t="s">
        <v>464</v>
      </c>
      <c r="K11643" s="1" t="s">
        <v>464</v>
      </c>
      <c r="L11643" s="2">
        <v>45555</v>
      </c>
      <c r="M11643" s="1" t="s">
        <v>7151</v>
      </c>
      <c r="N11643" s="2">
        <v>45555.530590277776</v>
      </c>
      <c r="O11643" s="1" t="s">
        <v>71482</v>
      </c>
      <c r="P11643" s="1" t="s">
        <v>71482</v>
      </c>
      <c r="Q11643" s="1" t="s">
        <v>71484</v>
      </c>
      <c r="R11643" s="1" t="s">
        <v>20298</v>
      </c>
      <c r="S11643" s="1" t="s">
        <v>109</v>
      </c>
      <c r="T11643" s="1" t="s">
        <v>53202</v>
      </c>
      <c r="U11643" s="2">
        <v>45558.339201388888</v>
      </c>
      <c r="V11643" s="1" t="s">
        <v>41317</v>
      </c>
      <c r="W11643" s="1" t="s">
        <v>71484</v>
      </c>
      <c r="X11643" s="1" t="s">
        <v>20298</v>
      </c>
      <c r="Y11643" s="1" t="s">
        <v>109</v>
      </c>
      <c r="Z11643" s="1" t="s">
        <v>53202</v>
      </c>
      <c r="AA11643" s="1" t="s">
        <v>425</v>
      </c>
    </row>
    <row r="11644" spans="1:27" x14ac:dyDescent="0.3">
      <c r="A11644" s="1" t="s">
        <v>51059</v>
      </c>
      <c r="B11644" s="1" t="s">
        <v>51089</v>
      </c>
      <c r="C11644" s="1" t="s">
        <v>71478</v>
      </c>
      <c r="D11644" s="1" t="s">
        <v>71479</v>
      </c>
      <c r="E11644" s="1" t="s">
        <v>71486</v>
      </c>
      <c r="F11644" s="1" t="s">
        <v>71487</v>
      </c>
      <c r="L11644" s="2">
        <v>45555</v>
      </c>
      <c r="M11644" s="1" t="s">
        <v>7151</v>
      </c>
      <c r="N11644" s="2">
        <v>45555.530590277776</v>
      </c>
      <c r="O11644" s="1" t="s">
        <v>71482</v>
      </c>
      <c r="P11644" s="1" t="s">
        <v>53597</v>
      </c>
      <c r="Q11644" s="1" t="s">
        <v>71484</v>
      </c>
      <c r="R11644" s="1" t="s">
        <v>20298</v>
      </c>
      <c r="S11644" s="1" t="s">
        <v>109</v>
      </c>
      <c r="T11644" s="1" t="s">
        <v>53202</v>
      </c>
      <c r="U11644" s="2">
        <v>45558.339201388888</v>
      </c>
      <c r="V11644" s="1" t="s">
        <v>41317</v>
      </c>
      <c r="W11644" s="1" t="s">
        <v>51115</v>
      </c>
      <c r="X11644" s="1" t="s">
        <v>51116</v>
      </c>
      <c r="Y11644" s="1" t="s">
        <v>109</v>
      </c>
      <c r="Z11644" s="1" t="s">
        <v>51117</v>
      </c>
      <c r="AA11644" s="1" t="s">
        <v>425</v>
      </c>
    </row>
    <row r="11645" spans="1:27" x14ac:dyDescent="0.3">
      <c r="A11645" s="1" t="s">
        <v>51059</v>
      </c>
      <c r="B11645" s="1" t="s">
        <v>51060</v>
      </c>
      <c r="C11645" s="1" t="s">
        <v>71488</v>
      </c>
      <c r="D11645" s="1" t="s">
        <v>13861</v>
      </c>
      <c r="E11645" s="1" t="s">
        <v>51061</v>
      </c>
      <c r="F11645" s="1" t="s">
        <v>71489</v>
      </c>
      <c r="L11645" s="2">
        <v>45729</v>
      </c>
      <c r="M11645" s="1" t="s">
        <v>224</v>
      </c>
      <c r="N11645" s="2">
        <v>45740.70585648148</v>
      </c>
      <c r="O11645" s="1" t="s">
        <v>13860</v>
      </c>
      <c r="P11645" s="1" t="s">
        <v>71490</v>
      </c>
      <c r="Q11645" s="1" t="s">
        <v>13865</v>
      </c>
      <c r="R11645" s="1" t="s">
        <v>7698</v>
      </c>
      <c r="S11645" s="1" t="s">
        <v>109</v>
      </c>
      <c r="T11645" s="1" t="s">
        <v>10669</v>
      </c>
      <c r="U11645" s="2">
        <v>45741.979479166665</v>
      </c>
      <c r="V11645" s="1" t="s">
        <v>36</v>
      </c>
      <c r="W11645" s="1" t="s">
        <v>71491</v>
      </c>
      <c r="X11645" s="1" t="s">
        <v>71492</v>
      </c>
      <c r="Y11645" s="1" t="s">
        <v>109</v>
      </c>
      <c r="Z11645" s="1" t="s">
        <v>10669</v>
      </c>
      <c r="AA11645" s="1" t="s">
        <v>13867</v>
      </c>
    </row>
    <row r="11646" spans="1:27" x14ac:dyDescent="0.3">
      <c r="A11646" s="1" t="s">
        <v>51077</v>
      </c>
      <c r="B11646" s="1" t="s">
        <v>51089</v>
      </c>
      <c r="C11646" s="1" t="s">
        <v>35989</v>
      </c>
      <c r="D11646" s="1" t="s">
        <v>35988</v>
      </c>
      <c r="E11646" s="1" t="s">
        <v>35991</v>
      </c>
      <c r="F11646" s="1" t="s">
        <v>71493</v>
      </c>
      <c r="G11646" s="1" t="s">
        <v>112</v>
      </c>
      <c r="H11646" s="1" t="s">
        <v>2368</v>
      </c>
      <c r="I11646" s="1" t="s">
        <v>111</v>
      </c>
      <c r="J11646" s="1" t="s">
        <v>464</v>
      </c>
      <c r="K11646" s="1" t="s">
        <v>464</v>
      </c>
      <c r="L11646" s="2">
        <v>45703</v>
      </c>
      <c r="M11646" s="1" t="s">
        <v>4643</v>
      </c>
      <c r="N11646" s="2">
        <v>45709.604375000003</v>
      </c>
      <c r="O11646" s="1" t="s">
        <v>35987</v>
      </c>
      <c r="P11646" s="1" t="s">
        <v>71494</v>
      </c>
      <c r="Q11646" s="1" t="s">
        <v>35992</v>
      </c>
      <c r="R11646" s="1" t="s">
        <v>2813</v>
      </c>
      <c r="S11646" s="1" t="s">
        <v>109</v>
      </c>
      <c r="T11646" s="1" t="s">
        <v>2814</v>
      </c>
      <c r="U11646" s="2">
        <v>45713.500810185185</v>
      </c>
      <c r="V11646" s="1" t="s">
        <v>228</v>
      </c>
      <c r="W11646" s="1" t="s">
        <v>35992</v>
      </c>
      <c r="X11646" s="1" t="s">
        <v>2813</v>
      </c>
      <c r="Y11646" s="1" t="s">
        <v>109</v>
      </c>
      <c r="Z11646" s="1" t="s">
        <v>2814</v>
      </c>
      <c r="AA11646" s="1" t="s">
        <v>35995</v>
      </c>
    </row>
    <row r="11647" spans="1:27" x14ac:dyDescent="0.3">
      <c r="A11647" s="1" t="s">
        <v>51077</v>
      </c>
      <c r="B11647" s="1" t="s">
        <v>51060</v>
      </c>
      <c r="C11647" s="1" t="s">
        <v>35989</v>
      </c>
      <c r="D11647" s="1" t="s">
        <v>35988</v>
      </c>
      <c r="E11647" s="1" t="s">
        <v>35991</v>
      </c>
      <c r="F11647" s="1" t="s">
        <v>71493</v>
      </c>
      <c r="G11647" s="1" t="s">
        <v>112</v>
      </c>
      <c r="H11647" s="1" t="s">
        <v>2368</v>
      </c>
      <c r="I11647" s="1" t="s">
        <v>111</v>
      </c>
      <c r="J11647" s="1" t="s">
        <v>464</v>
      </c>
      <c r="K11647" s="1" t="s">
        <v>464</v>
      </c>
      <c r="L11647" s="2">
        <v>45703</v>
      </c>
      <c r="M11647" s="1" t="s">
        <v>4643</v>
      </c>
      <c r="N11647" s="2">
        <v>45709.604375000003</v>
      </c>
      <c r="O11647" s="1" t="s">
        <v>35987</v>
      </c>
      <c r="P11647" s="1" t="s">
        <v>35987</v>
      </c>
      <c r="Q11647" s="1" t="s">
        <v>35992</v>
      </c>
      <c r="R11647" s="1" t="s">
        <v>2813</v>
      </c>
      <c r="S11647" s="1" t="s">
        <v>109</v>
      </c>
      <c r="T11647" s="1" t="s">
        <v>2814</v>
      </c>
      <c r="U11647" s="2">
        <v>45713.500810185185</v>
      </c>
      <c r="V11647" s="1" t="s">
        <v>228</v>
      </c>
      <c r="W11647" s="1" t="s">
        <v>35992</v>
      </c>
      <c r="X11647" s="1" t="s">
        <v>2813</v>
      </c>
      <c r="Y11647" s="1" t="s">
        <v>109</v>
      </c>
      <c r="Z11647" s="1" t="s">
        <v>2814</v>
      </c>
      <c r="AA11647" s="1" t="s">
        <v>35995</v>
      </c>
    </row>
    <row r="11648" spans="1:27" x14ac:dyDescent="0.3">
      <c r="A11648" s="1" t="s">
        <v>51059</v>
      </c>
      <c r="B11648" s="1" t="s">
        <v>51060</v>
      </c>
      <c r="C11648" s="1" t="s">
        <v>35989</v>
      </c>
      <c r="D11648" s="1" t="s">
        <v>35988</v>
      </c>
      <c r="E11648" s="1" t="s">
        <v>51061</v>
      </c>
      <c r="F11648" s="1" t="s">
        <v>71495</v>
      </c>
      <c r="L11648" s="2">
        <v>45703</v>
      </c>
      <c r="M11648" s="1" t="s">
        <v>4643</v>
      </c>
      <c r="N11648" s="2">
        <v>45709.604375000003</v>
      </c>
      <c r="O11648" s="1" t="s">
        <v>35987</v>
      </c>
      <c r="P11648" s="1" t="s">
        <v>71496</v>
      </c>
      <c r="Q11648" s="1" t="s">
        <v>35992</v>
      </c>
      <c r="R11648" s="1" t="s">
        <v>2813</v>
      </c>
      <c r="S11648" s="1" t="s">
        <v>109</v>
      </c>
      <c r="T11648" s="1" t="s">
        <v>2814</v>
      </c>
      <c r="U11648" s="2">
        <v>45713.500810185185</v>
      </c>
      <c r="V11648" s="1" t="s">
        <v>228</v>
      </c>
      <c r="W11648" s="1" t="s">
        <v>361</v>
      </c>
      <c r="X11648" s="1" t="s">
        <v>361</v>
      </c>
      <c r="Y11648" s="1" t="s">
        <v>109</v>
      </c>
      <c r="Z11648" s="1" t="s">
        <v>51610</v>
      </c>
      <c r="AA11648" s="1" t="s">
        <v>35995</v>
      </c>
    </row>
    <row r="11649" spans="1:27" x14ac:dyDescent="0.3">
      <c r="A11649" s="1" t="s">
        <v>51059</v>
      </c>
      <c r="B11649" s="1" t="s">
        <v>51060</v>
      </c>
      <c r="C11649" s="1" t="s">
        <v>37993</v>
      </c>
      <c r="D11649" s="1" t="s">
        <v>37992</v>
      </c>
      <c r="E11649" s="1" t="s">
        <v>51061</v>
      </c>
      <c r="F11649" s="1" t="s">
        <v>59511</v>
      </c>
      <c r="L11649" s="2">
        <v>45610</v>
      </c>
      <c r="M11649" s="1" t="s">
        <v>3254</v>
      </c>
      <c r="N11649" s="2">
        <v>45617.444421296299</v>
      </c>
      <c r="O11649" s="1" t="s">
        <v>37991</v>
      </c>
      <c r="P11649" s="1" t="s">
        <v>71497</v>
      </c>
      <c r="Q11649" s="1" t="s">
        <v>37996</v>
      </c>
      <c r="R11649" s="1" t="s">
        <v>1025</v>
      </c>
      <c r="S11649" s="1" t="s">
        <v>109</v>
      </c>
      <c r="T11649" s="1" t="s">
        <v>1665</v>
      </c>
      <c r="U11649" s="2">
        <v>45618.343726851854</v>
      </c>
      <c r="V11649" s="1" t="s">
        <v>246</v>
      </c>
      <c r="W11649" s="1" t="s">
        <v>68</v>
      </c>
      <c r="X11649" s="1" t="s">
        <v>36544</v>
      </c>
      <c r="Y11649" s="1" t="s">
        <v>109</v>
      </c>
      <c r="Z11649" s="1" t="s">
        <v>51720</v>
      </c>
      <c r="AA11649" s="1" t="s">
        <v>425</v>
      </c>
    </row>
    <row r="11650" spans="1:27" x14ac:dyDescent="0.3">
      <c r="A11650" s="1" t="s">
        <v>51059</v>
      </c>
      <c r="B11650" s="1" t="s">
        <v>51060</v>
      </c>
      <c r="C11650" s="1" t="s">
        <v>71498</v>
      </c>
      <c r="D11650" s="1" t="s">
        <v>71499</v>
      </c>
      <c r="E11650" s="1" t="s">
        <v>51061</v>
      </c>
      <c r="F11650" s="1" t="s">
        <v>71500</v>
      </c>
      <c r="L11650" s="2">
        <v>45764</v>
      </c>
      <c r="M11650" s="1" t="s">
        <v>6299</v>
      </c>
      <c r="N11650" s="2">
        <v>45764.643414351849</v>
      </c>
      <c r="O11650" s="1" t="s">
        <v>71501</v>
      </c>
      <c r="P11650" s="1" t="s">
        <v>71502</v>
      </c>
      <c r="Q11650" s="1" t="s">
        <v>71503</v>
      </c>
      <c r="R11650" s="1" t="s">
        <v>4634</v>
      </c>
      <c r="S11650" s="1" t="s">
        <v>109</v>
      </c>
      <c r="T11650" s="1" t="s">
        <v>4635</v>
      </c>
      <c r="U11650" s="2">
        <v>45765.538668981484</v>
      </c>
      <c r="V11650" s="1" t="s">
        <v>144</v>
      </c>
      <c r="W11650" s="1" t="s">
        <v>317</v>
      </c>
      <c r="X11650" s="1" t="s">
        <v>71504</v>
      </c>
      <c r="Y11650" s="1" t="s">
        <v>109</v>
      </c>
      <c r="Z11650" s="1" t="s">
        <v>52814</v>
      </c>
      <c r="AA11650" s="1" t="s">
        <v>71505</v>
      </c>
    </row>
    <row r="11651" spans="1:27" x14ac:dyDescent="0.3">
      <c r="A11651" s="1" t="s">
        <v>51059</v>
      </c>
      <c r="B11651" s="1" t="s">
        <v>51060</v>
      </c>
      <c r="C11651" s="1" t="s">
        <v>28471</v>
      </c>
      <c r="D11651" s="1" t="s">
        <v>28470</v>
      </c>
      <c r="E11651" s="1" t="s">
        <v>51061</v>
      </c>
      <c r="F11651" s="1" t="s">
        <v>71506</v>
      </c>
      <c r="L11651" s="2">
        <v>45740</v>
      </c>
      <c r="M11651" s="1" t="s">
        <v>28473</v>
      </c>
      <c r="N11651" s="2">
        <v>45741.572233796294</v>
      </c>
      <c r="O11651" s="1" t="s">
        <v>28469</v>
      </c>
      <c r="P11651" s="1" t="s">
        <v>71507</v>
      </c>
      <c r="Q11651" s="1" t="s">
        <v>28475</v>
      </c>
      <c r="R11651" s="1" t="s">
        <v>679</v>
      </c>
      <c r="S11651" s="1" t="s">
        <v>109</v>
      </c>
      <c r="T11651" s="1" t="s">
        <v>15383</v>
      </c>
      <c r="U11651" s="2">
        <v>45741.98642361111</v>
      </c>
      <c r="V11651" s="1" t="s">
        <v>47</v>
      </c>
      <c r="W11651" s="1" t="s">
        <v>71508</v>
      </c>
      <c r="X11651" s="1" t="s">
        <v>56604</v>
      </c>
      <c r="Y11651" s="1" t="s">
        <v>109</v>
      </c>
      <c r="Z11651" s="1" t="s">
        <v>9845</v>
      </c>
      <c r="AA11651" s="1" t="s">
        <v>4727</v>
      </c>
    </row>
    <row r="11652" spans="1:27" x14ac:dyDescent="0.3">
      <c r="A11652" s="1" t="s">
        <v>51059</v>
      </c>
      <c r="B11652" s="1" t="s">
        <v>51060</v>
      </c>
      <c r="C11652" s="1" t="s">
        <v>71509</v>
      </c>
      <c r="D11652" s="1" t="s">
        <v>71510</v>
      </c>
      <c r="E11652" s="1" t="s">
        <v>51061</v>
      </c>
      <c r="F11652" s="1" t="s">
        <v>71511</v>
      </c>
      <c r="L11652" s="2">
        <v>45640</v>
      </c>
      <c r="M11652" s="1" t="s">
        <v>3053</v>
      </c>
      <c r="N11652" s="2">
        <v>45642.52716435185</v>
      </c>
      <c r="O11652" s="1" t="s">
        <v>71512</v>
      </c>
      <c r="P11652" s="1" t="s">
        <v>71513</v>
      </c>
      <c r="Q11652" s="1" t="s">
        <v>71514</v>
      </c>
      <c r="R11652" s="1" t="s">
        <v>1589</v>
      </c>
      <c r="S11652" s="1" t="s">
        <v>109</v>
      </c>
      <c r="T11652" s="1" t="s">
        <v>17531</v>
      </c>
      <c r="U11652" s="2">
        <v>45643.702048611114</v>
      </c>
      <c r="V11652" s="1" t="s">
        <v>246</v>
      </c>
      <c r="W11652" s="1" t="s">
        <v>71515</v>
      </c>
      <c r="X11652" s="1" t="s">
        <v>27437</v>
      </c>
      <c r="Y11652" s="1" t="s">
        <v>109</v>
      </c>
      <c r="Z11652" s="1" t="s">
        <v>51065</v>
      </c>
      <c r="AA11652" s="1" t="s">
        <v>71516</v>
      </c>
    </row>
    <row r="11653" spans="1:27" x14ac:dyDescent="0.3">
      <c r="A11653" s="1" t="s">
        <v>51059</v>
      </c>
      <c r="B11653" s="1" t="s">
        <v>51060</v>
      </c>
      <c r="C11653" s="1" t="s">
        <v>18396</v>
      </c>
      <c r="D11653" s="1" t="s">
        <v>18389</v>
      </c>
      <c r="E11653" s="1" t="s">
        <v>51061</v>
      </c>
      <c r="F11653" s="1" t="s">
        <v>71517</v>
      </c>
      <c r="L11653" s="2">
        <v>45652</v>
      </c>
      <c r="M11653" s="1" t="s">
        <v>888</v>
      </c>
      <c r="N11653" s="2">
        <v>45653.56790509259</v>
      </c>
      <c r="O11653" s="1" t="s">
        <v>18387</v>
      </c>
      <c r="P11653" s="1" t="s">
        <v>71518</v>
      </c>
      <c r="Q11653" s="1" t="s">
        <v>18393</v>
      </c>
      <c r="R11653" s="1" t="s">
        <v>475</v>
      </c>
      <c r="S11653" s="1" t="s">
        <v>109</v>
      </c>
      <c r="T11653" s="1" t="s">
        <v>2182</v>
      </c>
      <c r="U11653" s="2">
        <v>45657.543611111112</v>
      </c>
      <c r="V11653" s="1" t="s">
        <v>96</v>
      </c>
      <c r="W11653" s="1" t="s">
        <v>361</v>
      </c>
      <c r="X11653" s="1" t="s">
        <v>361</v>
      </c>
      <c r="Y11653" s="1" t="s">
        <v>109</v>
      </c>
      <c r="Z11653" s="1" t="s">
        <v>51065</v>
      </c>
      <c r="AA11653" s="1" t="s">
        <v>18395</v>
      </c>
    </row>
    <row r="11654" spans="1:27" x14ac:dyDescent="0.3">
      <c r="A11654" s="1" t="s">
        <v>51077</v>
      </c>
      <c r="B11654" s="1" t="s">
        <v>51060</v>
      </c>
      <c r="C11654" s="1" t="s">
        <v>18396</v>
      </c>
      <c r="D11654" s="1" t="s">
        <v>18389</v>
      </c>
      <c r="E11654" s="1" t="s">
        <v>18392</v>
      </c>
      <c r="F11654" s="1" t="s">
        <v>71519</v>
      </c>
      <c r="G11654" s="1" t="s">
        <v>174</v>
      </c>
      <c r="H11654" s="1" t="s">
        <v>175</v>
      </c>
      <c r="I11654" s="1" t="s">
        <v>176</v>
      </c>
      <c r="J11654" s="1" t="s">
        <v>464</v>
      </c>
      <c r="K11654" s="1" t="s">
        <v>464</v>
      </c>
      <c r="L11654" s="2">
        <v>45652</v>
      </c>
      <c r="M11654" s="1" t="s">
        <v>888</v>
      </c>
      <c r="N11654" s="2">
        <v>45653.56790509259</v>
      </c>
      <c r="O11654" s="1" t="s">
        <v>18387</v>
      </c>
      <c r="P11654" s="1" t="s">
        <v>18388</v>
      </c>
      <c r="Q11654" s="1" t="s">
        <v>18393</v>
      </c>
      <c r="R11654" s="1" t="s">
        <v>475</v>
      </c>
      <c r="S11654" s="1" t="s">
        <v>109</v>
      </c>
      <c r="T11654" s="1" t="s">
        <v>2182</v>
      </c>
      <c r="U11654" s="2">
        <v>45657.543611111112</v>
      </c>
      <c r="V11654" s="1" t="s">
        <v>96</v>
      </c>
      <c r="W11654" s="1" t="s">
        <v>18393</v>
      </c>
      <c r="X11654" s="1" t="s">
        <v>475</v>
      </c>
      <c r="Y11654" s="1" t="s">
        <v>109</v>
      </c>
      <c r="Z11654" s="1" t="s">
        <v>2182</v>
      </c>
      <c r="AA11654" s="1" t="s">
        <v>18395</v>
      </c>
    </row>
    <row r="11655" spans="1:27" x14ac:dyDescent="0.3">
      <c r="A11655" s="1" t="s">
        <v>51077</v>
      </c>
      <c r="B11655" s="1" t="s">
        <v>51089</v>
      </c>
      <c r="C11655" s="1" t="s">
        <v>18396</v>
      </c>
      <c r="D11655" s="1" t="s">
        <v>18389</v>
      </c>
      <c r="E11655" s="1" t="s">
        <v>18392</v>
      </c>
      <c r="F11655" s="1" t="s">
        <v>71519</v>
      </c>
      <c r="G11655" s="1" t="s">
        <v>174</v>
      </c>
      <c r="H11655" s="1" t="s">
        <v>175</v>
      </c>
      <c r="I11655" s="1" t="s">
        <v>176</v>
      </c>
      <c r="J11655" s="1" t="s">
        <v>464</v>
      </c>
      <c r="K11655" s="1" t="s">
        <v>464</v>
      </c>
      <c r="L11655" s="2">
        <v>45652</v>
      </c>
      <c r="M11655" s="1" t="s">
        <v>888</v>
      </c>
      <c r="N11655" s="2">
        <v>45653.56790509259</v>
      </c>
      <c r="O11655" s="1" t="s">
        <v>18387</v>
      </c>
      <c r="P11655" s="1" t="s">
        <v>71520</v>
      </c>
      <c r="Q11655" s="1" t="s">
        <v>18393</v>
      </c>
      <c r="R11655" s="1" t="s">
        <v>475</v>
      </c>
      <c r="S11655" s="1" t="s">
        <v>109</v>
      </c>
      <c r="T11655" s="1" t="s">
        <v>2182</v>
      </c>
      <c r="U11655" s="2">
        <v>45657.543611111112</v>
      </c>
      <c r="V11655" s="1" t="s">
        <v>96</v>
      </c>
      <c r="W11655" s="1" t="s">
        <v>63204</v>
      </c>
      <c r="X11655" s="1" t="s">
        <v>55420</v>
      </c>
      <c r="Y11655" s="1" t="s">
        <v>51742</v>
      </c>
      <c r="Z11655" s="1" t="s">
        <v>58954</v>
      </c>
      <c r="AA11655" s="1" t="s">
        <v>18395</v>
      </c>
    </row>
    <row r="11656" spans="1:27" x14ac:dyDescent="0.3">
      <c r="A11656" s="1" t="s">
        <v>51059</v>
      </c>
      <c r="B11656" s="1" t="s">
        <v>51066</v>
      </c>
      <c r="C11656" s="1" t="s">
        <v>18396</v>
      </c>
      <c r="D11656" s="1" t="s">
        <v>18389</v>
      </c>
      <c r="E11656" s="1" t="s">
        <v>51061</v>
      </c>
      <c r="F11656" s="1" t="s">
        <v>71517</v>
      </c>
      <c r="L11656" s="2">
        <v>45652</v>
      </c>
      <c r="M11656" s="1" t="s">
        <v>888</v>
      </c>
      <c r="N11656" s="2">
        <v>45653.56790509259</v>
      </c>
      <c r="O11656" s="1" t="s">
        <v>18387</v>
      </c>
      <c r="P11656" s="1" t="s">
        <v>71521</v>
      </c>
      <c r="Q11656" s="1" t="s">
        <v>18393</v>
      </c>
      <c r="R11656" s="1" t="s">
        <v>475</v>
      </c>
      <c r="S11656" s="1" t="s">
        <v>109</v>
      </c>
      <c r="T11656" s="1" t="s">
        <v>2182</v>
      </c>
      <c r="U11656" s="2">
        <v>45657.543611111112</v>
      </c>
      <c r="V11656" s="1" t="s">
        <v>96</v>
      </c>
      <c r="W11656" s="1" t="s">
        <v>4756</v>
      </c>
      <c r="X11656" s="1" t="s">
        <v>4756</v>
      </c>
      <c r="Y11656" s="1" t="s">
        <v>109</v>
      </c>
      <c r="Z11656" s="1" t="s">
        <v>51065</v>
      </c>
      <c r="AA11656" s="1" t="s">
        <v>18395</v>
      </c>
    </row>
    <row r="11657" spans="1:27" x14ac:dyDescent="0.3">
      <c r="A11657" s="1" t="s">
        <v>51059</v>
      </c>
      <c r="B11657" s="1" t="s">
        <v>51066</v>
      </c>
      <c r="C11657" s="1" t="s">
        <v>18396</v>
      </c>
      <c r="D11657" s="1" t="s">
        <v>18389</v>
      </c>
      <c r="E11657" s="1" t="s">
        <v>51061</v>
      </c>
      <c r="F11657" s="1" t="s">
        <v>71517</v>
      </c>
      <c r="L11657" s="2">
        <v>45652</v>
      </c>
      <c r="M11657" s="1" t="s">
        <v>888</v>
      </c>
      <c r="N11657" s="2">
        <v>45653.56790509259</v>
      </c>
      <c r="O11657" s="1" t="s">
        <v>18387</v>
      </c>
      <c r="P11657" s="1" t="s">
        <v>71522</v>
      </c>
      <c r="Q11657" s="1" t="s">
        <v>18393</v>
      </c>
      <c r="R11657" s="1" t="s">
        <v>475</v>
      </c>
      <c r="S11657" s="1" t="s">
        <v>109</v>
      </c>
      <c r="T11657" s="1" t="s">
        <v>2182</v>
      </c>
      <c r="U11657" s="2">
        <v>45657.543611111112</v>
      </c>
      <c r="V11657" s="1" t="s">
        <v>96</v>
      </c>
      <c r="W11657" s="1" t="s">
        <v>4756</v>
      </c>
      <c r="X11657" s="1" t="s">
        <v>4756</v>
      </c>
      <c r="Y11657" s="1" t="s">
        <v>109</v>
      </c>
      <c r="Z11657" s="1" t="s">
        <v>51065</v>
      </c>
      <c r="AA11657" s="1" t="s">
        <v>18395</v>
      </c>
    </row>
    <row r="11658" spans="1:27" x14ac:dyDescent="0.3">
      <c r="A11658" s="1" t="s">
        <v>51077</v>
      </c>
      <c r="B11658" s="1" t="s">
        <v>51089</v>
      </c>
      <c r="C11658" s="1" t="s">
        <v>71523</v>
      </c>
      <c r="D11658" s="1" t="s">
        <v>71524</v>
      </c>
      <c r="E11658" s="1" t="s">
        <v>71525</v>
      </c>
      <c r="F11658" s="1" t="s">
        <v>71526</v>
      </c>
      <c r="G11658" s="1" t="s">
        <v>174</v>
      </c>
      <c r="H11658" s="1" t="s">
        <v>175</v>
      </c>
      <c r="I11658" s="1" t="s">
        <v>176</v>
      </c>
      <c r="J11658" s="1" t="s">
        <v>464</v>
      </c>
      <c r="K11658" s="1" t="s">
        <v>464</v>
      </c>
      <c r="L11658" s="2">
        <v>45613</v>
      </c>
      <c r="M11658" s="1" t="s">
        <v>270</v>
      </c>
      <c r="N11658" s="2">
        <v>45614.458310185182</v>
      </c>
      <c r="O11658" s="1" t="s">
        <v>49422</v>
      </c>
      <c r="P11658" s="1" t="s">
        <v>52410</v>
      </c>
      <c r="Q11658" s="1" t="s">
        <v>49428</v>
      </c>
      <c r="R11658" s="1" t="s">
        <v>928</v>
      </c>
      <c r="S11658" s="1" t="s">
        <v>109</v>
      </c>
      <c r="T11658" s="1" t="s">
        <v>9927</v>
      </c>
      <c r="U11658" s="2">
        <v>45615.527928240743</v>
      </c>
      <c r="V11658" s="1" t="s">
        <v>58</v>
      </c>
      <c r="W11658" s="1" t="s">
        <v>52411</v>
      </c>
      <c r="X11658" s="1" t="s">
        <v>8558</v>
      </c>
      <c r="Y11658" s="1" t="s">
        <v>109</v>
      </c>
      <c r="Z11658" s="1" t="s">
        <v>51427</v>
      </c>
      <c r="AA11658" s="1" t="s">
        <v>49430</v>
      </c>
    </row>
    <row r="11659" spans="1:27" x14ac:dyDescent="0.3">
      <c r="A11659" s="1" t="s">
        <v>51077</v>
      </c>
      <c r="B11659" s="1" t="s">
        <v>51066</v>
      </c>
      <c r="C11659" s="1" t="s">
        <v>35121</v>
      </c>
      <c r="D11659" s="1" t="s">
        <v>35120</v>
      </c>
      <c r="E11659" s="1" t="s">
        <v>35123</v>
      </c>
      <c r="F11659" s="1" t="s">
        <v>71527</v>
      </c>
      <c r="G11659" s="1" t="s">
        <v>111</v>
      </c>
      <c r="H11659" s="1" t="s">
        <v>112</v>
      </c>
      <c r="I11659" s="1" t="s">
        <v>113</v>
      </c>
      <c r="J11659" s="1" t="s">
        <v>464</v>
      </c>
      <c r="K11659" s="1" t="s">
        <v>464</v>
      </c>
      <c r="L11659" s="2">
        <v>45738</v>
      </c>
      <c r="M11659" s="1" t="s">
        <v>3416</v>
      </c>
      <c r="N11659" s="2">
        <v>45740.507627314815</v>
      </c>
      <c r="O11659" s="1" t="s">
        <v>35118</v>
      </c>
      <c r="P11659" s="1" t="s">
        <v>71528</v>
      </c>
      <c r="Q11659" s="1" t="s">
        <v>35124</v>
      </c>
      <c r="R11659" s="1" t="s">
        <v>20233</v>
      </c>
      <c r="S11659" s="1" t="s">
        <v>109</v>
      </c>
      <c r="T11659" s="1" t="s">
        <v>20234</v>
      </c>
      <c r="U11659" s="2">
        <v>45741.968321759261</v>
      </c>
      <c r="V11659" s="1" t="s">
        <v>362</v>
      </c>
      <c r="W11659" s="1" t="s">
        <v>35124</v>
      </c>
      <c r="X11659" s="1" t="s">
        <v>71529</v>
      </c>
      <c r="Y11659" s="1" t="s">
        <v>109</v>
      </c>
      <c r="Z11659" s="1" t="s">
        <v>20234</v>
      </c>
      <c r="AA11659" s="1" t="s">
        <v>35126</v>
      </c>
    </row>
    <row r="11660" spans="1:27" x14ac:dyDescent="0.3">
      <c r="A11660" s="1" t="s">
        <v>51059</v>
      </c>
      <c r="B11660" s="1" t="s">
        <v>51066</v>
      </c>
      <c r="C11660" s="1" t="s">
        <v>24890</v>
      </c>
      <c r="D11660" s="1" t="s">
        <v>24889</v>
      </c>
      <c r="E11660" s="1" t="s">
        <v>51061</v>
      </c>
      <c r="F11660" s="1" t="s">
        <v>71530</v>
      </c>
      <c r="L11660" s="2">
        <v>45265</v>
      </c>
      <c r="M11660" s="1" t="s">
        <v>24892</v>
      </c>
      <c r="N11660" s="2">
        <v>45265.378657407404</v>
      </c>
      <c r="O11660" s="1" t="s">
        <v>24887</v>
      </c>
      <c r="P11660" s="1" t="s">
        <v>71531</v>
      </c>
      <c r="Q11660" s="1" t="s">
        <v>24894</v>
      </c>
      <c r="R11660" s="1" t="s">
        <v>679</v>
      </c>
      <c r="S11660" s="1" t="s">
        <v>109</v>
      </c>
      <c r="T11660" s="1" t="s">
        <v>10440</v>
      </c>
      <c r="U11660" s="2">
        <v>45265.552777777775</v>
      </c>
      <c r="V11660" s="1" t="s">
        <v>79</v>
      </c>
      <c r="W11660" s="1" t="s">
        <v>71532</v>
      </c>
      <c r="X11660" s="1" t="s">
        <v>18867</v>
      </c>
      <c r="Y11660" s="1" t="s">
        <v>109</v>
      </c>
      <c r="Z11660" s="1" t="s">
        <v>680</v>
      </c>
      <c r="AA11660" s="1" t="s">
        <v>24896</v>
      </c>
    </row>
    <row r="11661" spans="1:27" x14ac:dyDescent="0.3">
      <c r="A11661" s="1" t="s">
        <v>51059</v>
      </c>
      <c r="B11661" s="1" t="s">
        <v>51060</v>
      </c>
      <c r="C11661" s="1" t="s">
        <v>24890</v>
      </c>
      <c r="D11661" s="1" t="s">
        <v>24889</v>
      </c>
      <c r="E11661" s="1" t="s">
        <v>51061</v>
      </c>
      <c r="F11661" s="1" t="s">
        <v>71530</v>
      </c>
      <c r="L11661" s="2">
        <v>45265</v>
      </c>
      <c r="M11661" s="1" t="s">
        <v>24892</v>
      </c>
      <c r="N11661" s="2">
        <v>45265.378657407404</v>
      </c>
      <c r="O11661" s="1" t="s">
        <v>24887</v>
      </c>
      <c r="P11661" s="1" t="s">
        <v>71533</v>
      </c>
      <c r="Q11661" s="1" t="s">
        <v>24894</v>
      </c>
      <c r="R11661" s="1" t="s">
        <v>679</v>
      </c>
      <c r="S11661" s="1" t="s">
        <v>109</v>
      </c>
      <c r="T11661" s="1" t="s">
        <v>10440</v>
      </c>
      <c r="U11661" s="2">
        <v>45265.552777777775</v>
      </c>
      <c r="V11661" s="1" t="s">
        <v>79</v>
      </c>
      <c r="W11661" s="1" t="s">
        <v>71532</v>
      </c>
      <c r="X11661" s="1" t="s">
        <v>18867</v>
      </c>
      <c r="Y11661" s="1" t="s">
        <v>109</v>
      </c>
      <c r="Z11661" s="1" t="s">
        <v>680</v>
      </c>
      <c r="AA11661" s="1" t="s">
        <v>24896</v>
      </c>
    </row>
    <row r="11662" spans="1:27" x14ac:dyDescent="0.3">
      <c r="A11662" s="1" t="s">
        <v>51059</v>
      </c>
      <c r="B11662" s="1" t="s">
        <v>51066</v>
      </c>
      <c r="C11662" s="1" t="s">
        <v>24890</v>
      </c>
      <c r="D11662" s="1" t="s">
        <v>24889</v>
      </c>
      <c r="E11662" s="1" t="s">
        <v>51061</v>
      </c>
      <c r="F11662" s="1" t="s">
        <v>71530</v>
      </c>
      <c r="L11662" s="2">
        <v>45265</v>
      </c>
      <c r="M11662" s="1" t="s">
        <v>24892</v>
      </c>
      <c r="N11662" s="2">
        <v>45265.378657407404</v>
      </c>
      <c r="O11662" s="1" t="s">
        <v>24887</v>
      </c>
      <c r="P11662" s="1" t="s">
        <v>71534</v>
      </c>
      <c r="Q11662" s="1" t="s">
        <v>24894</v>
      </c>
      <c r="R11662" s="1" t="s">
        <v>679</v>
      </c>
      <c r="S11662" s="1" t="s">
        <v>109</v>
      </c>
      <c r="T11662" s="1" t="s">
        <v>10440</v>
      </c>
      <c r="U11662" s="2">
        <v>45265.552777777775</v>
      </c>
      <c r="V11662" s="1" t="s">
        <v>79</v>
      </c>
      <c r="W11662" s="1" t="s">
        <v>71532</v>
      </c>
      <c r="X11662" s="1" t="s">
        <v>18867</v>
      </c>
      <c r="Y11662" s="1" t="s">
        <v>109</v>
      </c>
      <c r="Z11662" s="1" t="s">
        <v>680</v>
      </c>
      <c r="AA11662" s="1" t="s">
        <v>24896</v>
      </c>
    </row>
    <row r="11663" spans="1:27" x14ac:dyDescent="0.3">
      <c r="A11663" s="1" t="s">
        <v>51077</v>
      </c>
      <c r="B11663" s="1" t="s">
        <v>51091</v>
      </c>
      <c r="C11663" s="1" t="s">
        <v>24890</v>
      </c>
      <c r="D11663" s="1" t="s">
        <v>24889</v>
      </c>
      <c r="E11663" s="1" t="s">
        <v>24893</v>
      </c>
      <c r="F11663" s="1" t="s">
        <v>71535</v>
      </c>
      <c r="G11663" s="1" t="s">
        <v>174</v>
      </c>
      <c r="H11663" s="1" t="s">
        <v>175</v>
      </c>
      <c r="I11663" s="1" t="s">
        <v>176</v>
      </c>
      <c r="J11663" s="1" t="s">
        <v>464</v>
      </c>
      <c r="K11663" s="1" t="s">
        <v>464</v>
      </c>
      <c r="L11663" s="2">
        <v>45265</v>
      </c>
      <c r="M11663" s="1" t="s">
        <v>24892</v>
      </c>
      <c r="N11663" s="2">
        <v>45265.378657407404</v>
      </c>
      <c r="O11663" s="1" t="s">
        <v>24887</v>
      </c>
      <c r="P11663" s="1" t="s">
        <v>71536</v>
      </c>
      <c r="Q11663" s="1" t="s">
        <v>24894</v>
      </c>
      <c r="R11663" s="1" t="s">
        <v>679</v>
      </c>
      <c r="S11663" s="1" t="s">
        <v>109</v>
      </c>
      <c r="T11663" s="1" t="s">
        <v>10440</v>
      </c>
      <c r="U11663" s="2">
        <v>45265.552777777775</v>
      </c>
      <c r="V11663" s="1" t="s">
        <v>79</v>
      </c>
      <c r="W11663" s="1" t="s">
        <v>71537</v>
      </c>
      <c r="X11663" s="1" t="s">
        <v>52005</v>
      </c>
      <c r="Y11663" s="1" t="s">
        <v>109</v>
      </c>
      <c r="Z11663" s="1" t="s">
        <v>3192</v>
      </c>
      <c r="AA11663" s="1" t="s">
        <v>24896</v>
      </c>
    </row>
    <row r="11664" spans="1:27" x14ac:dyDescent="0.3">
      <c r="A11664" s="1" t="s">
        <v>51077</v>
      </c>
      <c r="B11664" s="1" t="s">
        <v>51091</v>
      </c>
      <c r="C11664" s="1" t="s">
        <v>24890</v>
      </c>
      <c r="D11664" s="1" t="s">
        <v>24889</v>
      </c>
      <c r="E11664" s="1" t="s">
        <v>24893</v>
      </c>
      <c r="F11664" s="1" t="s">
        <v>71535</v>
      </c>
      <c r="G11664" s="1" t="s">
        <v>174</v>
      </c>
      <c r="H11664" s="1" t="s">
        <v>175</v>
      </c>
      <c r="I11664" s="1" t="s">
        <v>176</v>
      </c>
      <c r="J11664" s="1" t="s">
        <v>464</v>
      </c>
      <c r="K11664" s="1" t="s">
        <v>464</v>
      </c>
      <c r="L11664" s="2">
        <v>45265</v>
      </c>
      <c r="M11664" s="1" t="s">
        <v>24892</v>
      </c>
      <c r="N11664" s="2">
        <v>45265.378657407404</v>
      </c>
      <c r="O11664" s="1" t="s">
        <v>24887</v>
      </c>
      <c r="P11664" s="1" t="s">
        <v>24887</v>
      </c>
      <c r="Q11664" s="1" t="s">
        <v>24894</v>
      </c>
      <c r="R11664" s="1" t="s">
        <v>679</v>
      </c>
      <c r="S11664" s="1" t="s">
        <v>109</v>
      </c>
      <c r="T11664" s="1" t="s">
        <v>10440</v>
      </c>
      <c r="U11664" s="2">
        <v>45265.552777777775</v>
      </c>
      <c r="V11664" s="1" t="s">
        <v>79</v>
      </c>
      <c r="W11664" s="1" t="s">
        <v>24894</v>
      </c>
      <c r="X11664" s="1" t="s">
        <v>679</v>
      </c>
      <c r="Y11664" s="1" t="s">
        <v>109</v>
      </c>
      <c r="Z11664" s="1" t="s">
        <v>10440</v>
      </c>
      <c r="AA11664" s="1" t="s">
        <v>24896</v>
      </c>
    </row>
    <row r="11665" spans="1:27" x14ac:dyDescent="0.3">
      <c r="A11665" s="1" t="s">
        <v>51077</v>
      </c>
      <c r="B11665" s="1" t="s">
        <v>51060</v>
      </c>
      <c r="C11665" s="1" t="s">
        <v>24890</v>
      </c>
      <c r="D11665" s="1" t="s">
        <v>24889</v>
      </c>
      <c r="E11665" s="1" t="s">
        <v>24893</v>
      </c>
      <c r="F11665" s="1" t="s">
        <v>71535</v>
      </c>
      <c r="G11665" s="1" t="s">
        <v>174</v>
      </c>
      <c r="H11665" s="1" t="s">
        <v>175</v>
      </c>
      <c r="I11665" s="1" t="s">
        <v>176</v>
      </c>
      <c r="J11665" s="1" t="s">
        <v>464</v>
      </c>
      <c r="K11665" s="1" t="s">
        <v>464</v>
      </c>
      <c r="L11665" s="2">
        <v>45265</v>
      </c>
      <c r="M11665" s="1" t="s">
        <v>24892</v>
      </c>
      <c r="N11665" s="2">
        <v>45265.378657407404</v>
      </c>
      <c r="O11665" s="1" t="s">
        <v>24887</v>
      </c>
      <c r="P11665" s="1" t="s">
        <v>24888</v>
      </c>
      <c r="Q11665" s="1" t="s">
        <v>24894</v>
      </c>
      <c r="R11665" s="1" t="s">
        <v>679</v>
      </c>
      <c r="S11665" s="1" t="s">
        <v>109</v>
      </c>
      <c r="T11665" s="1" t="s">
        <v>10440</v>
      </c>
      <c r="U11665" s="2">
        <v>45265.552777777775</v>
      </c>
      <c r="V11665" s="1" t="s">
        <v>79</v>
      </c>
      <c r="W11665" s="1" t="s">
        <v>24894</v>
      </c>
      <c r="X11665" s="1" t="s">
        <v>679</v>
      </c>
      <c r="Y11665" s="1" t="s">
        <v>109</v>
      </c>
      <c r="Z11665" s="1" t="s">
        <v>10440</v>
      </c>
      <c r="AA11665" s="1" t="s">
        <v>24896</v>
      </c>
    </row>
    <row r="11666" spans="1:27" x14ac:dyDescent="0.3">
      <c r="A11666" s="1" t="s">
        <v>51077</v>
      </c>
      <c r="B11666" s="1" t="s">
        <v>51089</v>
      </c>
      <c r="C11666" s="1" t="s">
        <v>71538</v>
      </c>
      <c r="D11666" s="1" t="s">
        <v>57651</v>
      </c>
      <c r="E11666" s="1" t="s">
        <v>71539</v>
      </c>
      <c r="F11666" s="1" t="s">
        <v>71540</v>
      </c>
      <c r="G11666" s="1" t="s">
        <v>111</v>
      </c>
      <c r="H11666" s="1" t="s">
        <v>112</v>
      </c>
      <c r="I11666" s="1" t="s">
        <v>113</v>
      </c>
      <c r="J11666" s="1" t="s">
        <v>731</v>
      </c>
      <c r="K11666" s="1" t="s">
        <v>731</v>
      </c>
      <c r="L11666" s="2">
        <v>45796</v>
      </c>
      <c r="M11666" s="1" t="s">
        <v>766</v>
      </c>
      <c r="N11666" s="2">
        <v>45796.453981481478</v>
      </c>
      <c r="O11666" s="1" t="s">
        <v>57653</v>
      </c>
      <c r="P11666" s="1" t="s">
        <v>71541</v>
      </c>
      <c r="Q11666" s="1" t="s">
        <v>57654</v>
      </c>
      <c r="R11666" s="1" t="s">
        <v>1761</v>
      </c>
      <c r="S11666" s="1" t="s">
        <v>109</v>
      </c>
      <c r="T11666" s="1" t="s">
        <v>1762</v>
      </c>
      <c r="U11666" s="2">
        <v>45797.452488425923</v>
      </c>
      <c r="V11666" s="1" t="s">
        <v>144</v>
      </c>
      <c r="W11666" s="1" t="s">
        <v>57654</v>
      </c>
      <c r="X11666" s="1" t="s">
        <v>1761</v>
      </c>
      <c r="Y11666" s="1" t="s">
        <v>109</v>
      </c>
      <c r="Z11666" s="1" t="s">
        <v>1762</v>
      </c>
      <c r="AA11666" s="1" t="s">
        <v>57655</v>
      </c>
    </row>
    <row r="11667" spans="1:27" x14ac:dyDescent="0.3">
      <c r="A11667" s="1" t="s">
        <v>51077</v>
      </c>
      <c r="B11667" s="1" t="s">
        <v>51060</v>
      </c>
      <c r="C11667" s="1" t="s">
        <v>19589</v>
      </c>
      <c r="D11667" s="1" t="s">
        <v>19588</v>
      </c>
      <c r="E11667" s="1" t="s">
        <v>19591</v>
      </c>
      <c r="F11667" s="1" t="s">
        <v>71481</v>
      </c>
      <c r="G11667" s="1" t="s">
        <v>175</v>
      </c>
      <c r="H11667" s="1" t="s">
        <v>681</v>
      </c>
      <c r="I11667" s="1" t="s">
        <v>174</v>
      </c>
      <c r="J11667" s="1" t="s">
        <v>464</v>
      </c>
      <c r="K11667" s="1" t="s">
        <v>464</v>
      </c>
      <c r="L11667" s="2">
        <v>45854</v>
      </c>
      <c r="M11667" s="1" t="s">
        <v>4794</v>
      </c>
      <c r="N11667" s="2">
        <v>45859.747418981482</v>
      </c>
      <c r="O11667" s="1" t="s">
        <v>19586</v>
      </c>
      <c r="P11667" s="1" t="s">
        <v>19587</v>
      </c>
      <c r="Q11667" s="1" t="s">
        <v>19592</v>
      </c>
      <c r="R11667" s="1" t="s">
        <v>1037</v>
      </c>
      <c r="S11667" s="1" t="s">
        <v>109</v>
      </c>
      <c r="T11667" s="1" t="s">
        <v>7125</v>
      </c>
      <c r="U11667" s="2">
        <v>45859.751736111109</v>
      </c>
      <c r="V11667" s="1" t="s">
        <v>2275</v>
      </c>
      <c r="W11667" s="1" t="s">
        <v>19592</v>
      </c>
      <c r="X11667" s="1" t="s">
        <v>1037</v>
      </c>
      <c r="Y11667" s="1" t="s">
        <v>109</v>
      </c>
      <c r="Z11667" s="1" t="s">
        <v>7125</v>
      </c>
      <c r="AA11667" s="1" t="s">
        <v>19594</v>
      </c>
    </row>
    <row r="11668" spans="1:27" x14ac:dyDescent="0.3">
      <c r="A11668" s="1" t="s">
        <v>51059</v>
      </c>
      <c r="B11668" s="1" t="s">
        <v>51060</v>
      </c>
      <c r="C11668" s="1" t="s">
        <v>21016</v>
      </c>
      <c r="D11668" s="1" t="s">
        <v>21015</v>
      </c>
      <c r="E11668" s="1" t="s">
        <v>51061</v>
      </c>
      <c r="F11668" s="1" t="s">
        <v>71542</v>
      </c>
      <c r="L11668" s="2">
        <v>45660</v>
      </c>
      <c r="M11668" s="1" t="s">
        <v>121</v>
      </c>
      <c r="N11668" s="2">
        <v>45671.480775462966</v>
      </c>
      <c r="O11668" s="1" t="s">
        <v>21014</v>
      </c>
      <c r="P11668" s="1" t="s">
        <v>71543</v>
      </c>
      <c r="Q11668" s="1" t="s">
        <v>21019</v>
      </c>
      <c r="R11668" s="1" t="s">
        <v>2220</v>
      </c>
      <c r="S11668" s="1" t="s">
        <v>109</v>
      </c>
      <c r="T11668" s="1" t="s">
        <v>2221</v>
      </c>
      <c r="U11668" s="2">
        <v>45672.487835648149</v>
      </c>
      <c r="V11668" s="1" t="s">
        <v>96</v>
      </c>
      <c r="W11668" s="1" t="s">
        <v>71544</v>
      </c>
      <c r="X11668" s="1" t="s">
        <v>8558</v>
      </c>
      <c r="Y11668" s="1" t="s">
        <v>109</v>
      </c>
      <c r="Z11668" s="1" t="s">
        <v>1111</v>
      </c>
      <c r="AA11668" s="1" t="s">
        <v>21021</v>
      </c>
    </row>
    <row r="11669" spans="1:27" x14ac:dyDescent="0.3">
      <c r="A11669" s="1" t="s">
        <v>51059</v>
      </c>
      <c r="B11669" s="1" t="s">
        <v>51060</v>
      </c>
      <c r="C11669" s="1" t="s">
        <v>39370</v>
      </c>
      <c r="D11669" s="1" t="s">
        <v>39369</v>
      </c>
      <c r="E11669" s="1" t="s">
        <v>51061</v>
      </c>
      <c r="F11669" s="1" t="s">
        <v>71545</v>
      </c>
      <c r="L11669" s="2">
        <v>45723</v>
      </c>
      <c r="M11669" s="1" t="s">
        <v>31</v>
      </c>
      <c r="N11669" s="2">
        <v>45723.580555555556</v>
      </c>
      <c r="O11669" s="1" t="s">
        <v>39368</v>
      </c>
      <c r="P11669" s="1" t="s">
        <v>71546</v>
      </c>
      <c r="Q11669" s="1" t="s">
        <v>39373</v>
      </c>
      <c r="R11669" s="1" t="s">
        <v>1982</v>
      </c>
      <c r="S11669" s="1" t="s">
        <v>109</v>
      </c>
      <c r="T11669" s="1" t="s">
        <v>15939</v>
      </c>
      <c r="U11669" s="2">
        <v>45726.708032407405</v>
      </c>
      <c r="V11669" s="1" t="s">
        <v>228</v>
      </c>
      <c r="W11669" s="1" t="s">
        <v>4756</v>
      </c>
      <c r="X11669" s="1" t="s">
        <v>4756</v>
      </c>
      <c r="Y11669" s="1" t="s">
        <v>109</v>
      </c>
      <c r="Z11669" s="1" t="s">
        <v>51610</v>
      </c>
      <c r="AA11669" s="1" t="s">
        <v>39375</v>
      </c>
    </row>
    <row r="11670" spans="1:27" x14ac:dyDescent="0.3">
      <c r="A11670" s="1" t="s">
        <v>51059</v>
      </c>
      <c r="B11670" s="1" t="s">
        <v>51060</v>
      </c>
      <c r="C11670" s="1" t="s">
        <v>48762</v>
      </c>
      <c r="D11670" s="1" t="s">
        <v>48761</v>
      </c>
      <c r="E11670" s="1" t="s">
        <v>51061</v>
      </c>
      <c r="F11670" s="1" t="s">
        <v>71547</v>
      </c>
      <c r="L11670" s="2">
        <v>45898</v>
      </c>
      <c r="M11670" s="1" t="s">
        <v>39243</v>
      </c>
      <c r="N11670" s="2">
        <v>45909.444247685184</v>
      </c>
      <c r="O11670" s="1" t="s">
        <v>48760</v>
      </c>
      <c r="P11670" s="1" t="s">
        <v>71548</v>
      </c>
      <c r="Q11670" s="1" t="s">
        <v>48765</v>
      </c>
      <c r="R11670" s="1" t="s">
        <v>1632</v>
      </c>
      <c r="S11670" s="1" t="s">
        <v>109</v>
      </c>
      <c r="T11670" s="1" t="s">
        <v>1633</v>
      </c>
      <c r="U11670" s="2">
        <v>45909.456307870372</v>
      </c>
      <c r="V11670" s="1" t="s">
        <v>144</v>
      </c>
      <c r="W11670" s="1" t="s">
        <v>71549</v>
      </c>
      <c r="X11670" s="1" t="s">
        <v>52741</v>
      </c>
      <c r="Y11670" s="1" t="s">
        <v>109</v>
      </c>
      <c r="Z11670" s="1" t="s">
        <v>71550</v>
      </c>
      <c r="AA11670" s="1" t="s">
        <v>48767</v>
      </c>
    </row>
    <row r="11671" spans="1:27" x14ac:dyDescent="0.3">
      <c r="A11671" s="1" t="s">
        <v>51077</v>
      </c>
      <c r="B11671" s="1" t="s">
        <v>51060</v>
      </c>
      <c r="C11671" s="1" t="s">
        <v>28415</v>
      </c>
      <c r="D11671" s="1" t="s">
        <v>28414</v>
      </c>
      <c r="E11671" s="1" t="s">
        <v>28416</v>
      </c>
      <c r="F11671" s="1" t="s">
        <v>71481</v>
      </c>
      <c r="G11671" s="1" t="s">
        <v>111</v>
      </c>
      <c r="H11671" s="1" t="s">
        <v>112</v>
      </c>
      <c r="I11671" s="1" t="s">
        <v>113</v>
      </c>
      <c r="J11671" s="1" t="s">
        <v>464</v>
      </c>
      <c r="K11671" s="1" t="s">
        <v>464</v>
      </c>
      <c r="L11671" s="2">
        <v>45766</v>
      </c>
      <c r="M11671" s="1" t="s">
        <v>631</v>
      </c>
      <c r="N11671" s="2">
        <v>45768.570104166669</v>
      </c>
      <c r="O11671" s="1" t="s">
        <v>28413</v>
      </c>
      <c r="P11671" s="1" t="s">
        <v>28413</v>
      </c>
      <c r="Q11671" s="1" t="s">
        <v>28417</v>
      </c>
      <c r="R11671" s="1" t="s">
        <v>679</v>
      </c>
      <c r="S11671" s="1" t="s">
        <v>109</v>
      </c>
      <c r="T11671" s="1" t="s">
        <v>1251</v>
      </c>
      <c r="U11671" s="2">
        <v>45769.388668981483</v>
      </c>
      <c r="V11671" s="1" t="s">
        <v>144</v>
      </c>
      <c r="W11671" s="1" t="s">
        <v>28417</v>
      </c>
      <c r="X11671" s="1" t="s">
        <v>679</v>
      </c>
      <c r="Y11671" s="1" t="s">
        <v>109</v>
      </c>
      <c r="Z11671" s="1" t="s">
        <v>1251</v>
      </c>
      <c r="AA11671" s="1" t="s">
        <v>28419</v>
      </c>
    </row>
    <row r="11672" spans="1:27" x14ac:dyDescent="0.3">
      <c r="A11672" s="1" t="s">
        <v>51059</v>
      </c>
      <c r="B11672" s="1" t="s">
        <v>51060</v>
      </c>
      <c r="C11672" s="1" t="s">
        <v>28415</v>
      </c>
      <c r="D11672" s="1" t="s">
        <v>28414</v>
      </c>
      <c r="E11672" s="1" t="s">
        <v>51061</v>
      </c>
      <c r="F11672" s="1" t="s">
        <v>71551</v>
      </c>
      <c r="L11672" s="2">
        <v>45766</v>
      </c>
      <c r="M11672" s="1" t="s">
        <v>631</v>
      </c>
      <c r="N11672" s="2">
        <v>45768.570104166669</v>
      </c>
      <c r="O11672" s="1" t="s">
        <v>28413</v>
      </c>
      <c r="P11672" s="1" t="s">
        <v>71552</v>
      </c>
      <c r="Q11672" s="1" t="s">
        <v>28417</v>
      </c>
      <c r="R11672" s="1" t="s">
        <v>679</v>
      </c>
      <c r="S11672" s="1" t="s">
        <v>109</v>
      </c>
      <c r="T11672" s="1" t="s">
        <v>1251</v>
      </c>
      <c r="U11672" s="2">
        <v>45769.388668981483</v>
      </c>
      <c r="V11672" s="1" t="s">
        <v>144</v>
      </c>
      <c r="W11672" s="1" t="s">
        <v>71553</v>
      </c>
      <c r="X11672" s="1" t="s">
        <v>71554</v>
      </c>
      <c r="Y11672" s="1" t="s">
        <v>109</v>
      </c>
      <c r="Z11672" s="1" t="s">
        <v>716</v>
      </c>
      <c r="AA11672" s="1" t="s">
        <v>28419</v>
      </c>
    </row>
    <row r="11673" spans="1:27" x14ac:dyDescent="0.3">
      <c r="A11673" s="1" t="s">
        <v>51059</v>
      </c>
      <c r="B11673" s="1" t="s">
        <v>51060</v>
      </c>
      <c r="C11673" s="1" t="s">
        <v>25303</v>
      </c>
      <c r="D11673" s="1" t="s">
        <v>25302</v>
      </c>
      <c r="E11673" s="1" t="s">
        <v>51061</v>
      </c>
      <c r="F11673" s="1" t="s">
        <v>71555</v>
      </c>
      <c r="L11673" s="2">
        <v>45432</v>
      </c>
      <c r="M11673" s="1" t="s">
        <v>314</v>
      </c>
      <c r="N11673" s="2">
        <v>45434.382048611114</v>
      </c>
      <c r="O11673" s="1" t="s">
        <v>25301</v>
      </c>
      <c r="P11673" s="1" t="s">
        <v>71556</v>
      </c>
      <c r="Q11673" s="1" t="s">
        <v>25306</v>
      </c>
      <c r="R11673" s="1" t="s">
        <v>1025</v>
      </c>
      <c r="S11673" s="1" t="s">
        <v>109</v>
      </c>
      <c r="T11673" s="1" t="s">
        <v>4372</v>
      </c>
      <c r="U11673" s="2">
        <v>45434.525995370372</v>
      </c>
      <c r="V11673" s="1" t="s">
        <v>246</v>
      </c>
      <c r="W11673" s="1" t="s">
        <v>71557</v>
      </c>
      <c r="X11673" s="1" t="s">
        <v>71558</v>
      </c>
      <c r="Y11673" s="1" t="s">
        <v>109</v>
      </c>
      <c r="Z11673" s="1" t="s">
        <v>17785</v>
      </c>
      <c r="AA11673" s="1" t="s">
        <v>115</v>
      </c>
    </row>
    <row r="11674" spans="1:27" x14ac:dyDescent="0.3">
      <c r="A11674" s="1" t="s">
        <v>51059</v>
      </c>
      <c r="B11674" s="1" t="s">
        <v>51089</v>
      </c>
      <c r="C11674" s="1" t="s">
        <v>25303</v>
      </c>
      <c r="D11674" s="1" t="s">
        <v>25302</v>
      </c>
      <c r="E11674" s="1" t="s">
        <v>51061</v>
      </c>
      <c r="F11674" s="1" t="s">
        <v>71555</v>
      </c>
      <c r="L11674" s="2">
        <v>45432</v>
      </c>
      <c r="M11674" s="1" t="s">
        <v>314</v>
      </c>
      <c r="N11674" s="2">
        <v>45434.382048611114</v>
      </c>
      <c r="O11674" s="1" t="s">
        <v>25301</v>
      </c>
      <c r="P11674" s="1" t="s">
        <v>71559</v>
      </c>
      <c r="Q11674" s="1" t="s">
        <v>25306</v>
      </c>
      <c r="R11674" s="1" t="s">
        <v>1025</v>
      </c>
      <c r="S11674" s="1" t="s">
        <v>109</v>
      </c>
      <c r="T11674" s="1" t="s">
        <v>4372</v>
      </c>
      <c r="U11674" s="2">
        <v>45434.525995370372</v>
      </c>
      <c r="V11674" s="1" t="s">
        <v>246</v>
      </c>
      <c r="W11674" s="1" t="s">
        <v>71560</v>
      </c>
      <c r="X11674" s="1" t="s">
        <v>66122</v>
      </c>
      <c r="Y11674" s="1" t="s">
        <v>109</v>
      </c>
      <c r="Z11674" s="1" t="s">
        <v>1917</v>
      </c>
      <c r="AA11674" s="1" t="s">
        <v>115</v>
      </c>
    </row>
    <row r="11675" spans="1:27" x14ac:dyDescent="0.3">
      <c r="A11675" s="1" t="s">
        <v>51077</v>
      </c>
      <c r="B11675" s="1" t="s">
        <v>51060</v>
      </c>
      <c r="C11675" s="1" t="s">
        <v>14017</v>
      </c>
      <c r="D11675" s="1" t="s">
        <v>14016</v>
      </c>
      <c r="E11675" s="1" t="s">
        <v>14019</v>
      </c>
      <c r="F11675" s="1" t="s">
        <v>71481</v>
      </c>
      <c r="G11675" s="1" t="s">
        <v>174</v>
      </c>
      <c r="H11675" s="1" t="s">
        <v>175</v>
      </c>
      <c r="I11675" s="1" t="s">
        <v>176</v>
      </c>
      <c r="J11675" s="1" t="s">
        <v>464</v>
      </c>
      <c r="K11675" s="1" t="s">
        <v>464</v>
      </c>
      <c r="L11675" s="2">
        <v>45103</v>
      </c>
      <c r="M11675" s="1" t="s">
        <v>31</v>
      </c>
      <c r="N11675" s="2">
        <v>45106.386284722219</v>
      </c>
      <c r="O11675" s="1" t="s">
        <v>14015</v>
      </c>
      <c r="P11675" s="1" t="s">
        <v>14015</v>
      </c>
      <c r="Q11675" s="1" t="s">
        <v>14020</v>
      </c>
      <c r="R11675" s="1" t="s">
        <v>1074</v>
      </c>
      <c r="S11675" s="1" t="s">
        <v>109</v>
      </c>
      <c r="T11675" s="1" t="s">
        <v>1075</v>
      </c>
      <c r="U11675" s="2">
        <v>45106.525289351855</v>
      </c>
      <c r="V11675" s="1" t="s">
        <v>489</v>
      </c>
      <c r="W11675" s="1" t="s">
        <v>14020</v>
      </c>
      <c r="X11675" s="1" t="s">
        <v>1074</v>
      </c>
      <c r="Y11675" s="1" t="s">
        <v>109</v>
      </c>
      <c r="Z11675" s="1" t="s">
        <v>1075</v>
      </c>
      <c r="AA11675" s="1" t="s">
        <v>1843</v>
      </c>
    </row>
    <row r="11676" spans="1:27" x14ac:dyDescent="0.3">
      <c r="A11676" s="1" t="s">
        <v>51059</v>
      </c>
      <c r="B11676" s="1" t="s">
        <v>51060</v>
      </c>
      <c r="C11676" s="1" t="s">
        <v>14017</v>
      </c>
      <c r="D11676" s="1" t="s">
        <v>14016</v>
      </c>
      <c r="E11676" s="1" t="s">
        <v>51061</v>
      </c>
      <c r="F11676" s="1" t="s">
        <v>71561</v>
      </c>
      <c r="L11676" s="2">
        <v>45103</v>
      </c>
      <c r="M11676" s="1" t="s">
        <v>31</v>
      </c>
      <c r="N11676" s="2">
        <v>45106.386284722219</v>
      </c>
      <c r="O11676" s="1" t="s">
        <v>14015</v>
      </c>
      <c r="P11676" s="1" t="s">
        <v>71562</v>
      </c>
      <c r="Q11676" s="1" t="s">
        <v>14020</v>
      </c>
      <c r="R11676" s="1" t="s">
        <v>1074</v>
      </c>
      <c r="S11676" s="1" t="s">
        <v>109</v>
      </c>
      <c r="T11676" s="1" t="s">
        <v>1075</v>
      </c>
      <c r="U11676" s="2">
        <v>45106.525289351855</v>
      </c>
      <c r="V11676" s="1" t="s">
        <v>489</v>
      </c>
      <c r="W11676" s="1" t="s">
        <v>71563</v>
      </c>
      <c r="X11676" s="1" t="s">
        <v>71563</v>
      </c>
      <c r="Y11676" s="1" t="s">
        <v>109</v>
      </c>
      <c r="Z11676" s="1" t="s">
        <v>51610</v>
      </c>
      <c r="AA11676" s="1" t="s">
        <v>1843</v>
      </c>
    </row>
    <row r="11677" spans="1:27" x14ac:dyDescent="0.3">
      <c r="A11677" s="1" t="s">
        <v>51077</v>
      </c>
      <c r="B11677" s="1" t="s">
        <v>51060</v>
      </c>
      <c r="C11677" s="1" t="s">
        <v>29360</v>
      </c>
      <c r="D11677" s="1" t="s">
        <v>29359</v>
      </c>
      <c r="E11677" s="1" t="s">
        <v>29362</v>
      </c>
      <c r="F11677" s="1" t="s">
        <v>71564</v>
      </c>
      <c r="G11677" s="1" t="s">
        <v>174</v>
      </c>
      <c r="H11677" s="1" t="s">
        <v>175</v>
      </c>
      <c r="I11677" s="1" t="s">
        <v>176</v>
      </c>
      <c r="J11677" s="1" t="s">
        <v>464</v>
      </c>
      <c r="K11677" s="1" t="s">
        <v>464</v>
      </c>
      <c r="L11677" s="2">
        <v>45590</v>
      </c>
      <c r="M11677" s="1" t="s">
        <v>314</v>
      </c>
      <c r="N11677" s="2">
        <v>45590.650648148148</v>
      </c>
      <c r="O11677" s="1" t="s">
        <v>29357</v>
      </c>
      <c r="P11677" s="1" t="s">
        <v>29358</v>
      </c>
      <c r="Q11677" s="1" t="s">
        <v>29363</v>
      </c>
      <c r="R11677" s="1" t="s">
        <v>1037</v>
      </c>
      <c r="S11677" s="1" t="s">
        <v>109</v>
      </c>
      <c r="T11677" s="1" t="s">
        <v>8875</v>
      </c>
      <c r="U11677" s="2">
        <v>45593.298206018517</v>
      </c>
      <c r="V11677" s="1" t="s">
        <v>58</v>
      </c>
      <c r="W11677" s="1" t="s">
        <v>29363</v>
      </c>
      <c r="X11677" s="1" t="s">
        <v>1037</v>
      </c>
      <c r="Y11677" s="1" t="s">
        <v>109</v>
      </c>
      <c r="Z11677" s="1" t="s">
        <v>8875</v>
      </c>
      <c r="AA11677" s="1" t="s">
        <v>29365</v>
      </c>
    </row>
    <row r="11678" spans="1:27" x14ac:dyDescent="0.3">
      <c r="A11678" s="1" t="s">
        <v>51059</v>
      </c>
      <c r="B11678" s="1" t="s">
        <v>51060</v>
      </c>
      <c r="C11678" s="1" t="s">
        <v>83312</v>
      </c>
      <c r="D11678" s="1" t="s">
        <v>83311</v>
      </c>
      <c r="E11678" s="1" t="s">
        <v>51061</v>
      </c>
      <c r="F11678" s="1" t="s">
        <v>83722</v>
      </c>
      <c r="L11678" s="2">
        <v>45919</v>
      </c>
      <c r="M11678" s="1" t="s">
        <v>121</v>
      </c>
      <c r="N11678" s="2">
        <v>45919.665879629632</v>
      </c>
      <c r="O11678" s="1" t="s">
        <v>83309</v>
      </c>
      <c r="P11678" s="1" t="s">
        <v>83723</v>
      </c>
      <c r="Q11678" s="1" t="s">
        <v>83315</v>
      </c>
      <c r="R11678" s="1" t="s">
        <v>1025</v>
      </c>
      <c r="S11678" s="1" t="s">
        <v>109</v>
      </c>
      <c r="T11678" s="1" t="s">
        <v>1026</v>
      </c>
      <c r="U11678" s="2">
        <v>45919.678344907406</v>
      </c>
      <c r="V11678" s="1" t="s">
        <v>1039</v>
      </c>
      <c r="W11678" s="1" t="s">
        <v>83724</v>
      </c>
      <c r="X11678" s="1" t="s">
        <v>83725</v>
      </c>
      <c r="Y11678" s="1" t="s">
        <v>109</v>
      </c>
      <c r="Z11678" s="1" t="s">
        <v>3213</v>
      </c>
      <c r="AA11678" s="1" t="s">
        <v>32342</v>
      </c>
    </row>
    <row r="11679" spans="1:27" x14ac:dyDescent="0.3">
      <c r="A11679" s="1" t="s">
        <v>51077</v>
      </c>
      <c r="B11679" s="1" t="s">
        <v>51089</v>
      </c>
      <c r="C11679" s="1" t="s">
        <v>34691</v>
      </c>
      <c r="D11679" s="1" t="s">
        <v>34690</v>
      </c>
      <c r="E11679" s="1" t="s">
        <v>34693</v>
      </c>
      <c r="F11679" s="1" t="s">
        <v>71564</v>
      </c>
      <c r="G11679" s="1" t="s">
        <v>174</v>
      </c>
      <c r="H11679" s="1" t="s">
        <v>175</v>
      </c>
      <c r="I11679" s="1" t="s">
        <v>176</v>
      </c>
      <c r="J11679" s="1" t="s">
        <v>464</v>
      </c>
      <c r="K11679" s="1" t="s">
        <v>464</v>
      </c>
      <c r="L11679" s="2">
        <v>45431</v>
      </c>
      <c r="M11679" s="1" t="s">
        <v>431</v>
      </c>
      <c r="N11679" s="2">
        <v>45433.708912037036</v>
      </c>
      <c r="O11679" s="1" t="s">
        <v>34689</v>
      </c>
      <c r="P11679" s="1" t="s">
        <v>71565</v>
      </c>
      <c r="Q11679" s="1" t="s">
        <v>34694</v>
      </c>
      <c r="R11679" s="1" t="s">
        <v>3078</v>
      </c>
      <c r="S11679" s="1" t="s">
        <v>109</v>
      </c>
      <c r="T11679" s="1" t="s">
        <v>6101</v>
      </c>
      <c r="U11679" s="2">
        <v>45434.525451388887</v>
      </c>
      <c r="V11679" s="1" t="s">
        <v>124</v>
      </c>
      <c r="W11679" s="1" t="s">
        <v>71566</v>
      </c>
      <c r="X11679" s="1" t="s">
        <v>66449</v>
      </c>
      <c r="Y11679" s="1" t="s">
        <v>109</v>
      </c>
      <c r="Z11679" s="1" t="s">
        <v>3079</v>
      </c>
      <c r="AA11679" s="1" t="s">
        <v>6103</v>
      </c>
    </row>
    <row r="11680" spans="1:27" x14ac:dyDescent="0.3">
      <c r="A11680" s="1" t="s">
        <v>51077</v>
      </c>
      <c r="B11680" s="1" t="s">
        <v>51089</v>
      </c>
      <c r="C11680" s="1" t="s">
        <v>34691</v>
      </c>
      <c r="D11680" s="1" t="s">
        <v>34690</v>
      </c>
      <c r="E11680" s="1" t="s">
        <v>34693</v>
      </c>
      <c r="F11680" s="1" t="s">
        <v>71564</v>
      </c>
      <c r="G11680" s="1" t="s">
        <v>174</v>
      </c>
      <c r="H11680" s="1" t="s">
        <v>175</v>
      </c>
      <c r="I11680" s="1" t="s">
        <v>176</v>
      </c>
      <c r="J11680" s="1" t="s">
        <v>464</v>
      </c>
      <c r="K11680" s="1" t="s">
        <v>464</v>
      </c>
      <c r="L11680" s="2">
        <v>45431</v>
      </c>
      <c r="M11680" s="1" t="s">
        <v>431</v>
      </c>
      <c r="N11680" s="2">
        <v>45433.708912037036</v>
      </c>
      <c r="O11680" s="1" t="s">
        <v>34689</v>
      </c>
      <c r="P11680" s="1" t="s">
        <v>71567</v>
      </c>
      <c r="Q11680" s="1" t="s">
        <v>34694</v>
      </c>
      <c r="R11680" s="1" t="s">
        <v>3078</v>
      </c>
      <c r="S11680" s="1" t="s">
        <v>109</v>
      </c>
      <c r="T11680" s="1" t="s">
        <v>6101</v>
      </c>
      <c r="U11680" s="2">
        <v>45434.525451388887</v>
      </c>
      <c r="V11680" s="1" t="s">
        <v>124</v>
      </c>
      <c r="W11680" s="1" t="s">
        <v>71568</v>
      </c>
      <c r="X11680" s="1" t="s">
        <v>66449</v>
      </c>
      <c r="Y11680" s="1" t="s">
        <v>109</v>
      </c>
      <c r="Z11680" s="1" t="s">
        <v>3079</v>
      </c>
      <c r="AA11680" s="1" t="s">
        <v>6103</v>
      </c>
    </row>
    <row r="11681" spans="1:27" x14ac:dyDescent="0.3">
      <c r="A11681" s="1" t="s">
        <v>51077</v>
      </c>
      <c r="B11681" s="1" t="s">
        <v>51060</v>
      </c>
      <c r="C11681" s="1" t="s">
        <v>34691</v>
      </c>
      <c r="D11681" s="1" t="s">
        <v>34690</v>
      </c>
      <c r="E11681" s="1" t="s">
        <v>34693</v>
      </c>
      <c r="F11681" s="1" t="s">
        <v>71564</v>
      </c>
      <c r="G11681" s="1" t="s">
        <v>174</v>
      </c>
      <c r="H11681" s="1" t="s">
        <v>175</v>
      </c>
      <c r="I11681" s="1" t="s">
        <v>176</v>
      </c>
      <c r="J11681" s="1" t="s">
        <v>464</v>
      </c>
      <c r="K11681" s="1" t="s">
        <v>464</v>
      </c>
      <c r="L11681" s="2">
        <v>45431</v>
      </c>
      <c r="M11681" s="1" t="s">
        <v>431</v>
      </c>
      <c r="N11681" s="2">
        <v>45433.708912037036</v>
      </c>
      <c r="O11681" s="1" t="s">
        <v>34689</v>
      </c>
      <c r="P11681" s="1" t="s">
        <v>34689</v>
      </c>
      <c r="Q11681" s="1" t="s">
        <v>34694</v>
      </c>
      <c r="R11681" s="1" t="s">
        <v>3078</v>
      </c>
      <c r="S11681" s="1" t="s">
        <v>109</v>
      </c>
      <c r="T11681" s="1" t="s">
        <v>6101</v>
      </c>
      <c r="U11681" s="2">
        <v>45434.525451388887</v>
      </c>
      <c r="V11681" s="1" t="s">
        <v>124</v>
      </c>
      <c r="W11681" s="1" t="s">
        <v>71569</v>
      </c>
      <c r="X11681" s="1" t="s">
        <v>3078</v>
      </c>
      <c r="Y11681" s="1" t="s">
        <v>109</v>
      </c>
      <c r="Z11681" s="1" t="s">
        <v>6101</v>
      </c>
      <c r="AA11681" s="1" t="s">
        <v>6103</v>
      </c>
    </row>
    <row r="11682" spans="1:27" x14ac:dyDescent="0.3">
      <c r="A11682" s="1" t="s">
        <v>51059</v>
      </c>
      <c r="B11682" s="1" t="s">
        <v>51089</v>
      </c>
      <c r="C11682" s="1" t="s">
        <v>36162</v>
      </c>
      <c r="D11682" s="1" t="s">
        <v>36161</v>
      </c>
      <c r="E11682" s="1" t="s">
        <v>71570</v>
      </c>
      <c r="F11682" s="1" t="s">
        <v>71571</v>
      </c>
      <c r="L11682" s="2">
        <v>45206</v>
      </c>
      <c r="M11682" s="1" t="s">
        <v>92</v>
      </c>
      <c r="N11682" s="2">
        <v>45208.535671296297</v>
      </c>
      <c r="O11682" s="1" t="s">
        <v>3441</v>
      </c>
      <c r="P11682" s="1" t="s">
        <v>71572</v>
      </c>
      <c r="Q11682" s="1" t="s">
        <v>3448</v>
      </c>
      <c r="R11682" s="1" t="s">
        <v>3449</v>
      </c>
      <c r="S11682" s="1" t="s">
        <v>109</v>
      </c>
      <c r="T11682" s="1" t="s">
        <v>1875</v>
      </c>
      <c r="U11682" s="2">
        <v>45208.541006944448</v>
      </c>
      <c r="V11682" s="1" t="s">
        <v>58</v>
      </c>
      <c r="W11682" s="1" t="s">
        <v>71573</v>
      </c>
      <c r="X11682" s="1" t="s">
        <v>70221</v>
      </c>
      <c r="Y11682" s="1" t="s">
        <v>52074</v>
      </c>
      <c r="Z11682" s="1" t="s">
        <v>70222</v>
      </c>
      <c r="AA11682" s="1" t="s">
        <v>3451</v>
      </c>
    </row>
    <row r="11683" spans="1:27" x14ac:dyDescent="0.3">
      <c r="A11683" s="1" t="s">
        <v>51059</v>
      </c>
      <c r="B11683" s="1" t="s">
        <v>51089</v>
      </c>
      <c r="C11683" s="1" t="s">
        <v>36162</v>
      </c>
      <c r="D11683" s="1" t="s">
        <v>36161</v>
      </c>
      <c r="E11683" s="1" t="s">
        <v>71570</v>
      </c>
      <c r="F11683" s="1" t="s">
        <v>71571</v>
      </c>
      <c r="L11683" s="2">
        <v>45206</v>
      </c>
      <c r="M11683" s="1" t="s">
        <v>92</v>
      </c>
      <c r="N11683" s="2">
        <v>45208.535671296297</v>
      </c>
      <c r="O11683" s="1" t="s">
        <v>3441</v>
      </c>
      <c r="P11683" s="1" t="s">
        <v>71574</v>
      </c>
      <c r="Q11683" s="1" t="s">
        <v>3448</v>
      </c>
      <c r="R11683" s="1" t="s">
        <v>3449</v>
      </c>
      <c r="S11683" s="1" t="s">
        <v>109</v>
      </c>
      <c r="T11683" s="1" t="s">
        <v>1875</v>
      </c>
      <c r="U11683" s="2">
        <v>45208.541006944448</v>
      </c>
      <c r="V11683" s="1" t="s">
        <v>58</v>
      </c>
      <c r="W11683" s="1" t="s">
        <v>65892</v>
      </c>
      <c r="X11683" s="1" t="s">
        <v>63372</v>
      </c>
      <c r="Y11683" s="1" t="s">
        <v>51349</v>
      </c>
      <c r="Z11683" s="1" t="s">
        <v>51846</v>
      </c>
      <c r="AA11683" s="1" t="s">
        <v>3451</v>
      </c>
    </row>
    <row r="11684" spans="1:27" x14ac:dyDescent="0.3">
      <c r="A11684" s="1" t="s">
        <v>51059</v>
      </c>
      <c r="B11684" s="1" t="s">
        <v>51066</v>
      </c>
      <c r="C11684" s="1" t="s">
        <v>36162</v>
      </c>
      <c r="D11684" s="1" t="s">
        <v>36161</v>
      </c>
      <c r="E11684" s="1" t="s">
        <v>71570</v>
      </c>
      <c r="F11684" s="1" t="s">
        <v>71571</v>
      </c>
      <c r="L11684" s="2">
        <v>45206</v>
      </c>
      <c r="M11684" s="1" t="s">
        <v>92</v>
      </c>
      <c r="N11684" s="2">
        <v>45208.535671296297</v>
      </c>
      <c r="O11684" s="1" t="s">
        <v>3441</v>
      </c>
      <c r="P11684" s="1" t="s">
        <v>2225</v>
      </c>
      <c r="Q11684" s="1" t="s">
        <v>3448</v>
      </c>
      <c r="R11684" s="1" t="s">
        <v>3449</v>
      </c>
      <c r="S11684" s="1" t="s">
        <v>109</v>
      </c>
      <c r="T11684" s="1" t="s">
        <v>1875</v>
      </c>
      <c r="U11684" s="2">
        <v>45208.541006944448</v>
      </c>
      <c r="V11684" s="1" t="s">
        <v>58</v>
      </c>
      <c r="W11684" s="1" t="s">
        <v>599</v>
      </c>
      <c r="X11684" s="1" t="s">
        <v>599</v>
      </c>
      <c r="Y11684" s="1" t="s">
        <v>109</v>
      </c>
      <c r="Z11684" s="1" t="s">
        <v>51065</v>
      </c>
      <c r="AA11684" s="1" t="s">
        <v>3451</v>
      </c>
    </row>
    <row r="11685" spans="1:27" x14ac:dyDescent="0.3">
      <c r="A11685" s="1" t="s">
        <v>51077</v>
      </c>
      <c r="B11685" s="1" t="s">
        <v>51066</v>
      </c>
      <c r="C11685" s="1" t="s">
        <v>36162</v>
      </c>
      <c r="D11685" s="1" t="s">
        <v>36161</v>
      </c>
      <c r="E11685" s="1" t="s">
        <v>3447</v>
      </c>
      <c r="F11685" s="1" t="s">
        <v>71575</v>
      </c>
      <c r="G11685" s="1" t="s">
        <v>174</v>
      </c>
      <c r="H11685" s="1" t="s">
        <v>175</v>
      </c>
      <c r="I11685" s="1" t="s">
        <v>176</v>
      </c>
      <c r="L11685" s="2">
        <v>45206</v>
      </c>
      <c r="M11685" s="1" t="s">
        <v>92</v>
      </c>
      <c r="N11685" s="2">
        <v>45208.535671296297</v>
      </c>
      <c r="O11685" s="1" t="s">
        <v>3441</v>
      </c>
      <c r="P11685" s="1" t="s">
        <v>71576</v>
      </c>
      <c r="Q11685" s="1" t="s">
        <v>3448</v>
      </c>
      <c r="R11685" s="1" t="s">
        <v>3449</v>
      </c>
      <c r="S11685" s="1" t="s">
        <v>109</v>
      </c>
      <c r="T11685" s="1" t="s">
        <v>1875</v>
      </c>
      <c r="U11685" s="2">
        <v>45208.541006944448</v>
      </c>
      <c r="V11685" s="1" t="s">
        <v>58</v>
      </c>
      <c r="W11685" s="1" t="s">
        <v>71577</v>
      </c>
      <c r="X11685" s="1" t="s">
        <v>71290</v>
      </c>
      <c r="Y11685" s="1" t="s">
        <v>109</v>
      </c>
      <c r="Z11685" s="1" t="s">
        <v>1875</v>
      </c>
      <c r="AA11685" s="1" t="s">
        <v>3451</v>
      </c>
    </row>
    <row r="11686" spans="1:27" x14ac:dyDescent="0.3">
      <c r="A11686" s="1" t="s">
        <v>51077</v>
      </c>
      <c r="B11686" s="1" t="s">
        <v>51066</v>
      </c>
      <c r="C11686" s="1" t="s">
        <v>36162</v>
      </c>
      <c r="D11686" s="1" t="s">
        <v>36161</v>
      </c>
      <c r="E11686" s="1" t="s">
        <v>3447</v>
      </c>
      <c r="F11686" s="1" t="s">
        <v>71575</v>
      </c>
      <c r="G11686" s="1" t="s">
        <v>174</v>
      </c>
      <c r="H11686" s="1" t="s">
        <v>175</v>
      </c>
      <c r="I11686" s="1" t="s">
        <v>176</v>
      </c>
      <c r="L11686" s="2">
        <v>45206</v>
      </c>
      <c r="M11686" s="1" t="s">
        <v>92</v>
      </c>
      <c r="N11686" s="2">
        <v>45208.535671296297</v>
      </c>
      <c r="O11686" s="1" t="s">
        <v>3441</v>
      </c>
      <c r="P11686" s="1" t="s">
        <v>71578</v>
      </c>
      <c r="Q11686" s="1" t="s">
        <v>3448</v>
      </c>
      <c r="R11686" s="1" t="s">
        <v>3449</v>
      </c>
      <c r="S11686" s="1" t="s">
        <v>109</v>
      </c>
      <c r="T11686" s="1" t="s">
        <v>1875</v>
      </c>
      <c r="U11686" s="2">
        <v>45208.541006944448</v>
      </c>
      <c r="V11686" s="1" t="s">
        <v>58</v>
      </c>
      <c r="W11686" s="1" t="s">
        <v>71577</v>
      </c>
      <c r="X11686" s="1" t="s">
        <v>71290</v>
      </c>
      <c r="Y11686" s="1" t="s">
        <v>109</v>
      </c>
      <c r="Z11686" s="1" t="s">
        <v>1875</v>
      </c>
      <c r="AA11686" s="1" t="s">
        <v>3451</v>
      </c>
    </row>
    <row r="11687" spans="1:27" x14ac:dyDescent="0.3">
      <c r="A11687" s="1" t="s">
        <v>51077</v>
      </c>
      <c r="B11687" s="1" t="s">
        <v>51066</v>
      </c>
      <c r="C11687" s="1" t="s">
        <v>36162</v>
      </c>
      <c r="D11687" s="1" t="s">
        <v>36161</v>
      </c>
      <c r="E11687" s="1" t="s">
        <v>3447</v>
      </c>
      <c r="F11687" s="1" t="s">
        <v>71575</v>
      </c>
      <c r="G11687" s="1" t="s">
        <v>174</v>
      </c>
      <c r="H11687" s="1" t="s">
        <v>175</v>
      </c>
      <c r="I11687" s="1" t="s">
        <v>176</v>
      </c>
      <c r="L11687" s="2">
        <v>45206</v>
      </c>
      <c r="M11687" s="1" t="s">
        <v>92</v>
      </c>
      <c r="N11687" s="2">
        <v>45208.535671296297</v>
      </c>
      <c r="O11687" s="1" t="s">
        <v>3441</v>
      </c>
      <c r="P11687" s="1" t="s">
        <v>71579</v>
      </c>
      <c r="Q11687" s="1" t="s">
        <v>3448</v>
      </c>
      <c r="R11687" s="1" t="s">
        <v>3449</v>
      </c>
      <c r="S11687" s="1" t="s">
        <v>109</v>
      </c>
      <c r="T11687" s="1" t="s">
        <v>1875</v>
      </c>
      <c r="U11687" s="2">
        <v>45208.541006944448</v>
      </c>
      <c r="V11687" s="1" t="s">
        <v>58</v>
      </c>
      <c r="W11687" s="1" t="s">
        <v>71580</v>
      </c>
      <c r="X11687" s="1" t="s">
        <v>71581</v>
      </c>
      <c r="Y11687" s="1" t="s">
        <v>109</v>
      </c>
      <c r="Z11687" s="1" t="s">
        <v>1875</v>
      </c>
      <c r="AA11687" s="1" t="s">
        <v>3451</v>
      </c>
    </row>
    <row r="11688" spans="1:27" x14ac:dyDescent="0.3">
      <c r="A11688" s="1" t="s">
        <v>51059</v>
      </c>
      <c r="B11688" s="1" t="s">
        <v>51060</v>
      </c>
      <c r="C11688" s="1" t="s">
        <v>11219</v>
      </c>
      <c r="D11688" s="1" t="s">
        <v>11218</v>
      </c>
      <c r="E11688" s="1" t="s">
        <v>51061</v>
      </c>
      <c r="F11688" s="1" t="s">
        <v>71582</v>
      </c>
      <c r="L11688" s="2">
        <v>45401</v>
      </c>
      <c r="M11688" s="1" t="s">
        <v>244</v>
      </c>
      <c r="N11688" s="2">
        <v>45404.592430555553</v>
      </c>
      <c r="O11688" s="1" t="s">
        <v>11217</v>
      </c>
      <c r="P11688" s="1" t="s">
        <v>71583</v>
      </c>
      <c r="Q11688" s="1" t="s">
        <v>11222</v>
      </c>
      <c r="R11688" s="1" t="s">
        <v>11223</v>
      </c>
      <c r="S11688" s="1" t="s">
        <v>109</v>
      </c>
      <c r="T11688" s="1" t="s">
        <v>11224</v>
      </c>
      <c r="U11688" s="2">
        <v>45404.737627314818</v>
      </c>
      <c r="V11688" s="1" t="s">
        <v>362</v>
      </c>
      <c r="W11688" s="1" t="s">
        <v>71584</v>
      </c>
      <c r="X11688" s="1" t="s">
        <v>61136</v>
      </c>
      <c r="Y11688" s="1" t="s">
        <v>109</v>
      </c>
      <c r="Z11688" s="1" t="s">
        <v>11224</v>
      </c>
      <c r="AA11688" s="1" t="s">
        <v>11226</v>
      </c>
    </row>
    <row r="11689" spans="1:27" x14ac:dyDescent="0.3">
      <c r="A11689" s="1" t="s">
        <v>51059</v>
      </c>
      <c r="B11689" s="1" t="s">
        <v>51089</v>
      </c>
      <c r="C11689" s="1" t="s">
        <v>83400</v>
      </c>
      <c r="D11689" s="1" t="s">
        <v>83399</v>
      </c>
      <c r="E11689" s="1" t="s">
        <v>83726</v>
      </c>
      <c r="F11689" s="1" t="s">
        <v>83727</v>
      </c>
      <c r="L11689" s="2">
        <v>45919</v>
      </c>
      <c r="M11689" s="1" t="s">
        <v>75</v>
      </c>
      <c r="N11689" s="2">
        <v>45919.351597222223</v>
      </c>
      <c r="O11689" s="1" t="s">
        <v>83398</v>
      </c>
      <c r="P11689" s="1" t="s">
        <v>83728</v>
      </c>
      <c r="Q11689" s="1" t="s">
        <v>83403</v>
      </c>
      <c r="R11689" s="1" t="s">
        <v>3986</v>
      </c>
      <c r="S11689" s="1" t="s">
        <v>109</v>
      </c>
      <c r="T11689" s="1" t="s">
        <v>4350</v>
      </c>
      <c r="U11689" s="2">
        <v>45919.358124999999</v>
      </c>
      <c r="V11689" s="1" t="s">
        <v>290</v>
      </c>
      <c r="W11689" s="1" t="s">
        <v>83729</v>
      </c>
      <c r="X11689" s="1" t="s">
        <v>1722</v>
      </c>
      <c r="Y11689" s="1" t="s">
        <v>109</v>
      </c>
      <c r="Z11689" s="1" t="s">
        <v>3508</v>
      </c>
      <c r="AA11689" s="1" t="s">
        <v>83405</v>
      </c>
    </row>
    <row r="11690" spans="1:27" x14ac:dyDescent="0.3">
      <c r="A11690" s="1" t="s">
        <v>51059</v>
      </c>
      <c r="B11690" s="1" t="s">
        <v>51060</v>
      </c>
      <c r="C11690" s="1" t="s">
        <v>83400</v>
      </c>
      <c r="D11690" s="1" t="s">
        <v>83399</v>
      </c>
      <c r="E11690" s="1" t="s">
        <v>83726</v>
      </c>
      <c r="F11690" s="1" t="s">
        <v>83727</v>
      </c>
      <c r="L11690" s="2">
        <v>45919</v>
      </c>
      <c r="M11690" s="1" t="s">
        <v>75</v>
      </c>
      <c r="N11690" s="2">
        <v>45919.351597222223</v>
      </c>
      <c r="O11690" s="1" t="s">
        <v>83398</v>
      </c>
      <c r="P11690" s="1" t="s">
        <v>83730</v>
      </c>
      <c r="Q11690" s="1" t="s">
        <v>83403</v>
      </c>
      <c r="R11690" s="1" t="s">
        <v>3986</v>
      </c>
      <c r="S11690" s="1" t="s">
        <v>109</v>
      </c>
      <c r="T11690" s="1" t="s">
        <v>4350</v>
      </c>
      <c r="U11690" s="2">
        <v>45919.358124999999</v>
      </c>
      <c r="V11690" s="1" t="s">
        <v>290</v>
      </c>
      <c r="W11690" s="1" t="s">
        <v>83731</v>
      </c>
      <c r="X11690" s="1" t="s">
        <v>55440</v>
      </c>
      <c r="Y11690" s="1" t="s">
        <v>109</v>
      </c>
      <c r="Z11690" s="1" t="s">
        <v>3508</v>
      </c>
      <c r="AA11690" s="1" t="s">
        <v>83405</v>
      </c>
    </row>
    <row r="11691" spans="1:27" x14ac:dyDescent="0.3">
      <c r="A11691" s="1" t="s">
        <v>51077</v>
      </c>
      <c r="B11691" s="1" t="s">
        <v>51091</v>
      </c>
      <c r="C11691" s="1" t="s">
        <v>9190</v>
      </c>
      <c r="D11691" s="1" t="s">
        <v>9189</v>
      </c>
      <c r="E11691" s="1" t="s">
        <v>1035</v>
      </c>
      <c r="F11691" s="1" t="s">
        <v>71585</v>
      </c>
      <c r="G11691" s="1" t="s">
        <v>174</v>
      </c>
      <c r="H11691" s="1" t="s">
        <v>175</v>
      </c>
      <c r="I11691" s="1" t="s">
        <v>176</v>
      </c>
      <c r="J11691" s="1" t="s">
        <v>731</v>
      </c>
      <c r="K11691" s="1" t="s">
        <v>731</v>
      </c>
      <c r="L11691" s="2">
        <v>45072</v>
      </c>
      <c r="M11691" s="1" t="s">
        <v>2325</v>
      </c>
      <c r="N11691" s="2">
        <v>45072.48296296296</v>
      </c>
      <c r="O11691" s="1" t="s">
        <v>1029</v>
      </c>
      <c r="P11691" s="1" t="s">
        <v>71586</v>
      </c>
      <c r="Q11691" s="1" t="s">
        <v>1036</v>
      </c>
      <c r="R11691" s="1" t="s">
        <v>1037</v>
      </c>
      <c r="S11691" s="1" t="s">
        <v>109</v>
      </c>
      <c r="T11691" s="1" t="s">
        <v>1038</v>
      </c>
      <c r="U11691" s="2">
        <v>45076.427199074074</v>
      </c>
      <c r="V11691" s="1" t="s">
        <v>624</v>
      </c>
      <c r="W11691" s="1" t="s">
        <v>71587</v>
      </c>
      <c r="X11691" s="1" t="s">
        <v>51298</v>
      </c>
      <c r="Y11691" s="1" t="s">
        <v>109</v>
      </c>
      <c r="Z11691" s="1" t="s">
        <v>1204</v>
      </c>
      <c r="AA11691" s="1" t="s">
        <v>1041</v>
      </c>
    </row>
    <row r="11692" spans="1:27" x14ac:dyDescent="0.3">
      <c r="A11692" s="1" t="s">
        <v>51077</v>
      </c>
      <c r="B11692" s="1" t="s">
        <v>51060</v>
      </c>
      <c r="C11692" s="1" t="s">
        <v>9190</v>
      </c>
      <c r="D11692" s="1" t="s">
        <v>9189</v>
      </c>
      <c r="E11692" s="1" t="s">
        <v>1035</v>
      </c>
      <c r="F11692" s="1" t="s">
        <v>71585</v>
      </c>
      <c r="G11692" s="1" t="s">
        <v>174</v>
      </c>
      <c r="H11692" s="1" t="s">
        <v>175</v>
      </c>
      <c r="I11692" s="1" t="s">
        <v>176</v>
      </c>
      <c r="J11692" s="1" t="s">
        <v>731</v>
      </c>
      <c r="K11692" s="1" t="s">
        <v>731</v>
      </c>
      <c r="L11692" s="2">
        <v>45072</v>
      </c>
      <c r="M11692" s="1" t="s">
        <v>2325</v>
      </c>
      <c r="N11692" s="2">
        <v>45072.48296296296</v>
      </c>
      <c r="O11692" s="1" t="s">
        <v>1029</v>
      </c>
      <c r="P11692" s="1" t="s">
        <v>1029</v>
      </c>
      <c r="Q11692" s="1" t="s">
        <v>1036</v>
      </c>
      <c r="R11692" s="1" t="s">
        <v>1037</v>
      </c>
      <c r="S11692" s="1" t="s">
        <v>109</v>
      </c>
      <c r="T11692" s="1" t="s">
        <v>1038</v>
      </c>
      <c r="U11692" s="2">
        <v>45076.427199074074</v>
      </c>
      <c r="V11692" s="1" t="s">
        <v>624</v>
      </c>
      <c r="W11692" s="1" t="s">
        <v>1036</v>
      </c>
      <c r="X11692" s="1" t="s">
        <v>1037</v>
      </c>
      <c r="Y11692" s="1" t="s">
        <v>109</v>
      </c>
      <c r="Z11692" s="1" t="s">
        <v>1038</v>
      </c>
      <c r="AA11692" s="1" t="s">
        <v>1041</v>
      </c>
    </row>
    <row r="11693" spans="1:27" x14ac:dyDescent="0.3">
      <c r="A11693" s="1" t="s">
        <v>51077</v>
      </c>
      <c r="B11693" s="1" t="s">
        <v>51066</v>
      </c>
      <c r="C11693" s="1" t="s">
        <v>45038</v>
      </c>
      <c r="D11693" s="1" t="s">
        <v>45037</v>
      </c>
      <c r="E11693" s="1" t="s">
        <v>45040</v>
      </c>
      <c r="F11693" s="1" t="s">
        <v>71588</v>
      </c>
      <c r="G11693" s="1" t="s">
        <v>111</v>
      </c>
      <c r="H11693" s="1" t="s">
        <v>112</v>
      </c>
      <c r="I11693" s="1" t="s">
        <v>113</v>
      </c>
      <c r="J11693" s="1" t="s">
        <v>731</v>
      </c>
      <c r="K11693" s="1" t="s">
        <v>731</v>
      </c>
      <c r="L11693" s="2">
        <v>45831</v>
      </c>
      <c r="M11693" s="1" t="s">
        <v>332</v>
      </c>
      <c r="N11693" s="2">
        <v>45832.373807870368</v>
      </c>
      <c r="O11693" s="1" t="s">
        <v>45036</v>
      </c>
      <c r="P11693" s="1" t="s">
        <v>71589</v>
      </c>
      <c r="Q11693" s="1" t="s">
        <v>45041</v>
      </c>
      <c r="R11693" s="1" t="s">
        <v>475</v>
      </c>
      <c r="S11693" s="1" t="s">
        <v>109</v>
      </c>
      <c r="T11693" s="1" t="s">
        <v>4307</v>
      </c>
      <c r="U11693" s="2">
        <v>45833.325196759259</v>
      </c>
      <c r="V11693" s="1" t="s">
        <v>58</v>
      </c>
      <c r="W11693" s="1" t="s">
        <v>45041</v>
      </c>
      <c r="X11693" s="1" t="s">
        <v>475</v>
      </c>
      <c r="Y11693" s="1" t="s">
        <v>109</v>
      </c>
      <c r="Z11693" s="1" t="s">
        <v>4307</v>
      </c>
      <c r="AA11693" s="1" t="s">
        <v>134</v>
      </c>
    </row>
    <row r="11694" spans="1:27" x14ac:dyDescent="0.3">
      <c r="A11694" s="1" t="s">
        <v>51077</v>
      </c>
      <c r="B11694" s="1" t="s">
        <v>51060</v>
      </c>
      <c r="C11694" s="1" t="s">
        <v>1704</v>
      </c>
      <c r="D11694" s="1" t="s">
        <v>1703</v>
      </c>
      <c r="E11694" s="1" t="s">
        <v>1708</v>
      </c>
      <c r="F11694" s="1" t="s">
        <v>71526</v>
      </c>
      <c r="G11694" s="1" t="s">
        <v>174</v>
      </c>
      <c r="H11694" s="1" t="s">
        <v>175</v>
      </c>
      <c r="I11694" s="1" t="s">
        <v>176</v>
      </c>
      <c r="J11694" s="1" t="s">
        <v>731</v>
      </c>
      <c r="K11694" s="1" t="s">
        <v>731</v>
      </c>
      <c r="L11694" s="2">
        <v>45536</v>
      </c>
      <c r="M11694" s="1" t="s">
        <v>1706</v>
      </c>
      <c r="N11694" s="2">
        <v>45537.41982638889</v>
      </c>
      <c r="O11694" s="1" t="s">
        <v>1701</v>
      </c>
      <c r="P11694" s="1" t="s">
        <v>1702</v>
      </c>
      <c r="Q11694" s="1" t="s">
        <v>1709</v>
      </c>
      <c r="R11694" s="1" t="s">
        <v>1710</v>
      </c>
      <c r="S11694" s="1" t="s">
        <v>109</v>
      </c>
      <c r="T11694" s="1" t="s">
        <v>1711</v>
      </c>
      <c r="U11694" s="2">
        <v>45539.239837962959</v>
      </c>
      <c r="V11694" s="1" t="s">
        <v>58</v>
      </c>
      <c r="W11694" s="1" t="s">
        <v>361</v>
      </c>
      <c r="X11694" s="1" t="s">
        <v>71590</v>
      </c>
      <c r="Y11694" s="1" t="s">
        <v>109</v>
      </c>
      <c r="Z11694" s="1" t="s">
        <v>51065</v>
      </c>
      <c r="AA11694" s="1" t="s">
        <v>1713</v>
      </c>
    </row>
    <row r="11695" spans="1:27" x14ac:dyDescent="0.3">
      <c r="A11695" s="1" t="s">
        <v>51059</v>
      </c>
      <c r="B11695" s="1" t="s">
        <v>51060</v>
      </c>
      <c r="C11695" s="1" t="s">
        <v>29445</v>
      </c>
      <c r="D11695" s="1" t="s">
        <v>29444</v>
      </c>
      <c r="E11695" s="1" t="s">
        <v>51061</v>
      </c>
      <c r="F11695" s="1" t="s">
        <v>71591</v>
      </c>
      <c r="L11695" s="2">
        <v>45782</v>
      </c>
      <c r="M11695" s="1" t="s">
        <v>4323</v>
      </c>
      <c r="N11695" s="2">
        <v>45784.375277777777</v>
      </c>
      <c r="O11695" s="1" t="s">
        <v>29442</v>
      </c>
      <c r="P11695" s="1" t="s">
        <v>71592</v>
      </c>
      <c r="Q11695" s="1" t="s">
        <v>29448</v>
      </c>
      <c r="R11695" s="1" t="s">
        <v>29449</v>
      </c>
      <c r="S11695" s="1" t="s">
        <v>109</v>
      </c>
      <c r="T11695" s="1" t="s">
        <v>29450</v>
      </c>
      <c r="U11695" s="2">
        <v>45785.483437499999</v>
      </c>
      <c r="V11695" s="1" t="s">
        <v>144</v>
      </c>
      <c r="W11695" s="1" t="s">
        <v>71593</v>
      </c>
      <c r="X11695" s="1" t="s">
        <v>52138</v>
      </c>
      <c r="Y11695" s="1" t="s">
        <v>109</v>
      </c>
      <c r="Z11695" s="1" t="s">
        <v>14217</v>
      </c>
      <c r="AA11695" s="1" t="s">
        <v>29452</v>
      </c>
    </row>
    <row r="11696" spans="1:27" x14ac:dyDescent="0.3">
      <c r="A11696" s="1" t="s">
        <v>51059</v>
      </c>
      <c r="B11696" s="1" t="s">
        <v>51060</v>
      </c>
      <c r="C11696" s="1" t="s">
        <v>32292</v>
      </c>
      <c r="D11696" s="1" t="s">
        <v>32291</v>
      </c>
      <c r="E11696" s="1" t="s">
        <v>71594</v>
      </c>
      <c r="F11696" s="1" t="s">
        <v>71595</v>
      </c>
      <c r="L11696" s="2">
        <v>45440</v>
      </c>
      <c r="M11696" s="1" t="s">
        <v>3446</v>
      </c>
      <c r="N11696" s="2">
        <v>45441.416990740741</v>
      </c>
      <c r="O11696" s="1" t="s">
        <v>32289</v>
      </c>
      <c r="P11696" s="1" t="s">
        <v>71596</v>
      </c>
      <c r="Q11696" s="1" t="s">
        <v>32295</v>
      </c>
      <c r="R11696" s="1" t="s">
        <v>2402</v>
      </c>
      <c r="S11696" s="1" t="s">
        <v>109</v>
      </c>
      <c r="T11696" s="1" t="s">
        <v>6184</v>
      </c>
      <c r="U11696" s="2">
        <v>45441.754733796297</v>
      </c>
      <c r="V11696" s="1" t="s">
        <v>246</v>
      </c>
      <c r="W11696" s="1" t="s">
        <v>133</v>
      </c>
      <c r="X11696" s="1" t="s">
        <v>133</v>
      </c>
      <c r="Y11696" s="1" t="s">
        <v>109</v>
      </c>
      <c r="Z11696" s="1" t="s">
        <v>51065</v>
      </c>
      <c r="AA11696" s="1" t="s">
        <v>32297</v>
      </c>
    </row>
    <row r="11697" spans="1:27" x14ac:dyDescent="0.3">
      <c r="A11697" s="1" t="s">
        <v>51059</v>
      </c>
      <c r="B11697" s="1" t="s">
        <v>51060</v>
      </c>
      <c r="C11697" s="1" t="s">
        <v>71597</v>
      </c>
      <c r="D11697" s="1" t="s">
        <v>27667</v>
      </c>
      <c r="E11697" s="1" t="s">
        <v>51061</v>
      </c>
      <c r="F11697" s="1" t="s">
        <v>71598</v>
      </c>
      <c r="L11697" s="2">
        <v>45676</v>
      </c>
      <c r="M11697" s="1" t="s">
        <v>30346</v>
      </c>
      <c r="N11697" s="2">
        <v>45695.512523148151</v>
      </c>
      <c r="O11697" s="1" t="s">
        <v>27666</v>
      </c>
      <c r="P11697" s="1" t="s">
        <v>71599</v>
      </c>
      <c r="Q11697" s="1" t="s">
        <v>27671</v>
      </c>
      <c r="R11697" s="1" t="s">
        <v>679</v>
      </c>
      <c r="S11697" s="1" t="s">
        <v>109</v>
      </c>
      <c r="T11697" s="1" t="s">
        <v>1329</v>
      </c>
      <c r="U11697" s="2">
        <v>45698.465011574073</v>
      </c>
      <c r="V11697" s="1" t="s">
        <v>58</v>
      </c>
      <c r="W11697" s="1" t="s">
        <v>68</v>
      </c>
      <c r="X11697" s="1" t="s">
        <v>68</v>
      </c>
      <c r="Y11697" s="1" t="s">
        <v>109</v>
      </c>
      <c r="Z11697" s="1" t="s">
        <v>51082</v>
      </c>
      <c r="AA11697" s="1" t="s">
        <v>27673</v>
      </c>
    </row>
    <row r="11698" spans="1:27" x14ac:dyDescent="0.3">
      <c r="A11698" s="1" t="s">
        <v>51077</v>
      </c>
      <c r="B11698" s="1" t="s">
        <v>51060</v>
      </c>
      <c r="C11698" s="1" t="s">
        <v>18741</v>
      </c>
      <c r="D11698" s="1" t="s">
        <v>18740</v>
      </c>
      <c r="E11698" s="1" t="s">
        <v>18744</v>
      </c>
      <c r="F11698" s="1" t="s">
        <v>71600</v>
      </c>
      <c r="G11698" s="1" t="s">
        <v>174</v>
      </c>
      <c r="H11698" s="1" t="s">
        <v>175</v>
      </c>
      <c r="I11698" s="1" t="s">
        <v>176</v>
      </c>
      <c r="L11698" s="2">
        <v>45451</v>
      </c>
      <c r="M11698" s="1" t="s">
        <v>18743</v>
      </c>
      <c r="N11698" s="2">
        <v>45509.60015046296</v>
      </c>
      <c r="O11698" s="1" t="s">
        <v>18738</v>
      </c>
      <c r="P11698" s="1" t="s">
        <v>18739</v>
      </c>
      <c r="Q11698" s="1" t="s">
        <v>18745</v>
      </c>
      <c r="R11698" s="1" t="s">
        <v>928</v>
      </c>
      <c r="S11698" s="1" t="s">
        <v>109</v>
      </c>
      <c r="T11698" s="1" t="s">
        <v>18746</v>
      </c>
      <c r="U11698" s="2">
        <v>45509.631493055553</v>
      </c>
      <c r="V11698" s="1" t="s">
        <v>274</v>
      </c>
      <c r="W11698" s="1" t="s">
        <v>18745</v>
      </c>
      <c r="X11698" s="1" t="s">
        <v>928</v>
      </c>
      <c r="Y11698" s="1" t="s">
        <v>109</v>
      </c>
      <c r="Z11698" s="1" t="s">
        <v>18746</v>
      </c>
      <c r="AA11698" s="1" t="s">
        <v>18748</v>
      </c>
    </row>
    <row r="11699" spans="1:27" x14ac:dyDescent="0.3">
      <c r="A11699" s="1" t="s">
        <v>51059</v>
      </c>
      <c r="B11699" s="1" t="s">
        <v>51089</v>
      </c>
      <c r="C11699" s="1" t="s">
        <v>11083</v>
      </c>
      <c r="D11699" s="1" t="s">
        <v>11082</v>
      </c>
      <c r="E11699" s="1" t="s">
        <v>51061</v>
      </c>
      <c r="F11699" s="1" t="s">
        <v>71601</v>
      </c>
      <c r="L11699" s="2">
        <v>45781</v>
      </c>
      <c r="M11699" s="1" t="s">
        <v>11085</v>
      </c>
      <c r="N11699" s="2">
        <v>45782.370324074072</v>
      </c>
      <c r="O11699" s="1" t="s">
        <v>11081</v>
      </c>
      <c r="P11699" s="1" t="s">
        <v>71602</v>
      </c>
      <c r="Q11699" s="1" t="s">
        <v>11087</v>
      </c>
      <c r="R11699" s="1" t="s">
        <v>475</v>
      </c>
      <c r="S11699" s="1" t="s">
        <v>109</v>
      </c>
      <c r="T11699" s="1" t="s">
        <v>1353</v>
      </c>
      <c r="U11699" s="2">
        <v>45783.52579861111</v>
      </c>
      <c r="V11699" s="1" t="s">
        <v>124</v>
      </c>
      <c r="W11699" s="1" t="s">
        <v>71603</v>
      </c>
      <c r="X11699" s="1" t="s">
        <v>71604</v>
      </c>
      <c r="Y11699" s="1" t="s">
        <v>109</v>
      </c>
      <c r="Z11699" s="1" t="s">
        <v>17255</v>
      </c>
      <c r="AA11699" s="1" t="s">
        <v>425</v>
      </c>
    </row>
    <row r="11700" spans="1:27" x14ac:dyDescent="0.3">
      <c r="A11700" s="1" t="s">
        <v>51077</v>
      </c>
      <c r="B11700" s="1" t="s">
        <v>51060</v>
      </c>
      <c r="C11700" s="1" t="s">
        <v>49416</v>
      </c>
      <c r="D11700" s="1" t="s">
        <v>49409</v>
      </c>
      <c r="E11700" s="1" t="s">
        <v>49412</v>
      </c>
      <c r="F11700" s="1" t="s">
        <v>71605</v>
      </c>
      <c r="G11700" s="1" t="s">
        <v>174</v>
      </c>
      <c r="H11700" s="1" t="s">
        <v>175</v>
      </c>
      <c r="I11700" s="1" t="s">
        <v>176</v>
      </c>
      <c r="J11700" s="1" t="s">
        <v>464</v>
      </c>
      <c r="K11700" s="1" t="s">
        <v>464</v>
      </c>
      <c r="L11700" s="2">
        <v>45675</v>
      </c>
      <c r="M11700" s="1" t="s">
        <v>1419</v>
      </c>
      <c r="N11700" s="2">
        <v>45681.517106481479</v>
      </c>
      <c r="O11700" s="1" t="s">
        <v>49407</v>
      </c>
      <c r="P11700" s="1" t="s">
        <v>49408</v>
      </c>
      <c r="Q11700" s="1" t="s">
        <v>49413</v>
      </c>
      <c r="R11700" s="1" t="s">
        <v>679</v>
      </c>
      <c r="S11700" s="1" t="s">
        <v>109</v>
      </c>
      <c r="T11700" s="1" t="s">
        <v>3842</v>
      </c>
      <c r="U11700" s="2">
        <v>45684.600624999999</v>
      </c>
      <c r="V11700" s="1" t="s">
        <v>154</v>
      </c>
      <c r="W11700" s="1" t="s">
        <v>49413</v>
      </c>
      <c r="X11700" s="1" t="s">
        <v>679</v>
      </c>
      <c r="Y11700" s="1" t="s">
        <v>109</v>
      </c>
      <c r="Z11700" s="1" t="s">
        <v>3842</v>
      </c>
      <c r="AA11700" s="1" t="s">
        <v>49415</v>
      </c>
    </row>
    <row r="11701" spans="1:27" x14ac:dyDescent="0.3">
      <c r="A11701" s="1" t="s">
        <v>51059</v>
      </c>
      <c r="B11701" s="1" t="s">
        <v>51060</v>
      </c>
      <c r="C11701" s="1" t="s">
        <v>13956</v>
      </c>
      <c r="D11701" s="1" t="s">
        <v>13955</v>
      </c>
      <c r="E11701" s="1" t="s">
        <v>51061</v>
      </c>
      <c r="F11701" s="1" t="s">
        <v>71606</v>
      </c>
      <c r="L11701" s="2">
        <v>45598</v>
      </c>
      <c r="M11701" s="1" t="s">
        <v>5557</v>
      </c>
      <c r="N11701" s="2">
        <v>45615.471655092595</v>
      </c>
      <c r="O11701" s="1" t="s">
        <v>13954</v>
      </c>
      <c r="P11701" s="1" t="s">
        <v>71607</v>
      </c>
      <c r="Q11701" s="1" t="s">
        <v>13959</v>
      </c>
      <c r="R11701" s="1" t="s">
        <v>2296</v>
      </c>
      <c r="S11701" s="1" t="s">
        <v>109</v>
      </c>
      <c r="T11701" s="1" t="s">
        <v>2297</v>
      </c>
      <c r="U11701" s="2">
        <v>45615.589930555558</v>
      </c>
      <c r="V11701" s="1" t="s">
        <v>96</v>
      </c>
      <c r="W11701" s="1" t="s">
        <v>71608</v>
      </c>
      <c r="X11701" s="1" t="s">
        <v>71609</v>
      </c>
      <c r="Y11701" s="1" t="s">
        <v>109</v>
      </c>
      <c r="Z11701" s="1" t="s">
        <v>16321</v>
      </c>
      <c r="AA11701" s="1" t="s">
        <v>13961</v>
      </c>
    </row>
    <row r="11702" spans="1:27" x14ac:dyDescent="0.3">
      <c r="A11702" s="1" t="s">
        <v>51059</v>
      </c>
      <c r="B11702" s="1" t="s">
        <v>51060</v>
      </c>
      <c r="C11702" s="1" t="s">
        <v>10426</v>
      </c>
      <c r="D11702" s="1" t="s">
        <v>10425</v>
      </c>
      <c r="E11702" s="1" t="s">
        <v>51061</v>
      </c>
      <c r="F11702" s="1" t="s">
        <v>71610</v>
      </c>
      <c r="L11702" s="2">
        <v>45368</v>
      </c>
      <c r="M11702" s="1" t="s">
        <v>10428</v>
      </c>
      <c r="N11702" s="2">
        <v>45370.644004629627</v>
      </c>
      <c r="O11702" s="1" t="s">
        <v>10423</v>
      </c>
      <c r="P11702" s="1" t="s">
        <v>71611</v>
      </c>
      <c r="Q11702" s="1" t="s">
        <v>10430</v>
      </c>
      <c r="R11702" s="1" t="s">
        <v>679</v>
      </c>
      <c r="S11702" s="1" t="s">
        <v>109</v>
      </c>
      <c r="T11702" s="1" t="s">
        <v>1329</v>
      </c>
      <c r="U11702" s="2">
        <v>45371.647858796299</v>
      </c>
      <c r="V11702" s="1" t="s">
        <v>246</v>
      </c>
      <c r="W11702" s="1" t="s">
        <v>71612</v>
      </c>
      <c r="X11702" s="1" t="s">
        <v>71613</v>
      </c>
      <c r="Y11702" s="1" t="s">
        <v>109</v>
      </c>
      <c r="Z11702" s="1" t="s">
        <v>7225</v>
      </c>
      <c r="AA11702" s="1" t="s">
        <v>10432</v>
      </c>
    </row>
    <row r="11703" spans="1:27" x14ac:dyDescent="0.3">
      <c r="A11703" s="1" t="s">
        <v>51077</v>
      </c>
      <c r="B11703" s="1" t="s">
        <v>51060</v>
      </c>
      <c r="C11703" s="1" t="s">
        <v>10426</v>
      </c>
      <c r="D11703" s="1" t="s">
        <v>10425</v>
      </c>
      <c r="E11703" s="1" t="s">
        <v>10429</v>
      </c>
      <c r="F11703" s="1" t="s">
        <v>71564</v>
      </c>
      <c r="G11703" s="1" t="s">
        <v>174</v>
      </c>
      <c r="H11703" s="1" t="s">
        <v>175</v>
      </c>
      <c r="I11703" s="1" t="s">
        <v>176</v>
      </c>
      <c r="J11703" s="1" t="s">
        <v>731</v>
      </c>
      <c r="K11703" s="1" t="s">
        <v>731</v>
      </c>
      <c r="L11703" s="2">
        <v>45368</v>
      </c>
      <c r="M11703" s="1" t="s">
        <v>10428</v>
      </c>
      <c r="N11703" s="2">
        <v>45370.644004629627</v>
      </c>
      <c r="O11703" s="1" t="s">
        <v>10423</v>
      </c>
      <c r="P11703" s="1" t="s">
        <v>10424</v>
      </c>
      <c r="Q11703" s="1" t="s">
        <v>10430</v>
      </c>
      <c r="R11703" s="1" t="s">
        <v>679</v>
      </c>
      <c r="S11703" s="1" t="s">
        <v>109</v>
      </c>
      <c r="T11703" s="1" t="s">
        <v>1329</v>
      </c>
      <c r="U11703" s="2">
        <v>45371.647858796299</v>
      </c>
      <c r="V11703" s="1" t="s">
        <v>246</v>
      </c>
      <c r="W11703" s="1" t="s">
        <v>10430</v>
      </c>
      <c r="X11703" s="1" t="s">
        <v>679</v>
      </c>
      <c r="Y11703" s="1" t="s">
        <v>109</v>
      </c>
      <c r="Z11703" s="1" t="s">
        <v>1329</v>
      </c>
      <c r="AA11703" s="1" t="s">
        <v>10432</v>
      </c>
    </row>
    <row r="11704" spans="1:27" x14ac:dyDescent="0.3">
      <c r="A11704" s="1" t="s">
        <v>51059</v>
      </c>
      <c r="B11704" s="1" t="s">
        <v>51060</v>
      </c>
      <c r="C11704" s="1" t="s">
        <v>38888</v>
      </c>
      <c r="D11704" s="1" t="s">
        <v>38887</v>
      </c>
      <c r="E11704" s="1" t="s">
        <v>71614</v>
      </c>
      <c r="F11704" s="1" t="s">
        <v>71615</v>
      </c>
      <c r="L11704" s="2">
        <v>45590</v>
      </c>
      <c r="M11704" s="1" t="s">
        <v>3053</v>
      </c>
      <c r="N11704" s="2">
        <v>45590.399814814817</v>
      </c>
      <c r="O11704" s="1" t="s">
        <v>38886</v>
      </c>
      <c r="P11704" s="1" t="s">
        <v>71616</v>
      </c>
      <c r="Q11704" s="1" t="s">
        <v>38891</v>
      </c>
      <c r="R11704" s="1" t="s">
        <v>475</v>
      </c>
      <c r="S11704" s="1" t="s">
        <v>109</v>
      </c>
      <c r="T11704" s="1" t="s">
        <v>1353</v>
      </c>
      <c r="U11704" s="2">
        <v>45590.606979166667</v>
      </c>
      <c r="V11704" s="1" t="s">
        <v>58</v>
      </c>
      <c r="W11704" s="1" t="s">
        <v>71617</v>
      </c>
      <c r="X11704" s="1" t="s">
        <v>475</v>
      </c>
      <c r="Y11704" s="1" t="s">
        <v>109</v>
      </c>
      <c r="Z11704" s="1" t="s">
        <v>1353</v>
      </c>
      <c r="AA11704" s="1" t="s">
        <v>425</v>
      </c>
    </row>
    <row r="11705" spans="1:27" x14ac:dyDescent="0.3">
      <c r="A11705" s="1" t="s">
        <v>51059</v>
      </c>
      <c r="B11705" s="1" t="s">
        <v>51060</v>
      </c>
      <c r="C11705" s="1" t="s">
        <v>8140</v>
      </c>
      <c r="D11705" s="1" t="s">
        <v>8139</v>
      </c>
      <c r="E11705" s="1" t="s">
        <v>51061</v>
      </c>
      <c r="F11705" s="1" t="s">
        <v>71618</v>
      </c>
      <c r="L11705" s="2">
        <v>45817</v>
      </c>
      <c r="M11705" s="1" t="s">
        <v>4016</v>
      </c>
      <c r="N11705" s="2">
        <v>45826.57267361111</v>
      </c>
      <c r="O11705" s="1" t="s">
        <v>8137</v>
      </c>
      <c r="P11705" s="1" t="s">
        <v>71619</v>
      </c>
      <c r="Q11705" s="1" t="s">
        <v>8143</v>
      </c>
      <c r="R11705" s="1" t="s">
        <v>6124</v>
      </c>
      <c r="S11705" s="1" t="s">
        <v>109</v>
      </c>
      <c r="T11705" s="1" t="s">
        <v>6125</v>
      </c>
      <c r="U11705" s="2">
        <v>45827.263981481483</v>
      </c>
      <c r="V11705" s="1" t="s">
        <v>124</v>
      </c>
      <c r="W11705" s="1" t="s">
        <v>217</v>
      </c>
      <c r="X11705" s="1" t="s">
        <v>217</v>
      </c>
      <c r="Y11705" s="1" t="s">
        <v>109</v>
      </c>
      <c r="Z11705" s="1" t="s">
        <v>51065</v>
      </c>
      <c r="AA11705" s="1" t="s">
        <v>8145</v>
      </c>
    </row>
    <row r="11706" spans="1:27" x14ac:dyDescent="0.3">
      <c r="A11706" s="1" t="s">
        <v>51077</v>
      </c>
      <c r="B11706" s="1" t="s">
        <v>51060</v>
      </c>
      <c r="C11706" s="1" t="s">
        <v>41980</v>
      </c>
      <c r="D11706" s="1" t="s">
        <v>41979</v>
      </c>
      <c r="E11706" s="1" t="s">
        <v>41982</v>
      </c>
      <c r="F11706" s="1" t="s">
        <v>71620</v>
      </c>
      <c r="G11706" s="1" t="s">
        <v>174</v>
      </c>
      <c r="H11706" s="1" t="s">
        <v>175</v>
      </c>
      <c r="I11706" s="1" t="s">
        <v>176</v>
      </c>
      <c r="L11706" s="2">
        <v>45520</v>
      </c>
      <c r="M11706" s="1" t="s">
        <v>2614</v>
      </c>
      <c r="N11706" s="2">
        <v>45520.599479166667</v>
      </c>
      <c r="O11706" s="1" t="s">
        <v>41978</v>
      </c>
      <c r="P11706" s="1" t="s">
        <v>41978</v>
      </c>
      <c r="Q11706" s="1" t="s">
        <v>41983</v>
      </c>
      <c r="R11706" s="1" t="s">
        <v>1168</v>
      </c>
      <c r="S11706" s="1" t="s">
        <v>109</v>
      </c>
      <c r="T11706" s="1" t="s">
        <v>4547</v>
      </c>
      <c r="U11706" s="2">
        <v>45523.321226851855</v>
      </c>
      <c r="V11706" s="1" t="s">
        <v>362</v>
      </c>
      <c r="W11706" s="1" t="s">
        <v>41983</v>
      </c>
      <c r="X11706" s="1" t="s">
        <v>1168</v>
      </c>
      <c r="Y11706" s="1" t="s">
        <v>109</v>
      </c>
      <c r="Z11706" s="1" t="s">
        <v>4547</v>
      </c>
      <c r="AA11706" s="1" t="s">
        <v>41985</v>
      </c>
    </row>
    <row r="11707" spans="1:27" x14ac:dyDescent="0.3">
      <c r="A11707" s="1" t="s">
        <v>51077</v>
      </c>
      <c r="B11707" s="1" t="s">
        <v>51060</v>
      </c>
      <c r="C11707" s="1" t="s">
        <v>29625</v>
      </c>
      <c r="D11707" s="1" t="s">
        <v>29624</v>
      </c>
      <c r="E11707" s="1" t="s">
        <v>29627</v>
      </c>
      <c r="F11707" s="1" t="s">
        <v>71621</v>
      </c>
      <c r="G11707" s="1" t="s">
        <v>175</v>
      </c>
      <c r="H11707" s="1" t="s">
        <v>681</v>
      </c>
      <c r="I11707" s="1" t="s">
        <v>174</v>
      </c>
      <c r="L11707" s="2">
        <v>45739</v>
      </c>
      <c r="M11707" s="1" t="s">
        <v>1968</v>
      </c>
      <c r="N11707" s="2">
        <v>45740.495405092595</v>
      </c>
      <c r="O11707" s="1" t="s">
        <v>29623</v>
      </c>
      <c r="P11707" s="1" t="s">
        <v>29623</v>
      </c>
      <c r="Q11707" s="1" t="s">
        <v>29628</v>
      </c>
      <c r="R11707" s="1" t="s">
        <v>1982</v>
      </c>
      <c r="S11707" s="1" t="s">
        <v>109</v>
      </c>
      <c r="T11707" s="1" t="s">
        <v>9116</v>
      </c>
      <c r="U11707" s="2">
        <v>45741.966921296298</v>
      </c>
      <c r="V11707" s="1" t="s">
        <v>228</v>
      </c>
      <c r="W11707" s="1" t="s">
        <v>29628</v>
      </c>
      <c r="X11707" s="1" t="s">
        <v>1982</v>
      </c>
      <c r="Y11707" s="1" t="s">
        <v>109</v>
      </c>
      <c r="Z11707" s="1" t="s">
        <v>9116</v>
      </c>
      <c r="AA11707" s="1" t="s">
        <v>29630</v>
      </c>
    </row>
    <row r="11708" spans="1:27" x14ac:dyDescent="0.3">
      <c r="A11708" s="1" t="s">
        <v>51059</v>
      </c>
      <c r="B11708" s="1" t="s">
        <v>51091</v>
      </c>
      <c r="C11708" s="1" t="s">
        <v>34616</v>
      </c>
      <c r="D11708" s="1" t="s">
        <v>34615</v>
      </c>
      <c r="E11708" s="1" t="s">
        <v>51061</v>
      </c>
      <c r="F11708" s="1" t="s">
        <v>75766</v>
      </c>
      <c r="L11708" s="2">
        <v>45716</v>
      </c>
      <c r="M11708" s="1" t="s">
        <v>739</v>
      </c>
      <c r="N11708" s="2">
        <v>45716.610069444447</v>
      </c>
      <c r="O11708" s="1" t="s">
        <v>34613</v>
      </c>
      <c r="P11708" s="1" t="s">
        <v>75767</v>
      </c>
      <c r="Q11708" s="1" t="s">
        <v>34619</v>
      </c>
      <c r="R11708" s="1" t="s">
        <v>754</v>
      </c>
      <c r="S11708" s="1" t="s">
        <v>109</v>
      </c>
      <c r="T11708" s="1" t="s">
        <v>3832</v>
      </c>
      <c r="U11708" s="2">
        <v>45717.514710648145</v>
      </c>
      <c r="V11708" s="1" t="s">
        <v>36</v>
      </c>
      <c r="W11708" s="1" t="s">
        <v>59452</v>
      </c>
      <c r="X11708" s="1" t="s">
        <v>51673</v>
      </c>
      <c r="Y11708" s="1" t="s">
        <v>51607</v>
      </c>
      <c r="Z11708" s="1" t="s">
        <v>51608</v>
      </c>
      <c r="AA11708" s="1" t="s">
        <v>34621</v>
      </c>
    </row>
    <row r="11709" spans="1:27" x14ac:dyDescent="0.3">
      <c r="A11709" s="1" t="s">
        <v>51059</v>
      </c>
      <c r="B11709" s="1" t="s">
        <v>51089</v>
      </c>
      <c r="C11709" s="1" t="s">
        <v>34616</v>
      </c>
      <c r="D11709" s="1" t="s">
        <v>34615</v>
      </c>
      <c r="E11709" s="1" t="s">
        <v>51061</v>
      </c>
      <c r="F11709" s="1" t="s">
        <v>75766</v>
      </c>
      <c r="L11709" s="2">
        <v>45716</v>
      </c>
      <c r="M11709" s="1" t="s">
        <v>739</v>
      </c>
      <c r="N11709" s="2">
        <v>45716.610069444447</v>
      </c>
      <c r="O11709" s="1" t="s">
        <v>34613</v>
      </c>
      <c r="P11709" s="1" t="s">
        <v>75768</v>
      </c>
      <c r="Q11709" s="1" t="s">
        <v>34619</v>
      </c>
      <c r="R11709" s="1" t="s">
        <v>754</v>
      </c>
      <c r="S11709" s="1" t="s">
        <v>109</v>
      </c>
      <c r="T11709" s="1" t="s">
        <v>3832</v>
      </c>
      <c r="U11709" s="2">
        <v>45717.514710648145</v>
      </c>
      <c r="V11709" s="1" t="s">
        <v>36</v>
      </c>
      <c r="W11709" s="1" t="s">
        <v>75769</v>
      </c>
      <c r="X11709" s="1" t="s">
        <v>52666</v>
      </c>
      <c r="Y11709" s="1" t="s">
        <v>109</v>
      </c>
      <c r="Z11709" s="1" t="s">
        <v>3832</v>
      </c>
      <c r="AA11709" s="1" t="s">
        <v>34621</v>
      </c>
    </row>
    <row r="11710" spans="1:27" x14ac:dyDescent="0.3">
      <c r="A11710" s="1" t="s">
        <v>51077</v>
      </c>
      <c r="B11710" s="1" t="s">
        <v>51089</v>
      </c>
      <c r="C11710" s="1" t="s">
        <v>37119</v>
      </c>
      <c r="D11710" s="1" t="s">
        <v>37118</v>
      </c>
      <c r="E11710" s="1" t="s">
        <v>37120</v>
      </c>
      <c r="F11710" s="1" t="s">
        <v>71622</v>
      </c>
      <c r="G11710" s="1" t="s">
        <v>174</v>
      </c>
      <c r="H11710" s="1" t="s">
        <v>175</v>
      </c>
      <c r="I11710" s="1" t="s">
        <v>176</v>
      </c>
      <c r="J11710" s="1" t="s">
        <v>731</v>
      </c>
      <c r="K11710" s="1" t="s">
        <v>731</v>
      </c>
      <c r="L11710" s="2">
        <v>45425</v>
      </c>
      <c r="M11710" s="1" t="s">
        <v>31</v>
      </c>
      <c r="N11710" s="2">
        <v>45428.523148148146</v>
      </c>
      <c r="O11710" s="1" t="s">
        <v>37117</v>
      </c>
      <c r="P11710" s="1" t="s">
        <v>71623</v>
      </c>
      <c r="Q11710" s="1" t="s">
        <v>37121</v>
      </c>
      <c r="R11710" s="1" t="s">
        <v>2308</v>
      </c>
      <c r="S11710" s="1" t="s">
        <v>109</v>
      </c>
      <c r="T11710" s="1" t="s">
        <v>2309</v>
      </c>
      <c r="U11710" s="2">
        <v>45428.669479166667</v>
      </c>
      <c r="V11710" s="1" t="s">
        <v>362</v>
      </c>
      <c r="W11710" s="1" t="s">
        <v>71624</v>
      </c>
      <c r="X11710" s="1" t="s">
        <v>2308</v>
      </c>
      <c r="Y11710" s="1" t="s">
        <v>109</v>
      </c>
      <c r="Z11710" s="1" t="s">
        <v>2309</v>
      </c>
      <c r="AA11710" s="1" t="s">
        <v>37123</v>
      </c>
    </row>
    <row r="11711" spans="1:27" x14ac:dyDescent="0.3">
      <c r="A11711" s="1" t="s">
        <v>51077</v>
      </c>
      <c r="B11711" s="1" t="s">
        <v>51060</v>
      </c>
      <c r="C11711" s="1" t="s">
        <v>37119</v>
      </c>
      <c r="D11711" s="1" t="s">
        <v>37118</v>
      </c>
      <c r="E11711" s="1" t="s">
        <v>37120</v>
      </c>
      <c r="F11711" s="1" t="s">
        <v>71622</v>
      </c>
      <c r="G11711" s="1" t="s">
        <v>174</v>
      </c>
      <c r="H11711" s="1" t="s">
        <v>175</v>
      </c>
      <c r="I11711" s="1" t="s">
        <v>176</v>
      </c>
      <c r="J11711" s="1" t="s">
        <v>731</v>
      </c>
      <c r="K11711" s="1" t="s">
        <v>731</v>
      </c>
      <c r="L11711" s="2">
        <v>45425</v>
      </c>
      <c r="M11711" s="1" t="s">
        <v>31</v>
      </c>
      <c r="N11711" s="2">
        <v>45428.523148148146</v>
      </c>
      <c r="O11711" s="1" t="s">
        <v>37117</v>
      </c>
      <c r="P11711" s="1" t="s">
        <v>37117</v>
      </c>
      <c r="Q11711" s="1" t="s">
        <v>37121</v>
      </c>
      <c r="R11711" s="1" t="s">
        <v>2308</v>
      </c>
      <c r="S11711" s="1" t="s">
        <v>109</v>
      </c>
      <c r="T11711" s="1" t="s">
        <v>2309</v>
      </c>
      <c r="U11711" s="2">
        <v>45428.669479166667</v>
      </c>
      <c r="V11711" s="1" t="s">
        <v>362</v>
      </c>
      <c r="W11711" s="1" t="s">
        <v>37121</v>
      </c>
      <c r="X11711" s="1" t="s">
        <v>2308</v>
      </c>
      <c r="Y11711" s="1" t="s">
        <v>109</v>
      </c>
      <c r="Z11711" s="1" t="s">
        <v>2309</v>
      </c>
      <c r="AA11711" s="1" t="s">
        <v>37123</v>
      </c>
    </row>
    <row r="11712" spans="1:27" x14ac:dyDescent="0.3">
      <c r="A11712" s="1" t="s">
        <v>51077</v>
      </c>
      <c r="B11712" s="1" t="s">
        <v>51089</v>
      </c>
      <c r="C11712" s="1" t="s">
        <v>11452</v>
      </c>
      <c r="D11712" s="1" t="s">
        <v>11451</v>
      </c>
      <c r="E11712" s="1" t="s">
        <v>11454</v>
      </c>
      <c r="F11712" s="1" t="s">
        <v>71625</v>
      </c>
      <c r="G11712" s="1" t="s">
        <v>175</v>
      </c>
      <c r="H11712" s="1" t="s">
        <v>681</v>
      </c>
      <c r="I11712" s="1" t="s">
        <v>174</v>
      </c>
      <c r="L11712" s="2">
        <v>45840</v>
      </c>
      <c r="M11712" s="1" t="s">
        <v>576</v>
      </c>
      <c r="N11712" s="2">
        <v>45852.362858796296</v>
      </c>
      <c r="O11712" s="1" t="s">
        <v>11449</v>
      </c>
      <c r="P11712" s="1" t="s">
        <v>71626</v>
      </c>
      <c r="Q11712" s="1" t="s">
        <v>11455</v>
      </c>
      <c r="R11712" s="1" t="s">
        <v>1087</v>
      </c>
      <c r="S11712" s="1" t="s">
        <v>109</v>
      </c>
      <c r="T11712" s="1" t="s">
        <v>1088</v>
      </c>
      <c r="U11712" s="2">
        <v>45852.489525462966</v>
      </c>
      <c r="V11712" s="1" t="s">
        <v>246</v>
      </c>
      <c r="W11712" s="1" t="s">
        <v>71627</v>
      </c>
      <c r="X11712" s="1" t="s">
        <v>1087</v>
      </c>
      <c r="Y11712" s="1" t="s">
        <v>109</v>
      </c>
      <c r="Z11712" s="1" t="s">
        <v>1088</v>
      </c>
      <c r="AA11712" s="1" t="s">
        <v>11457</v>
      </c>
    </row>
    <row r="11713" spans="1:27" x14ac:dyDescent="0.3">
      <c r="A11713" s="1" t="s">
        <v>51077</v>
      </c>
      <c r="B11713" s="1" t="s">
        <v>51066</v>
      </c>
      <c r="C11713" s="1" t="s">
        <v>40511</v>
      </c>
      <c r="D11713" s="1" t="s">
        <v>40510</v>
      </c>
      <c r="E11713" s="1" t="s">
        <v>40513</v>
      </c>
      <c r="F11713" s="1" t="s">
        <v>71628</v>
      </c>
      <c r="G11713" s="1" t="s">
        <v>174</v>
      </c>
      <c r="H11713" s="1" t="s">
        <v>175</v>
      </c>
      <c r="I11713" s="1" t="s">
        <v>176</v>
      </c>
      <c r="J11713" s="1" t="s">
        <v>731</v>
      </c>
      <c r="K11713" s="1" t="s">
        <v>731</v>
      </c>
      <c r="L11713" s="2">
        <v>45808</v>
      </c>
      <c r="M11713" s="1" t="s">
        <v>567</v>
      </c>
      <c r="N11713" s="2">
        <v>45812.427361111113</v>
      </c>
      <c r="O11713" s="1" t="s">
        <v>40509</v>
      </c>
      <c r="P11713" s="1" t="s">
        <v>71629</v>
      </c>
      <c r="Q11713" s="1" t="s">
        <v>40514</v>
      </c>
      <c r="R11713" s="1" t="s">
        <v>679</v>
      </c>
      <c r="S11713" s="1" t="s">
        <v>109</v>
      </c>
      <c r="T11713" s="1" t="s">
        <v>2790</v>
      </c>
      <c r="U11713" s="2">
        <v>45813.451701388891</v>
      </c>
      <c r="V11713" s="1" t="s">
        <v>87</v>
      </c>
      <c r="W11713" s="1" t="s">
        <v>71630</v>
      </c>
      <c r="X11713" s="1" t="s">
        <v>40514</v>
      </c>
      <c r="Y11713" s="1" t="s">
        <v>109</v>
      </c>
      <c r="Z11713" s="1" t="s">
        <v>2790</v>
      </c>
      <c r="AA11713" s="1" t="s">
        <v>40516</v>
      </c>
    </row>
    <row r="11714" spans="1:27" x14ac:dyDescent="0.3">
      <c r="A11714" s="1" t="s">
        <v>51077</v>
      </c>
      <c r="B11714" s="1" t="s">
        <v>51066</v>
      </c>
      <c r="C11714" s="1" t="s">
        <v>40511</v>
      </c>
      <c r="D11714" s="1" t="s">
        <v>40510</v>
      </c>
      <c r="E11714" s="1" t="s">
        <v>40513</v>
      </c>
      <c r="F11714" s="1" t="s">
        <v>71628</v>
      </c>
      <c r="G11714" s="1" t="s">
        <v>174</v>
      </c>
      <c r="H11714" s="1" t="s">
        <v>175</v>
      </c>
      <c r="I11714" s="1" t="s">
        <v>176</v>
      </c>
      <c r="J11714" s="1" t="s">
        <v>731</v>
      </c>
      <c r="K11714" s="1" t="s">
        <v>731</v>
      </c>
      <c r="L11714" s="2">
        <v>45808</v>
      </c>
      <c r="M11714" s="1" t="s">
        <v>567</v>
      </c>
      <c r="N11714" s="2">
        <v>45812.427361111113</v>
      </c>
      <c r="O11714" s="1" t="s">
        <v>40509</v>
      </c>
      <c r="P11714" s="1" t="s">
        <v>71631</v>
      </c>
      <c r="Q11714" s="1" t="s">
        <v>40514</v>
      </c>
      <c r="R11714" s="1" t="s">
        <v>679</v>
      </c>
      <c r="S11714" s="1" t="s">
        <v>109</v>
      </c>
      <c r="T11714" s="1" t="s">
        <v>2790</v>
      </c>
      <c r="U11714" s="2">
        <v>45813.451701388891</v>
      </c>
      <c r="V11714" s="1" t="s">
        <v>87</v>
      </c>
      <c r="W11714" s="1" t="s">
        <v>40514</v>
      </c>
      <c r="X11714" s="1" t="s">
        <v>15071</v>
      </c>
      <c r="Y11714" s="1" t="s">
        <v>109</v>
      </c>
      <c r="Z11714" s="1" t="s">
        <v>2790</v>
      </c>
      <c r="AA11714" s="1" t="s">
        <v>40516</v>
      </c>
    </row>
    <row r="11715" spans="1:27" x14ac:dyDescent="0.3">
      <c r="A11715" s="1" t="s">
        <v>51077</v>
      </c>
      <c r="B11715" s="1" t="s">
        <v>51066</v>
      </c>
      <c r="C11715" s="1" t="s">
        <v>40511</v>
      </c>
      <c r="D11715" s="1" t="s">
        <v>40510</v>
      </c>
      <c r="E11715" s="1" t="s">
        <v>40513</v>
      </c>
      <c r="F11715" s="1" t="s">
        <v>71628</v>
      </c>
      <c r="G11715" s="1" t="s">
        <v>174</v>
      </c>
      <c r="H11715" s="1" t="s">
        <v>175</v>
      </c>
      <c r="I11715" s="1" t="s">
        <v>176</v>
      </c>
      <c r="J11715" s="1" t="s">
        <v>731</v>
      </c>
      <c r="K11715" s="1" t="s">
        <v>731</v>
      </c>
      <c r="L11715" s="2">
        <v>45808</v>
      </c>
      <c r="M11715" s="1" t="s">
        <v>567</v>
      </c>
      <c r="N11715" s="2">
        <v>45812.427361111113</v>
      </c>
      <c r="O11715" s="1" t="s">
        <v>40509</v>
      </c>
      <c r="P11715" s="1" t="s">
        <v>71632</v>
      </c>
      <c r="Q11715" s="1" t="s">
        <v>40514</v>
      </c>
      <c r="R11715" s="1" t="s">
        <v>679</v>
      </c>
      <c r="S11715" s="1" t="s">
        <v>109</v>
      </c>
      <c r="T11715" s="1" t="s">
        <v>2790</v>
      </c>
      <c r="U11715" s="2">
        <v>45813.451701388891</v>
      </c>
      <c r="V11715" s="1" t="s">
        <v>87</v>
      </c>
      <c r="W11715" s="1" t="s">
        <v>40514</v>
      </c>
      <c r="X11715" s="1" t="s">
        <v>679</v>
      </c>
      <c r="Y11715" s="1" t="s">
        <v>109</v>
      </c>
      <c r="Z11715" s="1" t="s">
        <v>2790</v>
      </c>
      <c r="AA11715" s="1" t="s">
        <v>40516</v>
      </c>
    </row>
    <row r="11716" spans="1:27" x14ac:dyDescent="0.3">
      <c r="A11716" s="1" t="s">
        <v>51077</v>
      </c>
      <c r="B11716" s="1" t="s">
        <v>51089</v>
      </c>
      <c r="C11716" s="1" t="s">
        <v>17924</v>
      </c>
      <c r="D11716" s="1" t="s">
        <v>17923</v>
      </c>
      <c r="E11716" s="1" t="s">
        <v>17926</v>
      </c>
      <c r="F11716" s="1" t="s">
        <v>71633</v>
      </c>
      <c r="G11716" s="1" t="s">
        <v>175</v>
      </c>
      <c r="H11716" s="1" t="s">
        <v>681</v>
      </c>
      <c r="I11716" s="1" t="s">
        <v>174</v>
      </c>
      <c r="J11716" s="1" t="s">
        <v>464</v>
      </c>
      <c r="K11716" s="1" t="s">
        <v>464</v>
      </c>
      <c r="L11716" s="2">
        <v>45759</v>
      </c>
      <c r="M11716" s="1" t="s">
        <v>1305</v>
      </c>
      <c r="N11716" s="2">
        <v>45776.356921296298</v>
      </c>
      <c r="O11716" s="1" t="s">
        <v>17922</v>
      </c>
      <c r="P11716" s="1" t="s">
        <v>72377</v>
      </c>
      <c r="Q11716" s="1" t="s">
        <v>17927</v>
      </c>
      <c r="R11716" s="1" t="s">
        <v>6692</v>
      </c>
      <c r="S11716" s="1" t="s">
        <v>109</v>
      </c>
      <c r="T11716" s="1" t="s">
        <v>17928</v>
      </c>
      <c r="U11716" s="2">
        <v>45776.573344907411</v>
      </c>
      <c r="V11716" s="1" t="s">
        <v>228</v>
      </c>
      <c r="W11716" s="1" t="s">
        <v>17927</v>
      </c>
      <c r="X11716" s="1" t="s">
        <v>6692</v>
      </c>
      <c r="Y11716" s="1" t="s">
        <v>109</v>
      </c>
      <c r="Z11716" s="1" t="s">
        <v>17928</v>
      </c>
      <c r="AA11716" s="1" t="s">
        <v>17930</v>
      </c>
    </row>
    <row r="11717" spans="1:27" x14ac:dyDescent="0.3">
      <c r="A11717" s="1" t="s">
        <v>51077</v>
      </c>
      <c r="B11717" s="1" t="s">
        <v>51060</v>
      </c>
      <c r="C11717" s="1" t="s">
        <v>17924</v>
      </c>
      <c r="D11717" s="1" t="s">
        <v>17923</v>
      </c>
      <c r="E11717" s="1" t="s">
        <v>17926</v>
      </c>
      <c r="F11717" s="1" t="s">
        <v>71633</v>
      </c>
      <c r="G11717" s="1" t="s">
        <v>175</v>
      </c>
      <c r="H11717" s="1" t="s">
        <v>681</v>
      </c>
      <c r="I11717" s="1" t="s">
        <v>174</v>
      </c>
      <c r="J11717" s="1" t="s">
        <v>464</v>
      </c>
      <c r="K11717" s="1" t="s">
        <v>464</v>
      </c>
      <c r="L11717" s="2">
        <v>45759</v>
      </c>
      <c r="M11717" s="1" t="s">
        <v>1305</v>
      </c>
      <c r="N11717" s="2">
        <v>45776.356921296298</v>
      </c>
      <c r="O11717" s="1" t="s">
        <v>17922</v>
      </c>
      <c r="P11717" s="1" t="s">
        <v>17922</v>
      </c>
      <c r="Q11717" s="1" t="s">
        <v>17927</v>
      </c>
      <c r="R11717" s="1" t="s">
        <v>6692</v>
      </c>
      <c r="S11717" s="1" t="s">
        <v>109</v>
      </c>
      <c r="T11717" s="1" t="s">
        <v>17928</v>
      </c>
      <c r="U11717" s="2">
        <v>45776.573344907411</v>
      </c>
      <c r="V11717" s="1" t="s">
        <v>228</v>
      </c>
      <c r="W11717" s="1" t="s">
        <v>17927</v>
      </c>
      <c r="X11717" s="1" t="s">
        <v>71634</v>
      </c>
      <c r="Y11717" s="1" t="s">
        <v>109</v>
      </c>
      <c r="Z11717" s="1" t="s">
        <v>17928</v>
      </c>
      <c r="AA11717" s="1" t="s">
        <v>17930</v>
      </c>
    </row>
    <row r="11718" spans="1:27" x14ac:dyDescent="0.3">
      <c r="A11718" s="1" t="s">
        <v>51059</v>
      </c>
      <c r="B11718" s="1" t="s">
        <v>51060</v>
      </c>
      <c r="C11718" s="1" t="s">
        <v>27616</v>
      </c>
      <c r="D11718" s="1" t="s">
        <v>27615</v>
      </c>
      <c r="E11718" s="1" t="s">
        <v>51061</v>
      </c>
      <c r="F11718" s="1" t="s">
        <v>71635</v>
      </c>
      <c r="L11718" s="2">
        <v>45453</v>
      </c>
      <c r="M11718" s="1" t="s">
        <v>214</v>
      </c>
      <c r="N11718" s="2">
        <v>45456.700798611113</v>
      </c>
      <c r="O11718" s="1" t="s">
        <v>27614</v>
      </c>
      <c r="P11718" s="1" t="s">
        <v>71636</v>
      </c>
      <c r="Q11718" s="1" t="s">
        <v>27619</v>
      </c>
      <c r="R11718" s="1" t="s">
        <v>976</v>
      </c>
      <c r="S11718" s="1" t="s">
        <v>109</v>
      </c>
      <c r="T11718" s="1" t="s">
        <v>977</v>
      </c>
      <c r="U11718" s="2">
        <v>45456.826585648145</v>
      </c>
      <c r="V11718" s="1" t="s">
        <v>36</v>
      </c>
      <c r="W11718" s="1" t="s">
        <v>71637</v>
      </c>
      <c r="X11718" s="1" t="s">
        <v>71638</v>
      </c>
      <c r="Y11718" s="1" t="s">
        <v>109</v>
      </c>
      <c r="Z11718" s="1" t="s">
        <v>5993</v>
      </c>
      <c r="AA11718" s="1" t="s">
        <v>27621</v>
      </c>
    </row>
    <row r="11719" spans="1:27" x14ac:dyDescent="0.3">
      <c r="A11719" s="1" t="s">
        <v>51059</v>
      </c>
      <c r="B11719" s="1" t="s">
        <v>51060</v>
      </c>
      <c r="C11719" s="1" t="s">
        <v>27616</v>
      </c>
      <c r="D11719" s="1" t="s">
        <v>27615</v>
      </c>
      <c r="E11719" s="1" t="s">
        <v>51061</v>
      </c>
      <c r="F11719" s="1" t="s">
        <v>51826</v>
      </c>
      <c r="L11719" s="2">
        <v>45453</v>
      </c>
      <c r="M11719" s="1" t="s">
        <v>214</v>
      </c>
      <c r="N11719" s="2">
        <v>45456.700798611113</v>
      </c>
      <c r="O11719" s="1" t="s">
        <v>27614</v>
      </c>
      <c r="P11719" s="1" t="s">
        <v>71639</v>
      </c>
      <c r="Q11719" s="1" t="s">
        <v>27619</v>
      </c>
      <c r="R11719" s="1" t="s">
        <v>976</v>
      </c>
      <c r="S11719" s="1" t="s">
        <v>109</v>
      </c>
      <c r="T11719" s="1" t="s">
        <v>977</v>
      </c>
      <c r="U11719" s="2">
        <v>45456.826585648145</v>
      </c>
      <c r="V11719" s="1" t="s">
        <v>36</v>
      </c>
      <c r="W11719" s="1" t="s">
        <v>71640</v>
      </c>
      <c r="X11719" s="1" t="s">
        <v>71641</v>
      </c>
      <c r="Y11719" s="1" t="s">
        <v>109</v>
      </c>
      <c r="Z11719" s="1" t="s">
        <v>2297</v>
      </c>
      <c r="AA11719" s="1" t="s">
        <v>27621</v>
      </c>
    </row>
    <row r="11720" spans="1:27" x14ac:dyDescent="0.3">
      <c r="A11720" s="1" t="s">
        <v>51077</v>
      </c>
      <c r="B11720" s="1" t="s">
        <v>51060</v>
      </c>
      <c r="C11720" s="1" t="s">
        <v>27616</v>
      </c>
      <c r="D11720" s="1" t="s">
        <v>27615</v>
      </c>
      <c r="E11720" s="1" t="s">
        <v>27618</v>
      </c>
      <c r="F11720" s="1" t="s">
        <v>71642</v>
      </c>
      <c r="G11720" s="1" t="s">
        <v>174</v>
      </c>
      <c r="H11720" s="1" t="s">
        <v>175</v>
      </c>
      <c r="I11720" s="1" t="s">
        <v>176</v>
      </c>
      <c r="J11720" s="1" t="s">
        <v>464</v>
      </c>
      <c r="K11720" s="1" t="s">
        <v>464</v>
      </c>
      <c r="L11720" s="2">
        <v>45453</v>
      </c>
      <c r="M11720" s="1" t="s">
        <v>214</v>
      </c>
      <c r="N11720" s="2">
        <v>45456.700798611113</v>
      </c>
      <c r="O11720" s="1" t="s">
        <v>27614</v>
      </c>
      <c r="P11720" s="1" t="s">
        <v>27614</v>
      </c>
      <c r="Q11720" s="1" t="s">
        <v>27619</v>
      </c>
      <c r="R11720" s="1" t="s">
        <v>976</v>
      </c>
      <c r="S11720" s="1" t="s">
        <v>109</v>
      </c>
      <c r="T11720" s="1" t="s">
        <v>977</v>
      </c>
      <c r="U11720" s="2">
        <v>45456.826585648145</v>
      </c>
      <c r="V11720" s="1" t="s">
        <v>36</v>
      </c>
      <c r="W11720" s="1" t="s">
        <v>27619</v>
      </c>
      <c r="X11720" s="1" t="s">
        <v>976</v>
      </c>
      <c r="Y11720" s="1" t="s">
        <v>109</v>
      </c>
      <c r="Z11720" s="1" t="s">
        <v>977</v>
      </c>
      <c r="AA11720" s="1" t="s">
        <v>27621</v>
      </c>
    </row>
    <row r="11721" spans="1:27" x14ac:dyDescent="0.3">
      <c r="A11721" s="1" t="s">
        <v>51077</v>
      </c>
      <c r="B11721" s="1" t="s">
        <v>51066</v>
      </c>
      <c r="C11721" s="1" t="s">
        <v>27616</v>
      </c>
      <c r="D11721" s="1" t="s">
        <v>27615</v>
      </c>
      <c r="E11721" s="1" t="s">
        <v>27618</v>
      </c>
      <c r="F11721" s="1" t="s">
        <v>71642</v>
      </c>
      <c r="G11721" s="1" t="s">
        <v>174</v>
      </c>
      <c r="H11721" s="1" t="s">
        <v>175</v>
      </c>
      <c r="I11721" s="1" t="s">
        <v>176</v>
      </c>
      <c r="J11721" s="1" t="s">
        <v>464</v>
      </c>
      <c r="K11721" s="1" t="s">
        <v>464</v>
      </c>
      <c r="L11721" s="2">
        <v>45453</v>
      </c>
      <c r="M11721" s="1" t="s">
        <v>214</v>
      </c>
      <c r="N11721" s="2">
        <v>45456.700798611113</v>
      </c>
      <c r="O11721" s="1" t="s">
        <v>27614</v>
      </c>
      <c r="P11721" s="1" t="s">
        <v>61306</v>
      </c>
      <c r="Q11721" s="1" t="s">
        <v>27619</v>
      </c>
      <c r="R11721" s="1" t="s">
        <v>976</v>
      </c>
      <c r="S11721" s="1" t="s">
        <v>109</v>
      </c>
      <c r="T11721" s="1" t="s">
        <v>977</v>
      </c>
      <c r="U11721" s="2">
        <v>45456.826585648145</v>
      </c>
      <c r="V11721" s="1" t="s">
        <v>36</v>
      </c>
      <c r="W11721" s="1" t="s">
        <v>27619</v>
      </c>
      <c r="X11721" s="1" t="s">
        <v>976</v>
      </c>
      <c r="Y11721" s="1" t="s">
        <v>109</v>
      </c>
      <c r="Z11721" s="1" t="s">
        <v>977</v>
      </c>
      <c r="AA11721" s="1" t="s">
        <v>27621</v>
      </c>
    </row>
    <row r="11722" spans="1:27" x14ac:dyDescent="0.3">
      <c r="A11722" s="1" t="s">
        <v>51077</v>
      </c>
      <c r="B11722" s="1" t="s">
        <v>51060</v>
      </c>
      <c r="C11722" s="1" t="s">
        <v>26035</v>
      </c>
      <c r="D11722" s="1" t="s">
        <v>26034</v>
      </c>
      <c r="E11722" s="1" t="s">
        <v>26030</v>
      </c>
      <c r="F11722" s="1" t="s">
        <v>71643</v>
      </c>
      <c r="G11722" s="1" t="s">
        <v>174</v>
      </c>
      <c r="H11722" s="1" t="s">
        <v>175</v>
      </c>
      <c r="I11722" s="1" t="s">
        <v>176</v>
      </c>
      <c r="L11722" s="2">
        <v>45391</v>
      </c>
      <c r="M11722" s="1" t="s">
        <v>1293</v>
      </c>
      <c r="N11722" s="2">
        <v>45464.601712962962</v>
      </c>
      <c r="O11722" s="1" t="s">
        <v>26026</v>
      </c>
      <c r="P11722" s="1" t="s">
        <v>26033</v>
      </c>
      <c r="Q11722" s="1" t="s">
        <v>26031</v>
      </c>
      <c r="R11722" s="1" t="s">
        <v>679</v>
      </c>
      <c r="S11722" s="1" t="s">
        <v>109</v>
      </c>
      <c r="T11722" s="1" t="s">
        <v>1363</v>
      </c>
      <c r="U11722" s="2">
        <v>45464.692002314812</v>
      </c>
      <c r="V11722" s="1" t="s">
        <v>362</v>
      </c>
      <c r="W11722" s="1" t="s">
        <v>26031</v>
      </c>
      <c r="X11722" s="1" t="s">
        <v>679</v>
      </c>
      <c r="Y11722" s="1" t="s">
        <v>109</v>
      </c>
      <c r="Z11722" s="1" t="s">
        <v>1363</v>
      </c>
      <c r="AA11722" s="1" t="s">
        <v>4727</v>
      </c>
    </row>
    <row r="11723" spans="1:27" x14ac:dyDescent="0.3">
      <c r="A11723" s="1" t="s">
        <v>51059</v>
      </c>
      <c r="B11723" s="1" t="s">
        <v>51060</v>
      </c>
      <c r="C11723" s="1" t="s">
        <v>13452</v>
      </c>
      <c r="D11723" s="1" t="s">
        <v>13451</v>
      </c>
      <c r="E11723" s="1" t="s">
        <v>51061</v>
      </c>
      <c r="F11723" s="1" t="s">
        <v>71644</v>
      </c>
      <c r="L11723" s="2">
        <v>45905</v>
      </c>
      <c r="M11723" s="1" t="s">
        <v>253</v>
      </c>
      <c r="N11723" s="2">
        <v>45908.455451388887</v>
      </c>
      <c r="O11723" s="1" t="s">
        <v>13450</v>
      </c>
      <c r="P11723" s="1" t="s">
        <v>71645</v>
      </c>
      <c r="Q11723" s="1" t="s">
        <v>13455</v>
      </c>
      <c r="R11723" s="1" t="s">
        <v>679</v>
      </c>
      <c r="S11723" s="1" t="s">
        <v>109</v>
      </c>
      <c r="T11723" s="1" t="s">
        <v>1111</v>
      </c>
      <c r="U11723" s="2">
        <v>45908.467824074076</v>
      </c>
      <c r="V11723" s="1" t="s">
        <v>1039</v>
      </c>
      <c r="W11723" s="1" t="s">
        <v>71646</v>
      </c>
      <c r="X11723" s="1" t="s">
        <v>1784</v>
      </c>
      <c r="Y11723" s="1" t="s">
        <v>109</v>
      </c>
      <c r="Z11723" s="1" t="s">
        <v>16068</v>
      </c>
      <c r="AA11723" s="1" t="s">
        <v>13457</v>
      </c>
    </row>
    <row r="11724" spans="1:27" x14ac:dyDescent="0.3">
      <c r="A11724" s="1" t="s">
        <v>51059</v>
      </c>
      <c r="B11724" s="1" t="s">
        <v>51060</v>
      </c>
      <c r="C11724" s="1" t="s">
        <v>22084</v>
      </c>
      <c r="D11724" s="1" t="s">
        <v>22083</v>
      </c>
      <c r="E11724" s="1" t="s">
        <v>51061</v>
      </c>
      <c r="F11724" s="1" t="s">
        <v>71647</v>
      </c>
      <c r="L11724" s="2">
        <v>45913</v>
      </c>
      <c r="M11724" s="1" t="s">
        <v>22086</v>
      </c>
      <c r="N11724" s="2">
        <v>45915.425046296295</v>
      </c>
      <c r="O11724" s="1" t="s">
        <v>22074</v>
      </c>
      <c r="P11724" s="1" t="s">
        <v>71648</v>
      </c>
      <c r="Q11724" s="1" t="s">
        <v>22080</v>
      </c>
      <c r="R11724" s="1" t="s">
        <v>2062</v>
      </c>
      <c r="S11724" s="1" t="s">
        <v>109</v>
      </c>
      <c r="T11724" s="1" t="s">
        <v>2063</v>
      </c>
      <c r="U11724" s="2">
        <v>45915.442303240743</v>
      </c>
      <c r="V11724" s="1" t="s">
        <v>1412</v>
      </c>
      <c r="W11724" s="1" t="s">
        <v>71649</v>
      </c>
      <c r="X11724" s="1" t="s">
        <v>52501</v>
      </c>
      <c r="Y11724" s="1" t="s">
        <v>109</v>
      </c>
      <c r="Z11724" s="1" t="s">
        <v>1432</v>
      </c>
      <c r="AA11724" s="1" t="s">
        <v>22082</v>
      </c>
    </row>
    <row r="11725" spans="1:27" x14ac:dyDescent="0.3">
      <c r="A11725" s="1" t="s">
        <v>51077</v>
      </c>
      <c r="B11725" s="1" t="s">
        <v>51089</v>
      </c>
      <c r="C11725" s="1" t="s">
        <v>17205</v>
      </c>
      <c r="D11725" s="1" t="s">
        <v>4984</v>
      </c>
      <c r="E11725" s="1" t="s">
        <v>17207</v>
      </c>
      <c r="F11725" s="1" t="s">
        <v>71628</v>
      </c>
      <c r="G11725" s="1" t="s">
        <v>174</v>
      </c>
      <c r="H11725" s="1" t="s">
        <v>175</v>
      </c>
      <c r="I11725" s="1" t="s">
        <v>176</v>
      </c>
      <c r="J11725" s="1" t="s">
        <v>464</v>
      </c>
      <c r="K11725" s="1" t="s">
        <v>464</v>
      </c>
      <c r="L11725" s="2">
        <v>45447</v>
      </c>
      <c r="M11725" s="1" t="s">
        <v>31</v>
      </c>
      <c r="N11725" s="2">
        <v>45454.733865740738</v>
      </c>
      <c r="O11725" s="1" t="s">
        <v>4983</v>
      </c>
      <c r="P11725" s="1" t="s">
        <v>71650</v>
      </c>
      <c r="Q11725" s="1" t="s">
        <v>17208</v>
      </c>
      <c r="R11725" s="1" t="s">
        <v>4275</v>
      </c>
      <c r="S11725" s="1" t="s">
        <v>109</v>
      </c>
      <c r="T11725" s="1" t="s">
        <v>4276</v>
      </c>
      <c r="U11725" s="2">
        <v>45455.71943287037</v>
      </c>
      <c r="V11725" s="1" t="s">
        <v>362</v>
      </c>
      <c r="W11725" s="1" t="s">
        <v>71651</v>
      </c>
      <c r="X11725" s="1" t="s">
        <v>679</v>
      </c>
      <c r="Y11725" s="1" t="s">
        <v>109</v>
      </c>
      <c r="Z11725" s="1" t="s">
        <v>1329</v>
      </c>
      <c r="AA11725" s="1" t="s">
        <v>4988</v>
      </c>
    </row>
    <row r="11726" spans="1:27" x14ac:dyDescent="0.3">
      <c r="A11726" s="1" t="s">
        <v>51059</v>
      </c>
      <c r="B11726" s="1" t="s">
        <v>51060</v>
      </c>
      <c r="C11726" s="1" t="s">
        <v>17205</v>
      </c>
      <c r="D11726" s="1" t="s">
        <v>4984</v>
      </c>
      <c r="E11726" s="1" t="s">
        <v>51061</v>
      </c>
      <c r="F11726" s="1" t="s">
        <v>71652</v>
      </c>
      <c r="L11726" s="2">
        <v>45447</v>
      </c>
      <c r="M11726" s="1" t="s">
        <v>31</v>
      </c>
      <c r="N11726" s="2">
        <v>45454.733865740738</v>
      </c>
      <c r="O11726" s="1" t="s">
        <v>4983</v>
      </c>
      <c r="P11726" s="1" t="s">
        <v>71653</v>
      </c>
      <c r="Q11726" s="1" t="s">
        <v>17208</v>
      </c>
      <c r="R11726" s="1" t="s">
        <v>4275</v>
      </c>
      <c r="S11726" s="1" t="s">
        <v>109</v>
      </c>
      <c r="T11726" s="1" t="s">
        <v>4276</v>
      </c>
      <c r="U11726" s="2">
        <v>45455.71943287037</v>
      </c>
      <c r="V11726" s="1" t="s">
        <v>362</v>
      </c>
      <c r="W11726" s="1" t="s">
        <v>71654</v>
      </c>
      <c r="X11726" s="1" t="s">
        <v>64803</v>
      </c>
      <c r="Y11726" s="1" t="s">
        <v>109</v>
      </c>
      <c r="Z11726" s="1" t="s">
        <v>4276</v>
      </c>
      <c r="AA11726" s="1" t="s">
        <v>4988</v>
      </c>
    </row>
    <row r="11727" spans="1:27" x14ac:dyDescent="0.3">
      <c r="A11727" s="1" t="s">
        <v>51077</v>
      </c>
      <c r="B11727" s="1" t="s">
        <v>51066</v>
      </c>
      <c r="C11727" s="1" t="s">
        <v>25538</v>
      </c>
      <c r="D11727" s="1" t="s">
        <v>25537</v>
      </c>
      <c r="E11727" s="1" t="s">
        <v>25540</v>
      </c>
      <c r="F11727" s="1" t="s">
        <v>71655</v>
      </c>
      <c r="G11727" s="1" t="s">
        <v>174</v>
      </c>
      <c r="H11727" s="1" t="s">
        <v>175</v>
      </c>
      <c r="I11727" s="1" t="s">
        <v>176</v>
      </c>
      <c r="J11727" s="1" t="s">
        <v>731</v>
      </c>
      <c r="K11727" s="1" t="s">
        <v>731</v>
      </c>
      <c r="L11727" s="2">
        <v>45670</v>
      </c>
      <c r="M11727" s="1" t="s">
        <v>121</v>
      </c>
      <c r="N11727" s="2">
        <v>45671.572337962964</v>
      </c>
      <c r="O11727" s="1" t="s">
        <v>25536</v>
      </c>
      <c r="P11727" s="1" t="s">
        <v>72382</v>
      </c>
      <c r="Q11727" s="1" t="s">
        <v>25541</v>
      </c>
      <c r="R11727" s="1" t="s">
        <v>1722</v>
      </c>
      <c r="S11727" s="1" t="s">
        <v>109</v>
      </c>
      <c r="T11727" s="1" t="s">
        <v>3508</v>
      </c>
      <c r="U11727" s="2">
        <v>45672.496898148151</v>
      </c>
      <c r="V11727" s="1" t="s">
        <v>318</v>
      </c>
      <c r="W11727" s="1" t="s">
        <v>72383</v>
      </c>
      <c r="X11727" s="1" t="s">
        <v>72384</v>
      </c>
      <c r="Y11727" s="1" t="s">
        <v>109</v>
      </c>
      <c r="Z11727" s="1" t="s">
        <v>3483</v>
      </c>
      <c r="AA11727" s="1" t="s">
        <v>1843</v>
      </c>
    </row>
    <row r="11728" spans="1:27" x14ac:dyDescent="0.3">
      <c r="A11728" s="1" t="s">
        <v>51077</v>
      </c>
      <c r="B11728" s="1" t="s">
        <v>51089</v>
      </c>
      <c r="C11728" s="1" t="s">
        <v>25538</v>
      </c>
      <c r="D11728" s="1" t="s">
        <v>25537</v>
      </c>
      <c r="E11728" s="1" t="s">
        <v>25540</v>
      </c>
      <c r="F11728" s="1" t="s">
        <v>71655</v>
      </c>
      <c r="G11728" s="1" t="s">
        <v>174</v>
      </c>
      <c r="H11728" s="1" t="s">
        <v>175</v>
      </c>
      <c r="I11728" s="1" t="s">
        <v>176</v>
      </c>
      <c r="J11728" s="1" t="s">
        <v>731</v>
      </c>
      <c r="K11728" s="1" t="s">
        <v>731</v>
      </c>
      <c r="L11728" s="2">
        <v>45670</v>
      </c>
      <c r="M11728" s="1" t="s">
        <v>121</v>
      </c>
      <c r="N11728" s="2">
        <v>45671.572337962964</v>
      </c>
      <c r="O11728" s="1" t="s">
        <v>25536</v>
      </c>
      <c r="P11728" s="1" t="s">
        <v>71656</v>
      </c>
      <c r="Q11728" s="1" t="s">
        <v>25541</v>
      </c>
      <c r="R11728" s="1" t="s">
        <v>1722</v>
      </c>
      <c r="S11728" s="1" t="s">
        <v>109</v>
      </c>
      <c r="T11728" s="1" t="s">
        <v>3508</v>
      </c>
      <c r="U11728" s="2">
        <v>45672.496898148151</v>
      </c>
      <c r="V11728" s="1" t="s">
        <v>318</v>
      </c>
      <c r="W11728" s="1" t="s">
        <v>71657</v>
      </c>
      <c r="X11728" s="1" t="s">
        <v>51928</v>
      </c>
      <c r="Y11728" s="1" t="s">
        <v>109</v>
      </c>
      <c r="Z11728" s="1" t="s">
        <v>3508</v>
      </c>
      <c r="AA11728" s="1" t="s">
        <v>1843</v>
      </c>
    </row>
    <row r="11729" spans="1:27" x14ac:dyDescent="0.3">
      <c r="A11729" s="1" t="s">
        <v>51059</v>
      </c>
      <c r="B11729" s="1" t="s">
        <v>51066</v>
      </c>
      <c r="C11729" s="1" t="s">
        <v>25538</v>
      </c>
      <c r="D11729" s="1" t="s">
        <v>25537</v>
      </c>
      <c r="E11729" s="1" t="s">
        <v>51061</v>
      </c>
      <c r="F11729" s="1" t="s">
        <v>71664</v>
      </c>
      <c r="L11729" s="2">
        <v>45670</v>
      </c>
      <c r="M11729" s="1" t="s">
        <v>121</v>
      </c>
      <c r="N11729" s="2">
        <v>45671.572337962964</v>
      </c>
      <c r="O11729" s="1" t="s">
        <v>25536</v>
      </c>
      <c r="P11729" s="1" t="s">
        <v>71667</v>
      </c>
      <c r="Q11729" s="1" t="s">
        <v>25541</v>
      </c>
      <c r="R11729" s="1" t="s">
        <v>1722</v>
      </c>
      <c r="S11729" s="1" t="s">
        <v>109</v>
      </c>
      <c r="T11729" s="1" t="s">
        <v>3508</v>
      </c>
      <c r="U11729" s="2">
        <v>45672.496898148151</v>
      </c>
      <c r="V11729" s="1" t="s">
        <v>318</v>
      </c>
      <c r="W11729" s="1" t="s">
        <v>71666</v>
      </c>
      <c r="X11729" s="1" t="s">
        <v>1722</v>
      </c>
      <c r="Y11729" s="1" t="s">
        <v>109</v>
      </c>
      <c r="Z11729" s="1" t="s">
        <v>3508</v>
      </c>
      <c r="AA11729" s="1" t="s">
        <v>1843</v>
      </c>
    </row>
    <row r="11730" spans="1:27" x14ac:dyDescent="0.3">
      <c r="A11730" s="1" t="s">
        <v>51059</v>
      </c>
      <c r="B11730" s="1" t="s">
        <v>51066</v>
      </c>
      <c r="C11730" s="1" t="s">
        <v>25538</v>
      </c>
      <c r="D11730" s="1" t="s">
        <v>25537</v>
      </c>
      <c r="E11730" s="1" t="s">
        <v>51061</v>
      </c>
      <c r="F11730" s="1" t="s">
        <v>71659</v>
      </c>
      <c r="L11730" s="2">
        <v>45670</v>
      </c>
      <c r="M11730" s="1" t="s">
        <v>121</v>
      </c>
      <c r="N11730" s="2">
        <v>45671.572337962964</v>
      </c>
      <c r="O11730" s="1" t="s">
        <v>25536</v>
      </c>
      <c r="P11730" s="1" t="s">
        <v>71660</v>
      </c>
      <c r="Q11730" s="1" t="s">
        <v>25541</v>
      </c>
      <c r="R11730" s="1" t="s">
        <v>1722</v>
      </c>
      <c r="S11730" s="1" t="s">
        <v>109</v>
      </c>
      <c r="T11730" s="1" t="s">
        <v>3508</v>
      </c>
      <c r="U11730" s="2">
        <v>45672.496898148151</v>
      </c>
      <c r="V11730" s="1" t="s">
        <v>318</v>
      </c>
      <c r="W11730" s="1" t="s">
        <v>71661</v>
      </c>
      <c r="X11730" s="1" t="s">
        <v>1722</v>
      </c>
      <c r="Y11730" s="1" t="s">
        <v>109</v>
      </c>
      <c r="Z11730" s="1" t="s">
        <v>3508</v>
      </c>
      <c r="AA11730" s="1" t="s">
        <v>1843</v>
      </c>
    </row>
    <row r="11731" spans="1:27" x14ac:dyDescent="0.3">
      <c r="A11731" s="1" t="s">
        <v>51059</v>
      </c>
      <c r="B11731" s="1" t="s">
        <v>51066</v>
      </c>
      <c r="C11731" s="1" t="s">
        <v>25538</v>
      </c>
      <c r="D11731" s="1" t="s">
        <v>25537</v>
      </c>
      <c r="E11731" s="1" t="s">
        <v>51061</v>
      </c>
      <c r="F11731" s="1" t="s">
        <v>71659</v>
      </c>
      <c r="L11731" s="2">
        <v>45670</v>
      </c>
      <c r="M11731" s="1" t="s">
        <v>121</v>
      </c>
      <c r="N11731" s="2">
        <v>45671.572337962964</v>
      </c>
      <c r="O11731" s="1" t="s">
        <v>25536</v>
      </c>
      <c r="P11731" s="1" t="s">
        <v>71662</v>
      </c>
      <c r="Q11731" s="1" t="s">
        <v>25541</v>
      </c>
      <c r="R11731" s="1" t="s">
        <v>1722</v>
      </c>
      <c r="S11731" s="1" t="s">
        <v>109</v>
      </c>
      <c r="T11731" s="1" t="s">
        <v>3508</v>
      </c>
      <c r="U11731" s="2">
        <v>45672.496898148151</v>
      </c>
      <c r="V11731" s="1" t="s">
        <v>318</v>
      </c>
      <c r="W11731" s="1" t="s">
        <v>71661</v>
      </c>
      <c r="X11731" s="1" t="s">
        <v>1722</v>
      </c>
      <c r="Y11731" s="1" t="s">
        <v>109</v>
      </c>
      <c r="Z11731" s="1" t="s">
        <v>3508</v>
      </c>
      <c r="AA11731" s="1" t="s">
        <v>1843</v>
      </c>
    </row>
    <row r="11732" spans="1:27" x14ac:dyDescent="0.3">
      <c r="A11732" s="1" t="s">
        <v>51059</v>
      </c>
      <c r="B11732" s="1" t="s">
        <v>51066</v>
      </c>
      <c r="C11732" s="1" t="s">
        <v>25538</v>
      </c>
      <c r="D11732" s="1" t="s">
        <v>25537</v>
      </c>
      <c r="E11732" s="1" t="s">
        <v>51061</v>
      </c>
      <c r="F11732" s="1" t="s">
        <v>71659</v>
      </c>
      <c r="L11732" s="2">
        <v>45670</v>
      </c>
      <c r="M11732" s="1" t="s">
        <v>121</v>
      </c>
      <c r="N11732" s="2">
        <v>45671.572337962964</v>
      </c>
      <c r="O11732" s="1" t="s">
        <v>25536</v>
      </c>
      <c r="P11732" s="1" t="s">
        <v>71663</v>
      </c>
      <c r="Q11732" s="1" t="s">
        <v>25541</v>
      </c>
      <c r="R11732" s="1" t="s">
        <v>1722</v>
      </c>
      <c r="S11732" s="1" t="s">
        <v>109</v>
      </c>
      <c r="T11732" s="1" t="s">
        <v>3508</v>
      </c>
      <c r="U11732" s="2">
        <v>45672.496898148151</v>
      </c>
      <c r="V11732" s="1" t="s">
        <v>318</v>
      </c>
      <c r="W11732" s="1" t="s">
        <v>71661</v>
      </c>
      <c r="X11732" s="1" t="s">
        <v>1722</v>
      </c>
      <c r="Y11732" s="1" t="s">
        <v>109</v>
      </c>
      <c r="Z11732" s="1" t="s">
        <v>3508</v>
      </c>
      <c r="AA11732" s="1" t="s">
        <v>1843</v>
      </c>
    </row>
    <row r="11733" spans="1:27" x14ac:dyDescent="0.3">
      <c r="A11733" s="1" t="s">
        <v>51059</v>
      </c>
      <c r="B11733" s="1" t="s">
        <v>51060</v>
      </c>
      <c r="C11733" s="1" t="s">
        <v>25538</v>
      </c>
      <c r="D11733" s="1" t="s">
        <v>25537</v>
      </c>
      <c r="E11733" s="1" t="s">
        <v>51061</v>
      </c>
      <c r="F11733" s="1" t="s">
        <v>71664</v>
      </c>
      <c r="L11733" s="2">
        <v>45670</v>
      </c>
      <c r="M11733" s="1" t="s">
        <v>121</v>
      </c>
      <c r="N11733" s="2">
        <v>45671.572337962964</v>
      </c>
      <c r="O11733" s="1" t="s">
        <v>25536</v>
      </c>
      <c r="P11733" s="1" t="s">
        <v>71665</v>
      </c>
      <c r="Q11733" s="1" t="s">
        <v>25541</v>
      </c>
      <c r="R11733" s="1" t="s">
        <v>1722</v>
      </c>
      <c r="S11733" s="1" t="s">
        <v>109</v>
      </c>
      <c r="T11733" s="1" t="s">
        <v>3508</v>
      </c>
      <c r="U11733" s="2">
        <v>45672.496898148151</v>
      </c>
      <c r="V11733" s="1" t="s">
        <v>318</v>
      </c>
      <c r="W11733" s="1" t="s">
        <v>71666</v>
      </c>
      <c r="X11733" s="1" t="s">
        <v>1722</v>
      </c>
      <c r="Y11733" s="1" t="s">
        <v>109</v>
      </c>
      <c r="Z11733" s="1" t="s">
        <v>3508</v>
      </c>
      <c r="AA11733" s="1" t="s">
        <v>1843</v>
      </c>
    </row>
    <row r="11734" spans="1:27" x14ac:dyDescent="0.3">
      <c r="A11734" s="1" t="s">
        <v>51059</v>
      </c>
      <c r="B11734" s="1" t="s">
        <v>51060</v>
      </c>
      <c r="C11734" s="1" t="s">
        <v>25538</v>
      </c>
      <c r="D11734" s="1" t="s">
        <v>25537</v>
      </c>
      <c r="F11734" s="1" t="s">
        <v>51083</v>
      </c>
      <c r="L11734" s="2">
        <v>45670</v>
      </c>
      <c r="M11734" s="1" t="s">
        <v>121</v>
      </c>
      <c r="N11734" s="2">
        <v>45671.572337962964</v>
      </c>
      <c r="O11734" s="1" t="s">
        <v>25536</v>
      </c>
      <c r="P11734" s="1" t="s">
        <v>71668</v>
      </c>
      <c r="Q11734" s="1" t="s">
        <v>25541</v>
      </c>
      <c r="R11734" s="1" t="s">
        <v>1722</v>
      </c>
      <c r="S11734" s="1" t="s">
        <v>109</v>
      </c>
      <c r="T11734" s="1" t="s">
        <v>3508</v>
      </c>
      <c r="U11734" s="2">
        <v>45672.496898148151</v>
      </c>
      <c r="V11734" s="1" t="s">
        <v>318</v>
      </c>
      <c r="W11734" s="1" t="s">
        <v>71661</v>
      </c>
      <c r="X11734" s="1" t="s">
        <v>1722</v>
      </c>
      <c r="Y11734" s="1" t="s">
        <v>109</v>
      </c>
      <c r="Z11734" s="1" t="s">
        <v>3508</v>
      </c>
      <c r="AA11734" s="1" t="s">
        <v>1843</v>
      </c>
    </row>
    <row r="11735" spans="1:27" x14ac:dyDescent="0.3">
      <c r="A11735" s="1" t="s">
        <v>51077</v>
      </c>
      <c r="B11735" s="1" t="s">
        <v>51060</v>
      </c>
      <c r="C11735" s="1" t="s">
        <v>25538</v>
      </c>
      <c r="D11735" s="1" t="s">
        <v>25537</v>
      </c>
      <c r="E11735" s="1" t="s">
        <v>25540</v>
      </c>
      <c r="F11735" s="1" t="s">
        <v>71655</v>
      </c>
      <c r="G11735" s="1" t="s">
        <v>174</v>
      </c>
      <c r="H11735" s="1" t="s">
        <v>175</v>
      </c>
      <c r="I11735" s="1" t="s">
        <v>176</v>
      </c>
      <c r="J11735" s="1" t="s">
        <v>731</v>
      </c>
      <c r="K11735" s="1" t="s">
        <v>731</v>
      </c>
      <c r="L11735" s="2">
        <v>45670</v>
      </c>
      <c r="M11735" s="1" t="s">
        <v>121</v>
      </c>
      <c r="N11735" s="2">
        <v>45671.572337962964</v>
      </c>
      <c r="O11735" s="1" t="s">
        <v>25536</v>
      </c>
      <c r="P11735" s="1" t="s">
        <v>25536</v>
      </c>
      <c r="Q11735" s="1" t="s">
        <v>25541</v>
      </c>
      <c r="R11735" s="1" t="s">
        <v>1722</v>
      </c>
      <c r="S11735" s="1" t="s">
        <v>109</v>
      </c>
      <c r="T11735" s="1" t="s">
        <v>3508</v>
      </c>
      <c r="U11735" s="2">
        <v>45672.496898148151</v>
      </c>
      <c r="V11735" s="1" t="s">
        <v>318</v>
      </c>
      <c r="W11735" s="1" t="s">
        <v>71658</v>
      </c>
      <c r="X11735" s="1" t="s">
        <v>1722</v>
      </c>
      <c r="Y11735" s="1" t="s">
        <v>109</v>
      </c>
      <c r="Z11735" s="1" t="s">
        <v>3483</v>
      </c>
      <c r="AA11735" s="1" t="s">
        <v>1843</v>
      </c>
    </row>
    <row r="11736" spans="1:27" x14ac:dyDescent="0.3">
      <c r="A11736" s="1" t="s">
        <v>51077</v>
      </c>
      <c r="B11736" s="1" t="s">
        <v>51089</v>
      </c>
      <c r="C11736" s="1" t="s">
        <v>25538</v>
      </c>
      <c r="D11736" s="1" t="s">
        <v>25537</v>
      </c>
      <c r="E11736" s="1" t="s">
        <v>25540</v>
      </c>
      <c r="F11736" s="1" t="s">
        <v>71655</v>
      </c>
      <c r="G11736" s="1" t="s">
        <v>174</v>
      </c>
      <c r="H11736" s="1" t="s">
        <v>175</v>
      </c>
      <c r="I11736" s="1" t="s">
        <v>176</v>
      </c>
      <c r="J11736" s="1" t="s">
        <v>731</v>
      </c>
      <c r="K11736" s="1" t="s">
        <v>731</v>
      </c>
      <c r="L11736" s="2">
        <v>45670</v>
      </c>
      <c r="M11736" s="1" t="s">
        <v>121</v>
      </c>
      <c r="N11736" s="2">
        <v>45671.572337962964</v>
      </c>
      <c r="O11736" s="1" t="s">
        <v>25536</v>
      </c>
      <c r="P11736" s="1" t="s">
        <v>71669</v>
      </c>
      <c r="Q11736" s="1" t="s">
        <v>25541</v>
      </c>
      <c r="R11736" s="1" t="s">
        <v>1722</v>
      </c>
      <c r="S11736" s="1" t="s">
        <v>109</v>
      </c>
      <c r="T11736" s="1" t="s">
        <v>3508</v>
      </c>
      <c r="U11736" s="2">
        <v>45672.496898148151</v>
      </c>
      <c r="V11736" s="1" t="s">
        <v>318</v>
      </c>
      <c r="W11736" s="1" t="s">
        <v>71670</v>
      </c>
      <c r="X11736" s="1" t="s">
        <v>1722</v>
      </c>
      <c r="Y11736" s="1" t="s">
        <v>109</v>
      </c>
      <c r="Z11736" s="1" t="s">
        <v>3508</v>
      </c>
      <c r="AA11736" s="1" t="s">
        <v>1843</v>
      </c>
    </row>
    <row r="11737" spans="1:27" x14ac:dyDescent="0.3">
      <c r="A11737" s="1" t="s">
        <v>51059</v>
      </c>
      <c r="B11737" s="1" t="s">
        <v>51066</v>
      </c>
      <c r="C11737" s="1" t="s">
        <v>14922</v>
      </c>
      <c r="D11737" s="1" t="s">
        <v>14921</v>
      </c>
      <c r="E11737" s="1" t="s">
        <v>51061</v>
      </c>
      <c r="F11737" s="1" t="s">
        <v>51566</v>
      </c>
      <c r="L11737" s="2">
        <v>45782</v>
      </c>
      <c r="M11737" s="1" t="s">
        <v>4498</v>
      </c>
      <c r="N11737" s="2">
        <v>45782.391770833332</v>
      </c>
      <c r="O11737" s="1" t="s">
        <v>14919</v>
      </c>
      <c r="P11737" s="1" t="s">
        <v>71672</v>
      </c>
      <c r="Q11737" s="1" t="s">
        <v>14925</v>
      </c>
      <c r="R11737" s="1" t="s">
        <v>1959</v>
      </c>
      <c r="S11737" s="1" t="s">
        <v>109</v>
      </c>
      <c r="T11737" s="1" t="s">
        <v>1960</v>
      </c>
      <c r="U11737" s="2">
        <v>45783.528854166667</v>
      </c>
      <c r="V11737" s="1" t="s">
        <v>144</v>
      </c>
      <c r="W11737" s="1" t="s">
        <v>71673</v>
      </c>
      <c r="X11737" s="1" t="s">
        <v>71674</v>
      </c>
      <c r="Y11737" s="1" t="s">
        <v>109</v>
      </c>
      <c r="Z11737" s="1" t="s">
        <v>2221</v>
      </c>
      <c r="AA11737" s="1" t="s">
        <v>14928</v>
      </c>
    </row>
    <row r="11738" spans="1:27" x14ac:dyDescent="0.3">
      <c r="A11738" s="1" t="s">
        <v>51077</v>
      </c>
      <c r="B11738" s="1" t="s">
        <v>51060</v>
      </c>
      <c r="C11738" s="1" t="s">
        <v>14922</v>
      </c>
      <c r="D11738" s="1" t="s">
        <v>14921</v>
      </c>
      <c r="E11738" s="1" t="s">
        <v>14924</v>
      </c>
      <c r="F11738" s="1" t="s">
        <v>71526</v>
      </c>
      <c r="G11738" s="1" t="s">
        <v>175</v>
      </c>
      <c r="H11738" s="1" t="s">
        <v>681</v>
      </c>
      <c r="I11738" s="1" t="s">
        <v>174</v>
      </c>
      <c r="L11738" s="2">
        <v>45782</v>
      </c>
      <c r="M11738" s="1" t="s">
        <v>4498</v>
      </c>
      <c r="N11738" s="2">
        <v>45782.391770833332</v>
      </c>
      <c r="O11738" s="1" t="s">
        <v>14919</v>
      </c>
      <c r="P11738" s="1" t="s">
        <v>14920</v>
      </c>
      <c r="Q11738" s="1" t="s">
        <v>14925</v>
      </c>
      <c r="R11738" s="1" t="s">
        <v>1959</v>
      </c>
      <c r="S11738" s="1" t="s">
        <v>109</v>
      </c>
      <c r="T11738" s="1" t="s">
        <v>1960</v>
      </c>
      <c r="U11738" s="2">
        <v>45783.528854166667</v>
      </c>
      <c r="V11738" s="1" t="s">
        <v>144</v>
      </c>
      <c r="W11738" s="1" t="s">
        <v>71675</v>
      </c>
      <c r="X11738" s="1" t="s">
        <v>1959</v>
      </c>
      <c r="Y11738" s="1" t="s">
        <v>109</v>
      </c>
      <c r="Z11738" s="1" t="s">
        <v>1960</v>
      </c>
      <c r="AA11738" s="1" t="s">
        <v>14928</v>
      </c>
    </row>
    <row r="11739" spans="1:27" x14ac:dyDescent="0.3">
      <c r="A11739" s="1" t="s">
        <v>51077</v>
      </c>
      <c r="B11739" s="1" t="s">
        <v>51060</v>
      </c>
      <c r="C11739" s="1" t="s">
        <v>166</v>
      </c>
      <c r="D11739" s="1" t="s">
        <v>165</v>
      </c>
      <c r="E11739" s="1" t="s">
        <v>170</v>
      </c>
      <c r="F11739" s="1" t="s">
        <v>71676</v>
      </c>
      <c r="G11739" s="1" t="s">
        <v>174</v>
      </c>
      <c r="H11739" s="1" t="s">
        <v>175</v>
      </c>
      <c r="I11739" s="1" t="s">
        <v>176</v>
      </c>
      <c r="L11739" s="2">
        <v>45640</v>
      </c>
      <c r="M11739" s="1" t="s">
        <v>168</v>
      </c>
      <c r="N11739" s="2">
        <v>45656.46261574074</v>
      </c>
      <c r="O11739" s="1" t="s">
        <v>163</v>
      </c>
      <c r="P11739" s="1" t="s">
        <v>164</v>
      </c>
      <c r="Q11739" s="1" t="s">
        <v>171</v>
      </c>
      <c r="R11739" s="1" t="s">
        <v>172</v>
      </c>
      <c r="S11739" s="1" t="s">
        <v>109</v>
      </c>
      <c r="T11739" s="1" t="s">
        <v>173</v>
      </c>
      <c r="U11739" s="2">
        <v>45657.549479166664</v>
      </c>
      <c r="V11739" s="1" t="s">
        <v>36</v>
      </c>
      <c r="W11739" s="1" t="s">
        <v>171</v>
      </c>
      <c r="X11739" s="1" t="s">
        <v>172</v>
      </c>
      <c r="Y11739" s="1" t="s">
        <v>109</v>
      </c>
      <c r="Z11739" s="1" t="s">
        <v>173</v>
      </c>
      <c r="AA11739" s="1" t="s">
        <v>178</v>
      </c>
    </row>
    <row r="11740" spans="1:27" x14ac:dyDescent="0.3">
      <c r="A11740" s="1" t="s">
        <v>51059</v>
      </c>
      <c r="B11740" s="1" t="s">
        <v>51060</v>
      </c>
      <c r="C11740" s="1" t="s">
        <v>166</v>
      </c>
      <c r="D11740" s="1" t="s">
        <v>165</v>
      </c>
      <c r="E11740" s="1" t="s">
        <v>51061</v>
      </c>
      <c r="F11740" s="1" t="s">
        <v>71678</v>
      </c>
      <c r="L11740" s="2">
        <v>45640</v>
      </c>
      <c r="M11740" s="1" t="s">
        <v>168</v>
      </c>
      <c r="N11740" s="2">
        <v>45656.46261574074</v>
      </c>
      <c r="O11740" s="1" t="s">
        <v>163</v>
      </c>
      <c r="P11740" s="1" t="s">
        <v>365</v>
      </c>
      <c r="Q11740" s="1" t="s">
        <v>171</v>
      </c>
      <c r="R11740" s="1" t="s">
        <v>172</v>
      </c>
      <c r="S11740" s="1" t="s">
        <v>109</v>
      </c>
      <c r="T11740" s="1" t="s">
        <v>173</v>
      </c>
      <c r="U11740" s="2">
        <v>45657.549479166664</v>
      </c>
      <c r="V11740" s="1" t="s">
        <v>36</v>
      </c>
      <c r="W11740" s="1" t="s">
        <v>68</v>
      </c>
      <c r="X11740" s="1" t="s">
        <v>68</v>
      </c>
      <c r="Y11740" s="1" t="s">
        <v>109</v>
      </c>
      <c r="Z11740" s="1" t="s">
        <v>51082</v>
      </c>
      <c r="AA11740" s="1" t="s">
        <v>178</v>
      </c>
    </row>
    <row r="11741" spans="1:27" x14ac:dyDescent="0.3">
      <c r="A11741" s="1" t="s">
        <v>51077</v>
      </c>
      <c r="B11741" s="1" t="s">
        <v>51060</v>
      </c>
      <c r="C11741" s="1" t="s">
        <v>48659</v>
      </c>
      <c r="D11741" s="1" t="s">
        <v>48651</v>
      </c>
      <c r="E11741" s="1" t="s">
        <v>48662</v>
      </c>
      <c r="F11741" s="1" t="s">
        <v>71679</v>
      </c>
      <c r="G11741" s="1" t="s">
        <v>111</v>
      </c>
      <c r="H11741" s="1" t="s">
        <v>112</v>
      </c>
      <c r="I11741" s="1" t="s">
        <v>113</v>
      </c>
      <c r="L11741" s="2">
        <v>45662</v>
      </c>
      <c r="M11741" s="1" t="s">
        <v>31</v>
      </c>
      <c r="N11741" s="2">
        <v>45692.587708333333</v>
      </c>
      <c r="O11741" s="1" t="s">
        <v>48649</v>
      </c>
      <c r="P11741" s="1" t="s">
        <v>48658</v>
      </c>
      <c r="Q11741" s="1" t="s">
        <v>48655</v>
      </c>
      <c r="R11741" s="1" t="s">
        <v>2825</v>
      </c>
      <c r="S11741" s="1" t="s">
        <v>109</v>
      </c>
      <c r="T11741" s="1" t="s">
        <v>2274</v>
      </c>
      <c r="U11741" s="2">
        <v>45692.60365740741</v>
      </c>
      <c r="V11741" s="1" t="s">
        <v>154</v>
      </c>
      <c r="W11741" s="1" t="s">
        <v>48655</v>
      </c>
      <c r="X11741" s="1" t="s">
        <v>2825</v>
      </c>
      <c r="Y11741" s="1" t="s">
        <v>109</v>
      </c>
      <c r="Z11741" s="1" t="s">
        <v>2274</v>
      </c>
      <c r="AA11741" s="1" t="s">
        <v>48657</v>
      </c>
    </row>
    <row r="11742" spans="1:27" x14ac:dyDescent="0.3">
      <c r="A11742" s="1" t="s">
        <v>51059</v>
      </c>
      <c r="B11742" s="1" t="s">
        <v>51060</v>
      </c>
      <c r="C11742" s="1" t="s">
        <v>71680</v>
      </c>
      <c r="D11742" s="1" t="s">
        <v>49199</v>
      </c>
      <c r="E11742" s="1" t="s">
        <v>51061</v>
      </c>
      <c r="F11742" s="1" t="s">
        <v>71681</v>
      </c>
      <c r="L11742" s="2">
        <v>45696</v>
      </c>
      <c r="M11742" s="1" t="s">
        <v>3467</v>
      </c>
      <c r="N11742" s="2">
        <v>45699.605833333335</v>
      </c>
      <c r="O11742" s="1" t="s">
        <v>49197</v>
      </c>
      <c r="P11742" s="1" t="s">
        <v>71682</v>
      </c>
      <c r="Q11742" s="1" t="s">
        <v>49203</v>
      </c>
      <c r="R11742" s="1" t="s">
        <v>715</v>
      </c>
      <c r="S11742" s="1" t="s">
        <v>109</v>
      </c>
      <c r="T11742" s="1" t="s">
        <v>716</v>
      </c>
      <c r="U11742" s="2">
        <v>45700.724374999998</v>
      </c>
      <c r="V11742" s="1" t="s">
        <v>228</v>
      </c>
      <c r="W11742" s="1" t="s">
        <v>71683</v>
      </c>
      <c r="X11742" s="1" t="s">
        <v>71684</v>
      </c>
      <c r="Y11742" s="1" t="s">
        <v>109</v>
      </c>
      <c r="Z11742" s="1" t="s">
        <v>56648</v>
      </c>
      <c r="AA11742" s="1" t="s">
        <v>49205</v>
      </c>
    </row>
    <row r="11743" spans="1:27" x14ac:dyDescent="0.3">
      <c r="A11743" s="1" t="s">
        <v>51077</v>
      </c>
      <c r="B11743" s="1" t="s">
        <v>51060</v>
      </c>
      <c r="C11743" s="1" t="s">
        <v>24230</v>
      </c>
      <c r="D11743" s="1" t="s">
        <v>24229</v>
      </c>
      <c r="E11743" s="1" t="s">
        <v>24233</v>
      </c>
      <c r="F11743" s="1" t="s">
        <v>71685</v>
      </c>
      <c r="G11743" s="1" t="s">
        <v>111</v>
      </c>
      <c r="H11743" s="1" t="s">
        <v>112</v>
      </c>
      <c r="I11743" s="1" t="s">
        <v>113</v>
      </c>
      <c r="J11743" s="1" t="s">
        <v>464</v>
      </c>
      <c r="K11743" s="1" t="s">
        <v>464</v>
      </c>
      <c r="L11743" s="2">
        <v>45744</v>
      </c>
      <c r="M11743" s="1" t="s">
        <v>24232</v>
      </c>
      <c r="N11743" s="2">
        <v>45744.510659722226</v>
      </c>
      <c r="O11743" s="1" t="s">
        <v>24227</v>
      </c>
      <c r="P11743" s="1" t="s">
        <v>24228</v>
      </c>
      <c r="Q11743" s="1" t="s">
        <v>24234</v>
      </c>
      <c r="R11743" s="1" t="s">
        <v>1632</v>
      </c>
      <c r="S11743" s="1" t="s">
        <v>109</v>
      </c>
      <c r="T11743" s="1" t="s">
        <v>1742</v>
      </c>
      <c r="U11743" s="2">
        <v>45748.428842592592</v>
      </c>
      <c r="V11743" s="1" t="s">
        <v>124</v>
      </c>
      <c r="W11743" s="1" t="s">
        <v>24234</v>
      </c>
      <c r="X11743" s="1" t="s">
        <v>1632</v>
      </c>
      <c r="Y11743" s="1" t="s">
        <v>109</v>
      </c>
      <c r="Z11743" s="1" t="s">
        <v>1742</v>
      </c>
      <c r="AA11743" s="1" t="s">
        <v>24236</v>
      </c>
    </row>
    <row r="11744" spans="1:27" x14ac:dyDescent="0.3">
      <c r="A11744" s="1" t="s">
        <v>51059</v>
      </c>
      <c r="B11744" s="1" t="s">
        <v>51060</v>
      </c>
      <c r="C11744" s="1" t="s">
        <v>15416</v>
      </c>
      <c r="D11744" s="1" t="s">
        <v>15413</v>
      </c>
      <c r="E11744" s="1" t="s">
        <v>51061</v>
      </c>
      <c r="F11744" s="1" t="s">
        <v>71686</v>
      </c>
      <c r="L11744" s="2">
        <v>45483</v>
      </c>
      <c r="M11744" s="1" t="s">
        <v>888</v>
      </c>
      <c r="N11744" s="2">
        <v>45483.565787037034</v>
      </c>
      <c r="O11744" s="1" t="s">
        <v>15405</v>
      </c>
      <c r="P11744" s="1" t="s">
        <v>71687</v>
      </c>
      <c r="Q11744" s="1" t="s">
        <v>15410</v>
      </c>
      <c r="R11744" s="1" t="s">
        <v>1534</v>
      </c>
      <c r="S11744" s="1" t="s">
        <v>109</v>
      </c>
      <c r="T11744" s="1" t="s">
        <v>7418</v>
      </c>
      <c r="U11744" s="2">
        <v>45483.692453703705</v>
      </c>
      <c r="V11744" s="1" t="s">
        <v>58</v>
      </c>
      <c r="W11744" s="1" t="s">
        <v>217</v>
      </c>
      <c r="X11744" s="1" t="s">
        <v>217</v>
      </c>
      <c r="Y11744" s="1" t="s">
        <v>109</v>
      </c>
      <c r="Z11744" s="1" t="s">
        <v>51065</v>
      </c>
      <c r="AA11744" s="1" t="s">
        <v>15412</v>
      </c>
    </row>
    <row r="11745" spans="1:27" x14ac:dyDescent="0.3">
      <c r="A11745" s="1" t="s">
        <v>51077</v>
      </c>
      <c r="B11745" s="1" t="s">
        <v>51089</v>
      </c>
      <c r="C11745" s="1" t="s">
        <v>23703</v>
      </c>
      <c r="D11745" s="1" t="s">
        <v>23702</v>
      </c>
      <c r="E11745" s="1" t="s">
        <v>23705</v>
      </c>
      <c r="F11745" s="1" t="s">
        <v>71605</v>
      </c>
      <c r="G11745" s="1" t="s">
        <v>175</v>
      </c>
      <c r="H11745" s="1" t="s">
        <v>681</v>
      </c>
      <c r="I11745" s="1" t="s">
        <v>174</v>
      </c>
      <c r="J11745" s="1" t="s">
        <v>464</v>
      </c>
      <c r="K11745" s="1" t="s">
        <v>464</v>
      </c>
      <c r="L11745" s="2">
        <v>45842</v>
      </c>
      <c r="M11745" s="1" t="s">
        <v>9622</v>
      </c>
      <c r="N11745" s="2">
        <v>45849.546967592592</v>
      </c>
      <c r="O11745" s="1" t="s">
        <v>23700</v>
      </c>
      <c r="P11745" s="1" t="s">
        <v>23700</v>
      </c>
      <c r="Q11745" s="1" t="s">
        <v>23706</v>
      </c>
      <c r="R11745" s="1" t="s">
        <v>679</v>
      </c>
      <c r="S11745" s="1" t="s">
        <v>109</v>
      </c>
      <c r="T11745" s="1" t="s">
        <v>10440</v>
      </c>
      <c r="U11745" s="2">
        <v>45849.55641203704</v>
      </c>
      <c r="V11745" s="1" t="s">
        <v>246</v>
      </c>
      <c r="W11745" s="1" t="s">
        <v>71688</v>
      </c>
      <c r="X11745" s="1" t="s">
        <v>679</v>
      </c>
      <c r="Y11745" s="1" t="s">
        <v>109</v>
      </c>
      <c r="Z11745" s="1" t="s">
        <v>5796</v>
      </c>
      <c r="AA11745" s="1" t="s">
        <v>23708</v>
      </c>
    </row>
    <row r="11746" spans="1:27" x14ac:dyDescent="0.3">
      <c r="A11746" s="1" t="s">
        <v>51059</v>
      </c>
      <c r="B11746" s="1" t="s">
        <v>51089</v>
      </c>
      <c r="C11746" s="1" t="s">
        <v>36517</v>
      </c>
      <c r="D11746" s="1" t="s">
        <v>36516</v>
      </c>
      <c r="E11746" s="1" t="s">
        <v>51061</v>
      </c>
      <c r="F11746" s="1" t="s">
        <v>71689</v>
      </c>
      <c r="L11746" s="2">
        <v>45569</v>
      </c>
      <c r="M11746" s="1" t="s">
        <v>36519</v>
      </c>
      <c r="N11746" s="2">
        <v>45572.356828703705</v>
      </c>
      <c r="O11746" s="1" t="s">
        <v>36514</v>
      </c>
      <c r="P11746" s="1" t="s">
        <v>71690</v>
      </c>
      <c r="Q11746" s="1" t="s">
        <v>36521</v>
      </c>
      <c r="R11746" s="1" t="s">
        <v>976</v>
      </c>
      <c r="S11746" s="1" t="s">
        <v>109</v>
      </c>
      <c r="T11746" s="1" t="s">
        <v>977</v>
      </c>
      <c r="U11746" s="2">
        <v>45573.254571759258</v>
      </c>
      <c r="V11746" s="1" t="s">
        <v>124</v>
      </c>
      <c r="W11746" s="1" t="s">
        <v>71691</v>
      </c>
      <c r="X11746" s="1" t="s">
        <v>71692</v>
      </c>
      <c r="Y11746" s="1" t="s">
        <v>61275</v>
      </c>
      <c r="Z11746" s="1" t="s">
        <v>71693</v>
      </c>
      <c r="AA11746" s="1" t="s">
        <v>32342</v>
      </c>
    </row>
    <row r="11747" spans="1:27" x14ac:dyDescent="0.3">
      <c r="A11747" s="1" t="s">
        <v>51059</v>
      </c>
      <c r="B11747" s="1" t="s">
        <v>51060</v>
      </c>
      <c r="C11747" s="1" t="s">
        <v>4024</v>
      </c>
      <c r="D11747" s="1" t="s">
        <v>4023</v>
      </c>
      <c r="E11747" s="1" t="s">
        <v>71696</v>
      </c>
      <c r="F11747" s="1" t="s">
        <v>71697</v>
      </c>
      <c r="L11747" s="2">
        <v>45070</v>
      </c>
      <c r="M11747" s="1" t="s">
        <v>631</v>
      </c>
      <c r="N11747" s="2">
        <v>45072.587164351855</v>
      </c>
      <c r="O11747" s="1" t="s">
        <v>4021</v>
      </c>
      <c r="P11747" s="1" t="s">
        <v>71698</v>
      </c>
      <c r="Q11747" s="1" t="s">
        <v>4027</v>
      </c>
      <c r="R11747" s="1" t="s">
        <v>1168</v>
      </c>
      <c r="S11747" s="1" t="s">
        <v>109</v>
      </c>
      <c r="T11747" s="1" t="s">
        <v>743</v>
      </c>
      <c r="U11747" s="2">
        <v>45076.431689814817</v>
      </c>
      <c r="V11747" s="1" t="s">
        <v>624</v>
      </c>
      <c r="W11747" s="1" t="s">
        <v>71699</v>
      </c>
      <c r="X11747" s="1" t="s">
        <v>60578</v>
      </c>
      <c r="Y11747" s="1" t="s">
        <v>109</v>
      </c>
      <c r="Z11747" s="1" t="s">
        <v>33761</v>
      </c>
      <c r="AA11747" s="1" t="s">
        <v>615</v>
      </c>
    </row>
    <row r="11748" spans="1:27" x14ac:dyDescent="0.3">
      <c r="A11748" s="1" t="s">
        <v>51059</v>
      </c>
      <c r="B11748" s="1" t="s">
        <v>51066</v>
      </c>
      <c r="C11748" s="1" t="s">
        <v>4024</v>
      </c>
      <c r="D11748" s="1" t="s">
        <v>4023</v>
      </c>
      <c r="E11748" s="1" t="s">
        <v>71696</v>
      </c>
      <c r="F11748" s="1" t="s">
        <v>71697</v>
      </c>
      <c r="L11748" s="2">
        <v>45070</v>
      </c>
      <c r="M11748" s="1" t="s">
        <v>631</v>
      </c>
      <c r="N11748" s="2">
        <v>45072.587164351855</v>
      </c>
      <c r="O11748" s="1" t="s">
        <v>4021</v>
      </c>
      <c r="P11748" s="1" t="s">
        <v>1834</v>
      </c>
      <c r="Q11748" s="1" t="s">
        <v>4027</v>
      </c>
      <c r="R11748" s="1" t="s">
        <v>1168</v>
      </c>
      <c r="S11748" s="1" t="s">
        <v>109</v>
      </c>
      <c r="T11748" s="1" t="s">
        <v>743</v>
      </c>
      <c r="U11748" s="2">
        <v>45076.431689814817</v>
      </c>
      <c r="V11748" s="1" t="s">
        <v>624</v>
      </c>
      <c r="W11748" s="1" t="s">
        <v>35</v>
      </c>
      <c r="X11748" s="1" t="s">
        <v>35</v>
      </c>
      <c r="Y11748" s="1" t="s">
        <v>109</v>
      </c>
      <c r="Z11748" s="1" t="s">
        <v>51136</v>
      </c>
      <c r="AA11748" s="1" t="s">
        <v>615</v>
      </c>
    </row>
    <row r="11749" spans="1:27" x14ac:dyDescent="0.3">
      <c r="A11749" s="1" t="s">
        <v>51077</v>
      </c>
      <c r="B11749" s="1" t="s">
        <v>51066</v>
      </c>
      <c r="C11749" s="1" t="s">
        <v>4024</v>
      </c>
      <c r="D11749" s="1" t="s">
        <v>4023</v>
      </c>
      <c r="E11749" s="1" t="s">
        <v>4026</v>
      </c>
      <c r="F11749" s="1" t="s">
        <v>71694</v>
      </c>
      <c r="G11749" s="1" t="s">
        <v>174</v>
      </c>
      <c r="H11749" s="1" t="s">
        <v>175</v>
      </c>
      <c r="I11749" s="1" t="s">
        <v>176</v>
      </c>
      <c r="L11749" s="2">
        <v>45070</v>
      </c>
      <c r="M11749" s="1" t="s">
        <v>631</v>
      </c>
      <c r="N11749" s="2">
        <v>45072.587164351855</v>
      </c>
      <c r="O11749" s="1" t="s">
        <v>4021</v>
      </c>
      <c r="P11749" s="1" t="s">
        <v>72398</v>
      </c>
      <c r="Q11749" s="1" t="s">
        <v>4027</v>
      </c>
      <c r="R11749" s="1" t="s">
        <v>1168</v>
      </c>
      <c r="S11749" s="1" t="s">
        <v>109</v>
      </c>
      <c r="T11749" s="1" t="s">
        <v>743</v>
      </c>
      <c r="U11749" s="2">
        <v>45076.431689814817</v>
      </c>
      <c r="V11749" s="1" t="s">
        <v>624</v>
      </c>
      <c r="W11749" s="1" t="s">
        <v>35</v>
      </c>
      <c r="X11749" s="1" t="s">
        <v>35</v>
      </c>
      <c r="Y11749" s="1" t="s">
        <v>109</v>
      </c>
      <c r="Z11749" s="1" t="s">
        <v>51136</v>
      </c>
      <c r="AA11749" s="1" t="s">
        <v>615</v>
      </c>
    </row>
    <row r="11750" spans="1:27" x14ac:dyDescent="0.3">
      <c r="A11750" s="1" t="s">
        <v>51077</v>
      </c>
      <c r="B11750" s="1" t="s">
        <v>51060</v>
      </c>
      <c r="C11750" s="1" t="s">
        <v>27701</v>
      </c>
      <c r="D11750" s="1" t="s">
        <v>27700</v>
      </c>
      <c r="E11750" s="1" t="s">
        <v>27704</v>
      </c>
      <c r="F11750" s="1" t="s">
        <v>66598</v>
      </c>
      <c r="G11750" s="1" t="s">
        <v>174</v>
      </c>
      <c r="H11750" s="1" t="s">
        <v>175</v>
      </c>
      <c r="I11750" s="1" t="s">
        <v>176</v>
      </c>
      <c r="L11750" s="2">
        <v>45498</v>
      </c>
      <c r="M11750" s="1" t="s">
        <v>27703</v>
      </c>
      <c r="N11750" s="2">
        <v>45509.420011574075</v>
      </c>
      <c r="O11750" s="1" t="s">
        <v>27699</v>
      </c>
      <c r="P11750" s="1" t="s">
        <v>27699</v>
      </c>
      <c r="Q11750" s="1" t="s">
        <v>27705</v>
      </c>
      <c r="R11750" s="1" t="s">
        <v>1087</v>
      </c>
      <c r="S11750" s="1" t="s">
        <v>109</v>
      </c>
      <c r="T11750" s="1" t="s">
        <v>9836</v>
      </c>
      <c r="U11750" s="2">
        <v>45509.627210648148</v>
      </c>
      <c r="V11750" s="1" t="s">
        <v>246</v>
      </c>
      <c r="W11750" s="1" t="s">
        <v>27705</v>
      </c>
      <c r="X11750" s="1" t="s">
        <v>1087</v>
      </c>
      <c r="Y11750" s="1" t="s">
        <v>109</v>
      </c>
      <c r="Z11750" s="1" t="s">
        <v>9836</v>
      </c>
      <c r="AA11750" s="1" t="s">
        <v>27707</v>
      </c>
    </row>
    <row r="11751" spans="1:27" x14ac:dyDescent="0.3">
      <c r="A11751" s="1" t="s">
        <v>51059</v>
      </c>
      <c r="B11751" s="1" t="s">
        <v>51066</v>
      </c>
      <c r="C11751" s="1" t="s">
        <v>27701</v>
      </c>
      <c r="D11751" s="1" t="s">
        <v>27700</v>
      </c>
      <c r="E11751" s="1" t="s">
        <v>51061</v>
      </c>
      <c r="F11751" s="1" t="s">
        <v>71700</v>
      </c>
      <c r="L11751" s="2">
        <v>45498</v>
      </c>
      <c r="M11751" s="1" t="s">
        <v>27703</v>
      </c>
      <c r="N11751" s="2">
        <v>45509.420011574075</v>
      </c>
      <c r="O11751" s="1" t="s">
        <v>27699</v>
      </c>
      <c r="P11751" s="1" t="s">
        <v>71701</v>
      </c>
      <c r="Q11751" s="1" t="s">
        <v>27705</v>
      </c>
      <c r="R11751" s="1" t="s">
        <v>1087</v>
      </c>
      <c r="S11751" s="1" t="s">
        <v>109</v>
      </c>
      <c r="T11751" s="1" t="s">
        <v>9836</v>
      </c>
      <c r="U11751" s="2">
        <v>45509.627210648148</v>
      </c>
      <c r="V11751" s="1" t="s">
        <v>246</v>
      </c>
      <c r="W11751" s="1" t="s">
        <v>68</v>
      </c>
      <c r="X11751" s="1" t="s">
        <v>68</v>
      </c>
      <c r="Y11751" s="1" t="s">
        <v>109</v>
      </c>
      <c r="Z11751" s="1" t="s">
        <v>51082</v>
      </c>
      <c r="AA11751" s="1" t="s">
        <v>27707</v>
      </c>
    </row>
    <row r="11752" spans="1:27" x14ac:dyDescent="0.3">
      <c r="A11752" s="1" t="s">
        <v>51059</v>
      </c>
      <c r="B11752" s="1" t="s">
        <v>51066</v>
      </c>
      <c r="C11752" s="1" t="s">
        <v>28406</v>
      </c>
      <c r="D11752" s="1" t="s">
        <v>28405</v>
      </c>
      <c r="E11752" s="1" t="s">
        <v>51061</v>
      </c>
      <c r="F11752" s="1" t="s">
        <v>67510</v>
      </c>
      <c r="L11752" s="2">
        <v>45587</v>
      </c>
      <c r="M11752" s="1" t="s">
        <v>28408</v>
      </c>
      <c r="N11752" s="2">
        <v>45601.583402777775</v>
      </c>
      <c r="O11752" s="1" t="s">
        <v>28403</v>
      </c>
      <c r="P11752" s="1" t="s">
        <v>71702</v>
      </c>
      <c r="Q11752" s="1" t="s">
        <v>28410</v>
      </c>
      <c r="R11752" s="1" t="s">
        <v>679</v>
      </c>
      <c r="S11752" s="1" t="s">
        <v>109</v>
      </c>
      <c r="T11752" s="1" t="s">
        <v>1885</v>
      </c>
      <c r="U11752" s="2">
        <v>45601.790636574071</v>
      </c>
      <c r="V11752" s="1" t="s">
        <v>362</v>
      </c>
      <c r="W11752" s="1" t="s">
        <v>71703</v>
      </c>
      <c r="X11752" s="1" t="s">
        <v>18867</v>
      </c>
      <c r="Y11752" s="1" t="s">
        <v>109</v>
      </c>
      <c r="Z11752" s="1" t="s">
        <v>680</v>
      </c>
      <c r="AA11752" s="1" t="s">
        <v>28412</v>
      </c>
    </row>
    <row r="11753" spans="1:27" x14ac:dyDescent="0.3">
      <c r="A11753" s="1" t="s">
        <v>51077</v>
      </c>
      <c r="B11753" s="1" t="s">
        <v>51060</v>
      </c>
      <c r="C11753" s="1" t="s">
        <v>28406</v>
      </c>
      <c r="D11753" s="1" t="s">
        <v>28405</v>
      </c>
      <c r="E11753" s="1" t="s">
        <v>28409</v>
      </c>
      <c r="F11753" s="1" t="s">
        <v>71704</v>
      </c>
      <c r="G11753" s="1" t="s">
        <v>174</v>
      </c>
      <c r="H11753" s="1" t="s">
        <v>175</v>
      </c>
      <c r="I11753" s="1" t="s">
        <v>176</v>
      </c>
      <c r="J11753" s="1" t="s">
        <v>464</v>
      </c>
      <c r="K11753" s="1" t="s">
        <v>464</v>
      </c>
      <c r="L11753" s="2">
        <v>45587</v>
      </c>
      <c r="M11753" s="1" t="s">
        <v>28408</v>
      </c>
      <c r="N11753" s="2">
        <v>45601.583402777775</v>
      </c>
      <c r="O11753" s="1" t="s">
        <v>28403</v>
      </c>
      <c r="P11753" s="1" t="s">
        <v>28404</v>
      </c>
      <c r="Q11753" s="1" t="s">
        <v>28410</v>
      </c>
      <c r="R11753" s="1" t="s">
        <v>679</v>
      </c>
      <c r="S11753" s="1" t="s">
        <v>109</v>
      </c>
      <c r="T11753" s="1" t="s">
        <v>1885</v>
      </c>
      <c r="U11753" s="2">
        <v>45601.790636574071</v>
      </c>
      <c r="V11753" s="1" t="s">
        <v>362</v>
      </c>
      <c r="W11753" s="1" t="s">
        <v>28410</v>
      </c>
      <c r="X11753" s="1" t="s">
        <v>679</v>
      </c>
      <c r="Y11753" s="1" t="s">
        <v>109</v>
      </c>
      <c r="Z11753" s="1" t="s">
        <v>1885</v>
      </c>
      <c r="AA11753" s="1" t="s">
        <v>28412</v>
      </c>
    </row>
    <row r="11754" spans="1:27" x14ac:dyDescent="0.3">
      <c r="A11754" s="1" t="s">
        <v>51059</v>
      </c>
      <c r="B11754" s="1" t="s">
        <v>51066</v>
      </c>
      <c r="C11754" s="1" t="s">
        <v>28406</v>
      </c>
      <c r="D11754" s="1" t="s">
        <v>28405</v>
      </c>
      <c r="E11754" s="1" t="s">
        <v>51061</v>
      </c>
      <c r="F11754" s="1" t="s">
        <v>67510</v>
      </c>
      <c r="L11754" s="2">
        <v>45587</v>
      </c>
      <c r="M11754" s="1" t="s">
        <v>28408</v>
      </c>
      <c r="N11754" s="2">
        <v>45601.583402777775</v>
      </c>
      <c r="O11754" s="1" t="s">
        <v>28403</v>
      </c>
      <c r="P11754" s="1" t="s">
        <v>71705</v>
      </c>
      <c r="Q11754" s="1" t="s">
        <v>28410</v>
      </c>
      <c r="R11754" s="1" t="s">
        <v>679</v>
      </c>
      <c r="S11754" s="1" t="s">
        <v>109</v>
      </c>
      <c r="T11754" s="1" t="s">
        <v>1885</v>
      </c>
      <c r="U11754" s="2">
        <v>45601.790636574071</v>
      </c>
      <c r="V11754" s="1" t="s">
        <v>362</v>
      </c>
      <c r="W11754" s="1" t="s">
        <v>71703</v>
      </c>
      <c r="X11754" s="1" t="s">
        <v>18867</v>
      </c>
      <c r="Y11754" s="1" t="s">
        <v>109</v>
      </c>
      <c r="Z11754" s="1" t="s">
        <v>680</v>
      </c>
      <c r="AA11754" s="1" t="s">
        <v>28412</v>
      </c>
    </row>
    <row r="11755" spans="1:27" x14ac:dyDescent="0.3">
      <c r="A11755" s="1" t="s">
        <v>51077</v>
      </c>
      <c r="B11755" s="1" t="s">
        <v>51060</v>
      </c>
      <c r="C11755" s="1" t="s">
        <v>41396</v>
      </c>
      <c r="D11755" s="1" t="s">
        <v>41389</v>
      </c>
      <c r="E11755" s="1" t="s">
        <v>41392</v>
      </c>
      <c r="F11755" s="1" t="s">
        <v>66598</v>
      </c>
      <c r="G11755" s="1" t="s">
        <v>174</v>
      </c>
      <c r="H11755" s="1" t="s">
        <v>175</v>
      </c>
      <c r="I11755" s="1" t="s">
        <v>176</v>
      </c>
      <c r="J11755" s="1" t="s">
        <v>464</v>
      </c>
      <c r="K11755" s="1" t="s">
        <v>464</v>
      </c>
      <c r="L11755" s="2">
        <v>45728</v>
      </c>
      <c r="M11755" s="1" t="s">
        <v>850</v>
      </c>
      <c r="N11755" s="2">
        <v>45799.576226851852</v>
      </c>
      <c r="O11755" s="1" t="s">
        <v>41388</v>
      </c>
      <c r="P11755" s="1" t="s">
        <v>41388</v>
      </c>
      <c r="Q11755" s="1" t="s">
        <v>41393</v>
      </c>
      <c r="R11755" s="1" t="s">
        <v>679</v>
      </c>
      <c r="S11755" s="1" t="s">
        <v>109</v>
      </c>
      <c r="T11755" s="1" t="s">
        <v>6496</v>
      </c>
      <c r="U11755" s="2">
        <v>45800.270405092589</v>
      </c>
      <c r="V11755" s="1" t="s">
        <v>1039</v>
      </c>
      <c r="W11755" s="1" t="s">
        <v>41393</v>
      </c>
      <c r="X11755" s="1" t="s">
        <v>679</v>
      </c>
      <c r="Y11755" s="1" t="s">
        <v>109</v>
      </c>
      <c r="Z11755" s="1" t="s">
        <v>6496</v>
      </c>
      <c r="AA11755" s="1" t="s">
        <v>41395</v>
      </c>
    </row>
    <row r="11756" spans="1:27" x14ac:dyDescent="0.3">
      <c r="A11756" s="1" t="s">
        <v>51077</v>
      </c>
      <c r="B11756" s="1" t="s">
        <v>51060</v>
      </c>
      <c r="C11756" s="1" t="s">
        <v>82855</v>
      </c>
      <c r="D11756" s="1" t="s">
        <v>82854</v>
      </c>
      <c r="E11756" s="1" t="s">
        <v>82857</v>
      </c>
      <c r="F11756" s="1" t="s">
        <v>67264</v>
      </c>
      <c r="G11756" s="1" t="s">
        <v>175</v>
      </c>
      <c r="H11756" s="1" t="s">
        <v>681</v>
      </c>
      <c r="I11756" s="1" t="s">
        <v>174</v>
      </c>
      <c r="L11756" s="2">
        <v>45917</v>
      </c>
      <c r="M11756" s="1" t="s">
        <v>314</v>
      </c>
      <c r="N11756" s="2">
        <v>45917.673344907409</v>
      </c>
      <c r="O11756" s="1" t="s">
        <v>82853</v>
      </c>
      <c r="P11756" s="1" t="s">
        <v>82853</v>
      </c>
      <c r="Q11756" s="1" t="s">
        <v>82858</v>
      </c>
      <c r="R11756" s="1" t="s">
        <v>2117</v>
      </c>
      <c r="S11756" s="1" t="s">
        <v>109</v>
      </c>
      <c r="T11756" s="1" t="s">
        <v>8089</v>
      </c>
      <c r="U11756" s="2">
        <v>45917.684942129628</v>
      </c>
      <c r="V11756" s="1" t="s">
        <v>756</v>
      </c>
      <c r="W11756" s="1" t="s">
        <v>82858</v>
      </c>
      <c r="X11756" s="1" t="s">
        <v>2117</v>
      </c>
      <c r="Y11756" s="1" t="s">
        <v>109</v>
      </c>
      <c r="Z11756" s="1" t="s">
        <v>8089</v>
      </c>
      <c r="AA11756" s="1" t="s">
        <v>5521</v>
      </c>
    </row>
    <row r="11757" spans="1:27" x14ac:dyDescent="0.3">
      <c r="A11757" s="1" t="s">
        <v>51059</v>
      </c>
      <c r="B11757" s="1" t="s">
        <v>51091</v>
      </c>
      <c r="C11757" s="1" t="s">
        <v>20845</v>
      </c>
      <c r="D11757" s="1" t="s">
        <v>20844</v>
      </c>
      <c r="E11757" s="1" t="s">
        <v>51061</v>
      </c>
      <c r="F11757" s="1" t="s">
        <v>71709</v>
      </c>
      <c r="L11757" s="2">
        <v>45487</v>
      </c>
      <c r="M11757" s="1" t="s">
        <v>20847</v>
      </c>
      <c r="N11757" s="2">
        <v>45539.345578703702</v>
      </c>
      <c r="O11757" s="1" t="s">
        <v>20843</v>
      </c>
      <c r="P11757" s="1" t="s">
        <v>71711</v>
      </c>
      <c r="Q11757" s="1" t="s">
        <v>20849</v>
      </c>
      <c r="R11757" s="1" t="s">
        <v>20850</v>
      </c>
      <c r="S11757" s="1" t="s">
        <v>109</v>
      </c>
      <c r="T11757" s="1" t="s">
        <v>20851</v>
      </c>
      <c r="U11757" s="2">
        <v>45540.278275462966</v>
      </c>
      <c r="V11757" s="1" t="s">
        <v>246</v>
      </c>
      <c r="W11757" s="1" t="s">
        <v>51934</v>
      </c>
      <c r="X11757" s="1" t="s">
        <v>53884</v>
      </c>
      <c r="Y11757" s="1" t="s">
        <v>51936</v>
      </c>
      <c r="Z11757" s="1" t="s">
        <v>51937</v>
      </c>
      <c r="AA11757" s="1" t="s">
        <v>20853</v>
      </c>
    </row>
    <row r="11758" spans="1:27" x14ac:dyDescent="0.3">
      <c r="A11758" s="1" t="s">
        <v>51077</v>
      </c>
      <c r="B11758" s="1" t="s">
        <v>51060</v>
      </c>
      <c r="C11758" s="1" t="s">
        <v>20845</v>
      </c>
      <c r="D11758" s="1" t="s">
        <v>20844</v>
      </c>
      <c r="E11758" s="1" t="s">
        <v>20848</v>
      </c>
      <c r="F11758" s="1" t="s">
        <v>71759</v>
      </c>
      <c r="G11758" s="1" t="s">
        <v>174</v>
      </c>
      <c r="H11758" s="1" t="s">
        <v>175</v>
      </c>
      <c r="I11758" s="1" t="s">
        <v>176</v>
      </c>
      <c r="L11758" s="2">
        <v>45487</v>
      </c>
      <c r="M11758" s="1" t="s">
        <v>20847</v>
      </c>
      <c r="N11758" s="2">
        <v>45539.345578703702</v>
      </c>
      <c r="O11758" s="1" t="s">
        <v>20843</v>
      </c>
      <c r="P11758" s="1" t="s">
        <v>20843</v>
      </c>
      <c r="Q11758" s="1" t="s">
        <v>20849</v>
      </c>
      <c r="R11758" s="1" t="s">
        <v>20850</v>
      </c>
      <c r="S11758" s="1" t="s">
        <v>109</v>
      </c>
      <c r="T11758" s="1" t="s">
        <v>20851</v>
      </c>
      <c r="U11758" s="2">
        <v>45540.278275462966</v>
      </c>
      <c r="V11758" s="1" t="s">
        <v>246</v>
      </c>
      <c r="W11758" s="1" t="s">
        <v>20849</v>
      </c>
      <c r="X11758" s="1" t="s">
        <v>20850</v>
      </c>
      <c r="Y11758" s="1" t="s">
        <v>109</v>
      </c>
      <c r="Z11758" s="1" t="s">
        <v>20851</v>
      </c>
      <c r="AA11758" s="1" t="s">
        <v>20853</v>
      </c>
    </row>
    <row r="11759" spans="1:27" x14ac:dyDescent="0.3">
      <c r="A11759" s="1" t="s">
        <v>51059</v>
      </c>
      <c r="B11759" s="1" t="s">
        <v>51060</v>
      </c>
      <c r="C11759" s="1" t="s">
        <v>7076</v>
      </c>
      <c r="D11759" s="1" t="s">
        <v>7075</v>
      </c>
      <c r="E11759" s="1" t="s">
        <v>51061</v>
      </c>
      <c r="F11759" s="1" t="s">
        <v>71712</v>
      </c>
      <c r="L11759" s="2">
        <v>45330</v>
      </c>
      <c r="M11759" s="1" t="s">
        <v>7078</v>
      </c>
      <c r="N11759" s="2">
        <v>45331.64570601852</v>
      </c>
      <c r="O11759" s="1" t="s">
        <v>7074</v>
      </c>
      <c r="P11759" s="1" t="s">
        <v>71713</v>
      </c>
      <c r="Q11759" s="1" t="s">
        <v>7080</v>
      </c>
      <c r="R11759" s="1" t="s">
        <v>694</v>
      </c>
      <c r="S11759" s="1" t="s">
        <v>109</v>
      </c>
      <c r="T11759" s="1" t="s">
        <v>695</v>
      </c>
      <c r="U11759" s="2">
        <v>45334.676249999997</v>
      </c>
      <c r="V11759" s="1" t="s">
        <v>124</v>
      </c>
      <c r="W11759" s="1" t="s">
        <v>66726</v>
      </c>
      <c r="X11759" s="1" t="s">
        <v>66726</v>
      </c>
      <c r="Y11759" s="1" t="s">
        <v>109</v>
      </c>
      <c r="Z11759" s="1" t="s">
        <v>51136</v>
      </c>
      <c r="AA11759" s="1" t="s">
        <v>7082</v>
      </c>
    </row>
    <row r="11760" spans="1:27" x14ac:dyDescent="0.3">
      <c r="A11760" s="1" t="s">
        <v>51059</v>
      </c>
      <c r="B11760" s="1" t="s">
        <v>51060</v>
      </c>
      <c r="C11760" s="1" t="s">
        <v>35624</v>
      </c>
      <c r="D11760" s="1" t="s">
        <v>35623</v>
      </c>
      <c r="E11760" s="1" t="s">
        <v>51061</v>
      </c>
      <c r="F11760" s="1" t="s">
        <v>71714</v>
      </c>
      <c r="L11760" s="2">
        <v>45596</v>
      </c>
      <c r="M11760" s="1" t="s">
        <v>314</v>
      </c>
      <c r="N11760" s="2">
        <v>45749.50403935185</v>
      </c>
      <c r="O11760" s="1" t="s">
        <v>35621</v>
      </c>
      <c r="P11760" s="1" t="s">
        <v>71715</v>
      </c>
      <c r="Q11760" s="1" t="s">
        <v>35627</v>
      </c>
      <c r="R11760" s="1" t="s">
        <v>3547</v>
      </c>
      <c r="S11760" s="1" t="s">
        <v>109</v>
      </c>
      <c r="T11760" s="1" t="s">
        <v>3548</v>
      </c>
      <c r="U11760" s="2">
        <v>45749.522847222222</v>
      </c>
      <c r="V11760" s="1" t="s">
        <v>47</v>
      </c>
      <c r="W11760" s="1" t="s">
        <v>71716</v>
      </c>
      <c r="X11760" s="1" t="s">
        <v>53858</v>
      </c>
      <c r="Y11760" s="1" t="s">
        <v>109</v>
      </c>
      <c r="Z11760" s="1" t="s">
        <v>15038</v>
      </c>
      <c r="AA11760" s="1" t="s">
        <v>35629</v>
      </c>
    </row>
    <row r="11761" spans="1:27" x14ac:dyDescent="0.3">
      <c r="A11761" s="1" t="s">
        <v>51059</v>
      </c>
      <c r="B11761" s="1" t="s">
        <v>51089</v>
      </c>
      <c r="C11761" s="1" t="s">
        <v>42956</v>
      </c>
      <c r="D11761" s="1" t="s">
        <v>42955</v>
      </c>
      <c r="F11761" s="1" t="s">
        <v>51083</v>
      </c>
      <c r="L11761" s="2">
        <v>45638</v>
      </c>
      <c r="M11761" s="1" t="s">
        <v>31</v>
      </c>
      <c r="N11761" s="2">
        <v>45673.437025462961</v>
      </c>
      <c r="O11761" s="1" t="s">
        <v>42954</v>
      </c>
      <c r="P11761" s="1" t="s">
        <v>71717</v>
      </c>
      <c r="Q11761" s="1" t="s">
        <v>42959</v>
      </c>
      <c r="R11761" s="1" t="s">
        <v>3986</v>
      </c>
      <c r="S11761" s="1" t="s">
        <v>109</v>
      </c>
      <c r="T11761" s="1" t="s">
        <v>3987</v>
      </c>
      <c r="U11761" s="2">
        <v>45673.713472222225</v>
      </c>
      <c r="V11761" s="1" t="s">
        <v>154</v>
      </c>
      <c r="W11761" s="1" t="s">
        <v>4756</v>
      </c>
      <c r="X11761" s="1" t="s">
        <v>4756</v>
      </c>
      <c r="Y11761" s="1" t="s">
        <v>109</v>
      </c>
      <c r="Z11761" s="1" t="s">
        <v>51082</v>
      </c>
      <c r="AA11761" s="1" t="s">
        <v>42961</v>
      </c>
    </row>
    <row r="11762" spans="1:27" x14ac:dyDescent="0.3">
      <c r="A11762" s="1" t="s">
        <v>51077</v>
      </c>
      <c r="B11762" s="1" t="s">
        <v>51060</v>
      </c>
      <c r="C11762" s="1" t="s">
        <v>28834</v>
      </c>
      <c r="D11762" s="1" t="s">
        <v>28833</v>
      </c>
      <c r="E11762" s="1" t="s">
        <v>28837</v>
      </c>
      <c r="F11762" s="1" t="s">
        <v>71718</v>
      </c>
      <c r="G11762" s="1" t="s">
        <v>175</v>
      </c>
      <c r="H11762" s="1" t="s">
        <v>681</v>
      </c>
      <c r="I11762" s="1" t="s">
        <v>174</v>
      </c>
      <c r="J11762" s="1" t="s">
        <v>464</v>
      </c>
      <c r="K11762" s="1" t="s">
        <v>464</v>
      </c>
      <c r="L11762" s="2">
        <v>45852</v>
      </c>
      <c r="M11762" s="1" t="s">
        <v>28836</v>
      </c>
      <c r="N11762" s="2">
        <v>45866.504745370374</v>
      </c>
      <c r="O11762" s="1" t="s">
        <v>5217</v>
      </c>
      <c r="P11762" s="1" t="s">
        <v>5217</v>
      </c>
      <c r="Q11762" s="1" t="s">
        <v>28838</v>
      </c>
      <c r="R11762" s="1" t="s">
        <v>475</v>
      </c>
      <c r="S11762" s="1" t="s">
        <v>109</v>
      </c>
      <c r="T11762" s="1" t="s">
        <v>1122</v>
      </c>
      <c r="U11762" s="2">
        <v>45866.511435185188</v>
      </c>
      <c r="V11762" s="1" t="s">
        <v>96</v>
      </c>
      <c r="W11762" s="1" t="s">
        <v>28838</v>
      </c>
      <c r="X11762" s="1" t="s">
        <v>475</v>
      </c>
      <c r="Y11762" s="1" t="s">
        <v>109</v>
      </c>
      <c r="Z11762" s="1" t="s">
        <v>1122</v>
      </c>
      <c r="AA11762" s="1" t="s">
        <v>5223</v>
      </c>
    </row>
    <row r="11763" spans="1:27" x14ac:dyDescent="0.3">
      <c r="A11763" s="1" t="s">
        <v>51077</v>
      </c>
      <c r="B11763" s="1" t="s">
        <v>51066</v>
      </c>
      <c r="C11763" s="1" t="s">
        <v>15611</v>
      </c>
      <c r="D11763" s="1" t="s">
        <v>15610</v>
      </c>
      <c r="E11763" s="1" t="s">
        <v>15614</v>
      </c>
      <c r="F11763" s="1" t="s">
        <v>71719</v>
      </c>
      <c r="G11763" s="1" t="s">
        <v>174</v>
      </c>
      <c r="H11763" s="1" t="s">
        <v>175</v>
      </c>
      <c r="I11763" s="1" t="s">
        <v>176</v>
      </c>
      <c r="L11763" s="2">
        <v>45210</v>
      </c>
      <c r="M11763" s="1" t="s">
        <v>15613</v>
      </c>
      <c r="N11763" s="2">
        <v>45210.732662037037</v>
      </c>
      <c r="O11763" s="1" t="s">
        <v>15609</v>
      </c>
      <c r="P11763" s="1" t="s">
        <v>71720</v>
      </c>
      <c r="Q11763" s="1" t="s">
        <v>15615</v>
      </c>
      <c r="R11763" s="1" t="s">
        <v>965</v>
      </c>
      <c r="S11763" s="1" t="s">
        <v>109</v>
      </c>
      <c r="T11763" s="1" t="s">
        <v>966</v>
      </c>
      <c r="U11763" s="2">
        <v>45211.52175925926</v>
      </c>
      <c r="V11763" s="1" t="s">
        <v>58</v>
      </c>
      <c r="W11763" s="1" t="s">
        <v>71721</v>
      </c>
      <c r="X11763" s="1" t="s">
        <v>54728</v>
      </c>
      <c r="Y11763" s="1" t="s">
        <v>109</v>
      </c>
      <c r="Z11763" s="1" t="s">
        <v>966</v>
      </c>
      <c r="AA11763" s="1" t="s">
        <v>134</v>
      </c>
    </row>
    <row r="11764" spans="1:27" x14ac:dyDescent="0.3">
      <c r="A11764" s="1" t="s">
        <v>51077</v>
      </c>
      <c r="B11764" s="1" t="s">
        <v>51066</v>
      </c>
      <c r="C11764" s="1" t="s">
        <v>15611</v>
      </c>
      <c r="D11764" s="1" t="s">
        <v>15610</v>
      </c>
      <c r="E11764" s="1" t="s">
        <v>15614</v>
      </c>
      <c r="F11764" s="1" t="s">
        <v>71719</v>
      </c>
      <c r="G11764" s="1" t="s">
        <v>174</v>
      </c>
      <c r="H11764" s="1" t="s">
        <v>175</v>
      </c>
      <c r="I11764" s="1" t="s">
        <v>176</v>
      </c>
      <c r="L11764" s="2">
        <v>45210</v>
      </c>
      <c r="M11764" s="1" t="s">
        <v>15613</v>
      </c>
      <c r="N11764" s="2">
        <v>45210.732662037037</v>
      </c>
      <c r="O11764" s="1" t="s">
        <v>15609</v>
      </c>
      <c r="P11764" s="1" t="s">
        <v>71722</v>
      </c>
      <c r="Q11764" s="1" t="s">
        <v>15615</v>
      </c>
      <c r="R11764" s="1" t="s">
        <v>965</v>
      </c>
      <c r="S11764" s="1" t="s">
        <v>109</v>
      </c>
      <c r="T11764" s="1" t="s">
        <v>966</v>
      </c>
      <c r="U11764" s="2">
        <v>45211.52175925926</v>
      </c>
      <c r="V11764" s="1" t="s">
        <v>58</v>
      </c>
      <c r="W11764" s="1" t="s">
        <v>15615</v>
      </c>
      <c r="X11764" s="1" t="s">
        <v>965</v>
      </c>
      <c r="Y11764" s="1" t="s">
        <v>109</v>
      </c>
      <c r="Z11764" s="1" t="s">
        <v>966</v>
      </c>
      <c r="AA11764" s="1" t="s">
        <v>134</v>
      </c>
    </row>
    <row r="11765" spans="1:27" x14ac:dyDescent="0.3">
      <c r="A11765" s="1" t="s">
        <v>51059</v>
      </c>
      <c r="B11765" s="1" t="s">
        <v>51060</v>
      </c>
      <c r="C11765" s="1" t="s">
        <v>15611</v>
      </c>
      <c r="D11765" s="1" t="s">
        <v>15610</v>
      </c>
      <c r="E11765" s="1" t="s">
        <v>51061</v>
      </c>
      <c r="F11765" s="1" t="s">
        <v>71723</v>
      </c>
      <c r="L11765" s="2">
        <v>45210</v>
      </c>
      <c r="M11765" s="1" t="s">
        <v>15613</v>
      </c>
      <c r="N11765" s="2">
        <v>45210.732662037037</v>
      </c>
      <c r="O11765" s="1" t="s">
        <v>15609</v>
      </c>
      <c r="P11765" s="1" t="s">
        <v>71724</v>
      </c>
      <c r="Q11765" s="1" t="s">
        <v>15615</v>
      </c>
      <c r="R11765" s="1" t="s">
        <v>965</v>
      </c>
      <c r="S11765" s="1" t="s">
        <v>109</v>
      </c>
      <c r="T11765" s="1" t="s">
        <v>966</v>
      </c>
      <c r="U11765" s="2">
        <v>45211.52175925926</v>
      </c>
      <c r="V11765" s="1" t="s">
        <v>58</v>
      </c>
      <c r="W11765" s="1" t="s">
        <v>71725</v>
      </c>
      <c r="X11765" s="1" t="s">
        <v>54728</v>
      </c>
      <c r="Y11765" s="1" t="s">
        <v>109</v>
      </c>
      <c r="Z11765" s="1" t="s">
        <v>966</v>
      </c>
      <c r="AA11765" s="1" t="s">
        <v>134</v>
      </c>
    </row>
    <row r="11766" spans="1:27" x14ac:dyDescent="0.3">
      <c r="A11766" s="1" t="s">
        <v>51059</v>
      </c>
      <c r="B11766" s="1" t="s">
        <v>51060</v>
      </c>
      <c r="C11766" s="1" t="s">
        <v>9550</v>
      </c>
      <c r="D11766" s="1" t="s">
        <v>9549</v>
      </c>
      <c r="E11766" s="1" t="s">
        <v>51061</v>
      </c>
      <c r="F11766" s="1" t="s">
        <v>52025</v>
      </c>
      <c r="L11766" s="2">
        <v>45645</v>
      </c>
      <c r="M11766" s="1" t="s">
        <v>121</v>
      </c>
      <c r="N11766" s="2">
        <v>45656.418113425927</v>
      </c>
      <c r="O11766" s="1" t="s">
        <v>9548</v>
      </c>
      <c r="P11766" s="1" t="s">
        <v>71726</v>
      </c>
      <c r="Q11766" s="1" t="s">
        <v>9553</v>
      </c>
      <c r="R11766" s="1" t="s">
        <v>9418</v>
      </c>
      <c r="S11766" s="1" t="s">
        <v>109</v>
      </c>
      <c r="T11766" s="1" t="s">
        <v>9419</v>
      </c>
      <c r="U11766" s="2">
        <v>45657.546712962961</v>
      </c>
      <c r="V11766" s="1" t="s">
        <v>124</v>
      </c>
      <c r="W11766" s="1" t="s">
        <v>71727</v>
      </c>
      <c r="X11766" s="1" t="s">
        <v>63787</v>
      </c>
      <c r="Y11766" s="1" t="s">
        <v>109</v>
      </c>
      <c r="Z11766" s="1" t="s">
        <v>11008</v>
      </c>
      <c r="AA11766" s="1" t="s">
        <v>9555</v>
      </c>
    </row>
    <row r="11767" spans="1:27" x14ac:dyDescent="0.3">
      <c r="A11767" s="1" t="s">
        <v>51059</v>
      </c>
      <c r="B11767" s="1" t="s">
        <v>51060</v>
      </c>
      <c r="C11767" s="1" t="s">
        <v>23632</v>
      </c>
      <c r="D11767" s="1" t="s">
        <v>23631</v>
      </c>
      <c r="E11767" s="1" t="s">
        <v>51061</v>
      </c>
      <c r="F11767" s="1" t="s">
        <v>71728</v>
      </c>
      <c r="L11767" s="2">
        <v>45545</v>
      </c>
      <c r="M11767" s="1" t="s">
        <v>10576</v>
      </c>
      <c r="N11767" s="2">
        <v>45546.52076388889</v>
      </c>
      <c r="O11767" s="1" t="s">
        <v>23630</v>
      </c>
      <c r="P11767" s="1" t="s">
        <v>71729</v>
      </c>
      <c r="Q11767" s="1" t="s">
        <v>23635</v>
      </c>
      <c r="R11767" s="1" t="s">
        <v>928</v>
      </c>
      <c r="S11767" s="1" t="s">
        <v>109</v>
      </c>
      <c r="T11767" s="1" t="s">
        <v>2232</v>
      </c>
      <c r="U11767" s="2">
        <v>45546.757222222222</v>
      </c>
      <c r="V11767" s="1" t="s">
        <v>274</v>
      </c>
      <c r="W11767" s="1" t="s">
        <v>71730</v>
      </c>
      <c r="X11767" s="1" t="s">
        <v>54728</v>
      </c>
      <c r="Y11767" s="1" t="s">
        <v>109</v>
      </c>
      <c r="Z11767" s="1" t="s">
        <v>966</v>
      </c>
      <c r="AA11767" s="1" t="s">
        <v>23637</v>
      </c>
    </row>
    <row r="11768" spans="1:27" x14ac:dyDescent="0.3">
      <c r="A11768" s="1" t="s">
        <v>51059</v>
      </c>
      <c r="B11768" s="1" t="s">
        <v>51089</v>
      </c>
      <c r="C11768" s="1" t="s">
        <v>23632</v>
      </c>
      <c r="D11768" s="1" t="s">
        <v>23631</v>
      </c>
      <c r="E11768" s="1" t="s">
        <v>51061</v>
      </c>
      <c r="F11768" s="1" t="s">
        <v>71728</v>
      </c>
      <c r="L11768" s="2">
        <v>45545</v>
      </c>
      <c r="M11768" s="1" t="s">
        <v>10576</v>
      </c>
      <c r="N11768" s="2">
        <v>45546.52076388889</v>
      </c>
      <c r="O11768" s="1" t="s">
        <v>23630</v>
      </c>
      <c r="P11768" s="1" t="s">
        <v>71731</v>
      </c>
      <c r="Q11768" s="1" t="s">
        <v>23635</v>
      </c>
      <c r="R11768" s="1" t="s">
        <v>928</v>
      </c>
      <c r="S11768" s="1" t="s">
        <v>109</v>
      </c>
      <c r="T11768" s="1" t="s">
        <v>2232</v>
      </c>
      <c r="U11768" s="2">
        <v>45546.757222222222</v>
      </c>
      <c r="V11768" s="1" t="s">
        <v>274</v>
      </c>
      <c r="W11768" s="1" t="s">
        <v>51934</v>
      </c>
      <c r="X11768" s="1" t="s">
        <v>51935</v>
      </c>
      <c r="Y11768" s="1" t="s">
        <v>51936</v>
      </c>
      <c r="Z11768" s="1" t="s">
        <v>51937</v>
      </c>
      <c r="AA11768" s="1" t="s">
        <v>23637</v>
      </c>
    </row>
    <row r="11769" spans="1:27" x14ac:dyDescent="0.3">
      <c r="A11769" s="1" t="s">
        <v>51059</v>
      </c>
      <c r="B11769" s="1" t="s">
        <v>51089</v>
      </c>
      <c r="C11769" s="1" t="s">
        <v>22398</v>
      </c>
      <c r="D11769" s="1" t="s">
        <v>22389</v>
      </c>
      <c r="E11769" s="1" t="s">
        <v>71732</v>
      </c>
      <c r="F11769" s="1" t="s">
        <v>71733</v>
      </c>
      <c r="L11769" s="2">
        <v>45605</v>
      </c>
      <c r="M11769" s="1" t="s">
        <v>31</v>
      </c>
      <c r="N11769" s="2">
        <v>45698.679467592592</v>
      </c>
      <c r="O11769" s="1" t="s">
        <v>22387</v>
      </c>
      <c r="P11769" s="1" t="s">
        <v>71734</v>
      </c>
      <c r="Q11769" s="1" t="s">
        <v>22393</v>
      </c>
      <c r="R11769" s="1" t="s">
        <v>679</v>
      </c>
      <c r="S11769" s="1" t="s">
        <v>109</v>
      </c>
      <c r="T11769" s="1" t="s">
        <v>8788</v>
      </c>
      <c r="U11769" s="2">
        <v>45698.784467592595</v>
      </c>
      <c r="V11769" s="1" t="s">
        <v>58</v>
      </c>
      <c r="W11769" s="1" t="s">
        <v>71735</v>
      </c>
      <c r="X11769" s="1" t="s">
        <v>62050</v>
      </c>
      <c r="Y11769" s="1" t="s">
        <v>109</v>
      </c>
      <c r="Z11769" s="1" t="s">
        <v>1797</v>
      </c>
      <c r="AA11769" s="1" t="s">
        <v>22395</v>
      </c>
    </row>
    <row r="11770" spans="1:27" x14ac:dyDescent="0.3">
      <c r="A11770" s="1" t="s">
        <v>51059</v>
      </c>
      <c r="B11770" s="1" t="s">
        <v>51060</v>
      </c>
      <c r="C11770" s="1" t="s">
        <v>22398</v>
      </c>
      <c r="D11770" s="1" t="s">
        <v>22389</v>
      </c>
      <c r="E11770" s="1" t="s">
        <v>71732</v>
      </c>
      <c r="F11770" s="1" t="s">
        <v>71733</v>
      </c>
      <c r="L11770" s="2">
        <v>45605</v>
      </c>
      <c r="M11770" s="1" t="s">
        <v>31</v>
      </c>
      <c r="N11770" s="2">
        <v>45698.679467592592</v>
      </c>
      <c r="O11770" s="1" t="s">
        <v>22387</v>
      </c>
      <c r="P11770" s="1" t="s">
        <v>71736</v>
      </c>
      <c r="Q11770" s="1" t="s">
        <v>22393</v>
      </c>
      <c r="R11770" s="1" t="s">
        <v>679</v>
      </c>
      <c r="S11770" s="1" t="s">
        <v>109</v>
      </c>
      <c r="T11770" s="1" t="s">
        <v>8788</v>
      </c>
      <c r="U11770" s="2">
        <v>45698.784467592595</v>
      </c>
      <c r="V11770" s="1" t="s">
        <v>58</v>
      </c>
      <c r="W11770" s="1" t="s">
        <v>71735</v>
      </c>
      <c r="X11770" s="1" t="s">
        <v>51849</v>
      </c>
      <c r="Y11770" s="1" t="s">
        <v>109</v>
      </c>
      <c r="Z11770" s="1" t="s">
        <v>1797</v>
      </c>
      <c r="AA11770" s="1" t="s">
        <v>22395</v>
      </c>
    </row>
    <row r="11771" spans="1:27" x14ac:dyDescent="0.3">
      <c r="A11771" s="1" t="s">
        <v>51059</v>
      </c>
      <c r="B11771" s="1" t="s">
        <v>51089</v>
      </c>
      <c r="C11771" s="1" t="s">
        <v>13258</v>
      </c>
      <c r="D11771" s="1" t="s">
        <v>13257</v>
      </c>
      <c r="E11771" s="1" t="s">
        <v>51061</v>
      </c>
      <c r="F11771" s="1" t="s">
        <v>68087</v>
      </c>
      <c r="L11771" s="2">
        <v>45808</v>
      </c>
      <c r="M11771" s="1" t="s">
        <v>3446</v>
      </c>
      <c r="N11771" s="2">
        <v>45832.556655092594</v>
      </c>
      <c r="O11771" s="1" t="s">
        <v>13255</v>
      </c>
      <c r="P11771" s="1" t="s">
        <v>71737</v>
      </c>
      <c r="Q11771" s="1" t="s">
        <v>13261</v>
      </c>
      <c r="R11771" s="1" t="s">
        <v>1025</v>
      </c>
      <c r="S11771" s="1" t="s">
        <v>109</v>
      </c>
      <c r="T11771" s="1" t="s">
        <v>1665</v>
      </c>
      <c r="U11771" s="2">
        <v>45833.341180555559</v>
      </c>
      <c r="V11771" s="1" t="s">
        <v>124</v>
      </c>
      <c r="W11771" s="1" t="s">
        <v>71738</v>
      </c>
      <c r="X11771" s="1" t="s">
        <v>52275</v>
      </c>
      <c r="Y11771" s="1" t="s">
        <v>109</v>
      </c>
      <c r="Z11771" s="1" t="s">
        <v>2086</v>
      </c>
      <c r="AA11771" s="1" t="s">
        <v>13263</v>
      </c>
    </row>
    <row r="11772" spans="1:27" x14ac:dyDescent="0.3">
      <c r="A11772" s="1" t="s">
        <v>51059</v>
      </c>
      <c r="B11772" s="1" t="s">
        <v>51066</v>
      </c>
      <c r="C11772" s="1" t="s">
        <v>13258</v>
      </c>
      <c r="D11772" s="1" t="s">
        <v>13257</v>
      </c>
      <c r="E11772" s="1" t="s">
        <v>51061</v>
      </c>
      <c r="F11772" s="1" t="s">
        <v>68087</v>
      </c>
      <c r="L11772" s="2">
        <v>45808</v>
      </c>
      <c r="M11772" s="1" t="s">
        <v>3446</v>
      </c>
      <c r="N11772" s="2">
        <v>45832.556655092594</v>
      </c>
      <c r="O11772" s="1" t="s">
        <v>13255</v>
      </c>
      <c r="P11772" s="1" t="s">
        <v>71739</v>
      </c>
      <c r="Q11772" s="1" t="s">
        <v>13261</v>
      </c>
      <c r="R11772" s="1" t="s">
        <v>1025</v>
      </c>
      <c r="S11772" s="1" t="s">
        <v>109</v>
      </c>
      <c r="T11772" s="1" t="s">
        <v>1665</v>
      </c>
      <c r="U11772" s="2">
        <v>45833.341180555559</v>
      </c>
      <c r="V11772" s="1" t="s">
        <v>124</v>
      </c>
      <c r="W11772" s="1" t="s">
        <v>62756</v>
      </c>
      <c r="X11772" s="1" t="s">
        <v>62756</v>
      </c>
      <c r="Y11772" s="1" t="s">
        <v>109</v>
      </c>
      <c r="Z11772" s="1" t="s">
        <v>51144</v>
      </c>
      <c r="AA11772" s="1" t="s">
        <v>13263</v>
      </c>
    </row>
    <row r="11773" spans="1:27" x14ac:dyDescent="0.3">
      <c r="A11773" s="1" t="s">
        <v>51077</v>
      </c>
      <c r="B11773" s="1" t="s">
        <v>51060</v>
      </c>
      <c r="C11773" s="1" t="s">
        <v>13258</v>
      </c>
      <c r="D11773" s="1" t="s">
        <v>13257</v>
      </c>
      <c r="E11773" s="1" t="s">
        <v>13260</v>
      </c>
      <c r="F11773" s="1" t="s">
        <v>71719</v>
      </c>
      <c r="G11773" s="1" t="s">
        <v>111</v>
      </c>
      <c r="H11773" s="1" t="s">
        <v>112</v>
      </c>
      <c r="I11773" s="1" t="s">
        <v>113</v>
      </c>
      <c r="L11773" s="2">
        <v>45808</v>
      </c>
      <c r="M11773" s="1" t="s">
        <v>3446</v>
      </c>
      <c r="N11773" s="2">
        <v>45832.556655092594</v>
      </c>
      <c r="O11773" s="1" t="s">
        <v>13255</v>
      </c>
      <c r="P11773" s="1" t="s">
        <v>13256</v>
      </c>
      <c r="Q11773" s="1" t="s">
        <v>13261</v>
      </c>
      <c r="R11773" s="1" t="s">
        <v>1025</v>
      </c>
      <c r="S11773" s="1" t="s">
        <v>109</v>
      </c>
      <c r="T11773" s="1" t="s">
        <v>1665</v>
      </c>
      <c r="U11773" s="2">
        <v>45833.341180555559</v>
      </c>
      <c r="V11773" s="1" t="s">
        <v>124</v>
      </c>
      <c r="W11773" s="1" t="s">
        <v>13261</v>
      </c>
      <c r="X11773" s="1" t="s">
        <v>1025</v>
      </c>
      <c r="Y11773" s="1" t="s">
        <v>109</v>
      </c>
      <c r="Z11773" s="1" t="s">
        <v>1665</v>
      </c>
      <c r="AA11773" s="1" t="s">
        <v>13263</v>
      </c>
    </row>
    <row r="11774" spans="1:27" x14ac:dyDescent="0.3">
      <c r="A11774" s="1" t="s">
        <v>51059</v>
      </c>
      <c r="B11774" s="1" t="s">
        <v>51060</v>
      </c>
      <c r="C11774" s="1" t="s">
        <v>11208</v>
      </c>
      <c r="D11774" s="1" t="s">
        <v>11207</v>
      </c>
      <c r="E11774" s="1" t="s">
        <v>51061</v>
      </c>
      <c r="F11774" s="1" t="s">
        <v>71740</v>
      </c>
      <c r="L11774" s="2">
        <v>45605</v>
      </c>
      <c r="M11774" s="1" t="s">
        <v>168</v>
      </c>
      <c r="N11774" s="2">
        <v>45646.678587962961</v>
      </c>
      <c r="O11774" s="1" t="s">
        <v>11206</v>
      </c>
      <c r="P11774" s="1" t="s">
        <v>72411</v>
      </c>
      <c r="Q11774" s="1" t="s">
        <v>11211</v>
      </c>
      <c r="R11774" s="1" t="s">
        <v>694</v>
      </c>
      <c r="S11774" s="1" t="s">
        <v>109</v>
      </c>
      <c r="T11774" s="1" t="s">
        <v>695</v>
      </c>
      <c r="U11774" s="2">
        <v>45646.684930555559</v>
      </c>
      <c r="V11774" s="1" t="s">
        <v>246</v>
      </c>
      <c r="W11774" s="1" t="s">
        <v>133</v>
      </c>
      <c r="X11774" s="1" t="s">
        <v>133</v>
      </c>
      <c r="Y11774" s="1" t="s">
        <v>109</v>
      </c>
      <c r="Z11774" s="1" t="s">
        <v>51065</v>
      </c>
      <c r="AA11774" s="1" t="s">
        <v>11213</v>
      </c>
    </row>
    <row r="11775" spans="1:27" x14ac:dyDescent="0.3">
      <c r="A11775" s="1" t="s">
        <v>51077</v>
      </c>
      <c r="B11775" s="1" t="s">
        <v>51060</v>
      </c>
      <c r="C11775" s="1" t="s">
        <v>11208</v>
      </c>
      <c r="D11775" s="1" t="s">
        <v>11207</v>
      </c>
      <c r="E11775" s="1" t="s">
        <v>11210</v>
      </c>
      <c r="F11775" s="1" t="s">
        <v>71742</v>
      </c>
      <c r="G11775" s="1" t="s">
        <v>174</v>
      </c>
      <c r="H11775" s="1" t="s">
        <v>175</v>
      </c>
      <c r="I11775" s="1" t="s">
        <v>176</v>
      </c>
      <c r="L11775" s="2">
        <v>45605</v>
      </c>
      <c r="M11775" s="1" t="s">
        <v>168</v>
      </c>
      <c r="N11775" s="2">
        <v>45646.678587962961</v>
      </c>
      <c r="O11775" s="1" t="s">
        <v>11206</v>
      </c>
      <c r="P11775" s="1" t="s">
        <v>11206</v>
      </c>
      <c r="Q11775" s="1" t="s">
        <v>11211</v>
      </c>
      <c r="R11775" s="1" t="s">
        <v>694</v>
      </c>
      <c r="S11775" s="1" t="s">
        <v>109</v>
      </c>
      <c r="T11775" s="1" t="s">
        <v>695</v>
      </c>
      <c r="U11775" s="2">
        <v>45646.684930555559</v>
      </c>
      <c r="V11775" s="1" t="s">
        <v>246</v>
      </c>
      <c r="W11775" s="1" t="s">
        <v>11211</v>
      </c>
      <c r="X11775" s="1" t="s">
        <v>694</v>
      </c>
      <c r="Y11775" s="1" t="s">
        <v>109</v>
      </c>
      <c r="Z11775" s="1" t="s">
        <v>695</v>
      </c>
      <c r="AA11775" s="1" t="s">
        <v>11213</v>
      </c>
    </row>
    <row r="11776" spans="1:27" x14ac:dyDescent="0.3">
      <c r="A11776" s="1" t="s">
        <v>51059</v>
      </c>
      <c r="B11776" s="1" t="s">
        <v>51091</v>
      </c>
      <c r="C11776" s="1" t="s">
        <v>11208</v>
      </c>
      <c r="D11776" s="1" t="s">
        <v>11207</v>
      </c>
      <c r="E11776" s="1" t="s">
        <v>51061</v>
      </c>
      <c r="F11776" s="1" t="s">
        <v>71740</v>
      </c>
      <c r="L11776" s="2">
        <v>45605</v>
      </c>
      <c r="M11776" s="1" t="s">
        <v>168</v>
      </c>
      <c r="N11776" s="2">
        <v>45646.678587962961</v>
      </c>
      <c r="O11776" s="1" t="s">
        <v>11206</v>
      </c>
      <c r="P11776" s="1" t="s">
        <v>71741</v>
      </c>
      <c r="Q11776" s="1" t="s">
        <v>11211</v>
      </c>
      <c r="R11776" s="1" t="s">
        <v>694</v>
      </c>
      <c r="S11776" s="1" t="s">
        <v>109</v>
      </c>
      <c r="T11776" s="1" t="s">
        <v>695</v>
      </c>
      <c r="U11776" s="2">
        <v>45646.684930555559</v>
      </c>
      <c r="V11776" s="1" t="s">
        <v>246</v>
      </c>
      <c r="W11776" s="1" t="s">
        <v>60871</v>
      </c>
      <c r="X11776" s="1" t="s">
        <v>60872</v>
      </c>
      <c r="Y11776" s="1" t="s">
        <v>54937</v>
      </c>
      <c r="Z11776" s="1" t="s">
        <v>54938</v>
      </c>
      <c r="AA11776" s="1" t="s">
        <v>11213</v>
      </c>
    </row>
    <row r="11777" spans="1:27" x14ac:dyDescent="0.3">
      <c r="A11777" s="1" t="s">
        <v>51059</v>
      </c>
      <c r="B11777" s="1" t="s">
        <v>51060</v>
      </c>
      <c r="C11777" s="1" t="s">
        <v>33111</v>
      </c>
      <c r="D11777" s="1" t="s">
        <v>33110</v>
      </c>
      <c r="E11777" s="1" t="s">
        <v>51061</v>
      </c>
      <c r="F11777" s="1" t="s">
        <v>71745</v>
      </c>
      <c r="L11777" s="2">
        <v>45604</v>
      </c>
      <c r="M11777" s="1" t="s">
        <v>168</v>
      </c>
      <c r="N11777" s="2">
        <v>45687.376921296294</v>
      </c>
      <c r="O11777" s="1" t="s">
        <v>33109</v>
      </c>
      <c r="P11777" s="1" t="s">
        <v>71746</v>
      </c>
      <c r="Q11777" s="1" t="s">
        <v>33114</v>
      </c>
      <c r="R11777" s="1" t="s">
        <v>1674</v>
      </c>
      <c r="S11777" s="1" t="s">
        <v>109</v>
      </c>
      <c r="T11777" s="1" t="s">
        <v>1675</v>
      </c>
      <c r="U11777" s="2">
        <v>45687.493958333333</v>
      </c>
      <c r="V11777" s="1" t="s">
        <v>36</v>
      </c>
      <c r="W11777" s="1" t="s">
        <v>71747</v>
      </c>
      <c r="X11777" s="1" t="s">
        <v>71748</v>
      </c>
      <c r="Y11777" s="1" t="s">
        <v>109</v>
      </c>
      <c r="Z11777" s="1" t="s">
        <v>11447</v>
      </c>
      <c r="AA11777" s="1" t="s">
        <v>1194</v>
      </c>
    </row>
    <row r="11778" spans="1:27" x14ac:dyDescent="0.3">
      <c r="A11778" s="1" t="s">
        <v>51059</v>
      </c>
      <c r="B11778" s="1" t="s">
        <v>51066</v>
      </c>
      <c r="C11778" s="1" t="s">
        <v>37306</v>
      </c>
      <c r="D11778" s="1" t="s">
        <v>37305</v>
      </c>
      <c r="E11778" s="1" t="s">
        <v>51061</v>
      </c>
      <c r="F11778" s="1" t="s">
        <v>71749</v>
      </c>
      <c r="L11778" s="2">
        <v>45817</v>
      </c>
      <c r="M11778" s="1" t="s">
        <v>5281</v>
      </c>
      <c r="N11778" s="2">
        <v>45817.472858796296</v>
      </c>
      <c r="O11778" s="1" t="s">
        <v>37297</v>
      </c>
      <c r="P11778" s="1" t="s">
        <v>71750</v>
      </c>
      <c r="Q11778" s="1" t="s">
        <v>37309</v>
      </c>
      <c r="R11778" s="1" t="s">
        <v>1037</v>
      </c>
      <c r="S11778" s="1" t="s">
        <v>109</v>
      </c>
      <c r="T11778" s="1" t="s">
        <v>7125</v>
      </c>
      <c r="U11778" s="2">
        <v>45819.377384259256</v>
      </c>
      <c r="V11778" s="1" t="s">
        <v>228</v>
      </c>
      <c r="W11778" s="1" t="s">
        <v>4756</v>
      </c>
      <c r="X11778" s="1" t="s">
        <v>4756</v>
      </c>
      <c r="Y11778" s="1" t="s">
        <v>109</v>
      </c>
      <c r="Z11778" s="1" t="s">
        <v>51610</v>
      </c>
      <c r="AA11778" s="1" t="s">
        <v>37304</v>
      </c>
    </row>
    <row r="11779" spans="1:27" x14ac:dyDescent="0.3">
      <c r="A11779" s="1" t="s">
        <v>51077</v>
      </c>
      <c r="B11779" s="1" t="s">
        <v>51060</v>
      </c>
      <c r="C11779" s="1" t="s">
        <v>37306</v>
      </c>
      <c r="D11779" s="1" t="s">
        <v>37305</v>
      </c>
      <c r="E11779" s="1" t="s">
        <v>37308</v>
      </c>
      <c r="F11779" s="1" t="s">
        <v>69803</v>
      </c>
      <c r="G11779" s="1" t="s">
        <v>174</v>
      </c>
      <c r="H11779" s="1" t="s">
        <v>175</v>
      </c>
      <c r="I11779" s="1" t="s">
        <v>176</v>
      </c>
      <c r="L11779" s="2">
        <v>45817</v>
      </c>
      <c r="M11779" s="1" t="s">
        <v>5281</v>
      </c>
      <c r="N11779" s="2">
        <v>45817.472858796296</v>
      </c>
      <c r="O11779" s="1" t="s">
        <v>37297</v>
      </c>
      <c r="P11779" s="1" t="s">
        <v>37297</v>
      </c>
      <c r="Q11779" s="1" t="s">
        <v>37309</v>
      </c>
      <c r="R11779" s="1" t="s">
        <v>1037</v>
      </c>
      <c r="S11779" s="1" t="s">
        <v>109</v>
      </c>
      <c r="T11779" s="1" t="s">
        <v>7125</v>
      </c>
      <c r="U11779" s="2">
        <v>45819.377384259256</v>
      </c>
      <c r="V11779" s="1" t="s">
        <v>228</v>
      </c>
      <c r="W11779" s="1" t="s">
        <v>37309</v>
      </c>
      <c r="X11779" s="1" t="s">
        <v>1037</v>
      </c>
      <c r="Y11779" s="1" t="s">
        <v>109</v>
      </c>
      <c r="Z11779" s="1" t="s">
        <v>7125</v>
      </c>
      <c r="AA11779" s="1" t="s">
        <v>37304</v>
      </c>
    </row>
    <row r="11780" spans="1:27" x14ac:dyDescent="0.3">
      <c r="A11780" s="1" t="s">
        <v>51059</v>
      </c>
      <c r="B11780" s="1" t="s">
        <v>51066</v>
      </c>
      <c r="C11780" s="1" t="s">
        <v>71751</v>
      </c>
      <c r="D11780" s="1" t="s">
        <v>71752</v>
      </c>
      <c r="E11780" s="1" t="s">
        <v>51061</v>
      </c>
      <c r="F11780" s="1" t="s">
        <v>71753</v>
      </c>
      <c r="L11780" s="2">
        <v>45837</v>
      </c>
      <c r="M11780" s="1" t="s">
        <v>9542</v>
      </c>
      <c r="N11780" s="2">
        <v>45848.573136574072</v>
      </c>
      <c r="O11780" s="1" t="s">
        <v>248</v>
      </c>
      <c r="P11780" s="1" t="s">
        <v>71754</v>
      </c>
      <c r="Q11780" s="1" t="s">
        <v>21162</v>
      </c>
      <c r="R11780" s="1" t="s">
        <v>9026</v>
      </c>
      <c r="S11780" s="1" t="s">
        <v>109</v>
      </c>
      <c r="T11780" s="1" t="s">
        <v>9027</v>
      </c>
      <c r="U11780" s="2">
        <v>45848.642916666664</v>
      </c>
      <c r="V11780" s="1" t="s">
        <v>246</v>
      </c>
      <c r="W11780" s="1" t="s">
        <v>71755</v>
      </c>
      <c r="X11780" s="1" t="s">
        <v>51666</v>
      </c>
      <c r="Y11780" s="1" t="s">
        <v>109</v>
      </c>
      <c r="Z11780" s="1" t="s">
        <v>13015</v>
      </c>
      <c r="AA11780" s="1" t="s">
        <v>255</v>
      </c>
    </row>
    <row r="11781" spans="1:27" x14ac:dyDescent="0.3">
      <c r="A11781" s="1" t="s">
        <v>51059</v>
      </c>
      <c r="B11781" s="1" t="s">
        <v>51066</v>
      </c>
      <c r="C11781" s="1" t="s">
        <v>71751</v>
      </c>
      <c r="D11781" s="1" t="s">
        <v>71752</v>
      </c>
      <c r="E11781" s="1" t="s">
        <v>51061</v>
      </c>
      <c r="F11781" s="1" t="s">
        <v>71753</v>
      </c>
      <c r="L11781" s="2">
        <v>45837</v>
      </c>
      <c r="M11781" s="1" t="s">
        <v>9542</v>
      </c>
      <c r="N11781" s="2">
        <v>45848.573136574072</v>
      </c>
      <c r="O11781" s="1" t="s">
        <v>248</v>
      </c>
      <c r="P11781" s="1" t="s">
        <v>71756</v>
      </c>
      <c r="Q11781" s="1" t="s">
        <v>21162</v>
      </c>
      <c r="R11781" s="1" t="s">
        <v>9026</v>
      </c>
      <c r="S11781" s="1" t="s">
        <v>109</v>
      </c>
      <c r="T11781" s="1" t="s">
        <v>9027</v>
      </c>
      <c r="U11781" s="2">
        <v>45848.642916666664</v>
      </c>
      <c r="V11781" s="1" t="s">
        <v>246</v>
      </c>
      <c r="W11781" s="1" t="s">
        <v>71757</v>
      </c>
      <c r="X11781" s="1" t="s">
        <v>51666</v>
      </c>
      <c r="Y11781" s="1" t="s">
        <v>109</v>
      </c>
      <c r="Z11781" s="1" t="s">
        <v>13015</v>
      </c>
      <c r="AA11781" s="1" t="s">
        <v>255</v>
      </c>
    </row>
    <row r="11782" spans="1:27" x14ac:dyDescent="0.3">
      <c r="A11782" s="1" t="s">
        <v>51059</v>
      </c>
      <c r="B11782" s="1" t="s">
        <v>51060</v>
      </c>
      <c r="C11782" s="1" t="s">
        <v>71751</v>
      </c>
      <c r="D11782" s="1" t="s">
        <v>71752</v>
      </c>
      <c r="E11782" s="1" t="s">
        <v>51061</v>
      </c>
      <c r="F11782" s="1" t="s">
        <v>71753</v>
      </c>
      <c r="L11782" s="2">
        <v>45837</v>
      </c>
      <c r="M11782" s="1" t="s">
        <v>9542</v>
      </c>
      <c r="N11782" s="2">
        <v>45848.573136574072</v>
      </c>
      <c r="O11782" s="1" t="s">
        <v>248</v>
      </c>
      <c r="P11782" s="1" t="s">
        <v>71758</v>
      </c>
      <c r="Q11782" s="1" t="s">
        <v>21162</v>
      </c>
      <c r="R11782" s="1" t="s">
        <v>9026</v>
      </c>
      <c r="S11782" s="1" t="s">
        <v>109</v>
      </c>
      <c r="T11782" s="1" t="s">
        <v>9027</v>
      </c>
      <c r="U11782" s="2">
        <v>45848.642916666664</v>
      </c>
      <c r="V11782" s="1" t="s">
        <v>246</v>
      </c>
      <c r="W11782" s="1" t="s">
        <v>71757</v>
      </c>
      <c r="X11782" s="1" t="s">
        <v>51666</v>
      </c>
      <c r="Y11782" s="1" t="s">
        <v>109</v>
      </c>
      <c r="Z11782" s="1" t="s">
        <v>13015</v>
      </c>
      <c r="AA11782" s="1" t="s">
        <v>255</v>
      </c>
    </row>
    <row r="11783" spans="1:27" x14ac:dyDescent="0.3">
      <c r="A11783" s="1" t="s">
        <v>51077</v>
      </c>
      <c r="B11783" s="1" t="s">
        <v>51060</v>
      </c>
      <c r="C11783" s="1" t="s">
        <v>20658</v>
      </c>
      <c r="D11783" s="1" t="s">
        <v>20657</v>
      </c>
      <c r="E11783" s="1" t="s">
        <v>20660</v>
      </c>
      <c r="F11783" s="1" t="s">
        <v>67264</v>
      </c>
      <c r="G11783" s="1" t="s">
        <v>174</v>
      </c>
      <c r="H11783" s="1" t="s">
        <v>175</v>
      </c>
      <c r="I11783" s="1" t="s">
        <v>176</v>
      </c>
      <c r="J11783" s="1" t="s">
        <v>464</v>
      </c>
      <c r="K11783" s="1" t="s">
        <v>464</v>
      </c>
      <c r="L11783" s="2">
        <v>45150</v>
      </c>
      <c r="M11783" s="1" t="s">
        <v>1719</v>
      </c>
      <c r="N11783" s="2">
        <v>45155.670752314814</v>
      </c>
      <c r="O11783" s="1" t="s">
        <v>20656</v>
      </c>
      <c r="P11783" s="1" t="s">
        <v>20656</v>
      </c>
      <c r="Q11783" s="1" t="s">
        <v>20661</v>
      </c>
      <c r="R11783" s="1" t="s">
        <v>679</v>
      </c>
      <c r="S11783" s="1" t="s">
        <v>109</v>
      </c>
      <c r="T11783" s="1" t="s">
        <v>2003</v>
      </c>
      <c r="U11783" s="2">
        <v>45156.478796296295</v>
      </c>
      <c r="V11783" s="1" t="s">
        <v>58</v>
      </c>
      <c r="W11783" s="1" t="s">
        <v>20661</v>
      </c>
      <c r="X11783" s="1" t="s">
        <v>679</v>
      </c>
      <c r="Y11783" s="1" t="s">
        <v>109</v>
      </c>
      <c r="Z11783" s="1" t="s">
        <v>2003</v>
      </c>
      <c r="AA11783" s="1" t="s">
        <v>20663</v>
      </c>
    </row>
    <row r="11784" spans="1:27" x14ac:dyDescent="0.3">
      <c r="A11784" s="1" t="s">
        <v>51077</v>
      </c>
      <c r="B11784" s="1" t="s">
        <v>51060</v>
      </c>
      <c r="C11784" s="1" t="s">
        <v>848</v>
      </c>
      <c r="D11784" s="1" t="s">
        <v>847</v>
      </c>
      <c r="E11784" s="1" t="s">
        <v>852</v>
      </c>
      <c r="F11784" s="1" t="s">
        <v>71759</v>
      </c>
      <c r="G11784" s="1" t="s">
        <v>174</v>
      </c>
      <c r="H11784" s="1" t="s">
        <v>175</v>
      </c>
      <c r="I11784" s="1" t="s">
        <v>176</v>
      </c>
      <c r="L11784" s="2">
        <v>45226</v>
      </c>
      <c r="M11784" s="1" t="s">
        <v>850</v>
      </c>
      <c r="N11784" s="2">
        <v>45230.355578703704</v>
      </c>
      <c r="O11784" s="1" t="s">
        <v>845</v>
      </c>
      <c r="P11784" s="1" t="s">
        <v>846</v>
      </c>
      <c r="Q11784" s="1" t="s">
        <v>853</v>
      </c>
      <c r="R11784" s="1" t="s">
        <v>854</v>
      </c>
      <c r="S11784" s="1" t="s">
        <v>109</v>
      </c>
      <c r="T11784" s="1" t="s">
        <v>855</v>
      </c>
      <c r="U11784" s="2">
        <v>45230.509583333333</v>
      </c>
      <c r="V11784" s="1" t="s">
        <v>58</v>
      </c>
      <c r="W11784" s="1" t="s">
        <v>71760</v>
      </c>
      <c r="X11784" s="1" t="s">
        <v>71761</v>
      </c>
      <c r="Y11784" s="1" t="s">
        <v>109</v>
      </c>
      <c r="Z11784" s="1" t="s">
        <v>855</v>
      </c>
      <c r="AA11784" s="1" t="s">
        <v>857</v>
      </c>
    </row>
    <row r="11785" spans="1:27" x14ac:dyDescent="0.3">
      <c r="A11785" s="1" t="s">
        <v>51077</v>
      </c>
      <c r="B11785" s="1" t="s">
        <v>51060</v>
      </c>
      <c r="C11785" s="1" t="s">
        <v>44665</v>
      </c>
      <c r="D11785" s="1" t="s">
        <v>44664</v>
      </c>
      <c r="E11785" s="1" t="s">
        <v>44667</v>
      </c>
      <c r="F11785" s="1" t="s">
        <v>71704</v>
      </c>
      <c r="G11785" s="1" t="s">
        <v>174</v>
      </c>
      <c r="H11785" s="1" t="s">
        <v>175</v>
      </c>
      <c r="I11785" s="1" t="s">
        <v>176</v>
      </c>
      <c r="L11785" s="2">
        <v>45679</v>
      </c>
      <c r="M11785" s="1" t="s">
        <v>8344</v>
      </c>
      <c r="N11785" s="2">
        <v>45853.743946759256</v>
      </c>
      <c r="O11785" s="1" t="s">
        <v>44663</v>
      </c>
      <c r="P11785" s="1" t="s">
        <v>44663</v>
      </c>
      <c r="Q11785" s="1" t="s">
        <v>9308</v>
      </c>
      <c r="R11785" s="1" t="s">
        <v>2273</v>
      </c>
      <c r="S11785" s="1" t="s">
        <v>109</v>
      </c>
      <c r="T11785" s="1" t="s">
        <v>2274</v>
      </c>
      <c r="U11785" s="2">
        <v>45853.750844907408</v>
      </c>
      <c r="V11785" s="1" t="s">
        <v>96</v>
      </c>
      <c r="W11785" s="1" t="s">
        <v>9308</v>
      </c>
      <c r="X11785" s="1" t="s">
        <v>2273</v>
      </c>
      <c r="Y11785" s="1" t="s">
        <v>109</v>
      </c>
      <c r="Z11785" s="1" t="s">
        <v>2274</v>
      </c>
      <c r="AA11785" s="1" t="s">
        <v>44669</v>
      </c>
    </row>
    <row r="11786" spans="1:27" x14ac:dyDescent="0.3">
      <c r="A11786" s="1" t="s">
        <v>51059</v>
      </c>
      <c r="B11786" s="1" t="s">
        <v>51060</v>
      </c>
      <c r="C11786" s="1" t="s">
        <v>44665</v>
      </c>
      <c r="D11786" s="1" t="s">
        <v>44664</v>
      </c>
      <c r="E11786" s="1" t="s">
        <v>51061</v>
      </c>
      <c r="F11786" s="1" t="s">
        <v>71762</v>
      </c>
      <c r="L11786" s="2">
        <v>45679</v>
      </c>
      <c r="M11786" s="1" t="s">
        <v>8344</v>
      </c>
      <c r="N11786" s="2">
        <v>45853.743946759256</v>
      </c>
      <c r="O11786" s="1" t="s">
        <v>44663</v>
      </c>
      <c r="P11786" s="1" t="s">
        <v>71763</v>
      </c>
      <c r="Q11786" s="1" t="s">
        <v>9308</v>
      </c>
      <c r="R11786" s="1" t="s">
        <v>2273</v>
      </c>
      <c r="S11786" s="1" t="s">
        <v>109</v>
      </c>
      <c r="T11786" s="1" t="s">
        <v>2274</v>
      </c>
      <c r="U11786" s="2">
        <v>45853.750844907408</v>
      </c>
      <c r="V11786" s="1" t="s">
        <v>96</v>
      </c>
      <c r="W11786" s="1" t="s">
        <v>273</v>
      </c>
      <c r="X11786" s="1" t="s">
        <v>273</v>
      </c>
      <c r="Y11786" s="1" t="s">
        <v>109</v>
      </c>
      <c r="Z11786" s="1" t="s">
        <v>51065</v>
      </c>
      <c r="AA11786" s="1" t="s">
        <v>44669</v>
      </c>
    </row>
    <row r="11787" spans="1:27" x14ac:dyDescent="0.3">
      <c r="A11787" s="1" t="s">
        <v>51059</v>
      </c>
      <c r="B11787" s="1" t="s">
        <v>51060</v>
      </c>
      <c r="C11787" s="1" t="s">
        <v>36138</v>
      </c>
      <c r="D11787" s="1" t="s">
        <v>36137</v>
      </c>
      <c r="E11787" s="1" t="s">
        <v>51061</v>
      </c>
      <c r="F11787" s="1" t="s">
        <v>71764</v>
      </c>
      <c r="L11787" s="2">
        <v>45612</v>
      </c>
      <c r="M11787" s="1" t="s">
        <v>3013</v>
      </c>
      <c r="N11787" s="2">
        <v>45614.40997685185</v>
      </c>
      <c r="O11787" s="1" t="s">
        <v>36135</v>
      </c>
      <c r="P11787" s="1" t="s">
        <v>71765</v>
      </c>
      <c r="Q11787" s="1" t="s">
        <v>36141</v>
      </c>
      <c r="R11787" s="1" t="s">
        <v>1982</v>
      </c>
      <c r="S11787" s="1" t="s">
        <v>109</v>
      </c>
      <c r="T11787" s="1" t="s">
        <v>1983</v>
      </c>
      <c r="U11787" s="2">
        <v>45615.525914351849</v>
      </c>
      <c r="V11787" s="1" t="s">
        <v>228</v>
      </c>
      <c r="W11787" s="1" t="s">
        <v>71766</v>
      </c>
      <c r="X11787" s="1" t="s">
        <v>1982</v>
      </c>
      <c r="Y11787" s="1" t="s">
        <v>109</v>
      </c>
      <c r="Z11787" s="1" t="s">
        <v>40864</v>
      </c>
      <c r="AA11787" s="1" t="s">
        <v>36143</v>
      </c>
    </row>
    <row r="11788" spans="1:27" x14ac:dyDescent="0.3">
      <c r="A11788" s="1" t="s">
        <v>51059</v>
      </c>
      <c r="B11788" s="1" t="s">
        <v>51091</v>
      </c>
      <c r="C11788" s="1" t="s">
        <v>36138</v>
      </c>
      <c r="D11788" s="1" t="s">
        <v>36137</v>
      </c>
      <c r="E11788" s="1" t="s">
        <v>51061</v>
      </c>
      <c r="F11788" s="1" t="s">
        <v>71764</v>
      </c>
      <c r="L11788" s="2">
        <v>45612</v>
      </c>
      <c r="M11788" s="1" t="s">
        <v>3013</v>
      </c>
      <c r="N11788" s="2">
        <v>45614.40997685185</v>
      </c>
      <c r="O11788" s="1" t="s">
        <v>36135</v>
      </c>
      <c r="P11788" s="1" t="s">
        <v>71767</v>
      </c>
      <c r="Q11788" s="1" t="s">
        <v>36141</v>
      </c>
      <c r="R11788" s="1" t="s">
        <v>1982</v>
      </c>
      <c r="S11788" s="1" t="s">
        <v>109</v>
      </c>
      <c r="T11788" s="1" t="s">
        <v>1983</v>
      </c>
      <c r="U11788" s="2">
        <v>45615.525914351849</v>
      </c>
      <c r="V11788" s="1" t="s">
        <v>228</v>
      </c>
      <c r="W11788" s="1" t="s">
        <v>71768</v>
      </c>
      <c r="X11788" s="1" t="s">
        <v>1982</v>
      </c>
      <c r="Y11788" s="1" t="s">
        <v>109</v>
      </c>
      <c r="Z11788" s="1" t="s">
        <v>44461</v>
      </c>
      <c r="AA11788" s="1" t="s">
        <v>36143</v>
      </c>
    </row>
    <row r="11789" spans="1:27" x14ac:dyDescent="0.3">
      <c r="A11789" s="1" t="s">
        <v>51077</v>
      </c>
      <c r="B11789" s="1" t="s">
        <v>51066</v>
      </c>
      <c r="C11789" s="1" t="s">
        <v>36138</v>
      </c>
      <c r="D11789" s="1" t="s">
        <v>36137</v>
      </c>
      <c r="E11789" s="1" t="s">
        <v>36140</v>
      </c>
      <c r="F11789" s="1" t="s">
        <v>66598</v>
      </c>
      <c r="G11789" s="1" t="s">
        <v>111</v>
      </c>
      <c r="H11789" s="1" t="s">
        <v>112</v>
      </c>
      <c r="I11789" s="1" t="s">
        <v>113</v>
      </c>
      <c r="L11789" s="2">
        <v>45612</v>
      </c>
      <c r="M11789" s="1" t="s">
        <v>3013</v>
      </c>
      <c r="N11789" s="2">
        <v>45614.40997685185</v>
      </c>
      <c r="O11789" s="1" t="s">
        <v>36135</v>
      </c>
      <c r="P11789" s="1" t="s">
        <v>71769</v>
      </c>
      <c r="Q11789" s="1" t="s">
        <v>36141</v>
      </c>
      <c r="R11789" s="1" t="s">
        <v>1982</v>
      </c>
      <c r="S11789" s="1" t="s">
        <v>109</v>
      </c>
      <c r="T11789" s="1" t="s">
        <v>1983</v>
      </c>
      <c r="U11789" s="2">
        <v>45615.525914351849</v>
      </c>
      <c r="V11789" s="1" t="s">
        <v>228</v>
      </c>
      <c r="W11789" s="1" t="s">
        <v>68</v>
      </c>
      <c r="X11789" s="1" t="s">
        <v>68</v>
      </c>
      <c r="Y11789" s="1" t="s">
        <v>109</v>
      </c>
      <c r="Z11789" s="1" t="s">
        <v>51720</v>
      </c>
      <c r="AA11789" s="1" t="s">
        <v>36143</v>
      </c>
    </row>
    <row r="11790" spans="1:27" x14ac:dyDescent="0.3">
      <c r="A11790" s="1" t="s">
        <v>51077</v>
      </c>
      <c r="B11790" s="1" t="s">
        <v>51060</v>
      </c>
      <c r="C11790" s="1" t="s">
        <v>36138</v>
      </c>
      <c r="D11790" s="1" t="s">
        <v>36137</v>
      </c>
      <c r="E11790" s="1" t="s">
        <v>36140</v>
      </c>
      <c r="F11790" s="1" t="s">
        <v>66598</v>
      </c>
      <c r="G11790" s="1" t="s">
        <v>111</v>
      </c>
      <c r="H11790" s="1" t="s">
        <v>112</v>
      </c>
      <c r="I11790" s="1" t="s">
        <v>113</v>
      </c>
      <c r="L11790" s="2">
        <v>45612</v>
      </c>
      <c r="M11790" s="1" t="s">
        <v>3013</v>
      </c>
      <c r="N11790" s="2">
        <v>45614.40997685185</v>
      </c>
      <c r="O11790" s="1" t="s">
        <v>36135</v>
      </c>
      <c r="P11790" s="1" t="s">
        <v>36136</v>
      </c>
      <c r="Q11790" s="1" t="s">
        <v>36141</v>
      </c>
      <c r="R11790" s="1" t="s">
        <v>1982</v>
      </c>
      <c r="S11790" s="1" t="s">
        <v>109</v>
      </c>
      <c r="T11790" s="1" t="s">
        <v>1983</v>
      </c>
      <c r="U11790" s="2">
        <v>45615.525914351849</v>
      </c>
      <c r="V11790" s="1" t="s">
        <v>228</v>
      </c>
      <c r="W11790" s="1" t="s">
        <v>36141</v>
      </c>
      <c r="X11790" s="1" t="s">
        <v>1982</v>
      </c>
      <c r="Y11790" s="1" t="s">
        <v>109</v>
      </c>
      <c r="Z11790" s="1" t="s">
        <v>1983</v>
      </c>
      <c r="AA11790" s="1" t="s">
        <v>36143</v>
      </c>
    </row>
    <row r="11791" spans="1:27" x14ac:dyDescent="0.3">
      <c r="A11791" s="1" t="s">
        <v>51077</v>
      </c>
      <c r="B11791" s="1" t="s">
        <v>51060</v>
      </c>
      <c r="C11791" s="1" t="s">
        <v>27933</v>
      </c>
      <c r="D11791" s="1" t="s">
        <v>27932</v>
      </c>
      <c r="E11791" s="1" t="s">
        <v>27935</v>
      </c>
      <c r="F11791" s="1" t="s">
        <v>66597</v>
      </c>
      <c r="G11791" s="1" t="s">
        <v>175</v>
      </c>
      <c r="H11791" s="1" t="s">
        <v>681</v>
      </c>
      <c r="I11791" s="1" t="s">
        <v>174</v>
      </c>
      <c r="J11791" s="1" t="s">
        <v>464</v>
      </c>
      <c r="K11791" s="1" t="s">
        <v>464</v>
      </c>
      <c r="L11791" s="2">
        <v>45710</v>
      </c>
      <c r="M11791" s="1" t="s">
        <v>8016</v>
      </c>
      <c r="N11791" s="2">
        <v>45716.602094907408</v>
      </c>
      <c r="O11791" s="1" t="s">
        <v>27931</v>
      </c>
      <c r="P11791" s="1" t="s">
        <v>27931</v>
      </c>
      <c r="Q11791" s="1" t="s">
        <v>27936</v>
      </c>
      <c r="R11791" s="1" t="s">
        <v>1087</v>
      </c>
      <c r="S11791" s="1" t="s">
        <v>109</v>
      </c>
      <c r="T11791" s="1" t="s">
        <v>1088</v>
      </c>
      <c r="U11791" s="2">
        <v>45717.53460648148</v>
      </c>
      <c r="V11791" s="1" t="s">
        <v>36</v>
      </c>
      <c r="W11791" s="1" t="s">
        <v>27936</v>
      </c>
      <c r="X11791" s="1" t="s">
        <v>1087</v>
      </c>
      <c r="Y11791" s="1" t="s">
        <v>109</v>
      </c>
      <c r="Z11791" s="1" t="s">
        <v>1088</v>
      </c>
      <c r="AA11791" s="1" t="s">
        <v>1194</v>
      </c>
    </row>
    <row r="11792" spans="1:27" x14ac:dyDescent="0.3">
      <c r="A11792" s="1" t="s">
        <v>51059</v>
      </c>
      <c r="B11792" s="1" t="s">
        <v>51089</v>
      </c>
      <c r="C11792" s="1" t="s">
        <v>27933</v>
      </c>
      <c r="D11792" s="1" t="s">
        <v>27932</v>
      </c>
      <c r="E11792" s="1" t="s">
        <v>51061</v>
      </c>
      <c r="F11792" s="1" t="s">
        <v>71770</v>
      </c>
      <c r="L11792" s="2">
        <v>45710</v>
      </c>
      <c r="M11792" s="1" t="s">
        <v>8016</v>
      </c>
      <c r="N11792" s="2">
        <v>45716.602094907408</v>
      </c>
      <c r="O11792" s="1" t="s">
        <v>27931</v>
      </c>
      <c r="P11792" s="1" t="s">
        <v>71771</v>
      </c>
      <c r="Q11792" s="1" t="s">
        <v>27936</v>
      </c>
      <c r="R11792" s="1" t="s">
        <v>1087</v>
      </c>
      <c r="S11792" s="1" t="s">
        <v>109</v>
      </c>
      <c r="T11792" s="1" t="s">
        <v>1088</v>
      </c>
      <c r="U11792" s="2">
        <v>45717.53460648148</v>
      </c>
      <c r="V11792" s="1" t="s">
        <v>36</v>
      </c>
      <c r="W11792" s="1" t="s">
        <v>71772</v>
      </c>
      <c r="X11792" s="1" t="s">
        <v>61171</v>
      </c>
      <c r="Y11792" s="1" t="s">
        <v>109</v>
      </c>
      <c r="Z11792" s="1" t="s">
        <v>11907</v>
      </c>
      <c r="AA11792" s="1" t="s">
        <v>1194</v>
      </c>
    </row>
    <row r="11793" spans="1:27" x14ac:dyDescent="0.3">
      <c r="A11793" s="1" t="s">
        <v>51077</v>
      </c>
      <c r="B11793" s="1" t="s">
        <v>51060</v>
      </c>
      <c r="C11793" s="1" t="s">
        <v>29281</v>
      </c>
      <c r="D11793" s="1" t="s">
        <v>29280</v>
      </c>
      <c r="E11793" s="1" t="s">
        <v>29283</v>
      </c>
      <c r="F11793" s="1" t="s">
        <v>71719</v>
      </c>
      <c r="G11793" s="1" t="s">
        <v>174</v>
      </c>
      <c r="H11793" s="1" t="s">
        <v>175</v>
      </c>
      <c r="I11793" s="1" t="s">
        <v>176</v>
      </c>
      <c r="L11793" s="2">
        <v>45574</v>
      </c>
      <c r="M11793" s="1" t="s">
        <v>8016</v>
      </c>
      <c r="N11793" s="2">
        <v>45610.459837962961</v>
      </c>
      <c r="O11793" s="1" t="s">
        <v>29279</v>
      </c>
      <c r="P11793" s="1" t="s">
        <v>29279</v>
      </c>
      <c r="Q11793" s="1" t="s">
        <v>29284</v>
      </c>
      <c r="R11793" s="1" t="s">
        <v>679</v>
      </c>
      <c r="S11793" s="1" t="s">
        <v>109</v>
      </c>
      <c r="T11793" s="1" t="s">
        <v>680</v>
      </c>
      <c r="U11793" s="2">
        <v>45611.348194444443</v>
      </c>
      <c r="V11793" s="1" t="s">
        <v>36</v>
      </c>
      <c r="W11793" s="1" t="s">
        <v>29284</v>
      </c>
      <c r="X11793" s="1" t="s">
        <v>679</v>
      </c>
      <c r="Y11793" s="1" t="s">
        <v>109</v>
      </c>
      <c r="Z11793" s="1" t="s">
        <v>680</v>
      </c>
      <c r="AA11793" s="1" t="s">
        <v>17737</v>
      </c>
    </row>
    <row r="11794" spans="1:27" x14ac:dyDescent="0.3">
      <c r="A11794" s="1" t="s">
        <v>51077</v>
      </c>
      <c r="B11794" s="1" t="s">
        <v>51066</v>
      </c>
      <c r="C11794" s="1" t="s">
        <v>29281</v>
      </c>
      <c r="D11794" s="1" t="s">
        <v>29280</v>
      </c>
      <c r="E11794" s="1" t="s">
        <v>29283</v>
      </c>
      <c r="F11794" s="1" t="s">
        <v>71719</v>
      </c>
      <c r="G11794" s="1" t="s">
        <v>174</v>
      </c>
      <c r="H11794" s="1" t="s">
        <v>175</v>
      </c>
      <c r="I11794" s="1" t="s">
        <v>176</v>
      </c>
      <c r="L11794" s="2">
        <v>45574</v>
      </c>
      <c r="M11794" s="1" t="s">
        <v>8016</v>
      </c>
      <c r="N11794" s="2">
        <v>45610.459837962961</v>
      </c>
      <c r="O11794" s="1" t="s">
        <v>29279</v>
      </c>
      <c r="P11794" s="1" t="s">
        <v>71773</v>
      </c>
      <c r="Q11794" s="1" t="s">
        <v>29284</v>
      </c>
      <c r="R11794" s="1" t="s">
        <v>679</v>
      </c>
      <c r="S11794" s="1" t="s">
        <v>109</v>
      </c>
      <c r="T11794" s="1" t="s">
        <v>680</v>
      </c>
      <c r="U11794" s="2">
        <v>45611.348194444443</v>
      </c>
      <c r="V11794" s="1" t="s">
        <v>36</v>
      </c>
      <c r="W11794" s="1" t="s">
        <v>29284</v>
      </c>
      <c r="X11794" s="1" t="s">
        <v>679</v>
      </c>
      <c r="Y11794" s="1" t="s">
        <v>109</v>
      </c>
      <c r="Z11794" s="1" t="s">
        <v>680</v>
      </c>
      <c r="AA11794" s="1" t="s">
        <v>17737</v>
      </c>
    </row>
    <row r="11795" spans="1:27" x14ac:dyDescent="0.3">
      <c r="A11795" s="1" t="s">
        <v>51059</v>
      </c>
      <c r="B11795" s="1" t="s">
        <v>51060</v>
      </c>
      <c r="C11795" s="1" t="s">
        <v>31174</v>
      </c>
      <c r="D11795" s="1" t="s">
        <v>31173</v>
      </c>
      <c r="E11795" s="1" t="s">
        <v>71774</v>
      </c>
      <c r="F11795" s="1" t="s">
        <v>62554</v>
      </c>
      <c r="L11795" s="2">
        <v>45048</v>
      </c>
      <c r="M11795" s="1" t="s">
        <v>6387</v>
      </c>
      <c r="N11795" s="2">
        <v>45048.399629629632</v>
      </c>
      <c r="O11795" s="1" t="s">
        <v>31172</v>
      </c>
      <c r="P11795" s="1" t="s">
        <v>71775</v>
      </c>
      <c r="Q11795" s="1" t="s">
        <v>31177</v>
      </c>
      <c r="R11795" s="1" t="s">
        <v>1982</v>
      </c>
      <c r="S11795" s="1" t="s">
        <v>109</v>
      </c>
      <c r="T11795" s="1" t="s">
        <v>9116</v>
      </c>
      <c r="U11795" s="2">
        <v>45048.492546296293</v>
      </c>
      <c r="V11795" s="1" t="s">
        <v>624</v>
      </c>
      <c r="W11795" s="1" t="s">
        <v>68</v>
      </c>
      <c r="X11795" s="1" t="s">
        <v>68</v>
      </c>
      <c r="Y11795" s="1" t="s">
        <v>109</v>
      </c>
      <c r="Z11795" s="1" t="s">
        <v>51136</v>
      </c>
      <c r="AA11795" s="1" t="s">
        <v>31179</v>
      </c>
    </row>
    <row r="11796" spans="1:27" x14ac:dyDescent="0.3">
      <c r="A11796" s="1" t="s">
        <v>51077</v>
      </c>
      <c r="B11796" s="1" t="s">
        <v>51089</v>
      </c>
      <c r="C11796" s="1" t="s">
        <v>43351</v>
      </c>
      <c r="D11796" s="1" t="s">
        <v>43344</v>
      </c>
      <c r="E11796" s="1" t="s">
        <v>43353</v>
      </c>
      <c r="F11796" s="1" t="s">
        <v>66438</v>
      </c>
      <c r="G11796" s="1" t="s">
        <v>174</v>
      </c>
      <c r="H11796" s="1" t="s">
        <v>175</v>
      </c>
      <c r="I11796" s="1" t="s">
        <v>176</v>
      </c>
      <c r="J11796" s="1" t="s">
        <v>731</v>
      </c>
      <c r="K11796" s="1" t="s">
        <v>731</v>
      </c>
      <c r="L11796" s="2">
        <v>45301</v>
      </c>
      <c r="M11796" s="1" t="s">
        <v>2487</v>
      </c>
      <c r="N11796" s="2">
        <v>45301.618206018517</v>
      </c>
      <c r="O11796" s="1" t="s">
        <v>43342</v>
      </c>
      <c r="P11796" s="1" t="s">
        <v>71776</v>
      </c>
      <c r="Q11796" s="1" t="s">
        <v>43348</v>
      </c>
      <c r="R11796" s="1" t="s">
        <v>9375</v>
      </c>
      <c r="S11796" s="1" t="s">
        <v>109</v>
      </c>
      <c r="T11796" s="1" t="s">
        <v>9376</v>
      </c>
      <c r="U11796" s="2">
        <v>45301.655405092592</v>
      </c>
      <c r="V11796" s="1" t="s">
        <v>388</v>
      </c>
      <c r="W11796" s="1" t="s">
        <v>71777</v>
      </c>
      <c r="X11796" s="1" t="s">
        <v>60900</v>
      </c>
      <c r="Y11796" s="1" t="s">
        <v>109</v>
      </c>
      <c r="Z11796" s="1" t="s">
        <v>9376</v>
      </c>
      <c r="AA11796" s="1" t="s">
        <v>43350</v>
      </c>
    </row>
    <row r="11797" spans="1:27" x14ac:dyDescent="0.3">
      <c r="A11797" s="1" t="s">
        <v>51077</v>
      </c>
      <c r="B11797" s="1" t="s">
        <v>51060</v>
      </c>
      <c r="C11797" s="1" t="s">
        <v>41356</v>
      </c>
      <c r="D11797" s="1" t="s">
        <v>41355</v>
      </c>
      <c r="E11797" s="1" t="s">
        <v>41358</v>
      </c>
      <c r="F11797" s="1" t="s">
        <v>66455</v>
      </c>
      <c r="G11797" s="1" t="s">
        <v>111</v>
      </c>
      <c r="H11797" s="1" t="s">
        <v>112</v>
      </c>
      <c r="I11797" s="1" t="s">
        <v>113</v>
      </c>
      <c r="J11797" s="1" t="s">
        <v>464</v>
      </c>
      <c r="K11797" s="1" t="s">
        <v>464</v>
      </c>
      <c r="L11797" s="2">
        <v>45726</v>
      </c>
      <c r="M11797" s="1" t="s">
        <v>204</v>
      </c>
      <c r="N11797" s="2">
        <v>45733.695509259262</v>
      </c>
      <c r="O11797" s="1" t="s">
        <v>41354</v>
      </c>
      <c r="P11797" s="1" t="s">
        <v>41354</v>
      </c>
      <c r="Q11797" s="1" t="s">
        <v>41359</v>
      </c>
      <c r="R11797" s="1" t="s">
        <v>2062</v>
      </c>
      <c r="S11797" s="1" t="s">
        <v>109</v>
      </c>
      <c r="T11797" s="1" t="s">
        <v>2063</v>
      </c>
      <c r="U11797" s="2">
        <v>45734.429293981484</v>
      </c>
      <c r="V11797" s="1" t="s">
        <v>246</v>
      </c>
      <c r="W11797" s="1" t="s">
        <v>41359</v>
      </c>
      <c r="X11797" s="1" t="s">
        <v>2062</v>
      </c>
      <c r="Y11797" s="1" t="s">
        <v>109</v>
      </c>
      <c r="Z11797" s="1" t="s">
        <v>2063</v>
      </c>
      <c r="AA11797" s="1" t="s">
        <v>41361</v>
      </c>
    </row>
    <row r="11798" spans="1:27" x14ac:dyDescent="0.3">
      <c r="A11798" s="1" t="s">
        <v>51059</v>
      </c>
      <c r="B11798" s="1" t="s">
        <v>51060</v>
      </c>
      <c r="C11798" s="1" t="s">
        <v>41356</v>
      </c>
      <c r="D11798" s="1" t="s">
        <v>41355</v>
      </c>
      <c r="E11798" s="1" t="s">
        <v>51061</v>
      </c>
      <c r="F11798" s="1" t="s">
        <v>71778</v>
      </c>
      <c r="L11798" s="2">
        <v>45726</v>
      </c>
      <c r="M11798" s="1" t="s">
        <v>204</v>
      </c>
      <c r="N11798" s="2">
        <v>45733.695509259262</v>
      </c>
      <c r="O11798" s="1" t="s">
        <v>41354</v>
      </c>
      <c r="P11798" s="1" t="s">
        <v>71779</v>
      </c>
      <c r="Q11798" s="1" t="s">
        <v>41359</v>
      </c>
      <c r="R11798" s="1" t="s">
        <v>2062</v>
      </c>
      <c r="S11798" s="1" t="s">
        <v>109</v>
      </c>
      <c r="T11798" s="1" t="s">
        <v>2063</v>
      </c>
      <c r="U11798" s="2">
        <v>45734.429293981484</v>
      </c>
      <c r="V11798" s="1" t="s">
        <v>246</v>
      </c>
      <c r="W11798" s="1" t="s">
        <v>71780</v>
      </c>
      <c r="X11798" s="1" t="s">
        <v>58178</v>
      </c>
      <c r="Y11798" s="1" t="s">
        <v>109</v>
      </c>
      <c r="Z11798" s="1" t="s">
        <v>6816</v>
      </c>
      <c r="AA11798" s="1" t="s">
        <v>41361</v>
      </c>
    </row>
    <row r="11799" spans="1:27" x14ac:dyDescent="0.3">
      <c r="A11799" s="1" t="s">
        <v>51077</v>
      </c>
      <c r="B11799" s="1" t="s">
        <v>51091</v>
      </c>
      <c r="C11799" s="1" t="s">
        <v>41356</v>
      </c>
      <c r="D11799" s="1" t="s">
        <v>41355</v>
      </c>
      <c r="E11799" s="1" t="s">
        <v>41358</v>
      </c>
      <c r="F11799" s="1" t="s">
        <v>66455</v>
      </c>
      <c r="G11799" s="1" t="s">
        <v>111</v>
      </c>
      <c r="H11799" s="1" t="s">
        <v>112</v>
      </c>
      <c r="I11799" s="1" t="s">
        <v>113</v>
      </c>
      <c r="J11799" s="1" t="s">
        <v>464</v>
      </c>
      <c r="K11799" s="1" t="s">
        <v>464</v>
      </c>
      <c r="L11799" s="2">
        <v>45726</v>
      </c>
      <c r="M11799" s="1" t="s">
        <v>204</v>
      </c>
      <c r="N11799" s="2">
        <v>45733.695509259262</v>
      </c>
      <c r="O11799" s="1" t="s">
        <v>41354</v>
      </c>
      <c r="P11799" s="1" t="s">
        <v>71781</v>
      </c>
      <c r="Q11799" s="1" t="s">
        <v>41359</v>
      </c>
      <c r="R11799" s="1" t="s">
        <v>2062</v>
      </c>
      <c r="S11799" s="1" t="s">
        <v>109</v>
      </c>
      <c r="T11799" s="1" t="s">
        <v>2063</v>
      </c>
      <c r="U11799" s="2">
        <v>45734.429293981484</v>
      </c>
      <c r="V11799" s="1" t="s">
        <v>246</v>
      </c>
      <c r="W11799" s="1" t="s">
        <v>68037</v>
      </c>
      <c r="X11799" s="1" t="s">
        <v>51921</v>
      </c>
      <c r="Y11799" s="1" t="s">
        <v>109</v>
      </c>
      <c r="Z11799" s="1" t="s">
        <v>2666</v>
      </c>
      <c r="AA11799" s="1" t="s">
        <v>41361</v>
      </c>
    </row>
    <row r="11800" spans="1:27" x14ac:dyDescent="0.3">
      <c r="A11800" s="1" t="s">
        <v>51077</v>
      </c>
      <c r="B11800" s="1" t="s">
        <v>51060</v>
      </c>
      <c r="C11800" s="1" t="s">
        <v>33684</v>
      </c>
      <c r="D11800" s="1" t="s">
        <v>33683</v>
      </c>
      <c r="E11800" s="1" t="s">
        <v>33686</v>
      </c>
      <c r="F11800" s="1" t="s">
        <v>57033</v>
      </c>
      <c r="G11800" s="1" t="s">
        <v>111</v>
      </c>
      <c r="H11800" s="1" t="s">
        <v>112</v>
      </c>
      <c r="I11800" s="1" t="s">
        <v>113</v>
      </c>
      <c r="J11800" s="1" t="s">
        <v>464</v>
      </c>
      <c r="K11800" s="1" t="s">
        <v>464</v>
      </c>
      <c r="L11800" s="2">
        <v>45812</v>
      </c>
      <c r="M11800" s="1" t="s">
        <v>140</v>
      </c>
      <c r="N11800" s="2">
        <v>45812.559606481482</v>
      </c>
      <c r="O11800" s="1" t="s">
        <v>33682</v>
      </c>
      <c r="P11800" s="1" t="s">
        <v>33682</v>
      </c>
      <c r="Q11800" s="1" t="s">
        <v>33687</v>
      </c>
      <c r="R11800" s="1" t="s">
        <v>7196</v>
      </c>
      <c r="S11800" s="1" t="s">
        <v>109</v>
      </c>
      <c r="T11800" s="1" t="s">
        <v>7197</v>
      </c>
      <c r="U11800" s="2">
        <v>45813.464965277781</v>
      </c>
      <c r="V11800" s="1" t="s">
        <v>6637</v>
      </c>
      <c r="W11800" s="1" t="s">
        <v>33687</v>
      </c>
      <c r="X11800" s="1" t="s">
        <v>7196</v>
      </c>
      <c r="Y11800" s="1" t="s">
        <v>109</v>
      </c>
      <c r="Z11800" s="1" t="s">
        <v>7197</v>
      </c>
      <c r="AA11800" s="1" t="s">
        <v>33689</v>
      </c>
    </row>
    <row r="11801" spans="1:27" x14ac:dyDescent="0.3">
      <c r="A11801" s="1" t="s">
        <v>51077</v>
      </c>
      <c r="B11801" s="1" t="s">
        <v>51060</v>
      </c>
      <c r="C11801" s="1" t="s">
        <v>5821</v>
      </c>
      <c r="D11801" s="1" t="s">
        <v>5820</v>
      </c>
      <c r="E11801" s="1" t="s">
        <v>5823</v>
      </c>
      <c r="F11801" s="1" t="s">
        <v>66434</v>
      </c>
      <c r="G11801" s="1" t="s">
        <v>174</v>
      </c>
      <c r="H11801" s="1" t="s">
        <v>175</v>
      </c>
      <c r="I11801" s="1" t="s">
        <v>176</v>
      </c>
      <c r="J11801" s="1" t="s">
        <v>464</v>
      </c>
      <c r="K11801" s="1" t="s">
        <v>464</v>
      </c>
      <c r="L11801" s="2">
        <v>45443</v>
      </c>
      <c r="M11801" s="1" t="s">
        <v>5248</v>
      </c>
      <c r="N11801" s="2">
        <v>45455.767083333332</v>
      </c>
      <c r="O11801" s="1" t="s">
        <v>5819</v>
      </c>
      <c r="P11801" s="1" t="s">
        <v>5819</v>
      </c>
      <c r="Q11801" s="1" t="s">
        <v>5824</v>
      </c>
      <c r="R11801" s="1" t="s">
        <v>475</v>
      </c>
      <c r="S11801" s="1" t="s">
        <v>109</v>
      </c>
      <c r="T11801" s="1" t="s">
        <v>476</v>
      </c>
      <c r="U11801" s="2">
        <v>45456.824293981481</v>
      </c>
      <c r="V11801" s="1" t="s">
        <v>246</v>
      </c>
      <c r="W11801" s="1" t="s">
        <v>5824</v>
      </c>
      <c r="X11801" s="1" t="s">
        <v>475</v>
      </c>
      <c r="Y11801" s="1" t="s">
        <v>109</v>
      </c>
      <c r="Z11801" s="1" t="s">
        <v>476</v>
      </c>
      <c r="AA11801" s="1" t="s">
        <v>5826</v>
      </c>
    </row>
    <row r="11802" spans="1:27" x14ac:dyDescent="0.3">
      <c r="A11802" s="1" t="s">
        <v>51059</v>
      </c>
      <c r="B11802" s="1" t="s">
        <v>51089</v>
      </c>
      <c r="C11802" s="1" t="s">
        <v>5821</v>
      </c>
      <c r="D11802" s="1" t="s">
        <v>5820</v>
      </c>
      <c r="E11802" s="1" t="s">
        <v>51061</v>
      </c>
      <c r="F11802" s="1" t="s">
        <v>71782</v>
      </c>
      <c r="L11802" s="2">
        <v>45443</v>
      </c>
      <c r="M11802" s="1" t="s">
        <v>5248</v>
      </c>
      <c r="N11802" s="2">
        <v>45455.767083333332</v>
      </c>
      <c r="O11802" s="1" t="s">
        <v>5819</v>
      </c>
      <c r="P11802" s="1" t="s">
        <v>71783</v>
      </c>
      <c r="Q11802" s="1" t="s">
        <v>5824</v>
      </c>
      <c r="R11802" s="1" t="s">
        <v>475</v>
      </c>
      <c r="S11802" s="1" t="s">
        <v>109</v>
      </c>
      <c r="T11802" s="1" t="s">
        <v>476</v>
      </c>
      <c r="U11802" s="2">
        <v>45456.824293981481</v>
      </c>
      <c r="V11802" s="1" t="s">
        <v>246</v>
      </c>
      <c r="W11802" s="1" t="s">
        <v>71784</v>
      </c>
      <c r="X11802" s="1" t="s">
        <v>60867</v>
      </c>
      <c r="Y11802" s="1" t="s">
        <v>109</v>
      </c>
      <c r="Z11802" s="1" t="s">
        <v>52259</v>
      </c>
      <c r="AA11802" s="1" t="s">
        <v>5826</v>
      </c>
    </row>
    <row r="11803" spans="1:27" x14ac:dyDescent="0.3">
      <c r="A11803" s="1" t="s">
        <v>51059</v>
      </c>
      <c r="B11803" s="1" t="s">
        <v>53539</v>
      </c>
      <c r="C11803" s="1" t="s">
        <v>42792</v>
      </c>
      <c r="D11803" s="1" t="s">
        <v>42791</v>
      </c>
      <c r="F11803" s="1" t="s">
        <v>51083</v>
      </c>
      <c r="L11803" s="2">
        <v>45514</v>
      </c>
      <c r="M11803" s="1" t="s">
        <v>7679</v>
      </c>
      <c r="N11803" s="2">
        <v>45540.569560185184</v>
      </c>
      <c r="O11803" s="1" t="s">
        <v>42789</v>
      </c>
      <c r="P11803" s="1" t="s">
        <v>71785</v>
      </c>
      <c r="Q11803" s="1" t="s">
        <v>42795</v>
      </c>
      <c r="R11803" s="1" t="s">
        <v>3653</v>
      </c>
      <c r="S11803" s="1" t="s">
        <v>109</v>
      </c>
      <c r="T11803" s="1" t="s">
        <v>3654</v>
      </c>
      <c r="U11803" s="2">
        <v>45541.23269675926</v>
      </c>
      <c r="V11803" s="1" t="s">
        <v>36</v>
      </c>
      <c r="W11803" s="1" t="s">
        <v>71786</v>
      </c>
      <c r="X11803" s="1" t="s">
        <v>71787</v>
      </c>
      <c r="Y11803" s="1" t="s">
        <v>109</v>
      </c>
      <c r="Z11803" s="1" t="s">
        <v>71788</v>
      </c>
      <c r="AA11803" s="1" t="s">
        <v>42797</v>
      </c>
    </row>
    <row r="11804" spans="1:27" x14ac:dyDescent="0.3">
      <c r="A11804" s="1" t="s">
        <v>51077</v>
      </c>
      <c r="B11804" s="1" t="s">
        <v>51060</v>
      </c>
      <c r="C11804" s="1" t="s">
        <v>41238</v>
      </c>
      <c r="D11804" s="1" t="s">
        <v>41237</v>
      </c>
      <c r="E11804" s="1" t="s">
        <v>41240</v>
      </c>
      <c r="F11804" s="1" t="s">
        <v>66436</v>
      </c>
      <c r="G11804" s="1" t="s">
        <v>174</v>
      </c>
      <c r="H11804" s="1" t="s">
        <v>175</v>
      </c>
      <c r="I11804" s="1" t="s">
        <v>176</v>
      </c>
      <c r="J11804" s="1" t="s">
        <v>464</v>
      </c>
      <c r="K11804" s="1" t="s">
        <v>464</v>
      </c>
      <c r="L11804" s="2">
        <v>45178</v>
      </c>
      <c r="M11804" s="1" t="s">
        <v>6299</v>
      </c>
      <c r="N11804" s="2">
        <v>45180.430532407408</v>
      </c>
      <c r="O11804" s="1" t="s">
        <v>41236</v>
      </c>
      <c r="P11804" s="1" t="s">
        <v>41236</v>
      </c>
      <c r="Q11804" s="1" t="s">
        <v>41241</v>
      </c>
      <c r="R11804" s="1" t="s">
        <v>928</v>
      </c>
      <c r="S11804" s="1" t="s">
        <v>109</v>
      </c>
      <c r="T11804" s="1" t="s">
        <v>2877</v>
      </c>
      <c r="U11804" s="2">
        <v>45180.620138888888</v>
      </c>
      <c r="V11804" s="1" t="s">
        <v>58</v>
      </c>
      <c r="W11804" s="1" t="s">
        <v>41241</v>
      </c>
      <c r="X11804" s="1" t="s">
        <v>928</v>
      </c>
      <c r="Y11804" s="1" t="s">
        <v>109</v>
      </c>
      <c r="Z11804" s="1" t="s">
        <v>2877</v>
      </c>
      <c r="AA11804" s="1" t="s">
        <v>41243</v>
      </c>
    </row>
    <row r="11805" spans="1:27" x14ac:dyDescent="0.3">
      <c r="A11805" s="1" t="s">
        <v>51077</v>
      </c>
      <c r="B11805" s="1" t="s">
        <v>51089</v>
      </c>
      <c r="C11805" s="1" t="s">
        <v>41238</v>
      </c>
      <c r="D11805" s="1" t="s">
        <v>41237</v>
      </c>
      <c r="E11805" s="1" t="s">
        <v>41240</v>
      </c>
      <c r="F11805" s="1" t="s">
        <v>66436</v>
      </c>
      <c r="G11805" s="1" t="s">
        <v>174</v>
      </c>
      <c r="H11805" s="1" t="s">
        <v>175</v>
      </c>
      <c r="I11805" s="1" t="s">
        <v>176</v>
      </c>
      <c r="J11805" s="1" t="s">
        <v>464</v>
      </c>
      <c r="K11805" s="1" t="s">
        <v>464</v>
      </c>
      <c r="L11805" s="2">
        <v>45178</v>
      </c>
      <c r="M11805" s="1" t="s">
        <v>6299</v>
      </c>
      <c r="N11805" s="2">
        <v>45180.430532407408</v>
      </c>
      <c r="O11805" s="1" t="s">
        <v>41236</v>
      </c>
      <c r="P11805" s="1" t="s">
        <v>63215</v>
      </c>
      <c r="Q11805" s="1" t="s">
        <v>41241</v>
      </c>
      <c r="R11805" s="1" t="s">
        <v>928</v>
      </c>
      <c r="S11805" s="1" t="s">
        <v>109</v>
      </c>
      <c r="T11805" s="1" t="s">
        <v>2877</v>
      </c>
      <c r="U11805" s="2">
        <v>45180.620138888888</v>
      </c>
      <c r="V11805" s="1" t="s">
        <v>58</v>
      </c>
      <c r="W11805" s="1" t="s">
        <v>71789</v>
      </c>
      <c r="X11805" s="1" t="s">
        <v>49142</v>
      </c>
      <c r="Y11805" s="1" t="s">
        <v>109</v>
      </c>
      <c r="Z11805" s="1" t="s">
        <v>49143</v>
      </c>
      <c r="AA11805" s="1" t="s">
        <v>41243</v>
      </c>
    </row>
    <row r="11806" spans="1:27" x14ac:dyDescent="0.3">
      <c r="A11806" s="1" t="s">
        <v>51059</v>
      </c>
      <c r="B11806" s="1" t="s">
        <v>51089</v>
      </c>
      <c r="C11806" s="1" t="s">
        <v>41238</v>
      </c>
      <c r="D11806" s="1" t="s">
        <v>41237</v>
      </c>
      <c r="E11806" s="1" t="s">
        <v>51061</v>
      </c>
      <c r="F11806" s="1" t="s">
        <v>68186</v>
      </c>
      <c r="L11806" s="2">
        <v>45178</v>
      </c>
      <c r="M11806" s="1" t="s">
        <v>6299</v>
      </c>
      <c r="N11806" s="2">
        <v>45180.430532407408</v>
      </c>
      <c r="O11806" s="1" t="s">
        <v>41236</v>
      </c>
      <c r="P11806" s="1" t="s">
        <v>53597</v>
      </c>
      <c r="Q11806" s="1" t="s">
        <v>41241</v>
      </c>
      <c r="R11806" s="1" t="s">
        <v>928</v>
      </c>
      <c r="S11806" s="1" t="s">
        <v>109</v>
      </c>
      <c r="T11806" s="1" t="s">
        <v>2877</v>
      </c>
      <c r="U11806" s="2">
        <v>45180.620138888888</v>
      </c>
      <c r="V11806" s="1" t="s">
        <v>58</v>
      </c>
      <c r="W11806" s="1" t="s">
        <v>51115</v>
      </c>
      <c r="X11806" s="1" t="s">
        <v>56604</v>
      </c>
      <c r="Y11806" s="1" t="s">
        <v>109</v>
      </c>
      <c r="Z11806" s="1" t="s">
        <v>51117</v>
      </c>
      <c r="AA11806" s="1" t="s">
        <v>41243</v>
      </c>
    </row>
    <row r="11807" spans="1:27" x14ac:dyDescent="0.3">
      <c r="A11807" s="1" t="s">
        <v>51059</v>
      </c>
      <c r="B11807" s="1" t="s">
        <v>51089</v>
      </c>
      <c r="C11807" s="1" t="s">
        <v>47599</v>
      </c>
      <c r="D11807" s="1" t="s">
        <v>47598</v>
      </c>
      <c r="E11807" s="1" t="s">
        <v>51061</v>
      </c>
      <c r="F11807" s="1" t="s">
        <v>71790</v>
      </c>
      <c r="L11807" s="2">
        <v>45736</v>
      </c>
      <c r="M11807" s="1" t="s">
        <v>5988</v>
      </c>
      <c r="N11807" s="2">
        <v>45737.375127314815</v>
      </c>
      <c r="O11807" s="1" t="s">
        <v>47596</v>
      </c>
      <c r="P11807" s="1" t="s">
        <v>71791</v>
      </c>
      <c r="Q11807" s="1" t="s">
        <v>47602</v>
      </c>
      <c r="R11807" s="1" t="s">
        <v>1982</v>
      </c>
      <c r="S11807" s="1" t="s">
        <v>109</v>
      </c>
      <c r="T11807" s="1" t="s">
        <v>15939</v>
      </c>
      <c r="U11807" s="2">
        <v>45740.684374999997</v>
      </c>
      <c r="V11807" s="1" t="s">
        <v>58</v>
      </c>
      <c r="W11807" s="1" t="s">
        <v>71792</v>
      </c>
      <c r="X11807" s="1" t="s">
        <v>55590</v>
      </c>
      <c r="Y11807" s="1" t="s">
        <v>109</v>
      </c>
      <c r="Z11807" s="1" t="s">
        <v>8406</v>
      </c>
      <c r="AA11807" s="1" t="s">
        <v>47604</v>
      </c>
    </row>
    <row r="11808" spans="1:27" x14ac:dyDescent="0.3">
      <c r="A11808" s="1" t="s">
        <v>51077</v>
      </c>
      <c r="B11808" s="1" t="s">
        <v>51060</v>
      </c>
      <c r="C11808" s="1" t="s">
        <v>47599</v>
      </c>
      <c r="D11808" s="1" t="s">
        <v>47598</v>
      </c>
      <c r="E11808" s="1" t="s">
        <v>47601</v>
      </c>
      <c r="F11808" s="1" t="s">
        <v>71793</v>
      </c>
      <c r="G11808" s="1" t="s">
        <v>175</v>
      </c>
      <c r="H11808" s="1" t="s">
        <v>681</v>
      </c>
      <c r="I11808" s="1" t="s">
        <v>174</v>
      </c>
      <c r="J11808" s="1" t="s">
        <v>464</v>
      </c>
      <c r="K11808" s="1" t="s">
        <v>464</v>
      </c>
      <c r="L11808" s="2">
        <v>45736</v>
      </c>
      <c r="M11808" s="1" t="s">
        <v>5988</v>
      </c>
      <c r="N11808" s="2">
        <v>45737.375127314815</v>
      </c>
      <c r="O11808" s="1" t="s">
        <v>47596</v>
      </c>
      <c r="P11808" s="1" t="s">
        <v>47597</v>
      </c>
      <c r="Q11808" s="1" t="s">
        <v>47602</v>
      </c>
      <c r="R11808" s="1" t="s">
        <v>1982</v>
      </c>
      <c r="S11808" s="1" t="s">
        <v>109</v>
      </c>
      <c r="T11808" s="1" t="s">
        <v>15939</v>
      </c>
      <c r="U11808" s="2">
        <v>45740.684374999997</v>
      </c>
      <c r="V11808" s="1" t="s">
        <v>58</v>
      </c>
      <c r="W11808" s="1" t="s">
        <v>47602</v>
      </c>
      <c r="X11808" s="1" t="s">
        <v>1982</v>
      </c>
      <c r="Y11808" s="1" t="s">
        <v>109</v>
      </c>
      <c r="Z11808" s="1" t="s">
        <v>15939</v>
      </c>
      <c r="AA11808" s="1" t="s">
        <v>47604</v>
      </c>
    </row>
    <row r="11809" spans="1:27" x14ac:dyDescent="0.3">
      <c r="A11809" s="1" t="s">
        <v>51059</v>
      </c>
      <c r="B11809" s="1" t="s">
        <v>51060</v>
      </c>
      <c r="C11809" s="1" t="s">
        <v>45664</v>
      </c>
      <c r="D11809" s="1" t="s">
        <v>45663</v>
      </c>
      <c r="E11809" s="1" t="s">
        <v>51061</v>
      </c>
      <c r="F11809" s="1" t="s">
        <v>71794</v>
      </c>
      <c r="L11809" s="2">
        <v>45264</v>
      </c>
      <c r="M11809" s="1" t="s">
        <v>404</v>
      </c>
      <c r="N11809" s="2">
        <v>45264.388437499998</v>
      </c>
      <c r="O11809" s="1" t="s">
        <v>45662</v>
      </c>
      <c r="P11809" s="1" t="s">
        <v>71795</v>
      </c>
      <c r="Q11809" s="1" t="s">
        <v>45666</v>
      </c>
      <c r="R11809" s="1" t="s">
        <v>1025</v>
      </c>
      <c r="S11809" s="1" t="s">
        <v>109</v>
      </c>
      <c r="T11809" s="1" t="s">
        <v>1026</v>
      </c>
      <c r="U11809" s="2">
        <v>45264.470335648148</v>
      </c>
      <c r="V11809" s="1" t="s">
        <v>79</v>
      </c>
      <c r="W11809" s="1" t="s">
        <v>71796</v>
      </c>
      <c r="X11809" s="1" t="s">
        <v>51637</v>
      </c>
      <c r="Y11809" s="1" t="s">
        <v>109</v>
      </c>
      <c r="Z11809" s="1" t="s">
        <v>9607</v>
      </c>
      <c r="AA11809" s="1" t="s">
        <v>45668</v>
      </c>
    </row>
    <row r="11810" spans="1:27" x14ac:dyDescent="0.3">
      <c r="A11810" s="1" t="s">
        <v>51077</v>
      </c>
      <c r="B11810" s="1" t="s">
        <v>51060</v>
      </c>
      <c r="C11810" s="1" t="s">
        <v>45664</v>
      </c>
      <c r="D11810" s="1" t="s">
        <v>45663</v>
      </c>
      <c r="E11810" s="1" t="s">
        <v>45665</v>
      </c>
      <c r="F11810" s="1" t="s">
        <v>71797</v>
      </c>
      <c r="G11810" s="1" t="s">
        <v>174</v>
      </c>
      <c r="H11810" s="1" t="s">
        <v>175</v>
      </c>
      <c r="I11810" s="1" t="s">
        <v>176</v>
      </c>
      <c r="J11810" s="1" t="s">
        <v>731</v>
      </c>
      <c r="K11810" s="1" t="s">
        <v>731</v>
      </c>
      <c r="L11810" s="2">
        <v>45264</v>
      </c>
      <c r="M11810" s="1" t="s">
        <v>404</v>
      </c>
      <c r="N11810" s="2">
        <v>45264.388437499998</v>
      </c>
      <c r="O11810" s="1" t="s">
        <v>45662</v>
      </c>
      <c r="P11810" s="1" t="s">
        <v>45662</v>
      </c>
      <c r="Q11810" s="1" t="s">
        <v>45666</v>
      </c>
      <c r="R11810" s="1" t="s">
        <v>1025</v>
      </c>
      <c r="S11810" s="1" t="s">
        <v>109</v>
      </c>
      <c r="T11810" s="1" t="s">
        <v>1026</v>
      </c>
      <c r="U11810" s="2">
        <v>45264.470335648148</v>
      </c>
      <c r="V11810" s="1" t="s">
        <v>79</v>
      </c>
      <c r="W11810" s="1" t="s">
        <v>45666</v>
      </c>
      <c r="X11810" s="1" t="s">
        <v>1025</v>
      </c>
      <c r="Y11810" s="1" t="s">
        <v>109</v>
      </c>
      <c r="Z11810" s="1" t="s">
        <v>1026</v>
      </c>
      <c r="AA11810" s="1" t="s">
        <v>45668</v>
      </c>
    </row>
    <row r="11811" spans="1:27" x14ac:dyDescent="0.3">
      <c r="A11811" s="1" t="s">
        <v>51059</v>
      </c>
      <c r="B11811" s="1" t="s">
        <v>51060</v>
      </c>
      <c r="C11811" s="1" t="s">
        <v>21946</v>
      </c>
      <c r="D11811" s="1" t="s">
        <v>21945</v>
      </c>
      <c r="E11811" s="1" t="s">
        <v>51061</v>
      </c>
      <c r="F11811" s="1" t="s">
        <v>71798</v>
      </c>
      <c r="L11811" s="2">
        <v>45528</v>
      </c>
      <c r="M11811" s="1" t="s">
        <v>1719</v>
      </c>
      <c r="N11811" s="2">
        <v>45530.385949074072</v>
      </c>
      <c r="O11811" s="1" t="s">
        <v>21943</v>
      </c>
      <c r="P11811" s="1" t="s">
        <v>71799</v>
      </c>
      <c r="Q11811" s="1" t="s">
        <v>21949</v>
      </c>
      <c r="R11811" s="1" t="s">
        <v>21950</v>
      </c>
      <c r="S11811" s="1" t="s">
        <v>109</v>
      </c>
      <c r="T11811" s="1" t="s">
        <v>21951</v>
      </c>
      <c r="U11811" s="2">
        <v>45530.861574074072</v>
      </c>
      <c r="V11811" s="1" t="s">
        <v>124</v>
      </c>
      <c r="W11811" s="1" t="s">
        <v>71800</v>
      </c>
      <c r="X11811" s="1" t="s">
        <v>71801</v>
      </c>
      <c r="Y11811" s="1" t="s">
        <v>109</v>
      </c>
      <c r="Z11811" s="1" t="s">
        <v>15939</v>
      </c>
      <c r="AA11811" s="1" t="s">
        <v>21953</v>
      </c>
    </row>
    <row r="11812" spans="1:27" x14ac:dyDescent="0.3">
      <c r="A11812" s="1" t="s">
        <v>51059</v>
      </c>
      <c r="B11812" s="1" t="s">
        <v>51066</v>
      </c>
      <c r="C11812" s="1" t="s">
        <v>21946</v>
      </c>
      <c r="D11812" s="1" t="s">
        <v>21945</v>
      </c>
      <c r="E11812" s="1" t="s">
        <v>51061</v>
      </c>
      <c r="F11812" s="1" t="s">
        <v>71798</v>
      </c>
      <c r="L11812" s="2">
        <v>45528</v>
      </c>
      <c r="M11812" s="1" t="s">
        <v>1719</v>
      </c>
      <c r="N11812" s="2">
        <v>45530.385949074072</v>
      </c>
      <c r="O11812" s="1" t="s">
        <v>21943</v>
      </c>
      <c r="P11812" s="1" t="s">
        <v>71802</v>
      </c>
      <c r="Q11812" s="1" t="s">
        <v>21949</v>
      </c>
      <c r="R11812" s="1" t="s">
        <v>21950</v>
      </c>
      <c r="S11812" s="1" t="s">
        <v>109</v>
      </c>
      <c r="T11812" s="1" t="s">
        <v>21951</v>
      </c>
      <c r="U11812" s="2">
        <v>45530.861574074072</v>
      </c>
      <c r="V11812" s="1" t="s">
        <v>124</v>
      </c>
      <c r="W11812" s="1" t="s">
        <v>71803</v>
      </c>
      <c r="X11812" s="1" t="s">
        <v>6909</v>
      </c>
      <c r="Y11812" s="1" t="s">
        <v>109</v>
      </c>
      <c r="Z11812" s="1" t="s">
        <v>7556</v>
      </c>
      <c r="AA11812" s="1" t="s">
        <v>21953</v>
      </c>
    </row>
    <row r="11813" spans="1:27" x14ac:dyDescent="0.3">
      <c r="A11813" s="1" t="s">
        <v>51059</v>
      </c>
      <c r="B11813" s="1" t="s">
        <v>51060</v>
      </c>
      <c r="C11813" s="1" t="s">
        <v>14634</v>
      </c>
      <c r="D11813" s="1" t="s">
        <v>14633</v>
      </c>
      <c r="E11813" s="1" t="s">
        <v>71804</v>
      </c>
      <c r="F11813" s="1" t="s">
        <v>71805</v>
      </c>
      <c r="L11813" s="2">
        <v>44897</v>
      </c>
      <c r="M11813" s="1" t="s">
        <v>31</v>
      </c>
      <c r="N11813" s="2">
        <v>44900.593287037038</v>
      </c>
      <c r="O11813" s="1" t="s">
        <v>14632</v>
      </c>
      <c r="P11813" s="1" t="s">
        <v>72473</v>
      </c>
      <c r="Q11813" s="1" t="s">
        <v>14637</v>
      </c>
      <c r="R11813" s="1" t="s">
        <v>14638</v>
      </c>
      <c r="S11813" s="1" t="s">
        <v>13759</v>
      </c>
      <c r="T11813" s="1" t="s">
        <v>14639</v>
      </c>
      <c r="U11813" s="2">
        <v>44900.652071759258</v>
      </c>
      <c r="V11813" s="1" t="s">
        <v>3068</v>
      </c>
      <c r="W11813" s="1" t="s">
        <v>71807</v>
      </c>
      <c r="X11813" s="1" t="s">
        <v>71808</v>
      </c>
      <c r="Y11813" s="1" t="s">
        <v>13759</v>
      </c>
      <c r="Z11813" s="1" t="s">
        <v>71809</v>
      </c>
      <c r="AA11813" s="1" t="s">
        <v>14641</v>
      </c>
    </row>
    <row r="11814" spans="1:27" x14ac:dyDescent="0.3">
      <c r="A11814" s="1" t="s">
        <v>51059</v>
      </c>
      <c r="B11814" s="1" t="s">
        <v>51066</v>
      </c>
      <c r="C11814" s="1" t="s">
        <v>14634</v>
      </c>
      <c r="D11814" s="1" t="s">
        <v>14633</v>
      </c>
      <c r="E11814" s="1" t="s">
        <v>71804</v>
      </c>
      <c r="F11814" s="1" t="s">
        <v>71805</v>
      </c>
      <c r="L11814" s="2">
        <v>44897</v>
      </c>
      <c r="M11814" s="1" t="s">
        <v>31</v>
      </c>
      <c r="N11814" s="2">
        <v>44900.593287037038</v>
      </c>
      <c r="O11814" s="1" t="s">
        <v>14632</v>
      </c>
      <c r="P11814" s="1" t="s">
        <v>71806</v>
      </c>
      <c r="Q11814" s="1" t="s">
        <v>14637</v>
      </c>
      <c r="R11814" s="1" t="s">
        <v>14638</v>
      </c>
      <c r="S11814" s="1" t="s">
        <v>13759</v>
      </c>
      <c r="T11814" s="1" t="s">
        <v>14639</v>
      </c>
      <c r="U11814" s="2">
        <v>44900.652071759258</v>
      </c>
      <c r="V11814" s="1" t="s">
        <v>3068</v>
      </c>
      <c r="W11814" s="1" t="s">
        <v>71807</v>
      </c>
      <c r="X11814" s="1" t="s">
        <v>71808</v>
      </c>
      <c r="Y11814" s="1" t="s">
        <v>13759</v>
      </c>
      <c r="Z11814" s="1" t="s">
        <v>71809</v>
      </c>
      <c r="AA11814" s="1" t="s">
        <v>14641</v>
      </c>
    </row>
    <row r="11815" spans="1:27" x14ac:dyDescent="0.3">
      <c r="A11815" s="1" t="s">
        <v>51059</v>
      </c>
      <c r="B11815" s="1" t="s">
        <v>51091</v>
      </c>
      <c r="C11815" s="1" t="s">
        <v>14634</v>
      </c>
      <c r="D11815" s="1" t="s">
        <v>14633</v>
      </c>
      <c r="F11815" s="1" t="s">
        <v>51083</v>
      </c>
      <c r="L11815" s="2">
        <v>44897</v>
      </c>
      <c r="M11815" s="1" t="s">
        <v>31</v>
      </c>
      <c r="N11815" s="2">
        <v>44900.593287037038</v>
      </c>
      <c r="O11815" s="1" t="s">
        <v>14632</v>
      </c>
      <c r="P11815" s="1" t="s">
        <v>71810</v>
      </c>
      <c r="Q11815" s="1" t="s">
        <v>14637</v>
      </c>
      <c r="R11815" s="1" t="s">
        <v>14638</v>
      </c>
      <c r="S11815" s="1" t="s">
        <v>13759</v>
      </c>
      <c r="T11815" s="1" t="s">
        <v>14639</v>
      </c>
      <c r="U11815" s="2">
        <v>44900.652071759258</v>
      </c>
      <c r="V11815" s="1" t="s">
        <v>3068</v>
      </c>
      <c r="W11815" s="1" t="s">
        <v>71807</v>
      </c>
      <c r="X11815" s="1" t="s">
        <v>71808</v>
      </c>
      <c r="Y11815" s="1" t="s">
        <v>13759</v>
      </c>
      <c r="Z11815" s="1" t="s">
        <v>71809</v>
      </c>
      <c r="AA11815" s="1" t="s">
        <v>14641</v>
      </c>
    </row>
    <row r="11816" spans="1:27" x14ac:dyDescent="0.3">
      <c r="A11816" s="1" t="s">
        <v>51059</v>
      </c>
      <c r="B11816" s="1" t="s">
        <v>51060</v>
      </c>
      <c r="C11816" s="1" t="s">
        <v>39470</v>
      </c>
      <c r="D11816" s="1" t="s">
        <v>39469</v>
      </c>
      <c r="E11816" s="1" t="s">
        <v>51061</v>
      </c>
      <c r="F11816" s="1" t="s">
        <v>71815</v>
      </c>
      <c r="L11816" s="2">
        <v>45450</v>
      </c>
      <c r="M11816" s="1" t="s">
        <v>1419</v>
      </c>
      <c r="N11816" s="2">
        <v>45454.361631944441</v>
      </c>
      <c r="O11816" s="1" t="s">
        <v>39451</v>
      </c>
      <c r="P11816" s="1" t="s">
        <v>71816</v>
      </c>
      <c r="Q11816" s="1" t="s">
        <v>39472</v>
      </c>
      <c r="R11816" s="1" t="s">
        <v>12724</v>
      </c>
      <c r="S11816" s="1" t="s">
        <v>109</v>
      </c>
      <c r="T11816" s="1" t="s">
        <v>12725</v>
      </c>
      <c r="U11816" s="2">
        <v>45454.700370370374</v>
      </c>
      <c r="V11816" s="1" t="s">
        <v>124</v>
      </c>
      <c r="W11816" s="1" t="s">
        <v>71817</v>
      </c>
      <c r="X11816" s="1" t="s">
        <v>54929</v>
      </c>
      <c r="Y11816" s="1" t="s">
        <v>109</v>
      </c>
      <c r="Z11816" s="1" t="s">
        <v>463</v>
      </c>
      <c r="AA11816" s="1" t="s">
        <v>1194</v>
      </c>
    </row>
    <row r="11817" spans="1:27" x14ac:dyDescent="0.3">
      <c r="A11817" s="1" t="s">
        <v>51059</v>
      </c>
      <c r="B11817" s="1" t="s">
        <v>51089</v>
      </c>
      <c r="C11817" s="1" t="s">
        <v>5837</v>
      </c>
      <c r="D11817" s="1" t="s">
        <v>5836</v>
      </c>
      <c r="E11817" s="1" t="s">
        <v>51061</v>
      </c>
      <c r="F11817" s="1" t="s">
        <v>71818</v>
      </c>
      <c r="L11817" s="2">
        <v>45261</v>
      </c>
      <c r="M11817" s="1" t="s">
        <v>850</v>
      </c>
      <c r="N11817" s="2">
        <v>45264.446956018517</v>
      </c>
      <c r="O11817" s="1" t="s">
        <v>5835</v>
      </c>
      <c r="P11817" s="1" t="s">
        <v>71819</v>
      </c>
      <c r="Q11817" s="1" t="s">
        <v>5840</v>
      </c>
      <c r="R11817" s="1" t="s">
        <v>679</v>
      </c>
      <c r="S11817" s="1" t="s">
        <v>109</v>
      </c>
      <c r="T11817" s="1" t="s">
        <v>1363</v>
      </c>
      <c r="U11817" s="2">
        <v>45264.471608796295</v>
      </c>
      <c r="V11817" s="1" t="s">
        <v>388</v>
      </c>
      <c r="W11817" s="1" t="s">
        <v>68</v>
      </c>
      <c r="X11817" s="1" t="s">
        <v>68</v>
      </c>
      <c r="Y11817" s="1" t="s">
        <v>109</v>
      </c>
      <c r="Z11817" s="1" t="s">
        <v>71820</v>
      </c>
      <c r="AA11817" s="1" t="s">
        <v>5842</v>
      </c>
    </row>
    <row r="11818" spans="1:27" x14ac:dyDescent="0.3">
      <c r="A11818" s="1" t="s">
        <v>51077</v>
      </c>
      <c r="B11818" s="1" t="s">
        <v>51089</v>
      </c>
      <c r="C11818" s="1" t="s">
        <v>71821</v>
      </c>
      <c r="D11818" s="1" t="s">
        <v>71822</v>
      </c>
      <c r="E11818" s="1" t="s">
        <v>71823</v>
      </c>
      <c r="F11818" s="1" t="s">
        <v>66424</v>
      </c>
      <c r="G11818" s="1" t="s">
        <v>174</v>
      </c>
      <c r="H11818" s="1" t="s">
        <v>175</v>
      </c>
      <c r="I11818" s="1" t="s">
        <v>176</v>
      </c>
      <c r="J11818" s="1" t="s">
        <v>464</v>
      </c>
      <c r="K11818" s="1" t="s">
        <v>464</v>
      </c>
      <c r="L11818" s="2">
        <v>45593</v>
      </c>
      <c r="M11818" s="1" t="s">
        <v>576</v>
      </c>
      <c r="N11818" s="2">
        <v>45596.619687500002</v>
      </c>
      <c r="O11818" s="1" t="s">
        <v>71824</v>
      </c>
      <c r="P11818" s="1" t="s">
        <v>71825</v>
      </c>
      <c r="Q11818" s="1" t="s">
        <v>71826</v>
      </c>
      <c r="R11818" s="1" t="s">
        <v>3631</v>
      </c>
      <c r="S11818" s="1" t="s">
        <v>109</v>
      </c>
      <c r="T11818" s="1" t="s">
        <v>3632</v>
      </c>
      <c r="U11818" s="2">
        <v>45597.414965277778</v>
      </c>
      <c r="V11818" s="1" t="s">
        <v>124</v>
      </c>
      <c r="W11818" s="1" t="s">
        <v>71826</v>
      </c>
      <c r="X11818" s="1" t="s">
        <v>3631</v>
      </c>
      <c r="Y11818" s="1" t="s">
        <v>109</v>
      </c>
      <c r="Z11818" s="1" t="s">
        <v>3632</v>
      </c>
      <c r="AA11818" s="1" t="s">
        <v>15982</v>
      </c>
    </row>
    <row r="11819" spans="1:27" x14ac:dyDescent="0.3">
      <c r="A11819" s="1" t="s">
        <v>51059</v>
      </c>
      <c r="B11819" s="1" t="s">
        <v>51060</v>
      </c>
      <c r="C11819" s="1" t="s">
        <v>42112</v>
      </c>
      <c r="D11819" s="1" t="s">
        <v>42107</v>
      </c>
      <c r="E11819" s="1" t="s">
        <v>51061</v>
      </c>
      <c r="F11819" s="1" t="s">
        <v>58489</v>
      </c>
      <c r="L11819" s="2">
        <v>45644</v>
      </c>
      <c r="M11819" s="1" t="s">
        <v>515</v>
      </c>
      <c r="N11819" s="2">
        <v>45645.459270833337</v>
      </c>
      <c r="O11819" s="1" t="s">
        <v>42105</v>
      </c>
      <c r="P11819" s="1" t="s">
        <v>58490</v>
      </c>
      <c r="Q11819" s="1" t="s">
        <v>42110</v>
      </c>
      <c r="R11819" s="1" t="s">
        <v>1025</v>
      </c>
      <c r="S11819" s="1" t="s">
        <v>109</v>
      </c>
      <c r="T11819" s="1" t="s">
        <v>1026</v>
      </c>
      <c r="U11819" s="2">
        <v>45645.468113425923</v>
      </c>
      <c r="V11819" s="1" t="s">
        <v>36</v>
      </c>
      <c r="W11819" s="1" t="s">
        <v>58491</v>
      </c>
      <c r="X11819" s="1" t="s">
        <v>58492</v>
      </c>
      <c r="Y11819" s="1" t="s">
        <v>109</v>
      </c>
      <c r="Z11819" s="1" t="s">
        <v>51065</v>
      </c>
      <c r="AA11819" s="1" t="s">
        <v>1843</v>
      </c>
    </row>
    <row r="11820" spans="1:27" x14ac:dyDescent="0.3">
      <c r="A11820" s="1" t="s">
        <v>51059</v>
      </c>
      <c r="B11820" s="1" t="s">
        <v>51060</v>
      </c>
      <c r="C11820" s="1" t="s">
        <v>18873</v>
      </c>
      <c r="D11820" s="1" t="s">
        <v>18872</v>
      </c>
      <c r="E11820" s="1" t="s">
        <v>51061</v>
      </c>
      <c r="F11820" s="1" t="s">
        <v>63720</v>
      </c>
      <c r="L11820" s="2">
        <v>45888</v>
      </c>
      <c r="M11820" s="1" t="s">
        <v>121</v>
      </c>
      <c r="N11820" s="2">
        <v>45897.502326388887</v>
      </c>
      <c r="O11820" s="1" t="s">
        <v>18871</v>
      </c>
      <c r="P11820" s="1" t="s">
        <v>71827</v>
      </c>
      <c r="Q11820" s="1" t="s">
        <v>18876</v>
      </c>
      <c r="R11820" s="1" t="s">
        <v>1087</v>
      </c>
      <c r="S11820" s="1" t="s">
        <v>109</v>
      </c>
      <c r="T11820" s="1" t="s">
        <v>9836</v>
      </c>
      <c r="U11820" s="2">
        <v>45897.512060185189</v>
      </c>
      <c r="V11820" s="1" t="s">
        <v>96</v>
      </c>
      <c r="W11820" s="1" t="s">
        <v>71828</v>
      </c>
      <c r="X11820" s="1" t="s">
        <v>71829</v>
      </c>
      <c r="Y11820" s="1" t="s">
        <v>109</v>
      </c>
      <c r="Z11820" s="1" t="s">
        <v>1928</v>
      </c>
      <c r="AA11820" s="1" t="s">
        <v>18878</v>
      </c>
    </row>
    <row r="11821" spans="1:27" x14ac:dyDescent="0.3">
      <c r="A11821" s="1" t="s">
        <v>51059</v>
      </c>
      <c r="B11821" s="1" t="s">
        <v>51060</v>
      </c>
      <c r="C11821" s="1" t="s">
        <v>40712</v>
      </c>
      <c r="D11821" s="1" t="s">
        <v>40711</v>
      </c>
      <c r="E11821" s="1" t="s">
        <v>71830</v>
      </c>
      <c r="F11821" s="1" t="s">
        <v>71831</v>
      </c>
      <c r="L11821" s="2">
        <v>45731</v>
      </c>
      <c r="M11821" s="1" t="s">
        <v>674</v>
      </c>
      <c r="N11821" s="2">
        <v>45733.40315972222</v>
      </c>
      <c r="O11821" s="1" t="s">
        <v>40710</v>
      </c>
      <c r="P11821" s="1" t="s">
        <v>71832</v>
      </c>
      <c r="Q11821" s="1" t="s">
        <v>40715</v>
      </c>
      <c r="R11821" s="1" t="s">
        <v>2813</v>
      </c>
      <c r="S11821" s="1" t="s">
        <v>109</v>
      </c>
      <c r="T11821" s="1" t="s">
        <v>2814</v>
      </c>
      <c r="U11821" s="2">
        <v>45733.465671296297</v>
      </c>
      <c r="V11821" s="1" t="s">
        <v>96</v>
      </c>
      <c r="W11821" s="1" t="s">
        <v>71833</v>
      </c>
      <c r="X11821" s="1" t="s">
        <v>8558</v>
      </c>
      <c r="Y11821" s="1" t="s">
        <v>109</v>
      </c>
      <c r="Z11821" s="1" t="s">
        <v>57812</v>
      </c>
      <c r="AA11821" s="1" t="s">
        <v>1194</v>
      </c>
    </row>
    <row r="11822" spans="1:27" x14ac:dyDescent="0.3">
      <c r="A11822" s="1" t="s">
        <v>51077</v>
      </c>
      <c r="B11822" s="1" t="s">
        <v>51089</v>
      </c>
      <c r="C11822" s="1" t="s">
        <v>40712</v>
      </c>
      <c r="D11822" s="1" t="s">
        <v>40711</v>
      </c>
      <c r="E11822" s="1" t="s">
        <v>40714</v>
      </c>
      <c r="F11822" s="1" t="s">
        <v>66560</v>
      </c>
      <c r="G11822" s="1" t="s">
        <v>175</v>
      </c>
      <c r="H11822" s="1" t="s">
        <v>681</v>
      </c>
      <c r="I11822" s="1" t="s">
        <v>174</v>
      </c>
      <c r="J11822" s="1" t="s">
        <v>464</v>
      </c>
      <c r="K11822" s="1" t="s">
        <v>464</v>
      </c>
      <c r="L11822" s="2">
        <v>45731</v>
      </c>
      <c r="M11822" s="1" t="s">
        <v>674</v>
      </c>
      <c r="N11822" s="2">
        <v>45733.40315972222</v>
      </c>
      <c r="O11822" s="1" t="s">
        <v>40710</v>
      </c>
      <c r="P11822" s="1" t="s">
        <v>71834</v>
      </c>
      <c r="Q11822" s="1" t="s">
        <v>40715</v>
      </c>
      <c r="R11822" s="1" t="s">
        <v>2813</v>
      </c>
      <c r="S11822" s="1" t="s">
        <v>109</v>
      </c>
      <c r="T11822" s="1" t="s">
        <v>2814</v>
      </c>
      <c r="U11822" s="2">
        <v>45733.465671296297</v>
      </c>
      <c r="V11822" s="1" t="s">
        <v>96</v>
      </c>
      <c r="W11822" s="1" t="s">
        <v>71835</v>
      </c>
      <c r="X11822" s="1" t="s">
        <v>32516</v>
      </c>
      <c r="Y11822" s="1" t="s">
        <v>109</v>
      </c>
      <c r="Z11822" s="1" t="s">
        <v>32517</v>
      </c>
      <c r="AA11822" s="1" t="s">
        <v>1194</v>
      </c>
    </row>
    <row r="11823" spans="1:27" x14ac:dyDescent="0.3">
      <c r="A11823" s="1" t="s">
        <v>51059</v>
      </c>
      <c r="B11823" s="1" t="s">
        <v>52999</v>
      </c>
      <c r="C11823" s="1" t="s">
        <v>42552</v>
      </c>
      <c r="D11823" s="1" t="s">
        <v>42551</v>
      </c>
      <c r="F11823" s="1" t="s">
        <v>51083</v>
      </c>
      <c r="L11823" s="2">
        <v>45488</v>
      </c>
      <c r="M11823" s="1" t="s">
        <v>631</v>
      </c>
      <c r="N11823" s="2">
        <v>45489.370752314811</v>
      </c>
      <c r="O11823" s="1" t="s">
        <v>42549</v>
      </c>
      <c r="P11823" s="1" t="s">
        <v>71836</v>
      </c>
      <c r="Q11823" s="1" t="s">
        <v>42555</v>
      </c>
      <c r="R11823" s="1" t="s">
        <v>679</v>
      </c>
      <c r="S11823" s="1" t="s">
        <v>109</v>
      </c>
      <c r="T11823" s="1" t="s">
        <v>1251</v>
      </c>
      <c r="U11823" s="2">
        <v>45489.746365740742</v>
      </c>
      <c r="V11823" s="1" t="s">
        <v>590</v>
      </c>
      <c r="W11823" s="1" t="s">
        <v>71837</v>
      </c>
      <c r="X11823" s="1" t="s">
        <v>4886</v>
      </c>
      <c r="Y11823" s="1" t="s">
        <v>109</v>
      </c>
      <c r="Z11823" s="1" t="s">
        <v>4479</v>
      </c>
      <c r="AA11823" s="1" t="s">
        <v>42557</v>
      </c>
    </row>
    <row r="11824" spans="1:27" x14ac:dyDescent="0.3">
      <c r="A11824" s="1" t="s">
        <v>51059</v>
      </c>
      <c r="B11824" s="1" t="s">
        <v>51060</v>
      </c>
      <c r="C11824" s="1" t="s">
        <v>29479</v>
      </c>
      <c r="D11824" s="1" t="s">
        <v>29478</v>
      </c>
      <c r="E11824" s="1" t="s">
        <v>51061</v>
      </c>
      <c r="F11824" s="1" t="s">
        <v>52025</v>
      </c>
      <c r="L11824" s="2">
        <v>45731</v>
      </c>
      <c r="M11824" s="1" t="s">
        <v>168</v>
      </c>
      <c r="N11824" s="2">
        <v>45733.352523148147</v>
      </c>
      <c r="O11824" s="1" t="s">
        <v>29471</v>
      </c>
      <c r="P11824" s="1" t="s">
        <v>71838</v>
      </c>
      <c r="Q11824" s="1" t="s">
        <v>29482</v>
      </c>
      <c r="R11824" s="1" t="s">
        <v>10515</v>
      </c>
      <c r="S11824" s="1" t="s">
        <v>109</v>
      </c>
      <c r="T11824" s="1" t="s">
        <v>10516</v>
      </c>
      <c r="U11824" s="2">
        <v>45733.385972222219</v>
      </c>
      <c r="V11824" s="1" t="s">
        <v>246</v>
      </c>
      <c r="W11824" s="1" t="s">
        <v>71839</v>
      </c>
      <c r="X11824" s="1" t="s">
        <v>54900</v>
      </c>
      <c r="Y11824" s="1" t="s">
        <v>109</v>
      </c>
      <c r="Z11824" s="1" t="s">
        <v>6184</v>
      </c>
      <c r="AA11824" s="1" t="s">
        <v>29484</v>
      </c>
    </row>
    <row r="11825" spans="1:27" x14ac:dyDescent="0.3">
      <c r="A11825" s="1" t="s">
        <v>51059</v>
      </c>
      <c r="B11825" s="1" t="s">
        <v>51066</v>
      </c>
      <c r="C11825" s="1" t="s">
        <v>13862</v>
      </c>
      <c r="D11825" s="1" t="s">
        <v>13861</v>
      </c>
      <c r="E11825" s="1" t="s">
        <v>51061</v>
      </c>
      <c r="F11825" s="1" t="s">
        <v>71840</v>
      </c>
      <c r="L11825" s="2">
        <v>45682</v>
      </c>
      <c r="M11825" s="1" t="s">
        <v>801</v>
      </c>
      <c r="N11825" s="2">
        <v>45685.610081018516</v>
      </c>
      <c r="O11825" s="1" t="s">
        <v>13860</v>
      </c>
      <c r="P11825" s="1" t="s">
        <v>71843</v>
      </c>
      <c r="Q11825" s="1" t="s">
        <v>13865</v>
      </c>
      <c r="R11825" s="1" t="s">
        <v>7698</v>
      </c>
      <c r="S11825" s="1" t="s">
        <v>109</v>
      </c>
      <c r="T11825" s="1" t="s">
        <v>10669</v>
      </c>
      <c r="U11825" s="2">
        <v>45687.474606481483</v>
      </c>
      <c r="V11825" s="1" t="s">
        <v>124</v>
      </c>
      <c r="W11825" s="1" t="s">
        <v>68</v>
      </c>
      <c r="X11825" s="1" t="s">
        <v>68</v>
      </c>
      <c r="Y11825" s="1" t="s">
        <v>109</v>
      </c>
      <c r="Z11825" s="1" t="s">
        <v>51082</v>
      </c>
      <c r="AA11825" s="1" t="s">
        <v>13867</v>
      </c>
    </row>
    <row r="11826" spans="1:27" x14ac:dyDescent="0.3">
      <c r="A11826" s="1" t="s">
        <v>51059</v>
      </c>
      <c r="B11826" s="1" t="s">
        <v>51060</v>
      </c>
      <c r="C11826" s="1" t="s">
        <v>13862</v>
      </c>
      <c r="D11826" s="1" t="s">
        <v>13861</v>
      </c>
      <c r="E11826" s="1" t="s">
        <v>51061</v>
      </c>
      <c r="F11826" s="1" t="s">
        <v>71840</v>
      </c>
      <c r="L11826" s="2">
        <v>45682</v>
      </c>
      <c r="M11826" s="1" t="s">
        <v>801</v>
      </c>
      <c r="N11826" s="2">
        <v>45685.610081018516</v>
      </c>
      <c r="O11826" s="1" t="s">
        <v>13860</v>
      </c>
      <c r="P11826" s="1" t="s">
        <v>71841</v>
      </c>
      <c r="Q11826" s="1" t="s">
        <v>13865</v>
      </c>
      <c r="R11826" s="1" t="s">
        <v>7698</v>
      </c>
      <c r="S11826" s="1" t="s">
        <v>109</v>
      </c>
      <c r="T11826" s="1" t="s">
        <v>10669</v>
      </c>
      <c r="U11826" s="2">
        <v>45687.474606481483</v>
      </c>
      <c r="V11826" s="1" t="s">
        <v>124</v>
      </c>
      <c r="W11826" s="1" t="s">
        <v>71842</v>
      </c>
      <c r="X11826" s="1" t="s">
        <v>53245</v>
      </c>
      <c r="Y11826" s="1" t="s">
        <v>109</v>
      </c>
      <c r="Z11826" s="1" t="s">
        <v>8771</v>
      </c>
      <c r="AA11826" s="1" t="s">
        <v>13867</v>
      </c>
    </row>
    <row r="11827" spans="1:27" x14ac:dyDescent="0.3">
      <c r="A11827" s="1" t="s">
        <v>51077</v>
      </c>
      <c r="B11827" s="1" t="s">
        <v>51066</v>
      </c>
      <c r="C11827" s="1" t="s">
        <v>13862</v>
      </c>
      <c r="D11827" s="1" t="s">
        <v>13861</v>
      </c>
      <c r="E11827" s="1" t="s">
        <v>13864</v>
      </c>
      <c r="F11827" s="1" t="s">
        <v>71844</v>
      </c>
      <c r="G11827" s="1" t="s">
        <v>174</v>
      </c>
      <c r="H11827" s="1" t="s">
        <v>175</v>
      </c>
      <c r="I11827" s="1" t="s">
        <v>176</v>
      </c>
      <c r="J11827" s="1" t="s">
        <v>731</v>
      </c>
      <c r="K11827" s="1" t="s">
        <v>731</v>
      </c>
      <c r="L11827" s="2">
        <v>45682</v>
      </c>
      <c r="M11827" s="1" t="s">
        <v>801</v>
      </c>
      <c r="N11827" s="2">
        <v>45685.610081018516</v>
      </c>
      <c r="O11827" s="1" t="s">
        <v>13860</v>
      </c>
      <c r="P11827" s="1" t="s">
        <v>71845</v>
      </c>
      <c r="Q11827" s="1" t="s">
        <v>13865</v>
      </c>
      <c r="R11827" s="1" t="s">
        <v>7698</v>
      </c>
      <c r="S11827" s="1" t="s">
        <v>109</v>
      </c>
      <c r="T11827" s="1" t="s">
        <v>10669</v>
      </c>
      <c r="U11827" s="2">
        <v>45687.474606481483</v>
      </c>
      <c r="V11827" s="1" t="s">
        <v>124</v>
      </c>
      <c r="W11827" s="1" t="s">
        <v>68</v>
      </c>
      <c r="X11827" s="1" t="s">
        <v>68</v>
      </c>
      <c r="Y11827" s="1" t="s">
        <v>109</v>
      </c>
      <c r="Z11827" s="1" t="s">
        <v>51082</v>
      </c>
      <c r="AA11827" s="1" t="s">
        <v>13867</v>
      </c>
    </row>
    <row r="11828" spans="1:27" x14ac:dyDescent="0.3">
      <c r="A11828" s="1" t="s">
        <v>51059</v>
      </c>
      <c r="B11828" s="1" t="s">
        <v>51060</v>
      </c>
      <c r="C11828" s="1" t="s">
        <v>38622</v>
      </c>
      <c r="D11828" s="1" t="s">
        <v>38621</v>
      </c>
      <c r="E11828" s="1" t="s">
        <v>51061</v>
      </c>
      <c r="F11828" s="1" t="s">
        <v>71846</v>
      </c>
      <c r="L11828" s="2">
        <v>45723</v>
      </c>
      <c r="M11828" s="1" t="s">
        <v>631</v>
      </c>
      <c r="N11828" s="2">
        <v>45726.447951388887</v>
      </c>
      <c r="O11828" s="1" t="s">
        <v>38620</v>
      </c>
      <c r="P11828" s="1" t="s">
        <v>71847</v>
      </c>
      <c r="Q11828" s="1" t="s">
        <v>38625</v>
      </c>
      <c r="R11828" s="1" t="s">
        <v>854</v>
      </c>
      <c r="S11828" s="1" t="s">
        <v>109</v>
      </c>
      <c r="T11828" s="1" t="s">
        <v>4200</v>
      </c>
      <c r="U11828" s="2">
        <v>45726.731782407405</v>
      </c>
      <c r="V11828" s="1" t="s">
        <v>36</v>
      </c>
      <c r="W11828" s="1" t="s">
        <v>71848</v>
      </c>
      <c r="X11828" s="1" t="s">
        <v>18867</v>
      </c>
      <c r="Y11828" s="1" t="s">
        <v>109</v>
      </c>
      <c r="Z11828" s="1" t="s">
        <v>57812</v>
      </c>
      <c r="AA11828" s="1" t="s">
        <v>38627</v>
      </c>
    </row>
    <row r="11829" spans="1:27" x14ac:dyDescent="0.3">
      <c r="A11829" s="1" t="s">
        <v>51059</v>
      </c>
      <c r="B11829" s="1" t="s">
        <v>51060</v>
      </c>
      <c r="C11829" s="1" t="s">
        <v>49652</v>
      </c>
      <c r="D11829" s="1" t="s">
        <v>49651</v>
      </c>
      <c r="E11829" s="1" t="s">
        <v>51061</v>
      </c>
      <c r="F11829" s="1" t="s">
        <v>57827</v>
      </c>
      <c r="L11829" s="2">
        <v>45606</v>
      </c>
      <c r="M11829" s="1" t="s">
        <v>2749</v>
      </c>
      <c r="N11829" s="2">
        <v>45670.358472222222</v>
      </c>
      <c r="O11829" s="1" t="s">
        <v>49649</v>
      </c>
      <c r="P11829" s="1" t="s">
        <v>71849</v>
      </c>
      <c r="Q11829" s="1" t="s">
        <v>49655</v>
      </c>
      <c r="R11829" s="1" t="s">
        <v>10515</v>
      </c>
      <c r="S11829" s="1" t="s">
        <v>109</v>
      </c>
      <c r="T11829" s="1" t="s">
        <v>10516</v>
      </c>
      <c r="U11829" s="2">
        <v>45670.429398148146</v>
      </c>
      <c r="V11829" s="1" t="s">
        <v>154</v>
      </c>
      <c r="W11829" s="1" t="s">
        <v>71850</v>
      </c>
      <c r="X11829" s="1" t="s">
        <v>71851</v>
      </c>
      <c r="Y11829" s="1" t="s">
        <v>109</v>
      </c>
      <c r="Z11829" s="1" t="s">
        <v>6910</v>
      </c>
      <c r="AA11829" s="1" t="s">
        <v>134</v>
      </c>
    </row>
    <row r="11830" spans="1:27" x14ac:dyDescent="0.3">
      <c r="A11830" s="1" t="s">
        <v>51059</v>
      </c>
      <c r="B11830" s="1" t="s">
        <v>51060</v>
      </c>
      <c r="C11830" s="1" t="s">
        <v>38260</v>
      </c>
      <c r="D11830" s="1" t="s">
        <v>38259</v>
      </c>
      <c r="E11830" s="1" t="s">
        <v>51061</v>
      </c>
      <c r="F11830" s="1" t="s">
        <v>71852</v>
      </c>
      <c r="L11830" s="2">
        <v>45423</v>
      </c>
      <c r="M11830" s="1" t="s">
        <v>314</v>
      </c>
      <c r="N11830" s="2">
        <v>45426.596597222226</v>
      </c>
      <c r="O11830" s="1" t="s">
        <v>38258</v>
      </c>
      <c r="P11830" s="1" t="s">
        <v>71853</v>
      </c>
      <c r="Q11830" s="1" t="s">
        <v>38263</v>
      </c>
      <c r="R11830" s="1" t="s">
        <v>2825</v>
      </c>
      <c r="S11830" s="1" t="s">
        <v>109</v>
      </c>
      <c r="T11830" s="1" t="s">
        <v>2274</v>
      </c>
      <c r="U11830" s="2">
        <v>45426.794710648152</v>
      </c>
      <c r="V11830" s="1" t="s">
        <v>58</v>
      </c>
      <c r="W11830" s="1" t="s">
        <v>71854</v>
      </c>
      <c r="X11830" s="1" t="s">
        <v>7768</v>
      </c>
      <c r="Y11830" s="1" t="s">
        <v>109</v>
      </c>
      <c r="Z11830" s="1" t="s">
        <v>7769</v>
      </c>
      <c r="AA11830" s="1" t="s">
        <v>38265</v>
      </c>
    </row>
    <row r="11831" spans="1:27" x14ac:dyDescent="0.3">
      <c r="A11831" s="1" t="s">
        <v>51077</v>
      </c>
      <c r="B11831" s="1" t="s">
        <v>51060</v>
      </c>
      <c r="C11831" s="1" t="s">
        <v>38803</v>
      </c>
      <c r="D11831" s="1" t="s">
        <v>38802</v>
      </c>
      <c r="E11831" s="1" t="s">
        <v>38806</v>
      </c>
      <c r="F11831" s="1" t="s">
        <v>71855</v>
      </c>
      <c r="G11831" s="1" t="s">
        <v>174</v>
      </c>
      <c r="H11831" s="1" t="s">
        <v>175</v>
      </c>
      <c r="I11831" s="1" t="s">
        <v>176</v>
      </c>
      <c r="J11831" s="1" t="s">
        <v>464</v>
      </c>
      <c r="K11831" s="1" t="s">
        <v>464</v>
      </c>
      <c r="L11831" s="2">
        <v>45290</v>
      </c>
      <c r="M11831" s="1" t="s">
        <v>38805</v>
      </c>
      <c r="N11831" s="2">
        <v>45294.524189814816</v>
      </c>
      <c r="O11831" s="1" t="s">
        <v>38788</v>
      </c>
      <c r="P11831" s="1" t="s">
        <v>38801</v>
      </c>
      <c r="Q11831" s="1" t="s">
        <v>38794</v>
      </c>
      <c r="R11831" s="1" t="s">
        <v>6302</v>
      </c>
      <c r="S11831" s="1" t="s">
        <v>109</v>
      </c>
      <c r="T11831" s="1" t="s">
        <v>7105</v>
      </c>
      <c r="U11831" s="2">
        <v>45294.668692129628</v>
      </c>
      <c r="V11831" s="1" t="s">
        <v>36</v>
      </c>
      <c r="W11831" s="1" t="s">
        <v>38794</v>
      </c>
      <c r="X11831" s="1" t="s">
        <v>6302</v>
      </c>
      <c r="Y11831" s="1" t="s">
        <v>109</v>
      </c>
      <c r="Z11831" s="1" t="s">
        <v>7105</v>
      </c>
      <c r="AA11831" s="1" t="s">
        <v>38796</v>
      </c>
    </row>
    <row r="11832" spans="1:27" x14ac:dyDescent="0.3">
      <c r="A11832" s="1" t="s">
        <v>51059</v>
      </c>
      <c r="B11832" s="1" t="s">
        <v>51060</v>
      </c>
      <c r="C11832" s="1" t="s">
        <v>29344</v>
      </c>
      <c r="D11832" s="1" t="s">
        <v>29343</v>
      </c>
      <c r="E11832" s="1" t="s">
        <v>51061</v>
      </c>
      <c r="F11832" s="1" t="s">
        <v>71856</v>
      </c>
      <c r="L11832" s="2">
        <v>45716</v>
      </c>
      <c r="M11832" s="1" t="s">
        <v>10176</v>
      </c>
      <c r="N11832" s="2">
        <v>45716.393935185188</v>
      </c>
      <c r="O11832" s="1" t="s">
        <v>29335</v>
      </c>
      <c r="P11832" s="1" t="s">
        <v>71857</v>
      </c>
      <c r="Q11832" s="1" t="s">
        <v>29347</v>
      </c>
      <c r="R11832" s="1" t="s">
        <v>2402</v>
      </c>
      <c r="S11832" s="1" t="s">
        <v>109</v>
      </c>
      <c r="T11832" s="1" t="s">
        <v>6184</v>
      </c>
      <c r="U11832" s="2">
        <v>45717.510717592595</v>
      </c>
      <c r="V11832" s="1" t="s">
        <v>124</v>
      </c>
      <c r="W11832" s="1" t="s">
        <v>71858</v>
      </c>
      <c r="X11832" s="1" t="s">
        <v>64814</v>
      </c>
      <c r="Y11832" s="1" t="s">
        <v>109</v>
      </c>
      <c r="Z11832" s="1" t="s">
        <v>10291</v>
      </c>
      <c r="AA11832" s="1" t="s">
        <v>134</v>
      </c>
    </row>
    <row r="11833" spans="1:27" x14ac:dyDescent="0.3">
      <c r="A11833" s="1" t="s">
        <v>51059</v>
      </c>
      <c r="B11833" s="1" t="s">
        <v>51089</v>
      </c>
      <c r="C11833" s="1" t="s">
        <v>3406</v>
      </c>
      <c r="D11833" s="1" t="s">
        <v>3405</v>
      </c>
      <c r="E11833" s="1" t="s">
        <v>51061</v>
      </c>
      <c r="F11833" s="1" t="s">
        <v>71859</v>
      </c>
      <c r="L11833" s="2">
        <v>45632</v>
      </c>
      <c r="M11833" s="1" t="s">
        <v>151</v>
      </c>
      <c r="N11833" s="2">
        <v>45636.408414351848</v>
      </c>
      <c r="O11833" s="1" t="s">
        <v>436</v>
      </c>
      <c r="P11833" s="1" t="s">
        <v>71860</v>
      </c>
      <c r="Q11833" s="1" t="s">
        <v>3409</v>
      </c>
      <c r="R11833" s="1" t="s">
        <v>679</v>
      </c>
      <c r="S11833" s="1" t="s">
        <v>109</v>
      </c>
      <c r="T11833" s="1" t="s">
        <v>680</v>
      </c>
      <c r="U11833" s="2">
        <v>45637.474618055552</v>
      </c>
      <c r="V11833" s="1" t="s">
        <v>489</v>
      </c>
      <c r="W11833" s="1" t="s">
        <v>71861</v>
      </c>
      <c r="X11833" s="1" t="s">
        <v>51921</v>
      </c>
      <c r="Y11833" s="1" t="s">
        <v>109</v>
      </c>
      <c r="Z11833" s="1" t="s">
        <v>2666</v>
      </c>
      <c r="AA11833" s="1" t="s">
        <v>443</v>
      </c>
    </row>
    <row r="11834" spans="1:27" x14ac:dyDescent="0.3">
      <c r="A11834" s="1" t="s">
        <v>51059</v>
      </c>
      <c r="B11834" s="1" t="s">
        <v>51060</v>
      </c>
      <c r="C11834" s="1" t="s">
        <v>3406</v>
      </c>
      <c r="D11834" s="1" t="s">
        <v>3405</v>
      </c>
      <c r="E11834" s="1" t="s">
        <v>51061</v>
      </c>
      <c r="F11834" s="1" t="s">
        <v>71859</v>
      </c>
      <c r="L11834" s="2">
        <v>45632</v>
      </c>
      <c r="M11834" s="1" t="s">
        <v>151</v>
      </c>
      <c r="N11834" s="2">
        <v>45636.408414351848</v>
      </c>
      <c r="O11834" s="1" t="s">
        <v>436</v>
      </c>
      <c r="P11834" s="1" t="s">
        <v>71862</v>
      </c>
      <c r="Q11834" s="1" t="s">
        <v>3409</v>
      </c>
      <c r="R11834" s="1" t="s">
        <v>679</v>
      </c>
      <c r="S11834" s="1" t="s">
        <v>109</v>
      </c>
      <c r="T11834" s="1" t="s">
        <v>680</v>
      </c>
      <c r="U11834" s="2">
        <v>45637.474618055552</v>
      </c>
      <c r="V11834" s="1" t="s">
        <v>489</v>
      </c>
      <c r="W11834" s="1" t="s">
        <v>71861</v>
      </c>
      <c r="X11834" s="1" t="s">
        <v>51116</v>
      </c>
      <c r="Y11834" s="1" t="s">
        <v>109</v>
      </c>
      <c r="Z11834" s="1" t="s">
        <v>2666</v>
      </c>
      <c r="AA11834" s="1" t="s">
        <v>443</v>
      </c>
    </row>
    <row r="11835" spans="1:27" x14ac:dyDescent="0.3">
      <c r="A11835" s="1" t="s">
        <v>51059</v>
      </c>
      <c r="B11835" s="1" t="s">
        <v>51089</v>
      </c>
      <c r="C11835" s="1" t="s">
        <v>10387</v>
      </c>
      <c r="D11835" s="1" t="s">
        <v>10386</v>
      </c>
      <c r="E11835" s="1" t="s">
        <v>51061</v>
      </c>
      <c r="F11835" s="1" t="s">
        <v>71863</v>
      </c>
      <c r="L11835" s="2">
        <v>45153</v>
      </c>
      <c r="M11835" s="1" t="s">
        <v>2428</v>
      </c>
      <c r="N11835" s="2">
        <v>45154.605069444442</v>
      </c>
      <c r="O11835" s="1" t="s">
        <v>10385</v>
      </c>
      <c r="P11835" s="1" t="s">
        <v>71864</v>
      </c>
      <c r="Q11835" s="1" t="s">
        <v>10390</v>
      </c>
      <c r="R11835" s="1" t="s">
        <v>2825</v>
      </c>
      <c r="S11835" s="1" t="s">
        <v>109</v>
      </c>
      <c r="T11835" s="1" t="s">
        <v>2274</v>
      </c>
      <c r="U11835" s="2">
        <v>45154.818761574075</v>
      </c>
      <c r="V11835" s="1" t="s">
        <v>489</v>
      </c>
      <c r="W11835" s="1" t="s">
        <v>71865</v>
      </c>
      <c r="X11835" s="1" t="s">
        <v>55433</v>
      </c>
      <c r="Y11835" s="1" t="s">
        <v>109</v>
      </c>
      <c r="Z11835" s="1" t="s">
        <v>743</v>
      </c>
      <c r="AA11835" s="1" t="s">
        <v>10392</v>
      </c>
    </row>
    <row r="11836" spans="1:27" x14ac:dyDescent="0.3">
      <c r="A11836" s="1" t="s">
        <v>51077</v>
      </c>
      <c r="B11836" s="1" t="s">
        <v>51060</v>
      </c>
      <c r="C11836" s="1" t="s">
        <v>21129</v>
      </c>
      <c r="D11836" s="1" t="s">
        <v>21128</v>
      </c>
      <c r="E11836" s="1" t="s">
        <v>21132</v>
      </c>
      <c r="F11836" s="1" t="s">
        <v>66455</v>
      </c>
      <c r="G11836" s="1" t="s">
        <v>174</v>
      </c>
      <c r="H11836" s="1" t="s">
        <v>175</v>
      </c>
      <c r="I11836" s="1" t="s">
        <v>176</v>
      </c>
      <c r="J11836" s="1" t="s">
        <v>464</v>
      </c>
      <c r="K11836" s="1" t="s">
        <v>464</v>
      </c>
      <c r="L11836" s="2">
        <v>45320</v>
      </c>
      <c r="M11836" s="1" t="s">
        <v>21131</v>
      </c>
      <c r="N11836" s="2">
        <v>45411.543078703704</v>
      </c>
      <c r="O11836" s="1" t="s">
        <v>21127</v>
      </c>
      <c r="P11836" s="1" t="s">
        <v>21127</v>
      </c>
      <c r="Q11836" s="1" t="s">
        <v>21133</v>
      </c>
      <c r="R11836" s="1" t="s">
        <v>1697</v>
      </c>
      <c r="S11836" s="1" t="s">
        <v>109</v>
      </c>
      <c r="T11836" s="1" t="s">
        <v>1698</v>
      </c>
      <c r="U11836" s="2">
        <v>45411.683622685188</v>
      </c>
      <c r="V11836" s="1" t="s">
        <v>274</v>
      </c>
      <c r="W11836" s="1" t="s">
        <v>21133</v>
      </c>
      <c r="X11836" s="1" t="s">
        <v>1697</v>
      </c>
      <c r="Y11836" s="1" t="s">
        <v>109</v>
      </c>
      <c r="Z11836" s="1" t="s">
        <v>1698</v>
      </c>
      <c r="AA11836" s="1" t="s">
        <v>21135</v>
      </c>
    </row>
    <row r="11837" spans="1:27" x14ac:dyDescent="0.3">
      <c r="A11837" s="1" t="s">
        <v>51077</v>
      </c>
      <c r="B11837" s="1" t="s">
        <v>51091</v>
      </c>
      <c r="C11837" s="1" t="s">
        <v>71866</v>
      </c>
      <c r="D11837" s="1" t="s">
        <v>71867</v>
      </c>
      <c r="E11837" s="1" t="s">
        <v>71868</v>
      </c>
      <c r="F11837" s="1" t="s">
        <v>66424</v>
      </c>
      <c r="G11837" s="1" t="s">
        <v>174</v>
      </c>
      <c r="H11837" s="1" t="s">
        <v>175</v>
      </c>
      <c r="I11837" s="1" t="s">
        <v>176</v>
      </c>
      <c r="J11837" s="1" t="s">
        <v>464</v>
      </c>
      <c r="K11837" s="1" t="s">
        <v>464</v>
      </c>
      <c r="L11837" s="2">
        <v>45287</v>
      </c>
      <c r="M11837" s="1" t="s">
        <v>244</v>
      </c>
      <c r="N11837" s="2">
        <v>45288.496736111112</v>
      </c>
      <c r="O11837" s="1" t="s">
        <v>71869</v>
      </c>
      <c r="P11837" s="1" t="s">
        <v>71870</v>
      </c>
      <c r="Q11837" s="1" t="s">
        <v>71871</v>
      </c>
      <c r="R11837" s="1" t="s">
        <v>6909</v>
      </c>
      <c r="S11837" s="1" t="s">
        <v>109</v>
      </c>
      <c r="T11837" s="1" t="s">
        <v>7556</v>
      </c>
      <c r="U11837" s="2">
        <v>45288.764953703707</v>
      </c>
      <c r="V11837" s="1" t="s">
        <v>388</v>
      </c>
      <c r="W11837" s="1" t="s">
        <v>71872</v>
      </c>
      <c r="X11837" s="1" t="s">
        <v>6909</v>
      </c>
      <c r="Y11837" s="1" t="s">
        <v>109</v>
      </c>
      <c r="Z11837" s="1" t="s">
        <v>10291</v>
      </c>
      <c r="AA11837" s="1" t="s">
        <v>71873</v>
      </c>
    </row>
    <row r="11838" spans="1:27" x14ac:dyDescent="0.3">
      <c r="A11838" s="1" t="s">
        <v>51059</v>
      </c>
      <c r="B11838" s="1" t="s">
        <v>51091</v>
      </c>
      <c r="C11838" s="1" t="s">
        <v>28625</v>
      </c>
      <c r="D11838" s="1" t="s">
        <v>28624</v>
      </c>
      <c r="E11838" s="1" t="s">
        <v>51061</v>
      </c>
      <c r="F11838" s="1" t="s">
        <v>67786</v>
      </c>
      <c r="L11838" s="2">
        <v>45568</v>
      </c>
      <c r="M11838" s="1" t="s">
        <v>261</v>
      </c>
      <c r="N11838" s="2">
        <v>45695.337893518517</v>
      </c>
      <c r="O11838" s="1" t="s">
        <v>28623</v>
      </c>
      <c r="P11838" s="1" t="s">
        <v>71874</v>
      </c>
      <c r="Q11838" s="1" t="s">
        <v>28628</v>
      </c>
      <c r="R11838" s="1" t="s">
        <v>1144</v>
      </c>
      <c r="S11838" s="1" t="s">
        <v>109</v>
      </c>
      <c r="T11838" s="1" t="s">
        <v>1145</v>
      </c>
      <c r="U11838" s="2">
        <v>45698.419756944444</v>
      </c>
      <c r="V11838" s="1" t="s">
        <v>246</v>
      </c>
      <c r="W11838" s="1" t="s">
        <v>61295</v>
      </c>
      <c r="X11838" s="1" t="s">
        <v>61296</v>
      </c>
      <c r="Y11838" s="1" t="s">
        <v>52958</v>
      </c>
      <c r="Z11838" s="1" t="s">
        <v>52959</v>
      </c>
      <c r="AA11838" s="1" t="s">
        <v>9591</v>
      </c>
    </row>
    <row r="11839" spans="1:27" x14ac:dyDescent="0.3">
      <c r="A11839" s="1" t="s">
        <v>51077</v>
      </c>
      <c r="B11839" s="1" t="s">
        <v>51060</v>
      </c>
      <c r="C11839" s="1" t="s">
        <v>28625</v>
      </c>
      <c r="D11839" s="1" t="s">
        <v>28624</v>
      </c>
      <c r="E11839" s="1" t="s">
        <v>28627</v>
      </c>
      <c r="F11839" s="1" t="s">
        <v>66455</v>
      </c>
      <c r="G11839" s="1" t="s">
        <v>174</v>
      </c>
      <c r="H11839" s="1" t="s">
        <v>175</v>
      </c>
      <c r="I11839" s="1" t="s">
        <v>176</v>
      </c>
      <c r="J11839" s="1" t="s">
        <v>464</v>
      </c>
      <c r="K11839" s="1" t="s">
        <v>464</v>
      </c>
      <c r="L11839" s="2">
        <v>45568</v>
      </c>
      <c r="M11839" s="1" t="s">
        <v>261</v>
      </c>
      <c r="N11839" s="2">
        <v>45695.337893518517</v>
      </c>
      <c r="O11839" s="1" t="s">
        <v>28623</v>
      </c>
      <c r="P11839" s="1" t="s">
        <v>28623</v>
      </c>
      <c r="Q11839" s="1" t="s">
        <v>28628</v>
      </c>
      <c r="R11839" s="1" t="s">
        <v>1144</v>
      </c>
      <c r="S11839" s="1" t="s">
        <v>109</v>
      </c>
      <c r="T11839" s="1" t="s">
        <v>1145</v>
      </c>
      <c r="U11839" s="2">
        <v>45698.419756944444</v>
      </c>
      <c r="V11839" s="1" t="s">
        <v>246</v>
      </c>
      <c r="W11839" s="1" t="s">
        <v>28628</v>
      </c>
      <c r="X11839" s="1" t="s">
        <v>1144</v>
      </c>
      <c r="Y11839" s="1" t="s">
        <v>109</v>
      </c>
      <c r="Z11839" s="1" t="s">
        <v>1145</v>
      </c>
      <c r="AA11839" s="1" t="s">
        <v>9591</v>
      </c>
    </row>
    <row r="11840" spans="1:27" x14ac:dyDescent="0.3">
      <c r="A11840" s="1" t="s">
        <v>51077</v>
      </c>
      <c r="B11840" s="1" t="s">
        <v>51060</v>
      </c>
      <c r="C11840" s="1" t="s">
        <v>41035</v>
      </c>
      <c r="D11840" s="1" t="s">
        <v>41034</v>
      </c>
      <c r="E11840" s="1" t="s">
        <v>41037</v>
      </c>
      <c r="F11840" s="1" t="s">
        <v>66424</v>
      </c>
      <c r="G11840" s="1" t="s">
        <v>111</v>
      </c>
      <c r="H11840" s="1" t="s">
        <v>112</v>
      </c>
      <c r="I11840" s="1" t="s">
        <v>113</v>
      </c>
      <c r="J11840" s="1" t="s">
        <v>731</v>
      </c>
      <c r="K11840" s="1" t="s">
        <v>731</v>
      </c>
      <c r="L11840" s="2">
        <v>45738</v>
      </c>
      <c r="M11840" s="1" t="s">
        <v>314</v>
      </c>
      <c r="N11840" s="2">
        <v>45740.348622685182</v>
      </c>
      <c r="O11840" s="1" t="s">
        <v>41033</v>
      </c>
      <c r="P11840" s="1" t="s">
        <v>41033</v>
      </c>
      <c r="Q11840" s="1" t="s">
        <v>41038</v>
      </c>
      <c r="R11840" s="1" t="s">
        <v>11906</v>
      </c>
      <c r="S11840" s="1" t="s">
        <v>109</v>
      </c>
      <c r="T11840" s="1" t="s">
        <v>11907</v>
      </c>
      <c r="U11840" s="2">
        <v>45741.462881944448</v>
      </c>
      <c r="V11840" s="1" t="s">
        <v>362</v>
      </c>
      <c r="W11840" s="1" t="s">
        <v>41038</v>
      </c>
      <c r="X11840" s="1" t="s">
        <v>11906</v>
      </c>
      <c r="Y11840" s="1" t="s">
        <v>109</v>
      </c>
      <c r="Z11840" s="1" t="s">
        <v>11907</v>
      </c>
      <c r="AA11840" s="1" t="s">
        <v>41040</v>
      </c>
    </row>
    <row r="11841" spans="1:27" x14ac:dyDescent="0.3">
      <c r="A11841" s="1" t="s">
        <v>51077</v>
      </c>
      <c r="B11841" s="1" t="s">
        <v>51060</v>
      </c>
      <c r="C11841" s="1" t="s">
        <v>31166</v>
      </c>
      <c r="D11841" s="1" t="s">
        <v>31165</v>
      </c>
      <c r="E11841" s="1" t="s">
        <v>31168</v>
      </c>
      <c r="F11841" s="1" t="s">
        <v>66436</v>
      </c>
      <c r="G11841" s="1" t="s">
        <v>174</v>
      </c>
      <c r="H11841" s="1" t="s">
        <v>175</v>
      </c>
      <c r="I11841" s="1" t="s">
        <v>176</v>
      </c>
      <c r="J11841" s="1" t="s">
        <v>731</v>
      </c>
      <c r="K11841" s="1" t="s">
        <v>731</v>
      </c>
      <c r="L11841" s="2">
        <v>45687</v>
      </c>
      <c r="M11841" s="1" t="s">
        <v>1617</v>
      </c>
      <c r="N11841" s="2">
        <v>45687.704108796293</v>
      </c>
      <c r="O11841" s="1" t="s">
        <v>31164</v>
      </c>
      <c r="P11841" s="1" t="s">
        <v>31164</v>
      </c>
      <c r="Q11841" s="1" t="s">
        <v>31169</v>
      </c>
      <c r="R11841" s="1" t="s">
        <v>1589</v>
      </c>
      <c r="S11841" s="1" t="s">
        <v>109</v>
      </c>
      <c r="T11841" s="1" t="s">
        <v>9845</v>
      </c>
      <c r="U11841" s="2">
        <v>45688.656701388885</v>
      </c>
      <c r="V11841" s="1" t="s">
        <v>246</v>
      </c>
      <c r="W11841" s="1" t="s">
        <v>31169</v>
      </c>
      <c r="X11841" s="1" t="s">
        <v>1589</v>
      </c>
      <c r="Y11841" s="1" t="s">
        <v>109</v>
      </c>
      <c r="Z11841" s="1" t="s">
        <v>9845</v>
      </c>
      <c r="AA11841" s="1" t="s">
        <v>31171</v>
      </c>
    </row>
    <row r="11842" spans="1:27" x14ac:dyDescent="0.3">
      <c r="A11842" s="1" t="s">
        <v>51059</v>
      </c>
      <c r="B11842" s="1" t="s">
        <v>51091</v>
      </c>
      <c r="C11842" s="1" t="s">
        <v>31166</v>
      </c>
      <c r="D11842" s="1" t="s">
        <v>31165</v>
      </c>
      <c r="E11842" s="1" t="s">
        <v>51061</v>
      </c>
      <c r="F11842" s="1" t="s">
        <v>71875</v>
      </c>
      <c r="L11842" s="2">
        <v>45687</v>
      </c>
      <c r="M11842" s="1" t="s">
        <v>1617</v>
      </c>
      <c r="N11842" s="2">
        <v>45687.704108796293</v>
      </c>
      <c r="O11842" s="1" t="s">
        <v>31164</v>
      </c>
      <c r="P11842" s="1" t="s">
        <v>61741</v>
      </c>
      <c r="Q11842" s="1" t="s">
        <v>31169</v>
      </c>
      <c r="R11842" s="1" t="s">
        <v>1589</v>
      </c>
      <c r="S11842" s="1" t="s">
        <v>109</v>
      </c>
      <c r="T11842" s="1" t="s">
        <v>9845</v>
      </c>
      <c r="U11842" s="2">
        <v>45688.656701388885</v>
      </c>
      <c r="V11842" s="1" t="s">
        <v>246</v>
      </c>
      <c r="W11842" s="1" t="s">
        <v>51934</v>
      </c>
      <c r="X11842" s="1" t="s">
        <v>51935</v>
      </c>
      <c r="Y11842" s="1" t="s">
        <v>51936</v>
      </c>
      <c r="Z11842" s="1" t="s">
        <v>51937</v>
      </c>
      <c r="AA11842" s="1" t="s">
        <v>31171</v>
      </c>
    </row>
    <row r="11843" spans="1:27" x14ac:dyDescent="0.3">
      <c r="A11843" s="1" t="s">
        <v>51077</v>
      </c>
      <c r="B11843" s="1" t="s">
        <v>51089</v>
      </c>
      <c r="C11843" s="1" t="s">
        <v>27870</v>
      </c>
      <c r="D11843" s="1" t="s">
        <v>27869</v>
      </c>
      <c r="E11843" s="1" t="s">
        <v>27872</v>
      </c>
      <c r="F11843" s="1" t="s">
        <v>66455</v>
      </c>
      <c r="G11843" s="1" t="s">
        <v>174</v>
      </c>
      <c r="H11843" s="1" t="s">
        <v>175</v>
      </c>
      <c r="I11843" s="1" t="s">
        <v>176</v>
      </c>
      <c r="J11843" s="1" t="s">
        <v>731</v>
      </c>
      <c r="K11843" s="1" t="s">
        <v>731</v>
      </c>
      <c r="L11843" s="2">
        <v>45304</v>
      </c>
      <c r="M11843" s="1" t="s">
        <v>3275</v>
      </c>
      <c r="N11843" s="2">
        <v>45314.626319444447</v>
      </c>
      <c r="O11843" s="1" t="s">
        <v>27868</v>
      </c>
      <c r="P11843" s="1" t="s">
        <v>63964</v>
      </c>
      <c r="Q11843" s="1" t="s">
        <v>8271</v>
      </c>
      <c r="R11843" s="1" t="s">
        <v>1087</v>
      </c>
      <c r="S11843" s="1" t="s">
        <v>109</v>
      </c>
      <c r="T11843" s="1" t="s">
        <v>1088</v>
      </c>
      <c r="U11843" s="2">
        <v>45315.171111111114</v>
      </c>
      <c r="V11843" s="1" t="s">
        <v>36</v>
      </c>
      <c r="W11843" s="1" t="s">
        <v>60790</v>
      </c>
      <c r="X11843" s="1" t="s">
        <v>51565</v>
      </c>
      <c r="Y11843" s="1" t="s">
        <v>109</v>
      </c>
      <c r="Z11843" s="1" t="s">
        <v>56370</v>
      </c>
      <c r="AA11843" s="1" t="s">
        <v>27874</v>
      </c>
    </row>
    <row r="11844" spans="1:27" x14ac:dyDescent="0.3">
      <c r="A11844" s="1" t="s">
        <v>51059</v>
      </c>
      <c r="B11844" s="1" t="s">
        <v>51060</v>
      </c>
      <c r="C11844" s="1" t="s">
        <v>27870</v>
      </c>
      <c r="D11844" s="1" t="s">
        <v>27869</v>
      </c>
      <c r="E11844" s="1" t="s">
        <v>133</v>
      </c>
      <c r="F11844" s="1" t="s">
        <v>56353</v>
      </c>
      <c r="L11844" s="2">
        <v>45304</v>
      </c>
      <c r="M11844" s="1" t="s">
        <v>3275</v>
      </c>
      <c r="N11844" s="2">
        <v>45314.626319444447</v>
      </c>
      <c r="O11844" s="1" t="s">
        <v>27868</v>
      </c>
      <c r="P11844" s="1" t="s">
        <v>71876</v>
      </c>
      <c r="Q11844" s="1" t="s">
        <v>8271</v>
      </c>
      <c r="R11844" s="1" t="s">
        <v>1087</v>
      </c>
      <c r="S11844" s="1" t="s">
        <v>109</v>
      </c>
      <c r="T11844" s="1" t="s">
        <v>1088</v>
      </c>
      <c r="U11844" s="2">
        <v>45315.171111111114</v>
      </c>
      <c r="V11844" s="1" t="s">
        <v>36</v>
      </c>
      <c r="W11844" s="1" t="s">
        <v>71877</v>
      </c>
      <c r="X11844" s="1" t="s">
        <v>51261</v>
      </c>
      <c r="Y11844" s="1" t="s">
        <v>109</v>
      </c>
      <c r="Z11844" s="1" t="s">
        <v>4200</v>
      </c>
      <c r="AA11844" s="1" t="s">
        <v>27874</v>
      </c>
    </row>
    <row r="11845" spans="1:27" x14ac:dyDescent="0.3">
      <c r="A11845" s="1" t="s">
        <v>51077</v>
      </c>
      <c r="B11845" s="1" t="s">
        <v>51060</v>
      </c>
      <c r="C11845" s="1" t="s">
        <v>49696</v>
      </c>
      <c r="D11845" s="1" t="s">
        <v>49695</v>
      </c>
      <c r="E11845" s="1" t="s">
        <v>49698</v>
      </c>
      <c r="F11845" s="1" t="s">
        <v>67149</v>
      </c>
      <c r="G11845" s="1" t="s">
        <v>175</v>
      </c>
      <c r="H11845" s="1" t="s">
        <v>681</v>
      </c>
      <c r="I11845" s="1" t="s">
        <v>174</v>
      </c>
      <c r="L11845" s="2">
        <v>45778</v>
      </c>
      <c r="M11845" s="1" t="s">
        <v>4952</v>
      </c>
      <c r="N11845" s="2">
        <v>45782.380416666667</v>
      </c>
      <c r="O11845" s="1" t="s">
        <v>49693</v>
      </c>
      <c r="P11845" s="1" t="s">
        <v>49694</v>
      </c>
      <c r="Q11845" s="1" t="s">
        <v>49699</v>
      </c>
      <c r="R11845" s="1" t="s">
        <v>679</v>
      </c>
      <c r="S11845" s="1" t="s">
        <v>109</v>
      </c>
      <c r="T11845" s="1" t="s">
        <v>12247</v>
      </c>
      <c r="U11845" s="2">
        <v>45783.528067129628</v>
      </c>
      <c r="V11845" s="1" t="s">
        <v>228</v>
      </c>
      <c r="W11845" s="1" t="s">
        <v>49699</v>
      </c>
      <c r="X11845" s="1" t="s">
        <v>679</v>
      </c>
      <c r="Y11845" s="1" t="s">
        <v>109</v>
      </c>
      <c r="Z11845" s="1" t="s">
        <v>12247</v>
      </c>
      <c r="AA11845" s="1" t="s">
        <v>19756</v>
      </c>
    </row>
    <row r="11846" spans="1:27" x14ac:dyDescent="0.3">
      <c r="A11846" s="1" t="s">
        <v>51059</v>
      </c>
      <c r="B11846" s="1" t="s">
        <v>52999</v>
      </c>
      <c r="C11846" s="1" t="s">
        <v>44355</v>
      </c>
      <c r="D11846" s="1" t="s">
        <v>44354</v>
      </c>
      <c r="F11846" s="1" t="s">
        <v>51083</v>
      </c>
      <c r="L11846" s="2">
        <v>45694</v>
      </c>
      <c r="M11846" s="1" t="s">
        <v>2523</v>
      </c>
      <c r="N11846" s="2">
        <v>45706.48778935185</v>
      </c>
      <c r="O11846" s="1" t="s">
        <v>44352</v>
      </c>
      <c r="P11846" s="1" t="s">
        <v>71878</v>
      </c>
      <c r="Q11846" s="1" t="s">
        <v>44358</v>
      </c>
      <c r="R11846" s="1" t="s">
        <v>806</v>
      </c>
      <c r="S11846" s="1" t="s">
        <v>109</v>
      </c>
      <c r="T11846" s="1" t="s">
        <v>807</v>
      </c>
      <c r="U11846" s="2">
        <v>45706.788055555553</v>
      </c>
      <c r="V11846" s="1" t="s">
        <v>96</v>
      </c>
      <c r="W11846" s="1" t="s">
        <v>71879</v>
      </c>
      <c r="X11846" s="1" t="s">
        <v>679</v>
      </c>
      <c r="Y11846" s="1" t="s">
        <v>109</v>
      </c>
      <c r="Z11846" s="1" t="s">
        <v>52571</v>
      </c>
      <c r="AA11846" s="1" t="s">
        <v>44360</v>
      </c>
    </row>
    <row r="11847" spans="1:27" x14ac:dyDescent="0.3">
      <c r="A11847" s="1" t="s">
        <v>51059</v>
      </c>
      <c r="B11847" s="1" t="s">
        <v>51060</v>
      </c>
      <c r="C11847" s="1" t="s">
        <v>41176</v>
      </c>
      <c r="D11847" s="1" t="s">
        <v>41175</v>
      </c>
      <c r="E11847" s="1" t="s">
        <v>51061</v>
      </c>
      <c r="F11847" s="1" t="s">
        <v>71880</v>
      </c>
      <c r="L11847" s="2">
        <v>45834</v>
      </c>
      <c r="M11847" s="1" t="s">
        <v>270</v>
      </c>
      <c r="N11847" s="2">
        <v>45834.349930555552</v>
      </c>
      <c r="O11847" s="1" t="s">
        <v>41174</v>
      </c>
      <c r="P11847" s="1" t="s">
        <v>71881</v>
      </c>
      <c r="Q11847" s="1" t="s">
        <v>41179</v>
      </c>
      <c r="R11847" s="1" t="s">
        <v>679</v>
      </c>
      <c r="S11847" s="1" t="s">
        <v>109</v>
      </c>
      <c r="T11847" s="1" t="s">
        <v>1363</v>
      </c>
      <c r="U11847" s="2">
        <v>45834.487337962964</v>
      </c>
      <c r="V11847" s="1" t="s">
        <v>124</v>
      </c>
      <c r="W11847" s="1" t="s">
        <v>71882</v>
      </c>
      <c r="X11847" s="1" t="s">
        <v>15071</v>
      </c>
      <c r="Y11847" s="1" t="s">
        <v>109</v>
      </c>
      <c r="Z11847" s="1" t="s">
        <v>10533</v>
      </c>
      <c r="AA11847" s="1" t="s">
        <v>15982</v>
      </c>
    </row>
    <row r="11848" spans="1:27" x14ac:dyDescent="0.3">
      <c r="A11848" s="1" t="s">
        <v>51077</v>
      </c>
      <c r="B11848" s="1" t="s">
        <v>51089</v>
      </c>
      <c r="C11848" s="1" t="s">
        <v>71883</v>
      </c>
      <c r="D11848" s="1" t="s">
        <v>71884</v>
      </c>
      <c r="E11848" s="1" t="s">
        <v>71885</v>
      </c>
      <c r="F11848" s="1" t="s">
        <v>66438</v>
      </c>
      <c r="G11848" s="1" t="s">
        <v>174</v>
      </c>
      <c r="H11848" s="1" t="s">
        <v>175</v>
      </c>
      <c r="I11848" s="1" t="s">
        <v>176</v>
      </c>
      <c r="J11848" s="1" t="s">
        <v>731</v>
      </c>
      <c r="K11848" s="1" t="s">
        <v>731</v>
      </c>
      <c r="L11848" s="2">
        <v>45615</v>
      </c>
      <c r="M11848" s="1" t="s">
        <v>431</v>
      </c>
      <c r="N11848" s="2">
        <v>45616.482175925928</v>
      </c>
      <c r="O11848" s="1" t="s">
        <v>71886</v>
      </c>
      <c r="P11848" s="1" t="s">
        <v>71886</v>
      </c>
      <c r="Q11848" s="1" t="s">
        <v>71887</v>
      </c>
      <c r="R11848" s="1" t="s">
        <v>36834</v>
      </c>
      <c r="S11848" s="1" t="s">
        <v>109</v>
      </c>
      <c r="T11848" s="1" t="s">
        <v>36835</v>
      </c>
      <c r="U11848" s="2">
        <v>45617.372581018521</v>
      </c>
      <c r="V11848" s="1" t="s">
        <v>228</v>
      </c>
      <c r="W11848" s="1" t="s">
        <v>71887</v>
      </c>
      <c r="X11848" s="1" t="s">
        <v>36834</v>
      </c>
      <c r="Y11848" s="1" t="s">
        <v>109</v>
      </c>
      <c r="Z11848" s="1" t="s">
        <v>36835</v>
      </c>
      <c r="AA11848" s="1" t="s">
        <v>71888</v>
      </c>
    </row>
    <row r="11849" spans="1:27" x14ac:dyDescent="0.3">
      <c r="A11849" s="1" t="s">
        <v>51059</v>
      </c>
      <c r="B11849" s="1" t="s">
        <v>51060</v>
      </c>
      <c r="C11849" s="1" t="s">
        <v>32273</v>
      </c>
      <c r="D11849" s="1" t="s">
        <v>32272</v>
      </c>
      <c r="E11849" s="1" t="s">
        <v>51061</v>
      </c>
      <c r="F11849" s="1" t="s">
        <v>55121</v>
      </c>
      <c r="L11849" s="2">
        <v>45512</v>
      </c>
      <c r="M11849" s="1" t="s">
        <v>32275</v>
      </c>
      <c r="N11849" s="2">
        <v>45513.611967592595</v>
      </c>
      <c r="O11849" s="1" t="s">
        <v>32271</v>
      </c>
      <c r="P11849" s="1" t="s">
        <v>71889</v>
      </c>
      <c r="Q11849" s="1" t="s">
        <v>71890</v>
      </c>
      <c r="R11849" s="1" t="s">
        <v>2027</v>
      </c>
      <c r="S11849" s="1" t="s">
        <v>109</v>
      </c>
      <c r="T11849" s="1" t="s">
        <v>3024</v>
      </c>
      <c r="U11849" s="2">
        <v>45516.290902777779</v>
      </c>
      <c r="V11849" s="1" t="s">
        <v>246</v>
      </c>
      <c r="W11849" s="1" t="s">
        <v>71891</v>
      </c>
      <c r="X11849" s="1" t="s">
        <v>71891</v>
      </c>
      <c r="Y11849" s="1" t="s">
        <v>109</v>
      </c>
      <c r="Z11849" s="1" t="s">
        <v>2028</v>
      </c>
      <c r="AA11849" s="1" t="s">
        <v>32278</v>
      </c>
    </row>
    <row r="11850" spans="1:27" x14ac:dyDescent="0.3">
      <c r="A11850" s="1" t="s">
        <v>51059</v>
      </c>
      <c r="B11850" s="1" t="s">
        <v>51091</v>
      </c>
      <c r="C11850" s="1" t="s">
        <v>32273</v>
      </c>
      <c r="D11850" s="1" t="s">
        <v>32272</v>
      </c>
      <c r="E11850" s="1" t="s">
        <v>51061</v>
      </c>
      <c r="F11850" s="1" t="s">
        <v>55121</v>
      </c>
      <c r="L11850" s="2">
        <v>45512</v>
      </c>
      <c r="M11850" s="1" t="s">
        <v>32275</v>
      </c>
      <c r="N11850" s="2">
        <v>45513.611967592595</v>
      </c>
      <c r="O11850" s="1" t="s">
        <v>32271</v>
      </c>
      <c r="P11850" s="1" t="s">
        <v>71892</v>
      </c>
      <c r="Q11850" s="1" t="s">
        <v>71890</v>
      </c>
      <c r="R11850" s="1" t="s">
        <v>2027</v>
      </c>
      <c r="S11850" s="1" t="s">
        <v>109</v>
      </c>
      <c r="T11850" s="1" t="s">
        <v>3024</v>
      </c>
      <c r="U11850" s="2">
        <v>45516.290902777779</v>
      </c>
      <c r="V11850" s="1" t="s">
        <v>246</v>
      </c>
      <c r="W11850" s="1" t="s">
        <v>52214</v>
      </c>
      <c r="X11850" s="1" t="s">
        <v>66081</v>
      </c>
      <c r="Y11850" s="1" t="s">
        <v>18146</v>
      </c>
      <c r="Z11850" s="1" t="s">
        <v>52044</v>
      </c>
      <c r="AA11850" s="1" t="s">
        <v>32278</v>
      </c>
    </row>
    <row r="11851" spans="1:27" x14ac:dyDescent="0.3">
      <c r="A11851" s="1" t="s">
        <v>51077</v>
      </c>
      <c r="B11851" s="1" t="s">
        <v>51060</v>
      </c>
      <c r="C11851" s="1" t="s">
        <v>34568</v>
      </c>
      <c r="D11851" s="1" t="s">
        <v>34567</v>
      </c>
      <c r="E11851" s="1" t="s">
        <v>34570</v>
      </c>
      <c r="F11851" s="1" t="s">
        <v>71437</v>
      </c>
      <c r="G11851" s="1" t="s">
        <v>111</v>
      </c>
      <c r="H11851" s="1" t="s">
        <v>112</v>
      </c>
      <c r="I11851" s="1" t="s">
        <v>113</v>
      </c>
      <c r="L11851" s="2">
        <v>45797</v>
      </c>
      <c r="M11851" s="1" t="s">
        <v>204</v>
      </c>
      <c r="N11851" s="2">
        <v>45798.388090277775</v>
      </c>
      <c r="O11851" s="1" t="s">
        <v>34566</v>
      </c>
      <c r="P11851" s="1" t="s">
        <v>34566</v>
      </c>
      <c r="Q11851" s="1" t="s">
        <v>34571</v>
      </c>
      <c r="R11851" s="1" t="s">
        <v>4092</v>
      </c>
      <c r="S11851" s="1" t="s">
        <v>109</v>
      </c>
      <c r="T11851" s="1" t="s">
        <v>4093</v>
      </c>
      <c r="U11851" s="2">
        <v>45798.567488425928</v>
      </c>
      <c r="V11851" s="1" t="s">
        <v>1039</v>
      </c>
      <c r="W11851" s="1" t="s">
        <v>34571</v>
      </c>
      <c r="X11851" s="1" t="s">
        <v>4092</v>
      </c>
      <c r="Y11851" s="1" t="s">
        <v>109</v>
      </c>
      <c r="Z11851" s="1" t="s">
        <v>4093</v>
      </c>
      <c r="AA11851" s="1" t="s">
        <v>1194</v>
      </c>
    </row>
    <row r="11852" spans="1:27" x14ac:dyDescent="0.3">
      <c r="A11852" s="1" t="s">
        <v>51059</v>
      </c>
      <c r="B11852" s="1" t="s">
        <v>51060</v>
      </c>
      <c r="C11852" s="1" t="s">
        <v>1496</v>
      </c>
      <c r="D11852" s="1" t="s">
        <v>1495</v>
      </c>
      <c r="F11852" s="1" t="s">
        <v>51083</v>
      </c>
      <c r="L11852" s="2">
        <v>45570</v>
      </c>
      <c r="M11852" s="1" t="s">
        <v>412</v>
      </c>
      <c r="N11852" s="2">
        <v>45573.732858796298</v>
      </c>
      <c r="O11852" s="1" t="s">
        <v>1493</v>
      </c>
      <c r="P11852" s="1" t="s">
        <v>71893</v>
      </c>
      <c r="Q11852" s="1" t="s">
        <v>1499</v>
      </c>
      <c r="R11852" s="1" t="s">
        <v>679</v>
      </c>
      <c r="S11852" s="1" t="s">
        <v>109</v>
      </c>
      <c r="T11852" s="1" t="s">
        <v>1500</v>
      </c>
      <c r="U11852" s="2">
        <v>45574.492546296293</v>
      </c>
      <c r="V11852" s="1" t="s">
        <v>36</v>
      </c>
      <c r="W11852" s="1" t="s">
        <v>71894</v>
      </c>
      <c r="X11852" s="1" t="s">
        <v>15071</v>
      </c>
      <c r="Y11852" s="1" t="s">
        <v>109</v>
      </c>
      <c r="Z11852" s="1" t="s">
        <v>1500</v>
      </c>
      <c r="AA11852" s="1" t="s">
        <v>1502</v>
      </c>
    </row>
    <row r="11853" spans="1:27" x14ac:dyDescent="0.3">
      <c r="A11853" s="1" t="s">
        <v>51077</v>
      </c>
      <c r="B11853" s="1" t="s">
        <v>51060</v>
      </c>
      <c r="C11853" s="1" t="s">
        <v>20977</v>
      </c>
      <c r="D11853" s="1" t="s">
        <v>20976</v>
      </c>
      <c r="E11853" s="1" t="s">
        <v>20979</v>
      </c>
      <c r="F11853" s="1" t="s">
        <v>66560</v>
      </c>
      <c r="G11853" s="1" t="s">
        <v>175</v>
      </c>
      <c r="H11853" s="1" t="s">
        <v>681</v>
      </c>
      <c r="I11853" s="1" t="s">
        <v>174</v>
      </c>
      <c r="J11853" s="1" t="s">
        <v>464</v>
      </c>
      <c r="K11853" s="1" t="s">
        <v>464</v>
      </c>
      <c r="L11853" s="2">
        <v>45800</v>
      </c>
      <c r="M11853" s="1" t="s">
        <v>766</v>
      </c>
      <c r="N11853" s="2">
        <v>45800.448252314818</v>
      </c>
      <c r="O11853" s="1" t="s">
        <v>20975</v>
      </c>
      <c r="P11853" s="1" t="s">
        <v>20975</v>
      </c>
      <c r="Q11853" s="1" t="s">
        <v>20980</v>
      </c>
      <c r="R11853" s="1" t="s">
        <v>1168</v>
      </c>
      <c r="S11853" s="1" t="s">
        <v>109</v>
      </c>
      <c r="T11853" s="1" t="s">
        <v>4547</v>
      </c>
      <c r="U11853" s="2">
        <v>45803.607615740744</v>
      </c>
      <c r="V11853" s="1" t="s">
        <v>246</v>
      </c>
      <c r="W11853" s="1" t="s">
        <v>20980</v>
      </c>
      <c r="X11853" s="1" t="s">
        <v>1168</v>
      </c>
      <c r="Y11853" s="1" t="s">
        <v>109</v>
      </c>
      <c r="Z11853" s="1" t="s">
        <v>4547</v>
      </c>
      <c r="AA11853" s="1" t="s">
        <v>20982</v>
      </c>
    </row>
    <row r="11854" spans="1:27" x14ac:dyDescent="0.3">
      <c r="A11854" s="1" t="s">
        <v>51059</v>
      </c>
      <c r="B11854" s="1" t="s">
        <v>51060</v>
      </c>
      <c r="C11854" s="1" t="s">
        <v>18434</v>
      </c>
      <c r="D11854" s="1" t="s">
        <v>18433</v>
      </c>
      <c r="E11854" s="1" t="s">
        <v>51061</v>
      </c>
      <c r="F11854" s="1" t="s">
        <v>71897</v>
      </c>
      <c r="L11854" s="2">
        <v>45444</v>
      </c>
      <c r="M11854" s="1" t="s">
        <v>5281</v>
      </c>
      <c r="N11854" s="2">
        <v>45455.575706018521</v>
      </c>
      <c r="O11854" s="1" t="s">
        <v>18431</v>
      </c>
      <c r="P11854" s="1" t="s">
        <v>71898</v>
      </c>
      <c r="Q11854" s="1" t="s">
        <v>18437</v>
      </c>
      <c r="R11854" s="1" t="s">
        <v>2825</v>
      </c>
      <c r="S11854" s="1" t="s">
        <v>109</v>
      </c>
      <c r="T11854" s="1" t="s">
        <v>2274</v>
      </c>
      <c r="U11854" s="2">
        <v>45455.745439814818</v>
      </c>
      <c r="V11854" s="1" t="s">
        <v>590</v>
      </c>
      <c r="W11854" s="1" t="s">
        <v>133</v>
      </c>
      <c r="X11854" s="1" t="s">
        <v>133</v>
      </c>
      <c r="Y11854" s="1" t="s">
        <v>109</v>
      </c>
      <c r="Z11854" s="1" t="s">
        <v>51065</v>
      </c>
      <c r="AA11854" s="1" t="s">
        <v>18439</v>
      </c>
    </row>
    <row r="11855" spans="1:27" x14ac:dyDescent="0.3">
      <c r="A11855" s="1" t="s">
        <v>51077</v>
      </c>
      <c r="B11855" s="1" t="s">
        <v>51091</v>
      </c>
      <c r="C11855" s="1" t="s">
        <v>18434</v>
      </c>
      <c r="D11855" s="1" t="s">
        <v>18433</v>
      </c>
      <c r="E11855" s="1" t="s">
        <v>18436</v>
      </c>
      <c r="F11855" s="1" t="s">
        <v>66635</v>
      </c>
      <c r="G11855" s="1" t="s">
        <v>174</v>
      </c>
      <c r="H11855" s="1" t="s">
        <v>175</v>
      </c>
      <c r="I11855" s="1" t="s">
        <v>176</v>
      </c>
      <c r="J11855" s="1" t="s">
        <v>731</v>
      </c>
      <c r="K11855" s="1" t="s">
        <v>731</v>
      </c>
      <c r="L11855" s="2">
        <v>45444</v>
      </c>
      <c r="M11855" s="1" t="s">
        <v>5281</v>
      </c>
      <c r="N11855" s="2">
        <v>45455.575706018521</v>
      </c>
      <c r="O11855" s="1" t="s">
        <v>18431</v>
      </c>
      <c r="P11855" s="1" t="s">
        <v>71895</v>
      </c>
      <c r="Q11855" s="1" t="s">
        <v>18437</v>
      </c>
      <c r="R11855" s="1" t="s">
        <v>2825</v>
      </c>
      <c r="S11855" s="1" t="s">
        <v>109</v>
      </c>
      <c r="T11855" s="1" t="s">
        <v>2274</v>
      </c>
      <c r="U11855" s="2">
        <v>45455.745439814818</v>
      </c>
      <c r="V11855" s="1" t="s">
        <v>590</v>
      </c>
      <c r="W11855" s="1" t="s">
        <v>71896</v>
      </c>
      <c r="X11855" s="1" t="s">
        <v>6080</v>
      </c>
      <c r="Y11855" s="1" t="s">
        <v>109</v>
      </c>
      <c r="Z11855" s="1" t="s">
        <v>38341</v>
      </c>
      <c r="AA11855" s="1" t="s">
        <v>18439</v>
      </c>
    </row>
    <row r="11856" spans="1:27" x14ac:dyDescent="0.3">
      <c r="A11856" s="1" t="s">
        <v>51077</v>
      </c>
      <c r="B11856" s="1" t="s">
        <v>51089</v>
      </c>
      <c r="C11856" s="1" t="s">
        <v>18434</v>
      </c>
      <c r="D11856" s="1" t="s">
        <v>18433</v>
      </c>
      <c r="E11856" s="1" t="s">
        <v>18436</v>
      </c>
      <c r="F11856" s="1" t="s">
        <v>66635</v>
      </c>
      <c r="G11856" s="1" t="s">
        <v>174</v>
      </c>
      <c r="H11856" s="1" t="s">
        <v>175</v>
      </c>
      <c r="I11856" s="1" t="s">
        <v>176</v>
      </c>
      <c r="J11856" s="1" t="s">
        <v>731</v>
      </c>
      <c r="K11856" s="1" t="s">
        <v>731</v>
      </c>
      <c r="L11856" s="2">
        <v>45444</v>
      </c>
      <c r="M11856" s="1" t="s">
        <v>5281</v>
      </c>
      <c r="N11856" s="2">
        <v>45455.575706018521</v>
      </c>
      <c r="O11856" s="1" t="s">
        <v>18431</v>
      </c>
      <c r="P11856" s="1" t="s">
        <v>18431</v>
      </c>
      <c r="Q11856" s="1" t="s">
        <v>18437</v>
      </c>
      <c r="R11856" s="1" t="s">
        <v>2825</v>
      </c>
      <c r="S11856" s="1" t="s">
        <v>109</v>
      </c>
      <c r="T11856" s="1" t="s">
        <v>2274</v>
      </c>
      <c r="U11856" s="2">
        <v>45455.745439814818</v>
      </c>
      <c r="V11856" s="1" t="s">
        <v>590</v>
      </c>
      <c r="W11856" s="1" t="s">
        <v>18437</v>
      </c>
      <c r="X11856" s="1" t="s">
        <v>2825</v>
      </c>
      <c r="Y11856" s="1" t="s">
        <v>109</v>
      </c>
      <c r="Z11856" s="1" t="s">
        <v>2274</v>
      </c>
      <c r="AA11856" s="1" t="s">
        <v>18439</v>
      </c>
    </row>
    <row r="11857" spans="1:27" x14ac:dyDescent="0.3">
      <c r="A11857" s="1" t="s">
        <v>51077</v>
      </c>
      <c r="B11857" s="1" t="s">
        <v>51060</v>
      </c>
      <c r="C11857" s="1" t="s">
        <v>5901</v>
      </c>
      <c r="D11857" s="1" t="s">
        <v>5900</v>
      </c>
      <c r="E11857" s="1" t="s">
        <v>5904</v>
      </c>
      <c r="F11857" s="1" t="s">
        <v>66560</v>
      </c>
      <c r="G11857" s="1" t="s">
        <v>174</v>
      </c>
      <c r="H11857" s="1" t="s">
        <v>175</v>
      </c>
      <c r="I11857" s="1" t="s">
        <v>176</v>
      </c>
      <c r="J11857" s="1" t="s">
        <v>464</v>
      </c>
      <c r="K11857" s="1" t="s">
        <v>464</v>
      </c>
      <c r="L11857" s="2">
        <v>45385</v>
      </c>
      <c r="M11857" s="1" t="s">
        <v>5903</v>
      </c>
      <c r="N11857" s="2">
        <v>45387.475891203707</v>
      </c>
      <c r="O11857" s="1" t="s">
        <v>5899</v>
      </c>
      <c r="P11857" s="1" t="s">
        <v>5899</v>
      </c>
      <c r="Q11857" s="1" t="s">
        <v>5905</v>
      </c>
      <c r="R11857" s="1" t="s">
        <v>108</v>
      </c>
      <c r="S11857" s="1" t="s">
        <v>109</v>
      </c>
      <c r="T11857" s="1" t="s">
        <v>110</v>
      </c>
      <c r="U11857" s="2">
        <v>45387.68414351852</v>
      </c>
      <c r="V11857" s="1" t="s">
        <v>388</v>
      </c>
      <c r="W11857" s="1" t="s">
        <v>71899</v>
      </c>
      <c r="X11857" s="1" t="s">
        <v>1025</v>
      </c>
      <c r="Y11857" s="1" t="s">
        <v>109</v>
      </c>
      <c r="Z11857" s="1" t="s">
        <v>4372</v>
      </c>
      <c r="AA11857" s="1" t="s">
        <v>425</v>
      </c>
    </row>
    <row r="11858" spans="1:27" x14ac:dyDescent="0.3">
      <c r="A11858" s="1" t="s">
        <v>51077</v>
      </c>
      <c r="B11858" s="1" t="s">
        <v>51089</v>
      </c>
      <c r="C11858" s="1" t="s">
        <v>5901</v>
      </c>
      <c r="D11858" s="1" t="s">
        <v>5900</v>
      </c>
      <c r="E11858" s="1" t="s">
        <v>5904</v>
      </c>
      <c r="F11858" s="1" t="s">
        <v>66560</v>
      </c>
      <c r="G11858" s="1" t="s">
        <v>174</v>
      </c>
      <c r="H11858" s="1" t="s">
        <v>175</v>
      </c>
      <c r="I11858" s="1" t="s">
        <v>176</v>
      </c>
      <c r="J11858" s="1" t="s">
        <v>464</v>
      </c>
      <c r="K11858" s="1" t="s">
        <v>464</v>
      </c>
      <c r="L11858" s="2">
        <v>45385</v>
      </c>
      <c r="M11858" s="1" t="s">
        <v>5903</v>
      </c>
      <c r="N11858" s="2">
        <v>45387.475891203707</v>
      </c>
      <c r="O11858" s="1" t="s">
        <v>5899</v>
      </c>
      <c r="P11858" s="1" t="s">
        <v>71900</v>
      </c>
      <c r="Q11858" s="1" t="s">
        <v>5905</v>
      </c>
      <c r="R11858" s="1" t="s">
        <v>108</v>
      </c>
      <c r="S11858" s="1" t="s">
        <v>109</v>
      </c>
      <c r="T11858" s="1" t="s">
        <v>110</v>
      </c>
      <c r="U11858" s="2">
        <v>45387.68414351852</v>
      </c>
      <c r="V11858" s="1" t="s">
        <v>388</v>
      </c>
      <c r="W11858" s="1" t="s">
        <v>71899</v>
      </c>
      <c r="X11858" s="1" t="s">
        <v>1025</v>
      </c>
      <c r="Y11858" s="1" t="s">
        <v>109</v>
      </c>
      <c r="Z11858" s="1" t="s">
        <v>4372</v>
      </c>
      <c r="AA11858" s="1" t="s">
        <v>425</v>
      </c>
    </row>
    <row r="11859" spans="1:27" x14ac:dyDescent="0.3">
      <c r="A11859" s="1" t="s">
        <v>51077</v>
      </c>
      <c r="B11859" s="1" t="s">
        <v>51060</v>
      </c>
      <c r="C11859" s="1" t="s">
        <v>34073</v>
      </c>
      <c r="D11859" s="1" t="s">
        <v>34072</v>
      </c>
      <c r="E11859" s="1" t="s">
        <v>34075</v>
      </c>
      <c r="F11859" s="1" t="s">
        <v>66635</v>
      </c>
      <c r="G11859" s="1" t="s">
        <v>174</v>
      </c>
      <c r="H11859" s="1" t="s">
        <v>175</v>
      </c>
      <c r="I11859" s="1" t="s">
        <v>176</v>
      </c>
      <c r="J11859" s="1" t="s">
        <v>731</v>
      </c>
      <c r="K11859" s="1" t="s">
        <v>731</v>
      </c>
      <c r="L11859" s="2">
        <v>45258</v>
      </c>
      <c r="M11859" s="1" t="s">
        <v>151</v>
      </c>
      <c r="N11859" s="2">
        <v>45260.722337962965</v>
      </c>
      <c r="O11859" s="1" t="s">
        <v>34071</v>
      </c>
      <c r="P11859" s="1" t="s">
        <v>34071</v>
      </c>
      <c r="Q11859" s="1" t="s">
        <v>34076</v>
      </c>
      <c r="R11859" s="1" t="s">
        <v>754</v>
      </c>
      <c r="S11859" s="1" t="s">
        <v>109</v>
      </c>
      <c r="T11859" s="1" t="s">
        <v>755</v>
      </c>
      <c r="U11859" s="2">
        <v>45261.429120370369</v>
      </c>
      <c r="V11859" s="1" t="s">
        <v>36</v>
      </c>
      <c r="W11859" s="1" t="s">
        <v>34076</v>
      </c>
      <c r="X11859" s="1" t="s">
        <v>754</v>
      </c>
      <c r="Y11859" s="1" t="s">
        <v>109</v>
      </c>
      <c r="Z11859" s="1" t="s">
        <v>755</v>
      </c>
      <c r="AA11859" s="1" t="s">
        <v>34078</v>
      </c>
    </row>
    <row r="11860" spans="1:27" x14ac:dyDescent="0.3">
      <c r="A11860" s="1" t="s">
        <v>51059</v>
      </c>
      <c r="B11860" s="1" t="s">
        <v>53539</v>
      </c>
      <c r="C11860" s="1" t="s">
        <v>71901</v>
      </c>
      <c r="D11860" s="1" t="s">
        <v>71902</v>
      </c>
      <c r="F11860" s="1" t="s">
        <v>51083</v>
      </c>
      <c r="L11860" s="2">
        <v>45129</v>
      </c>
      <c r="M11860" s="1" t="s">
        <v>3098</v>
      </c>
      <c r="N11860" s="2">
        <v>45131.401631944442</v>
      </c>
      <c r="O11860" s="1" t="s">
        <v>71905</v>
      </c>
      <c r="P11860" s="1" t="s">
        <v>72532</v>
      </c>
      <c r="Q11860" s="1" t="s">
        <v>71906</v>
      </c>
      <c r="R11860" s="1" t="s">
        <v>1947</v>
      </c>
      <c r="S11860" s="1" t="s">
        <v>109</v>
      </c>
      <c r="T11860" s="1" t="s">
        <v>1948</v>
      </c>
      <c r="U11860" s="2">
        <v>45131.488368055558</v>
      </c>
      <c r="V11860" s="1" t="s">
        <v>388</v>
      </c>
      <c r="W11860" s="1" t="s">
        <v>68</v>
      </c>
      <c r="X11860" s="1" t="s">
        <v>68</v>
      </c>
      <c r="Y11860" s="1" t="s">
        <v>109</v>
      </c>
      <c r="Z11860" s="1" t="s">
        <v>51136</v>
      </c>
      <c r="AA11860" s="1" t="s">
        <v>71907</v>
      </c>
    </row>
    <row r="11861" spans="1:27" x14ac:dyDescent="0.3">
      <c r="A11861" s="1" t="s">
        <v>51077</v>
      </c>
      <c r="B11861" s="1" t="s">
        <v>51089</v>
      </c>
      <c r="C11861" s="1" t="s">
        <v>71901</v>
      </c>
      <c r="D11861" s="1" t="s">
        <v>71902</v>
      </c>
      <c r="E11861" s="1" t="s">
        <v>71903</v>
      </c>
      <c r="F11861" s="1" t="s">
        <v>71904</v>
      </c>
      <c r="G11861" s="1" t="s">
        <v>174</v>
      </c>
      <c r="H11861" s="1" t="s">
        <v>175</v>
      </c>
      <c r="I11861" s="1" t="s">
        <v>176</v>
      </c>
      <c r="J11861" s="1" t="s">
        <v>464</v>
      </c>
      <c r="K11861" s="1" t="s">
        <v>464</v>
      </c>
      <c r="L11861" s="2">
        <v>45129</v>
      </c>
      <c r="M11861" s="1" t="s">
        <v>3098</v>
      </c>
      <c r="N11861" s="2">
        <v>45131.401631944442</v>
      </c>
      <c r="O11861" s="1" t="s">
        <v>71905</v>
      </c>
      <c r="P11861" s="1" t="s">
        <v>71905</v>
      </c>
      <c r="Q11861" s="1" t="s">
        <v>71906</v>
      </c>
      <c r="R11861" s="1" t="s">
        <v>1947</v>
      </c>
      <c r="S11861" s="1" t="s">
        <v>109</v>
      </c>
      <c r="T11861" s="1" t="s">
        <v>1948</v>
      </c>
      <c r="U11861" s="2">
        <v>45131.488368055558</v>
      </c>
      <c r="V11861" s="1" t="s">
        <v>388</v>
      </c>
      <c r="W11861" s="1" t="s">
        <v>71906</v>
      </c>
      <c r="X11861" s="1" t="s">
        <v>1947</v>
      </c>
      <c r="Y11861" s="1" t="s">
        <v>109</v>
      </c>
      <c r="Z11861" s="1" t="s">
        <v>1948</v>
      </c>
      <c r="AA11861" s="1" t="s">
        <v>71907</v>
      </c>
    </row>
    <row r="11862" spans="1:27" x14ac:dyDescent="0.3">
      <c r="A11862" s="1" t="s">
        <v>51059</v>
      </c>
      <c r="B11862" s="1" t="s">
        <v>51060</v>
      </c>
      <c r="C11862" s="1" t="s">
        <v>35922</v>
      </c>
      <c r="D11862" s="1" t="s">
        <v>35921</v>
      </c>
      <c r="E11862" s="1" t="s">
        <v>51061</v>
      </c>
      <c r="F11862" s="1" t="s">
        <v>71908</v>
      </c>
      <c r="L11862" s="2">
        <v>45643</v>
      </c>
      <c r="M11862" s="1" t="s">
        <v>54</v>
      </c>
      <c r="N11862" s="2">
        <v>45646.485219907408</v>
      </c>
      <c r="O11862" s="1" t="s">
        <v>35920</v>
      </c>
      <c r="P11862" s="1" t="s">
        <v>71909</v>
      </c>
      <c r="Q11862" s="1" t="s">
        <v>35925</v>
      </c>
      <c r="R11862" s="1" t="s">
        <v>679</v>
      </c>
      <c r="S11862" s="1" t="s">
        <v>109</v>
      </c>
      <c r="T11862" s="1" t="s">
        <v>6412</v>
      </c>
      <c r="U11862" s="2">
        <v>45646.651562500003</v>
      </c>
      <c r="V11862" s="1" t="s">
        <v>246</v>
      </c>
      <c r="W11862" s="1" t="s">
        <v>217</v>
      </c>
      <c r="X11862" s="1" t="s">
        <v>217</v>
      </c>
      <c r="Y11862" s="1" t="s">
        <v>109</v>
      </c>
      <c r="Z11862" s="1" t="s">
        <v>51065</v>
      </c>
      <c r="AA11862" s="1" t="s">
        <v>35927</v>
      </c>
    </row>
    <row r="11863" spans="1:27" x14ac:dyDescent="0.3">
      <c r="A11863" s="1" t="s">
        <v>51059</v>
      </c>
      <c r="B11863" s="1" t="s">
        <v>51060</v>
      </c>
      <c r="C11863" s="1" t="s">
        <v>45355</v>
      </c>
      <c r="D11863" s="1" t="s">
        <v>45354</v>
      </c>
      <c r="E11863" s="1" t="s">
        <v>51061</v>
      </c>
      <c r="F11863" s="1" t="s">
        <v>60235</v>
      </c>
      <c r="L11863" s="2">
        <v>45805</v>
      </c>
      <c r="M11863" s="1" t="s">
        <v>253</v>
      </c>
      <c r="N11863" s="2">
        <v>45807.364814814813</v>
      </c>
      <c r="O11863" s="1" t="s">
        <v>45352</v>
      </c>
      <c r="P11863" s="1" t="s">
        <v>71910</v>
      </c>
      <c r="Q11863" s="1" t="s">
        <v>45358</v>
      </c>
      <c r="R11863" s="1" t="s">
        <v>1820</v>
      </c>
      <c r="S11863" s="1" t="s">
        <v>109</v>
      </c>
      <c r="T11863" s="1" t="s">
        <v>1821</v>
      </c>
      <c r="U11863" s="2">
        <v>45810.439247685186</v>
      </c>
      <c r="V11863" s="1" t="s">
        <v>58</v>
      </c>
      <c r="W11863" s="1" t="s">
        <v>71911</v>
      </c>
      <c r="X11863" s="1" t="s">
        <v>54348</v>
      </c>
      <c r="Y11863" s="1" t="s">
        <v>109</v>
      </c>
      <c r="Z11863" s="1" t="s">
        <v>2274</v>
      </c>
      <c r="AA11863" s="1" t="s">
        <v>3780</v>
      </c>
    </row>
    <row r="11864" spans="1:27" x14ac:dyDescent="0.3">
      <c r="A11864" s="1" t="s">
        <v>51077</v>
      </c>
      <c r="B11864" s="1" t="s">
        <v>51089</v>
      </c>
      <c r="C11864" s="1" t="s">
        <v>71912</v>
      </c>
      <c r="D11864" s="1" t="s">
        <v>71913</v>
      </c>
      <c r="E11864" s="1" t="s">
        <v>71914</v>
      </c>
      <c r="F11864" s="1" t="s">
        <v>71915</v>
      </c>
      <c r="G11864" s="1" t="s">
        <v>174</v>
      </c>
      <c r="H11864" s="1" t="s">
        <v>175</v>
      </c>
      <c r="I11864" s="1" t="s">
        <v>176</v>
      </c>
      <c r="J11864" s="1" t="s">
        <v>464</v>
      </c>
      <c r="K11864" s="1" t="s">
        <v>464</v>
      </c>
      <c r="L11864" s="2">
        <v>45307</v>
      </c>
      <c r="M11864" s="1" t="s">
        <v>1177</v>
      </c>
      <c r="N11864" s="2">
        <v>45308.47625</v>
      </c>
      <c r="O11864" s="1" t="s">
        <v>71916</v>
      </c>
      <c r="P11864" s="1" t="s">
        <v>71916</v>
      </c>
      <c r="Q11864" s="1" t="s">
        <v>71917</v>
      </c>
      <c r="R11864" s="1" t="s">
        <v>679</v>
      </c>
      <c r="S11864" s="1" t="s">
        <v>109</v>
      </c>
      <c r="T11864" s="1" t="s">
        <v>26100</v>
      </c>
      <c r="U11864" s="2">
        <v>45308.704918981479</v>
      </c>
      <c r="V11864" s="1" t="s">
        <v>58</v>
      </c>
      <c r="W11864" s="1" t="s">
        <v>71917</v>
      </c>
      <c r="X11864" s="1" t="s">
        <v>679</v>
      </c>
      <c r="Y11864" s="1" t="s">
        <v>109</v>
      </c>
      <c r="Z11864" s="1" t="s">
        <v>26100</v>
      </c>
      <c r="AA11864" s="1" t="s">
        <v>71918</v>
      </c>
    </row>
    <row r="11865" spans="1:27" x14ac:dyDescent="0.3">
      <c r="A11865" s="1" t="s">
        <v>51077</v>
      </c>
      <c r="B11865" s="1" t="s">
        <v>51060</v>
      </c>
      <c r="C11865" s="1" t="s">
        <v>19840</v>
      </c>
      <c r="D11865" s="1" t="s">
        <v>19839</v>
      </c>
      <c r="E11865" s="1" t="s">
        <v>19842</v>
      </c>
      <c r="F11865" s="1" t="s">
        <v>71919</v>
      </c>
      <c r="G11865" s="1" t="s">
        <v>175</v>
      </c>
      <c r="H11865" s="1" t="s">
        <v>681</v>
      </c>
      <c r="I11865" s="1" t="s">
        <v>174</v>
      </c>
      <c r="J11865" s="1" t="s">
        <v>464</v>
      </c>
      <c r="K11865" s="1" t="s">
        <v>464</v>
      </c>
      <c r="L11865" s="2">
        <v>45774</v>
      </c>
      <c r="M11865" s="1" t="s">
        <v>253</v>
      </c>
      <c r="N11865" s="2">
        <v>45785.609270833331</v>
      </c>
      <c r="O11865" s="1" t="s">
        <v>19838</v>
      </c>
      <c r="P11865" s="1" t="s">
        <v>19838</v>
      </c>
      <c r="Q11865" s="1" t="s">
        <v>19843</v>
      </c>
      <c r="R11865" s="1" t="s">
        <v>475</v>
      </c>
      <c r="S11865" s="1" t="s">
        <v>109</v>
      </c>
      <c r="T11865" s="1" t="s">
        <v>476</v>
      </c>
      <c r="U11865" s="2">
        <v>45786.377557870372</v>
      </c>
      <c r="V11865" s="1" t="s">
        <v>246</v>
      </c>
      <c r="W11865" s="1" t="s">
        <v>19843</v>
      </c>
      <c r="X11865" s="1" t="s">
        <v>475</v>
      </c>
      <c r="Y11865" s="1" t="s">
        <v>109</v>
      </c>
      <c r="Z11865" s="1" t="s">
        <v>476</v>
      </c>
      <c r="AA11865" s="1" t="s">
        <v>4727</v>
      </c>
    </row>
    <row r="11866" spans="1:27" x14ac:dyDescent="0.3">
      <c r="A11866" s="1" t="s">
        <v>51077</v>
      </c>
      <c r="B11866" s="1" t="s">
        <v>51066</v>
      </c>
      <c r="C11866" s="1" t="s">
        <v>38452</v>
      </c>
      <c r="D11866" s="1" t="s">
        <v>38451</v>
      </c>
      <c r="E11866" s="1" t="s">
        <v>38454</v>
      </c>
      <c r="F11866" s="1" t="s">
        <v>71920</v>
      </c>
      <c r="G11866" s="1" t="s">
        <v>174</v>
      </c>
      <c r="H11866" s="1" t="s">
        <v>175</v>
      </c>
      <c r="I11866" s="1" t="s">
        <v>176</v>
      </c>
      <c r="J11866" s="1" t="s">
        <v>464</v>
      </c>
      <c r="K11866" s="1" t="s">
        <v>464</v>
      </c>
      <c r="L11866" s="2">
        <v>45474</v>
      </c>
      <c r="M11866" s="1" t="s">
        <v>7679</v>
      </c>
      <c r="N11866" s="2">
        <v>45474.663784722223</v>
      </c>
      <c r="O11866" s="1" t="s">
        <v>38450</v>
      </c>
      <c r="P11866" s="1" t="s">
        <v>71921</v>
      </c>
      <c r="Q11866" s="1" t="s">
        <v>38455</v>
      </c>
      <c r="R11866" s="1" t="s">
        <v>1534</v>
      </c>
      <c r="S11866" s="1" t="s">
        <v>109</v>
      </c>
      <c r="T11866" s="1" t="s">
        <v>1535</v>
      </c>
      <c r="U11866" s="2">
        <v>45474.718877314815</v>
      </c>
      <c r="V11866" s="1" t="s">
        <v>362</v>
      </c>
      <c r="W11866" s="1" t="s">
        <v>5376</v>
      </c>
      <c r="X11866" s="1" t="s">
        <v>5376</v>
      </c>
      <c r="Y11866" s="1" t="s">
        <v>109</v>
      </c>
      <c r="Z11866" s="1" t="s">
        <v>55956</v>
      </c>
      <c r="AA11866" s="1" t="s">
        <v>38457</v>
      </c>
    </row>
    <row r="11867" spans="1:27" x14ac:dyDescent="0.3">
      <c r="A11867" s="1" t="s">
        <v>51059</v>
      </c>
      <c r="B11867" s="1" t="s">
        <v>51060</v>
      </c>
      <c r="C11867" s="1" t="s">
        <v>38452</v>
      </c>
      <c r="D11867" s="1" t="s">
        <v>38451</v>
      </c>
      <c r="E11867" s="1" t="s">
        <v>51061</v>
      </c>
      <c r="F11867" s="1" t="s">
        <v>71922</v>
      </c>
      <c r="L11867" s="2">
        <v>45474</v>
      </c>
      <c r="M11867" s="1" t="s">
        <v>7679</v>
      </c>
      <c r="N11867" s="2">
        <v>45474.663784722223</v>
      </c>
      <c r="O11867" s="1" t="s">
        <v>38450</v>
      </c>
      <c r="P11867" s="1" t="s">
        <v>71923</v>
      </c>
      <c r="Q11867" s="1" t="s">
        <v>38455</v>
      </c>
      <c r="R11867" s="1" t="s">
        <v>1534</v>
      </c>
      <c r="S11867" s="1" t="s">
        <v>109</v>
      </c>
      <c r="T11867" s="1" t="s">
        <v>1535</v>
      </c>
      <c r="U11867" s="2">
        <v>45474.718877314815</v>
      </c>
      <c r="V11867" s="1" t="s">
        <v>362</v>
      </c>
      <c r="W11867" s="1" t="s">
        <v>71924</v>
      </c>
      <c r="X11867" s="1" t="s">
        <v>56552</v>
      </c>
      <c r="Y11867" s="1" t="s">
        <v>109</v>
      </c>
      <c r="Z11867" s="1" t="s">
        <v>1432</v>
      </c>
      <c r="AA11867" s="1" t="s">
        <v>38457</v>
      </c>
    </row>
    <row r="11868" spans="1:27" x14ac:dyDescent="0.3">
      <c r="A11868" s="1" t="s">
        <v>51077</v>
      </c>
      <c r="B11868" s="1" t="s">
        <v>51060</v>
      </c>
      <c r="C11868" s="1" t="s">
        <v>38452</v>
      </c>
      <c r="D11868" s="1" t="s">
        <v>38451</v>
      </c>
      <c r="E11868" s="1" t="s">
        <v>38454</v>
      </c>
      <c r="F11868" s="1" t="s">
        <v>71920</v>
      </c>
      <c r="G11868" s="1" t="s">
        <v>174</v>
      </c>
      <c r="H11868" s="1" t="s">
        <v>175</v>
      </c>
      <c r="I11868" s="1" t="s">
        <v>176</v>
      </c>
      <c r="J11868" s="1" t="s">
        <v>464</v>
      </c>
      <c r="K11868" s="1" t="s">
        <v>464</v>
      </c>
      <c r="L11868" s="2">
        <v>45474</v>
      </c>
      <c r="M11868" s="1" t="s">
        <v>7679</v>
      </c>
      <c r="N11868" s="2">
        <v>45474.663784722223</v>
      </c>
      <c r="O11868" s="1" t="s">
        <v>38450</v>
      </c>
      <c r="P11868" s="1" t="s">
        <v>38450</v>
      </c>
      <c r="Q11868" s="1" t="s">
        <v>38455</v>
      </c>
      <c r="R11868" s="1" t="s">
        <v>1534</v>
      </c>
      <c r="S11868" s="1" t="s">
        <v>109</v>
      </c>
      <c r="T11868" s="1" t="s">
        <v>1535</v>
      </c>
      <c r="U11868" s="2">
        <v>45474.718877314815</v>
      </c>
      <c r="V11868" s="1" t="s">
        <v>362</v>
      </c>
      <c r="W11868" s="1" t="s">
        <v>38455</v>
      </c>
      <c r="X11868" s="1" t="s">
        <v>1534</v>
      </c>
      <c r="Y11868" s="1" t="s">
        <v>109</v>
      </c>
      <c r="Z11868" s="1" t="s">
        <v>1535</v>
      </c>
      <c r="AA11868" s="1" t="s">
        <v>38457</v>
      </c>
    </row>
    <row r="11869" spans="1:27" x14ac:dyDescent="0.3">
      <c r="A11869" s="1" t="s">
        <v>51059</v>
      </c>
      <c r="B11869" s="1" t="s">
        <v>51060</v>
      </c>
      <c r="C11869" s="1" t="s">
        <v>2176</v>
      </c>
      <c r="D11869" s="1" t="s">
        <v>2175</v>
      </c>
      <c r="E11869" s="1" t="s">
        <v>51061</v>
      </c>
      <c r="F11869" s="1" t="s">
        <v>55121</v>
      </c>
      <c r="L11869" s="2">
        <v>45764</v>
      </c>
      <c r="M11869" s="1" t="s">
        <v>2178</v>
      </c>
      <c r="N11869" s="2">
        <v>45765.628113425926</v>
      </c>
      <c r="O11869" s="1" t="s">
        <v>2173</v>
      </c>
      <c r="P11869" s="1" t="s">
        <v>71925</v>
      </c>
      <c r="Q11869" s="1" t="s">
        <v>2181</v>
      </c>
      <c r="R11869" s="1" t="s">
        <v>475</v>
      </c>
      <c r="S11869" s="1" t="s">
        <v>109</v>
      </c>
      <c r="T11869" s="1" t="s">
        <v>2182</v>
      </c>
      <c r="U11869" s="2">
        <v>45768.445717592593</v>
      </c>
      <c r="V11869" s="1" t="s">
        <v>36</v>
      </c>
      <c r="W11869" s="1" t="s">
        <v>71926</v>
      </c>
      <c r="X11869" s="1" t="s">
        <v>51637</v>
      </c>
      <c r="Y11869" s="1" t="s">
        <v>109</v>
      </c>
      <c r="Z11869" s="1" t="s">
        <v>1353</v>
      </c>
      <c r="AA11869" s="1" t="s">
        <v>2184</v>
      </c>
    </row>
    <row r="11870" spans="1:27" x14ac:dyDescent="0.3">
      <c r="A11870" s="1" t="s">
        <v>51077</v>
      </c>
      <c r="B11870" s="1" t="s">
        <v>51060</v>
      </c>
      <c r="C11870" s="1" t="s">
        <v>2176</v>
      </c>
      <c r="D11870" s="1" t="s">
        <v>2175</v>
      </c>
      <c r="E11870" s="1" t="s">
        <v>2180</v>
      </c>
      <c r="F11870" s="1" t="s">
        <v>71927</v>
      </c>
      <c r="G11870" s="1" t="s">
        <v>175</v>
      </c>
      <c r="H11870" s="1" t="s">
        <v>681</v>
      </c>
      <c r="I11870" s="1" t="s">
        <v>174</v>
      </c>
      <c r="L11870" s="2">
        <v>45764</v>
      </c>
      <c r="M11870" s="1" t="s">
        <v>2178</v>
      </c>
      <c r="N11870" s="2">
        <v>45765.628113425926</v>
      </c>
      <c r="O11870" s="1" t="s">
        <v>2173</v>
      </c>
      <c r="P11870" s="1" t="s">
        <v>2174</v>
      </c>
      <c r="Q11870" s="1" t="s">
        <v>2181</v>
      </c>
      <c r="R11870" s="1" t="s">
        <v>475</v>
      </c>
      <c r="S11870" s="1" t="s">
        <v>109</v>
      </c>
      <c r="T11870" s="1" t="s">
        <v>2182</v>
      </c>
      <c r="U11870" s="2">
        <v>45768.445717592593</v>
      </c>
      <c r="V11870" s="1" t="s">
        <v>36</v>
      </c>
      <c r="W11870" s="1" t="s">
        <v>71928</v>
      </c>
      <c r="X11870" s="1" t="s">
        <v>51637</v>
      </c>
      <c r="Y11870" s="1" t="s">
        <v>109</v>
      </c>
      <c r="Z11870" s="1" t="s">
        <v>2182</v>
      </c>
      <c r="AA11870" s="1" t="s">
        <v>2184</v>
      </c>
    </row>
    <row r="11871" spans="1:27" x14ac:dyDescent="0.3">
      <c r="A11871" s="1" t="s">
        <v>51077</v>
      </c>
      <c r="B11871" s="1" t="s">
        <v>51060</v>
      </c>
      <c r="C11871" s="1" t="s">
        <v>21511</v>
      </c>
      <c r="D11871" s="1" t="s">
        <v>21510</v>
      </c>
      <c r="E11871" s="1" t="s">
        <v>21513</v>
      </c>
      <c r="F11871" s="1" t="s">
        <v>71929</v>
      </c>
      <c r="G11871" s="1" t="s">
        <v>175</v>
      </c>
      <c r="H11871" s="1" t="s">
        <v>681</v>
      </c>
      <c r="I11871" s="1" t="s">
        <v>174</v>
      </c>
      <c r="L11871" s="2">
        <v>45820</v>
      </c>
      <c r="M11871" s="1" t="s">
        <v>431</v>
      </c>
      <c r="N11871" s="2">
        <v>45821.403032407405</v>
      </c>
      <c r="O11871" s="1" t="s">
        <v>21508</v>
      </c>
      <c r="P11871" s="1" t="s">
        <v>21509</v>
      </c>
      <c r="Q11871" s="1" t="s">
        <v>21514</v>
      </c>
      <c r="R11871" s="1" t="s">
        <v>928</v>
      </c>
      <c r="S11871" s="1" t="s">
        <v>109</v>
      </c>
      <c r="T11871" s="1" t="s">
        <v>2877</v>
      </c>
      <c r="U11871" s="2">
        <v>45824.362199074072</v>
      </c>
      <c r="V11871" s="1" t="s">
        <v>124</v>
      </c>
      <c r="W11871" s="1" t="s">
        <v>21514</v>
      </c>
      <c r="X11871" s="1" t="s">
        <v>928</v>
      </c>
      <c r="Y11871" s="1" t="s">
        <v>109</v>
      </c>
      <c r="Z11871" s="1" t="s">
        <v>2877</v>
      </c>
      <c r="AA11871" s="1" t="s">
        <v>21516</v>
      </c>
    </row>
    <row r="11872" spans="1:27" x14ac:dyDescent="0.3">
      <c r="A11872" s="1" t="s">
        <v>51077</v>
      </c>
      <c r="B11872" s="1" t="s">
        <v>51066</v>
      </c>
      <c r="C11872" s="1" t="s">
        <v>21511</v>
      </c>
      <c r="D11872" s="1" t="s">
        <v>21510</v>
      </c>
      <c r="E11872" s="1" t="s">
        <v>21513</v>
      </c>
      <c r="F11872" s="1" t="s">
        <v>71929</v>
      </c>
      <c r="G11872" s="1" t="s">
        <v>175</v>
      </c>
      <c r="H11872" s="1" t="s">
        <v>681</v>
      </c>
      <c r="I11872" s="1" t="s">
        <v>174</v>
      </c>
      <c r="L11872" s="2">
        <v>45820</v>
      </c>
      <c r="M11872" s="1" t="s">
        <v>431</v>
      </c>
      <c r="N11872" s="2">
        <v>45821.403032407405</v>
      </c>
      <c r="O11872" s="1" t="s">
        <v>21508</v>
      </c>
      <c r="P11872" s="1" t="s">
        <v>21508</v>
      </c>
      <c r="Q11872" s="1" t="s">
        <v>21514</v>
      </c>
      <c r="R11872" s="1" t="s">
        <v>928</v>
      </c>
      <c r="S11872" s="1" t="s">
        <v>109</v>
      </c>
      <c r="T11872" s="1" t="s">
        <v>2877</v>
      </c>
      <c r="U11872" s="2">
        <v>45824.362199074072</v>
      </c>
      <c r="V11872" s="1" t="s">
        <v>124</v>
      </c>
      <c r="W11872" s="1" t="s">
        <v>21514</v>
      </c>
      <c r="X11872" s="1" t="s">
        <v>928</v>
      </c>
      <c r="Y11872" s="1" t="s">
        <v>109</v>
      </c>
      <c r="Z11872" s="1" t="s">
        <v>2877</v>
      </c>
      <c r="AA11872" s="1" t="s">
        <v>21516</v>
      </c>
    </row>
    <row r="11873" spans="1:27" x14ac:dyDescent="0.3">
      <c r="A11873" s="1" t="s">
        <v>51077</v>
      </c>
      <c r="B11873" s="1" t="s">
        <v>51060</v>
      </c>
      <c r="C11873" s="1" t="s">
        <v>35324</v>
      </c>
      <c r="D11873" s="1" t="s">
        <v>35323</v>
      </c>
      <c r="E11873" s="1" t="s">
        <v>35327</v>
      </c>
      <c r="F11873" s="1" t="s">
        <v>71930</v>
      </c>
      <c r="G11873" s="1" t="s">
        <v>174</v>
      </c>
      <c r="H11873" s="1" t="s">
        <v>175</v>
      </c>
      <c r="I11873" s="1" t="s">
        <v>176</v>
      </c>
      <c r="J11873" s="1" t="s">
        <v>464</v>
      </c>
      <c r="K11873" s="1" t="s">
        <v>464</v>
      </c>
      <c r="L11873" s="2">
        <v>45586</v>
      </c>
      <c r="M11873" s="1" t="s">
        <v>35326</v>
      </c>
      <c r="N11873" s="2">
        <v>45597.505497685182</v>
      </c>
      <c r="O11873" s="1" t="s">
        <v>35322</v>
      </c>
      <c r="P11873" s="1" t="s">
        <v>35322</v>
      </c>
      <c r="Q11873" s="1" t="s">
        <v>35328</v>
      </c>
      <c r="R11873" s="1" t="s">
        <v>2431</v>
      </c>
      <c r="S11873" s="1" t="s">
        <v>109</v>
      </c>
      <c r="T11873" s="1" t="s">
        <v>2432</v>
      </c>
      <c r="U11873" s="2">
        <v>45597.672118055554</v>
      </c>
      <c r="V11873" s="1" t="s">
        <v>36</v>
      </c>
      <c r="W11873" s="1" t="s">
        <v>35328</v>
      </c>
      <c r="X11873" s="1" t="s">
        <v>2431</v>
      </c>
      <c r="Y11873" s="1" t="s">
        <v>109</v>
      </c>
      <c r="Z11873" s="1" t="s">
        <v>2432</v>
      </c>
      <c r="AA11873" s="1" t="s">
        <v>35330</v>
      </c>
    </row>
    <row r="11874" spans="1:27" x14ac:dyDescent="0.3">
      <c r="A11874" s="1" t="s">
        <v>51077</v>
      </c>
      <c r="B11874" s="1" t="s">
        <v>51060</v>
      </c>
      <c r="C11874" s="1" t="s">
        <v>32204</v>
      </c>
      <c r="D11874" s="1" t="s">
        <v>32203</v>
      </c>
      <c r="E11874" s="1" t="s">
        <v>32207</v>
      </c>
      <c r="F11874" s="1" t="s">
        <v>71931</v>
      </c>
      <c r="G11874" s="1" t="s">
        <v>174</v>
      </c>
      <c r="H11874" s="1" t="s">
        <v>175</v>
      </c>
      <c r="I11874" s="1" t="s">
        <v>176</v>
      </c>
      <c r="J11874" s="1" t="s">
        <v>464</v>
      </c>
      <c r="K11874" s="1" t="s">
        <v>464</v>
      </c>
      <c r="L11874" s="2">
        <v>45235</v>
      </c>
      <c r="M11874" s="1" t="s">
        <v>2336</v>
      </c>
      <c r="N11874" s="2">
        <v>45236.382488425923</v>
      </c>
      <c r="O11874" s="1" t="s">
        <v>32202</v>
      </c>
      <c r="P11874" s="1" t="s">
        <v>32202</v>
      </c>
      <c r="Q11874" s="1" t="s">
        <v>32208</v>
      </c>
      <c r="R11874" s="1" t="s">
        <v>806</v>
      </c>
      <c r="S11874" s="1" t="s">
        <v>109</v>
      </c>
      <c r="T11874" s="1" t="s">
        <v>807</v>
      </c>
      <c r="U11874" s="2">
        <v>45236.5315625</v>
      </c>
      <c r="V11874" s="1" t="s">
        <v>58</v>
      </c>
      <c r="W11874" s="1" t="s">
        <v>32208</v>
      </c>
      <c r="X11874" s="1" t="s">
        <v>806</v>
      </c>
      <c r="Y11874" s="1" t="s">
        <v>109</v>
      </c>
      <c r="Z11874" s="1" t="s">
        <v>807</v>
      </c>
      <c r="AA11874" s="1" t="s">
        <v>32210</v>
      </c>
    </row>
    <row r="11875" spans="1:27" x14ac:dyDescent="0.3">
      <c r="A11875" s="1" t="s">
        <v>51059</v>
      </c>
      <c r="B11875" s="1" t="s">
        <v>51060</v>
      </c>
      <c r="C11875" s="1" t="s">
        <v>32204</v>
      </c>
      <c r="D11875" s="1" t="s">
        <v>32203</v>
      </c>
      <c r="E11875" s="1" t="s">
        <v>71932</v>
      </c>
      <c r="F11875" s="1" t="s">
        <v>71933</v>
      </c>
      <c r="L11875" s="2">
        <v>45235</v>
      </c>
      <c r="M11875" s="1" t="s">
        <v>2336</v>
      </c>
      <c r="N11875" s="2">
        <v>45236.382488425923</v>
      </c>
      <c r="O11875" s="1" t="s">
        <v>32202</v>
      </c>
      <c r="P11875" s="1" t="s">
        <v>71934</v>
      </c>
      <c r="Q11875" s="1" t="s">
        <v>32208</v>
      </c>
      <c r="R11875" s="1" t="s">
        <v>806</v>
      </c>
      <c r="S11875" s="1" t="s">
        <v>109</v>
      </c>
      <c r="T11875" s="1" t="s">
        <v>807</v>
      </c>
      <c r="U11875" s="2">
        <v>45236.5315625</v>
      </c>
      <c r="V11875" s="1" t="s">
        <v>58</v>
      </c>
      <c r="W11875" s="1" t="s">
        <v>71935</v>
      </c>
      <c r="X11875" s="1" t="s">
        <v>2563</v>
      </c>
      <c r="Y11875" s="1" t="s">
        <v>109</v>
      </c>
      <c r="Z11875" s="1" t="s">
        <v>2564</v>
      </c>
      <c r="AA11875" s="1" t="s">
        <v>32210</v>
      </c>
    </row>
    <row r="11876" spans="1:27" x14ac:dyDescent="0.3">
      <c r="A11876" s="1" t="s">
        <v>51059</v>
      </c>
      <c r="B11876" s="1" t="s">
        <v>51066</v>
      </c>
      <c r="C11876" s="1" t="s">
        <v>32204</v>
      </c>
      <c r="D11876" s="1" t="s">
        <v>32203</v>
      </c>
      <c r="E11876" s="1" t="s">
        <v>71932</v>
      </c>
      <c r="F11876" s="1" t="s">
        <v>71933</v>
      </c>
      <c r="L11876" s="2">
        <v>45235</v>
      </c>
      <c r="M11876" s="1" t="s">
        <v>2336</v>
      </c>
      <c r="N11876" s="2">
        <v>45236.382488425923</v>
      </c>
      <c r="O11876" s="1" t="s">
        <v>32202</v>
      </c>
      <c r="P11876" s="1" t="s">
        <v>71936</v>
      </c>
      <c r="Q11876" s="1" t="s">
        <v>32208</v>
      </c>
      <c r="R11876" s="1" t="s">
        <v>806</v>
      </c>
      <c r="S11876" s="1" t="s">
        <v>109</v>
      </c>
      <c r="T11876" s="1" t="s">
        <v>807</v>
      </c>
      <c r="U11876" s="2">
        <v>45236.5315625</v>
      </c>
      <c r="V11876" s="1" t="s">
        <v>58</v>
      </c>
      <c r="W11876" s="1" t="s">
        <v>71937</v>
      </c>
      <c r="X11876" s="1" t="s">
        <v>69124</v>
      </c>
      <c r="Y11876" s="1" t="s">
        <v>109</v>
      </c>
      <c r="Z11876" s="1" t="s">
        <v>71938</v>
      </c>
      <c r="AA11876" s="1" t="s">
        <v>32210</v>
      </c>
    </row>
    <row r="11877" spans="1:27" x14ac:dyDescent="0.3">
      <c r="A11877" s="1" t="s">
        <v>51059</v>
      </c>
      <c r="B11877" s="1" t="s">
        <v>51091</v>
      </c>
      <c r="C11877" s="1" t="s">
        <v>32204</v>
      </c>
      <c r="D11877" s="1" t="s">
        <v>32203</v>
      </c>
      <c r="E11877" s="1" t="s">
        <v>71932</v>
      </c>
      <c r="F11877" s="1" t="s">
        <v>71933</v>
      </c>
      <c r="L11877" s="2">
        <v>45235</v>
      </c>
      <c r="M11877" s="1" t="s">
        <v>2336</v>
      </c>
      <c r="N11877" s="2">
        <v>45236.382488425923</v>
      </c>
      <c r="O11877" s="1" t="s">
        <v>32202</v>
      </c>
      <c r="P11877" s="1" t="s">
        <v>71939</v>
      </c>
      <c r="Q11877" s="1" t="s">
        <v>32208</v>
      </c>
      <c r="R11877" s="1" t="s">
        <v>806</v>
      </c>
      <c r="S11877" s="1" t="s">
        <v>109</v>
      </c>
      <c r="T11877" s="1" t="s">
        <v>807</v>
      </c>
      <c r="U11877" s="2">
        <v>45236.5315625</v>
      </c>
      <c r="V11877" s="1" t="s">
        <v>58</v>
      </c>
      <c r="W11877" s="1" t="s">
        <v>71940</v>
      </c>
      <c r="X11877" s="1" t="s">
        <v>2285</v>
      </c>
      <c r="Y11877" s="1" t="s">
        <v>109</v>
      </c>
      <c r="Z11877" s="1" t="s">
        <v>2286</v>
      </c>
      <c r="AA11877" s="1" t="s">
        <v>32210</v>
      </c>
    </row>
    <row r="11878" spans="1:27" x14ac:dyDescent="0.3">
      <c r="A11878" s="1" t="s">
        <v>51059</v>
      </c>
      <c r="B11878" s="1" t="s">
        <v>51091</v>
      </c>
      <c r="C11878" s="1" t="s">
        <v>32204</v>
      </c>
      <c r="D11878" s="1" t="s">
        <v>32203</v>
      </c>
      <c r="E11878" s="1" t="s">
        <v>71932</v>
      </c>
      <c r="F11878" s="1" t="s">
        <v>71933</v>
      </c>
      <c r="L11878" s="2">
        <v>45235</v>
      </c>
      <c r="M11878" s="1" t="s">
        <v>2336</v>
      </c>
      <c r="N11878" s="2">
        <v>45236.382488425923</v>
      </c>
      <c r="O11878" s="1" t="s">
        <v>32202</v>
      </c>
      <c r="P11878" s="1" t="s">
        <v>69978</v>
      </c>
      <c r="Q11878" s="1" t="s">
        <v>32208</v>
      </c>
      <c r="R11878" s="1" t="s">
        <v>806</v>
      </c>
      <c r="S11878" s="1" t="s">
        <v>109</v>
      </c>
      <c r="T11878" s="1" t="s">
        <v>807</v>
      </c>
      <c r="U11878" s="2">
        <v>45236.5315625</v>
      </c>
      <c r="V11878" s="1" t="s">
        <v>58</v>
      </c>
      <c r="W11878" s="1" t="s">
        <v>71941</v>
      </c>
      <c r="X11878" s="1" t="s">
        <v>2285</v>
      </c>
      <c r="Y11878" s="1" t="s">
        <v>109</v>
      </c>
      <c r="Z11878" s="1" t="s">
        <v>2286</v>
      </c>
      <c r="AA11878" s="1" t="s">
        <v>32210</v>
      </c>
    </row>
    <row r="11879" spans="1:27" x14ac:dyDescent="0.3">
      <c r="A11879" s="1" t="s">
        <v>51077</v>
      </c>
      <c r="B11879" s="1" t="s">
        <v>51060</v>
      </c>
      <c r="C11879" s="1" t="s">
        <v>42069</v>
      </c>
      <c r="D11879" s="1" t="s">
        <v>42068</v>
      </c>
      <c r="E11879" s="1" t="s">
        <v>42071</v>
      </c>
      <c r="F11879" s="1" t="s">
        <v>71942</v>
      </c>
      <c r="G11879" s="1" t="s">
        <v>174</v>
      </c>
      <c r="H11879" s="1" t="s">
        <v>175</v>
      </c>
      <c r="I11879" s="1" t="s">
        <v>176</v>
      </c>
      <c r="J11879" s="1" t="s">
        <v>731</v>
      </c>
      <c r="K11879" s="1" t="s">
        <v>731</v>
      </c>
      <c r="L11879" s="2">
        <v>45145</v>
      </c>
      <c r="M11879" s="1" t="s">
        <v>17664</v>
      </c>
      <c r="N11879" s="2">
        <v>45146.408032407409</v>
      </c>
      <c r="O11879" s="1" t="s">
        <v>42067</v>
      </c>
      <c r="P11879" s="1" t="s">
        <v>42067</v>
      </c>
      <c r="Q11879" s="1" t="s">
        <v>42072</v>
      </c>
      <c r="R11879" s="1" t="s">
        <v>2062</v>
      </c>
      <c r="S11879" s="1" t="s">
        <v>109</v>
      </c>
      <c r="T11879" s="1" t="s">
        <v>6091</v>
      </c>
      <c r="U11879" s="2">
        <v>45146.674629629626</v>
      </c>
      <c r="V11879" s="1" t="s">
        <v>489</v>
      </c>
      <c r="W11879" s="1" t="s">
        <v>42072</v>
      </c>
      <c r="X11879" s="1" t="s">
        <v>2062</v>
      </c>
      <c r="Y11879" s="1" t="s">
        <v>109</v>
      </c>
      <c r="Z11879" s="1" t="s">
        <v>6091</v>
      </c>
      <c r="AA11879" s="1" t="s">
        <v>42074</v>
      </c>
    </row>
    <row r="11880" spans="1:27" x14ac:dyDescent="0.3">
      <c r="A11880" s="1" t="s">
        <v>51077</v>
      </c>
      <c r="B11880" s="1" t="s">
        <v>51060</v>
      </c>
      <c r="C11880" s="1" t="s">
        <v>43883</v>
      </c>
      <c r="D11880" s="1" t="s">
        <v>43882</v>
      </c>
      <c r="E11880" s="1" t="s">
        <v>43885</v>
      </c>
      <c r="F11880" s="1" t="s">
        <v>71943</v>
      </c>
      <c r="G11880" s="1" t="s">
        <v>112</v>
      </c>
      <c r="H11880" s="1" t="s">
        <v>2368</v>
      </c>
      <c r="I11880" s="1" t="s">
        <v>111</v>
      </c>
      <c r="J11880" s="1" t="s">
        <v>464</v>
      </c>
      <c r="K11880" s="1" t="s">
        <v>464</v>
      </c>
      <c r="L11880" s="2">
        <v>45868</v>
      </c>
      <c r="M11880" s="1" t="s">
        <v>270</v>
      </c>
      <c r="N11880" s="2">
        <v>45868.451967592591</v>
      </c>
      <c r="O11880" s="1" t="s">
        <v>36219</v>
      </c>
      <c r="P11880" s="1" t="s">
        <v>36219</v>
      </c>
      <c r="Q11880" s="1" t="s">
        <v>43886</v>
      </c>
      <c r="R11880" s="1" t="s">
        <v>1025</v>
      </c>
      <c r="S11880" s="1" t="s">
        <v>109</v>
      </c>
      <c r="T11880" s="1" t="s">
        <v>1026</v>
      </c>
      <c r="U11880" s="2">
        <v>45868.457256944443</v>
      </c>
      <c r="V11880" s="1" t="s">
        <v>274</v>
      </c>
      <c r="W11880" s="1" t="s">
        <v>43886</v>
      </c>
      <c r="X11880" s="1" t="s">
        <v>1025</v>
      </c>
      <c r="Y11880" s="1" t="s">
        <v>109</v>
      </c>
      <c r="Z11880" s="1" t="s">
        <v>1026</v>
      </c>
      <c r="AA11880" s="1" t="s">
        <v>43888</v>
      </c>
    </row>
    <row r="11881" spans="1:27" x14ac:dyDescent="0.3">
      <c r="A11881" s="1" t="s">
        <v>51059</v>
      </c>
      <c r="B11881" s="1" t="s">
        <v>51060</v>
      </c>
      <c r="C11881" s="1" t="s">
        <v>20167</v>
      </c>
      <c r="D11881" s="1" t="s">
        <v>20166</v>
      </c>
      <c r="E11881" s="1" t="s">
        <v>72571</v>
      </c>
      <c r="F11881" s="1" t="s">
        <v>72572</v>
      </c>
      <c r="L11881" s="2">
        <v>45905</v>
      </c>
      <c r="M11881" s="1" t="s">
        <v>102</v>
      </c>
      <c r="N11881" s="2">
        <v>45912.395972222221</v>
      </c>
      <c r="O11881" s="1" t="s">
        <v>20164</v>
      </c>
      <c r="P11881" s="1" t="s">
        <v>72573</v>
      </c>
      <c r="Q11881" s="1" t="s">
        <v>20170</v>
      </c>
      <c r="R11881" s="1" t="s">
        <v>679</v>
      </c>
      <c r="S11881" s="1" t="s">
        <v>109</v>
      </c>
      <c r="T11881" s="1" t="s">
        <v>680</v>
      </c>
      <c r="U11881" s="2">
        <v>45912.408773148149</v>
      </c>
      <c r="V11881" s="1" t="s">
        <v>228</v>
      </c>
      <c r="W11881" s="1" t="s">
        <v>72574</v>
      </c>
      <c r="X11881" s="1" t="s">
        <v>54709</v>
      </c>
      <c r="Y11881" s="1" t="s">
        <v>109</v>
      </c>
      <c r="Z11881" s="1" t="s">
        <v>5971</v>
      </c>
      <c r="AA11881" s="1" t="s">
        <v>20172</v>
      </c>
    </row>
    <row r="11882" spans="1:27" x14ac:dyDescent="0.3">
      <c r="A11882" s="1" t="s">
        <v>51077</v>
      </c>
      <c r="B11882" s="1" t="s">
        <v>51089</v>
      </c>
      <c r="C11882" s="1" t="s">
        <v>17070</v>
      </c>
      <c r="D11882" s="1" t="s">
        <v>17069</v>
      </c>
      <c r="E11882" s="1" t="s">
        <v>17072</v>
      </c>
      <c r="F11882" s="1" t="s">
        <v>71944</v>
      </c>
      <c r="G11882" s="1" t="s">
        <v>175</v>
      </c>
      <c r="H11882" s="1" t="s">
        <v>681</v>
      </c>
      <c r="I11882" s="1" t="s">
        <v>174</v>
      </c>
      <c r="J11882" s="1" t="s">
        <v>731</v>
      </c>
      <c r="K11882" s="1" t="s">
        <v>731</v>
      </c>
      <c r="L11882" s="2">
        <v>45801</v>
      </c>
      <c r="M11882" s="1" t="s">
        <v>261</v>
      </c>
      <c r="N11882" s="2">
        <v>45804.682268518518</v>
      </c>
      <c r="O11882" s="1" t="s">
        <v>17067</v>
      </c>
      <c r="P11882" s="1" t="s">
        <v>17067</v>
      </c>
      <c r="Q11882" s="1" t="s">
        <v>17073</v>
      </c>
      <c r="R11882" s="1" t="s">
        <v>172</v>
      </c>
      <c r="S11882" s="1" t="s">
        <v>109</v>
      </c>
      <c r="T11882" s="1" t="s">
        <v>173</v>
      </c>
      <c r="U11882" s="2">
        <v>45805.72351851852</v>
      </c>
      <c r="V11882" s="1" t="s">
        <v>58</v>
      </c>
      <c r="W11882" s="1" t="s">
        <v>17073</v>
      </c>
      <c r="X11882" s="1" t="s">
        <v>172</v>
      </c>
      <c r="Y11882" s="1" t="s">
        <v>109</v>
      </c>
      <c r="Z11882" s="1" t="s">
        <v>173</v>
      </c>
      <c r="AA11882" s="1" t="s">
        <v>17075</v>
      </c>
    </row>
    <row r="11883" spans="1:27" x14ac:dyDescent="0.3">
      <c r="A11883" s="1" t="s">
        <v>51059</v>
      </c>
      <c r="B11883" s="1" t="s">
        <v>51060</v>
      </c>
      <c r="C11883" s="1" t="s">
        <v>71945</v>
      </c>
      <c r="D11883" s="1" t="s">
        <v>71946</v>
      </c>
      <c r="E11883" s="1" t="s">
        <v>51061</v>
      </c>
      <c r="F11883" s="1" t="s">
        <v>71947</v>
      </c>
      <c r="L11883" s="2">
        <v>45620</v>
      </c>
      <c r="M11883" s="1" t="s">
        <v>314</v>
      </c>
      <c r="N11883" s="2">
        <v>45631.485856481479</v>
      </c>
      <c r="O11883" s="1" t="s">
        <v>71948</v>
      </c>
      <c r="P11883" s="1" t="s">
        <v>71949</v>
      </c>
      <c r="Q11883" s="1" t="s">
        <v>71950</v>
      </c>
      <c r="R11883" s="1" t="s">
        <v>665</v>
      </c>
      <c r="S11883" s="1" t="s">
        <v>109</v>
      </c>
      <c r="T11883" s="1" t="s">
        <v>666</v>
      </c>
      <c r="U11883" s="2">
        <v>45632.42633101852</v>
      </c>
      <c r="V11883" s="1" t="s">
        <v>124</v>
      </c>
      <c r="W11883" s="1" t="s">
        <v>71951</v>
      </c>
      <c r="X11883" s="1" t="s">
        <v>51921</v>
      </c>
      <c r="Y11883" s="1" t="s">
        <v>109</v>
      </c>
      <c r="Z11883" s="1" t="s">
        <v>2666</v>
      </c>
      <c r="AA11883" s="1" t="s">
        <v>71952</v>
      </c>
    </row>
    <row r="11884" spans="1:27" x14ac:dyDescent="0.3">
      <c r="A11884" s="1" t="s">
        <v>51077</v>
      </c>
      <c r="B11884" s="1" t="s">
        <v>51060</v>
      </c>
      <c r="C11884" s="1" t="s">
        <v>27552</v>
      </c>
      <c r="D11884" s="1" t="s">
        <v>27551</v>
      </c>
      <c r="E11884" s="1" t="s">
        <v>27554</v>
      </c>
      <c r="F11884" s="1" t="s">
        <v>71944</v>
      </c>
      <c r="G11884" s="1" t="s">
        <v>111</v>
      </c>
      <c r="H11884" s="1" t="s">
        <v>112</v>
      </c>
      <c r="I11884" s="1" t="s">
        <v>113</v>
      </c>
      <c r="J11884" s="1" t="s">
        <v>464</v>
      </c>
      <c r="K11884" s="1" t="s">
        <v>464</v>
      </c>
      <c r="L11884" s="2">
        <v>45771</v>
      </c>
      <c r="M11884" s="1" t="s">
        <v>631</v>
      </c>
      <c r="N11884" s="2">
        <v>45778.547256944446</v>
      </c>
      <c r="O11884" s="1" t="s">
        <v>27549</v>
      </c>
      <c r="P11884" s="1" t="s">
        <v>27550</v>
      </c>
      <c r="Q11884" s="1" t="s">
        <v>27555</v>
      </c>
      <c r="R11884" s="1" t="s">
        <v>679</v>
      </c>
      <c r="S11884" s="1" t="s">
        <v>109</v>
      </c>
      <c r="T11884" s="1" t="s">
        <v>2703</v>
      </c>
      <c r="U11884" s="2">
        <v>45779.539201388892</v>
      </c>
      <c r="V11884" s="1" t="s">
        <v>362</v>
      </c>
      <c r="W11884" s="1" t="s">
        <v>27555</v>
      </c>
      <c r="X11884" s="1" t="s">
        <v>679</v>
      </c>
      <c r="Y11884" s="1" t="s">
        <v>109</v>
      </c>
      <c r="Z11884" s="1" t="s">
        <v>2703</v>
      </c>
      <c r="AA11884" s="1" t="s">
        <v>27557</v>
      </c>
    </row>
    <row r="11885" spans="1:27" x14ac:dyDescent="0.3">
      <c r="A11885" s="1" t="s">
        <v>51059</v>
      </c>
      <c r="B11885" s="1" t="s">
        <v>51060</v>
      </c>
      <c r="C11885" s="1" t="s">
        <v>17418</v>
      </c>
      <c r="D11885" s="1" t="s">
        <v>17417</v>
      </c>
      <c r="E11885" s="1" t="s">
        <v>51061</v>
      </c>
      <c r="F11885" s="1" t="s">
        <v>71953</v>
      </c>
      <c r="L11885" s="2">
        <v>45395</v>
      </c>
      <c r="M11885" s="1" t="s">
        <v>17420</v>
      </c>
      <c r="N11885" s="2">
        <v>45397.386562500003</v>
      </c>
      <c r="O11885" s="1" t="s">
        <v>17416</v>
      </c>
      <c r="P11885" s="1" t="s">
        <v>71954</v>
      </c>
      <c r="Q11885" s="1" t="s">
        <v>17422</v>
      </c>
      <c r="R11885" s="1" t="s">
        <v>1534</v>
      </c>
      <c r="S11885" s="1" t="s">
        <v>109</v>
      </c>
      <c r="T11885" s="1" t="s">
        <v>1535</v>
      </c>
      <c r="U11885" s="2">
        <v>45397.731516203705</v>
      </c>
      <c r="V11885" s="1" t="s">
        <v>246</v>
      </c>
      <c r="W11885" s="1" t="s">
        <v>71955</v>
      </c>
      <c r="X11885" s="1" t="s">
        <v>51250</v>
      </c>
      <c r="Y11885" s="1" t="s">
        <v>109</v>
      </c>
      <c r="Z11885" s="1" t="s">
        <v>1535</v>
      </c>
      <c r="AA11885" s="1" t="s">
        <v>17424</v>
      </c>
    </row>
    <row r="11886" spans="1:27" x14ac:dyDescent="0.3">
      <c r="A11886" s="1" t="s">
        <v>51077</v>
      </c>
      <c r="B11886" s="1" t="s">
        <v>51089</v>
      </c>
      <c r="C11886" s="1" t="s">
        <v>71956</v>
      </c>
      <c r="D11886" s="1" t="s">
        <v>71957</v>
      </c>
      <c r="E11886" s="1" t="s">
        <v>71958</v>
      </c>
      <c r="F11886" s="1" t="s">
        <v>71959</v>
      </c>
      <c r="G11886" s="1" t="s">
        <v>111</v>
      </c>
      <c r="H11886" s="1" t="s">
        <v>112</v>
      </c>
      <c r="I11886" s="1" t="s">
        <v>113</v>
      </c>
      <c r="J11886" s="1" t="s">
        <v>464</v>
      </c>
      <c r="K11886" s="1" t="s">
        <v>464</v>
      </c>
      <c r="L11886" s="2">
        <v>45678</v>
      </c>
      <c r="M11886" s="1" t="s">
        <v>4723</v>
      </c>
      <c r="N11886" s="2">
        <v>45678.717905092592</v>
      </c>
      <c r="O11886" s="1" t="s">
        <v>71960</v>
      </c>
      <c r="P11886" s="1" t="s">
        <v>71960</v>
      </c>
      <c r="Q11886" s="1" t="s">
        <v>71962</v>
      </c>
      <c r="R11886" s="1" t="s">
        <v>1589</v>
      </c>
      <c r="S11886" s="1" t="s">
        <v>109</v>
      </c>
      <c r="T11886" s="1" t="s">
        <v>1590</v>
      </c>
      <c r="U11886" s="2">
        <v>45681.371018518519</v>
      </c>
      <c r="V11886" s="1" t="s">
        <v>246</v>
      </c>
      <c r="W11886" s="1" t="s">
        <v>71962</v>
      </c>
      <c r="X11886" s="1" t="s">
        <v>1589</v>
      </c>
      <c r="Y11886" s="1" t="s">
        <v>109</v>
      </c>
      <c r="Z11886" s="1" t="s">
        <v>1590</v>
      </c>
      <c r="AA11886" s="1" t="s">
        <v>71963</v>
      </c>
    </row>
    <row r="11887" spans="1:27" x14ac:dyDescent="0.3">
      <c r="A11887" s="1" t="s">
        <v>51059</v>
      </c>
      <c r="B11887" s="1" t="s">
        <v>51060</v>
      </c>
      <c r="C11887" s="1" t="s">
        <v>42036</v>
      </c>
      <c r="D11887" s="1" t="s">
        <v>42035</v>
      </c>
      <c r="E11887" s="1" t="s">
        <v>51061</v>
      </c>
      <c r="F11887" s="1" t="s">
        <v>51767</v>
      </c>
      <c r="L11887" s="2">
        <v>45720</v>
      </c>
      <c r="M11887" s="1" t="s">
        <v>1021</v>
      </c>
      <c r="N11887" s="2">
        <v>45720.535405092596</v>
      </c>
      <c r="O11887" s="1" t="s">
        <v>42034</v>
      </c>
      <c r="P11887" s="1" t="s">
        <v>71964</v>
      </c>
      <c r="Q11887" s="1" t="s">
        <v>42039</v>
      </c>
      <c r="R11887" s="1" t="s">
        <v>1722</v>
      </c>
      <c r="S11887" s="1" t="s">
        <v>109</v>
      </c>
      <c r="T11887" s="1" t="s">
        <v>3508</v>
      </c>
      <c r="U11887" s="2">
        <v>45721.496539351851</v>
      </c>
      <c r="V11887" s="1" t="s">
        <v>96</v>
      </c>
      <c r="W11887" s="1" t="s">
        <v>71965</v>
      </c>
      <c r="X11887" s="1" t="s">
        <v>8558</v>
      </c>
      <c r="Y11887" s="1" t="s">
        <v>109</v>
      </c>
      <c r="Z11887" s="1" t="s">
        <v>2703</v>
      </c>
      <c r="AA11887" s="1" t="s">
        <v>42041</v>
      </c>
    </row>
    <row r="11888" spans="1:27" x14ac:dyDescent="0.3">
      <c r="A11888" s="1" t="s">
        <v>51077</v>
      </c>
      <c r="B11888" s="1" t="s">
        <v>51089</v>
      </c>
      <c r="C11888" s="1" t="s">
        <v>71966</v>
      </c>
      <c r="D11888" s="1" t="s">
        <v>71967</v>
      </c>
      <c r="E11888" s="1" t="s">
        <v>71968</v>
      </c>
      <c r="F11888" s="1" t="s">
        <v>71969</v>
      </c>
      <c r="G11888" s="1" t="s">
        <v>174</v>
      </c>
      <c r="H11888" s="1" t="s">
        <v>175</v>
      </c>
      <c r="I11888" s="1" t="s">
        <v>176</v>
      </c>
      <c r="J11888" s="1" t="s">
        <v>464</v>
      </c>
      <c r="K11888" s="1" t="s">
        <v>464</v>
      </c>
      <c r="L11888" s="2">
        <v>45292</v>
      </c>
      <c r="M11888" s="1" t="s">
        <v>71970</v>
      </c>
      <c r="N11888" s="2">
        <v>45293.553969907407</v>
      </c>
      <c r="O11888" s="1" t="s">
        <v>7801</v>
      </c>
      <c r="P11888" s="1" t="s">
        <v>59063</v>
      </c>
      <c r="Q11888" s="1" t="s">
        <v>7806</v>
      </c>
      <c r="R11888" s="1" t="s">
        <v>475</v>
      </c>
      <c r="S11888" s="1" t="s">
        <v>109</v>
      </c>
      <c r="T11888" s="1" t="s">
        <v>2182</v>
      </c>
      <c r="U11888" s="2">
        <v>45293.577592592592</v>
      </c>
      <c r="V11888" s="1" t="s">
        <v>388</v>
      </c>
      <c r="W11888" s="1" t="s">
        <v>71971</v>
      </c>
      <c r="X11888" s="1" t="s">
        <v>51637</v>
      </c>
      <c r="Y11888" s="1" t="s">
        <v>109</v>
      </c>
      <c r="Z11888" s="1" t="s">
        <v>4307</v>
      </c>
      <c r="AA11888" s="1" t="s">
        <v>7808</v>
      </c>
    </row>
    <row r="11889" spans="1:27" x14ac:dyDescent="0.3">
      <c r="A11889" s="1" t="s">
        <v>51059</v>
      </c>
      <c r="B11889" s="1" t="s">
        <v>51060</v>
      </c>
      <c r="C11889" s="1" t="s">
        <v>25708</v>
      </c>
      <c r="D11889" s="1" t="s">
        <v>25701</v>
      </c>
      <c r="E11889" s="1" t="s">
        <v>51061</v>
      </c>
      <c r="F11889" s="1" t="s">
        <v>68019</v>
      </c>
      <c r="L11889" s="2">
        <v>45473</v>
      </c>
      <c r="M11889" s="1" t="s">
        <v>5256</v>
      </c>
      <c r="N11889" s="2">
        <v>45474.458518518521</v>
      </c>
      <c r="O11889" s="1" t="s">
        <v>25700</v>
      </c>
      <c r="P11889" s="1" t="s">
        <v>71972</v>
      </c>
      <c r="Q11889" s="1" t="s">
        <v>25705</v>
      </c>
      <c r="R11889" s="1" t="s">
        <v>679</v>
      </c>
      <c r="S11889" s="1" t="s">
        <v>109</v>
      </c>
      <c r="T11889" s="1" t="s">
        <v>8957</v>
      </c>
      <c r="U11889" s="2">
        <v>45474.71665509259</v>
      </c>
      <c r="V11889" s="1" t="s">
        <v>58</v>
      </c>
      <c r="W11889" s="1" t="s">
        <v>71973</v>
      </c>
      <c r="X11889" s="1" t="s">
        <v>15543</v>
      </c>
      <c r="Y11889" s="1" t="s">
        <v>109</v>
      </c>
      <c r="Z11889" s="1" t="s">
        <v>15544</v>
      </c>
      <c r="AA11889" s="1" t="s">
        <v>25707</v>
      </c>
    </row>
    <row r="11890" spans="1:27" x14ac:dyDescent="0.3">
      <c r="A11890" s="1" t="s">
        <v>51077</v>
      </c>
      <c r="B11890" s="1" t="s">
        <v>51089</v>
      </c>
      <c r="C11890" s="1" t="s">
        <v>71974</v>
      </c>
      <c r="D11890" s="1" t="s">
        <v>71975</v>
      </c>
      <c r="E11890" s="1" t="s">
        <v>71976</v>
      </c>
      <c r="F11890" s="1" t="s">
        <v>71977</v>
      </c>
      <c r="G11890" s="1" t="s">
        <v>111</v>
      </c>
      <c r="H11890" s="1" t="s">
        <v>112</v>
      </c>
      <c r="I11890" s="1" t="s">
        <v>113</v>
      </c>
      <c r="J11890" s="1" t="s">
        <v>464</v>
      </c>
      <c r="K11890" s="1" t="s">
        <v>464</v>
      </c>
      <c r="L11890" s="2">
        <v>45784</v>
      </c>
      <c r="M11890" s="1" t="s">
        <v>515</v>
      </c>
      <c r="N11890" s="2">
        <v>45785.343344907407</v>
      </c>
      <c r="O11890" s="1" t="s">
        <v>71978</v>
      </c>
      <c r="P11890" s="1" t="s">
        <v>71979</v>
      </c>
      <c r="Q11890" s="1" t="s">
        <v>71980</v>
      </c>
      <c r="R11890" s="1" t="s">
        <v>778</v>
      </c>
      <c r="S11890" s="1" t="s">
        <v>109</v>
      </c>
      <c r="T11890" s="1" t="s">
        <v>1521</v>
      </c>
      <c r="U11890" s="2">
        <v>45785.501944444448</v>
      </c>
      <c r="V11890" s="1" t="s">
        <v>228</v>
      </c>
      <c r="W11890" s="1" t="s">
        <v>71980</v>
      </c>
      <c r="X11890" s="1" t="s">
        <v>778</v>
      </c>
      <c r="Y11890" s="1" t="s">
        <v>109</v>
      </c>
      <c r="Z11890" s="1" t="s">
        <v>1521</v>
      </c>
      <c r="AA11890" s="1" t="s">
        <v>71981</v>
      </c>
    </row>
    <row r="11891" spans="1:27" x14ac:dyDescent="0.3">
      <c r="A11891" s="1" t="s">
        <v>51077</v>
      </c>
      <c r="B11891" s="1" t="s">
        <v>51060</v>
      </c>
      <c r="C11891" s="1" t="s">
        <v>24121</v>
      </c>
      <c r="D11891" s="1" t="s">
        <v>24120</v>
      </c>
      <c r="E11891" s="1" t="s">
        <v>24123</v>
      </c>
      <c r="F11891" s="1" t="s">
        <v>71977</v>
      </c>
      <c r="G11891" s="1" t="s">
        <v>174</v>
      </c>
      <c r="H11891" s="1" t="s">
        <v>175</v>
      </c>
      <c r="I11891" s="1" t="s">
        <v>176</v>
      </c>
      <c r="J11891" s="1" t="s">
        <v>464</v>
      </c>
      <c r="K11891" s="1" t="s">
        <v>464</v>
      </c>
      <c r="L11891" s="2">
        <v>45492</v>
      </c>
      <c r="M11891" s="1" t="s">
        <v>7256</v>
      </c>
      <c r="N11891" s="2">
        <v>45492.442372685182</v>
      </c>
      <c r="O11891" s="1" t="s">
        <v>24118</v>
      </c>
      <c r="P11891" s="1" t="s">
        <v>24119</v>
      </c>
      <c r="Q11891" s="1" t="s">
        <v>24124</v>
      </c>
      <c r="R11891" s="1" t="s">
        <v>1087</v>
      </c>
      <c r="S11891" s="1" t="s">
        <v>109</v>
      </c>
      <c r="T11891" s="1" t="s">
        <v>9836</v>
      </c>
      <c r="U11891" s="2">
        <v>45492.734282407408</v>
      </c>
      <c r="V11891" s="1" t="s">
        <v>246</v>
      </c>
      <c r="W11891" s="1" t="s">
        <v>24124</v>
      </c>
      <c r="X11891" s="1" t="s">
        <v>1087</v>
      </c>
      <c r="Y11891" s="1" t="s">
        <v>109</v>
      </c>
      <c r="Z11891" s="1" t="s">
        <v>9836</v>
      </c>
      <c r="AA11891" s="1" t="s">
        <v>24126</v>
      </c>
    </row>
    <row r="11892" spans="1:27" x14ac:dyDescent="0.3">
      <c r="A11892" s="1" t="s">
        <v>51059</v>
      </c>
      <c r="B11892" s="1" t="s">
        <v>51060</v>
      </c>
      <c r="C11892" s="1" t="s">
        <v>24121</v>
      </c>
      <c r="D11892" s="1" t="s">
        <v>24120</v>
      </c>
      <c r="E11892" s="1" t="s">
        <v>51061</v>
      </c>
      <c r="F11892" s="1" t="s">
        <v>64575</v>
      </c>
      <c r="L11892" s="2">
        <v>45492</v>
      </c>
      <c r="M11892" s="1" t="s">
        <v>7256</v>
      </c>
      <c r="N11892" s="2">
        <v>45492.442372685182</v>
      </c>
      <c r="O11892" s="1" t="s">
        <v>24118</v>
      </c>
      <c r="P11892" s="1" t="s">
        <v>71982</v>
      </c>
      <c r="Q11892" s="1" t="s">
        <v>24124</v>
      </c>
      <c r="R11892" s="1" t="s">
        <v>1087</v>
      </c>
      <c r="S11892" s="1" t="s">
        <v>109</v>
      </c>
      <c r="T11892" s="1" t="s">
        <v>9836</v>
      </c>
      <c r="U11892" s="2">
        <v>45492.734282407408</v>
      </c>
      <c r="V11892" s="1" t="s">
        <v>246</v>
      </c>
      <c r="W11892" s="1" t="s">
        <v>71983</v>
      </c>
      <c r="X11892" s="1" t="s">
        <v>62804</v>
      </c>
      <c r="Y11892" s="1" t="s">
        <v>109</v>
      </c>
      <c r="Z11892" s="1" t="s">
        <v>1088</v>
      </c>
      <c r="AA11892" s="1" t="s">
        <v>24126</v>
      </c>
    </row>
    <row r="11893" spans="1:27" x14ac:dyDescent="0.3">
      <c r="A11893" s="1" t="s">
        <v>51059</v>
      </c>
      <c r="B11893" s="1" t="s">
        <v>51060</v>
      </c>
      <c r="C11893" s="1" t="s">
        <v>50379</v>
      </c>
      <c r="D11893" s="1" t="s">
        <v>50378</v>
      </c>
      <c r="E11893" s="1" t="s">
        <v>71984</v>
      </c>
      <c r="F11893" s="1" t="s">
        <v>71985</v>
      </c>
      <c r="L11893" s="2">
        <v>45312</v>
      </c>
      <c r="M11893" s="1" t="s">
        <v>631</v>
      </c>
      <c r="N11893" s="2">
        <v>45313.330706018518</v>
      </c>
      <c r="O11893" s="1" t="s">
        <v>50377</v>
      </c>
      <c r="P11893" s="1" t="s">
        <v>71986</v>
      </c>
      <c r="Q11893" s="1" t="s">
        <v>50382</v>
      </c>
      <c r="R11893" s="1" t="s">
        <v>45280</v>
      </c>
      <c r="S11893" s="1" t="s">
        <v>109</v>
      </c>
      <c r="T11893" s="1" t="s">
        <v>45281</v>
      </c>
      <c r="U11893" s="2">
        <v>45313.633969907409</v>
      </c>
      <c r="V11893" s="1" t="s">
        <v>246</v>
      </c>
      <c r="W11893" s="1" t="s">
        <v>71987</v>
      </c>
      <c r="X11893" s="1" t="s">
        <v>68957</v>
      </c>
      <c r="Y11893" s="1" t="s">
        <v>109</v>
      </c>
      <c r="Z11893" s="1" t="s">
        <v>71988</v>
      </c>
      <c r="AA11893" s="1" t="s">
        <v>50384</v>
      </c>
    </row>
    <row r="11894" spans="1:27" x14ac:dyDescent="0.3">
      <c r="A11894" s="1" t="s">
        <v>51077</v>
      </c>
      <c r="B11894" s="1" t="s">
        <v>51066</v>
      </c>
      <c r="C11894" s="1" t="s">
        <v>15265</v>
      </c>
      <c r="D11894" s="1" t="s">
        <v>15264</v>
      </c>
      <c r="E11894" s="1" t="s">
        <v>15267</v>
      </c>
      <c r="F11894" s="1" t="s">
        <v>71989</v>
      </c>
      <c r="G11894" s="1" t="s">
        <v>175</v>
      </c>
      <c r="H11894" s="1" t="s">
        <v>681</v>
      </c>
      <c r="I11894" s="1" t="s">
        <v>174</v>
      </c>
      <c r="J11894" s="1" t="s">
        <v>731</v>
      </c>
      <c r="K11894" s="1" t="s">
        <v>731</v>
      </c>
      <c r="L11894" s="2">
        <v>45793</v>
      </c>
      <c r="M11894" s="1" t="s">
        <v>244</v>
      </c>
      <c r="N11894" s="2">
        <v>45793.657789351855</v>
      </c>
      <c r="O11894" s="1" t="s">
        <v>15262</v>
      </c>
      <c r="P11894" s="1" t="s">
        <v>15262</v>
      </c>
      <c r="Q11894" s="1" t="s">
        <v>15268</v>
      </c>
      <c r="R11894" s="1" t="s">
        <v>1000</v>
      </c>
      <c r="S11894" s="1" t="s">
        <v>109</v>
      </c>
      <c r="T11894" s="1" t="s">
        <v>1001</v>
      </c>
      <c r="U11894" s="2">
        <v>45796.461087962962</v>
      </c>
      <c r="V11894" s="1" t="s">
        <v>362</v>
      </c>
      <c r="W11894" s="1" t="s">
        <v>15268</v>
      </c>
      <c r="X11894" s="1" t="s">
        <v>1000</v>
      </c>
      <c r="Y11894" s="1" t="s">
        <v>109</v>
      </c>
      <c r="Z11894" s="1" t="s">
        <v>1001</v>
      </c>
      <c r="AA11894" s="1" t="s">
        <v>15270</v>
      </c>
    </row>
    <row r="11895" spans="1:27" x14ac:dyDescent="0.3">
      <c r="A11895" s="1" t="s">
        <v>51077</v>
      </c>
      <c r="B11895" s="1" t="s">
        <v>51060</v>
      </c>
      <c r="C11895" s="1" t="s">
        <v>30288</v>
      </c>
      <c r="D11895" s="1" t="s">
        <v>30287</v>
      </c>
      <c r="E11895" s="1" t="s">
        <v>30291</v>
      </c>
      <c r="F11895" s="1" t="s">
        <v>71977</v>
      </c>
      <c r="G11895" s="1" t="s">
        <v>175</v>
      </c>
      <c r="H11895" s="1" t="s">
        <v>681</v>
      </c>
      <c r="I11895" s="1" t="s">
        <v>174</v>
      </c>
      <c r="J11895" s="1" t="s">
        <v>464</v>
      </c>
      <c r="K11895" s="1" t="s">
        <v>464</v>
      </c>
      <c r="L11895" s="2">
        <v>45758</v>
      </c>
      <c r="M11895" s="1" t="s">
        <v>30290</v>
      </c>
      <c r="N11895" s="2">
        <v>45758.659375000003</v>
      </c>
      <c r="O11895" s="1" t="s">
        <v>5252</v>
      </c>
      <c r="P11895" s="1" t="s">
        <v>30286</v>
      </c>
      <c r="Q11895" s="1" t="s">
        <v>30292</v>
      </c>
      <c r="R11895" s="1" t="s">
        <v>4489</v>
      </c>
      <c r="S11895" s="1" t="s">
        <v>109</v>
      </c>
      <c r="T11895" s="1" t="s">
        <v>4490</v>
      </c>
      <c r="U11895" s="2">
        <v>45762.408587962964</v>
      </c>
      <c r="V11895" s="1" t="s">
        <v>58</v>
      </c>
      <c r="W11895" s="1" t="s">
        <v>30292</v>
      </c>
      <c r="X11895" s="1" t="s">
        <v>4489</v>
      </c>
      <c r="Y11895" s="1" t="s">
        <v>109</v>
      </c>
      <c r="Z11895" s="1" t="s">
        <v>4490</v>
      </c>
      <c r="AA11895" s="1" t="s">
        <v>5257</v>
      </c>
    </row>
    <row r="11896" spans="1:27" x14ac:dyDescent="0.3">
      <c r="A11896" s="1" t="s">
        <v>51077</v>
      </c>
      <c r="B11896" s="1" t="s">
        <v>51060</v>
      </c>
      <c r="C11896" s="1" t="s">
        <v>19128</v>
      </c>
      <c r="D11896" s="1" t="s">
        <v>19127</v>
      </c>
      <c r="E11896" s="1" t="s">
        <v>19123</v>
      </c>
      <c r="F11896" s="1" t="s">
        <v>65925</v>
      </c>
      <c r="G11896" s="1" t="s">
        <v>174</v>
      </c>
      <c r="H11896" s="1" t="s">
        <v>175</v>
      </c>
      <c r="I11896" s="1" t="s">
        <v>176</v>
      </c>
      <c r="J11896" s="1" t="s">
        <v>464</v>
      </c>
      <c r="K11896" s="1" t="s">
        <v>464</v>
      </c>
      <c r="L11896" s="2">
        <v>45422</v>
      </c>
      <c r="M11896" s="1" t="s">
        <v>3457</v>
      </c>
      <c r="N11896" s="2">
        <v>45425.607499999998</v>
      </c>
      <c r="O11896" s="1" t="s">
        <v>19119</v>
      </c>
      <c r="P11896" s="1" t="s">
        <v>19119</v>
      </c>
      <c r="Q11896" s="1" t="s">
        <v>19124</v>
      </c>
      <c r="R11896" s="1" t="s">
        <v>679</v>
      </c>
      <c r="S11896" s="1" t="s">
        <v>109</v>
      </c>
      <c r="T11896" s="1" t="s">
        <v>7641</v>
      </c>
      <c r="U11896" s="2">
        <v>45425.738807870373</v>
      </c>
      <c r="V11896" s="1" t="s">
        <v>36</v>
      </c>
      <c r="W11896" s="1" t="s">
        <v>19124</v>
      </c>
      <c r="X11896" s="1" t="s">
        <v>679</v>
      </c>
      <c r="Y11896" s="1" t="s">
        <v>109</v>
      </c>
      <c r="Z11896" s="1" t="s">
        <v>7641</v>
      </c>
      <c r="AA11896" s="1" t="s">
        <v>19126</v>
      </c>
    </row>
    <row r="11897" spans="1:27" x14ac:dyDescent="0.3">
      <c r="A11897" s="1" t="s">
        <v>51077</v>
      </c>
      <c r="B11897" s="1" t="s">
        <v>51060</v>
      </c>
      <c r="C11897" s="1" t="s">
        <v>24934</v>
      </c>
      <c r="D11897" s="1" t="s">
        <v>24928</v>
      </c>
      <c r="E11897" s="1" t="s">
        <v>24936</v>
      </c>
      <c r="F11897" s="1" t="s">
        <v>71989</v>
      </c>
      <c r="G11897" s="1" t="s">
        <v>111</v>
      </c>
      <c r="H11897" s="1" t="s">
        <v>112</v>
      </c>
      <c r="I11897" s="1" t="s">
        <v>113</v>
      </c>
      <c r="J11897" s="1" t="s">
        <v>464</v>
      </c>
      <c r="K11897" s="1" t="s">
        <v>464</v>
      </c>
      <c r="L11897" s="2">
        <v>45851</v>
      </c>
      <c r="M11897" s="1" t="s">
        <v>31</v>
      </c>
      <c r="N11897" s="2">
        <v>45854.511747685188</v>
      </c>
      <c r="O11897" s="1" t="s">
        <v>24926</v>
      </c>
      <c r="P11897" s="1" t="s">
        <v>24926</v>
      </c>
      <c r="Q11897" s="1" t="s">
        <v>24937</v>
      </c>
      <c r="R11897" s="1" t="s">
        <v>1037</v>
      </c>
      <c r="S11897" s="1" t="s">
        <v>109</v>
      </c>
      <c r="T11897" s="1" t="s">
        <v>1379</v>
      </c>
      <c r="U11897" s="2">
        <v>45854.515740740739</v>
      </c>
      <c r="V11897" s="1" t="s">
        <v>821</v>
      </c>
      <c r="W11897" s="1" t="s">
        <v>24937</v>
      </c>
      <c r="X11897" s="1" t="s">
        <v>1037</v>
      </c>
      <c r="Y11897" s="1" t="s">
        <v>109</v>
      </c>
      <c r="Z11897" s="1" t="s">
        <v>1379</v>
      </c>
      <c r="AA11897" s="1" t="s">
        <v>24933</v>
      </c>
    </row>
    <row r="11898" spans="1:27" x14ac:dyDescent="0.3">
      <c r="A11898" s="1" t="s">
        <v>51077</v>
      </c>
      <c r="B11898" s="1" t="s">
        <v>51060</v>
      </c>
      <c r="C11898" s="1" t="s">
        <v>31039</v>
      </c>
      <c r="D11898" s="1" t="s">
        <v>31038</v>
      </c>
      <c r="E11898" s="1" t="s">
        <v>31034</v>
      </c>
      <c r="F11898" s="1" t="s">
        <v>71989</v>
      </c>
      <c r="G11898" s="1" t="s">
        <v>174</v>
      </c>
      <c r="H11898" s="1" t="s">
        <v>175</v>
      </c>
      <c r="I11898" s="1" t="s">
        <v>176</v>
      </c>
      <c r="J11898" s="1" t="s">
        <v>464</v>
      </c>
      <c r="K11898" s="1" t="s">
        <v>464</v>
      </c>
      <c r="L11898" s="2">
        <v>45397</v>
      </c>
      <c r="M11898" s="1" t="s">
        <v>4323</v>
      </c>
      <c r="N11898" s="2">
        <v>45420.383009259262</v>
      </c>
      <c r="O11898" s="1" t="s">
        <v>31030</v>
      </c>
      <c r="P11898" s="1" t="s">
        <v>31030</v>
      </c>
      <c r="Q11898" s="1" t="s">
        <v>31035</v>
      </c>
      <c r="R11898" s="1" t="s">
        <v>1820</v>
      </c>
      <c r="S11898" s="1" t="s">
        <v>109</v>
      </c>
      <c r="T11898" s="1" t="s">
        <v>1821</v>
      </c>
      <c r="U11898" s="2">
        <v>45420.765289351853</v>
      </c>
      <c r="V11898" s="1" t="s">
        <v>58</v>
      </c>
      <c r="W11898" s="1" t="s">
        <v>31035</v>
      </c>
      <c r="X11898" s="1" t="s">
        <v>1820</v>
      </c>
      <c r="Y11898" s="1" t="s">
        <v>109</v>
      </c>
      <c r="Z11898" s="1" t="s">
        <v>1821</v>
      </c>
      <c r="AA11898" s="1" t="s">
        <v>31037</v>
      </c>
    </row>
    <row r="11899" spans="1:27" x14ac:dyDescent="0.3">
      <c r="A11899" s="1" t="s">
        <v>51059</v>
      </c>
      <c r="B11899" s="1" t="s">
        <v>51089</v>
      </c>
      <c r="C11899" s="1" t="s">
        <v>71990</v>
      </c>
      <c r="D11899" s="1" t="s">
        <v>71991</v>
      </c>
      <c r="E11899" s="1" t="s">
        <v>71992</v>
      </c>
      <c r="F11899" s="1" t="s">
        <v>71993</v>
      </c>
      <c r="L11899" s="2">
        <v>45245</v>
      </c>
      <c r="M11899" s="1" t="s">
        <v>4919</v>
      </c>
      <c r="N11899" s="2">
        <v>45245.647777777776</v>
      </c>
      <c r="O11899" s="1" t="s">
        <v>45005</v>
      </c>
      <c r="P11899" s="1" t="s">
        <v>71994</v>
      </c>
      <c r="Q11899" s="1" t="s">
        <v>45010</v>
      </c>
      <c r="R11899" s="1" t="s">
        <v>45011</v>
      </c>
      <c r="S11899" s="1" t="s">
        <v>109</v>
      </c>
      <c r="T11899" s="1" t="s">
        <v>2221</v>
      </c>
      <c r="U11899" s="2">
        <v>45250.56177083333</v>
      </c>
      <c r="V11899" s="1" t="s">
        <v>58</v>
      </c>
      <c r="W11899" s="1" t="s">
        <v>71995</v>
      </c>
      <c r="X11899" s="1" t="s">
        <v>54168</v>
      </c>
      <c r="Y11899" s="1" t="s">
        <v>109</v>
      </c>
      <c r="Z11899" s="1" t="s">
        <v>30356</v>
      </c>
      <c r="AA11899" s="1" t="s">
        <v>45013</v>
      </c>
    </row>
    <row r="11900" spans="1:27" x14ac:dyDescent="0.3">
      <c r="A11900" s="1" t="s">
        <v>51059</v>
      </c>
      <c r="B11900" s="1" t="s">
        <v>51060</v>
      </c>
      <c r="C11900" s="1" t="s">
        <v>71990</v>
      </c>
      <c r="D11900" s="1" t="s">
        <v>71991</v>
      </c>
      <c r="E11900" s="1" t="s">
        <v>71992</v>
      </c>
      <c r="F11900" s="1" t="s">
        <v>71993</v>
      </c>
      <c r="L11900" s="2">
        <v>45245</v>
      </c>
      <c r="M11900" s="1" t="s">
        <v>4919</v>
      </c>
      <c r="N11900" s="2">
        <v>45245.647777777776</v>
      </c>
      <c r="O11900" s="1" t="s">
        <v>45005</v>
      </c>
      <c r="P11900" s="1" t="s">
        <v>365</v>
      </c>
      <c r="Q11900" s="1" t="s">
        <v>45010</v>
      </c>
      <c r="R11900" s="1" t="s">
        <v>45011</v>
      </c>
      <c r="S11900" s="1" t="s">
        <v>109</v>
      </c>
      <c r="T11900" s="1" t="s">
        <v>2221</v>
      </c>
      <c r="U11900" s="2">
        <v>45250.56177083333</v>
      </c>
      <c r="V11900" s="1" t="s">
        <v>58</v>
      </c>
      <c r="W11900" s="1" t="s">
        <v>68</v>
      </c>
      <c r="X11900" s="1" t="s">
        <v>68</v>
      </c>
      <c r="Y11900" s="1" t="s">
        <v>109</v>
      </c>
      <c r="Z11900" s="1" t="s">
        <v>51136</v>
      </c>
      <c r="AA11900" s="1" t="s">
        <v>45013</v>
      </c>
    </row>
    <row r="11901" spans="1:27" x14ac:dyDescent="0.3">
      <c r="A11901" s="1" t="s">
        <v>51077</v>
      </c>
      <c r="B11901" s="1" t="s">
        <v>51226</v>
      </c>
      <c r="C11901" s="1" t="s">
        <v>71990</v>
      </c>
      <c r="D11901" s="1" t="s">
        <v>71991</v>
      </c>
      <c r="E11901" s="1" t="s">
        <v>45009</v>
      </c>
      <c r="F11901" s="1" t="s">
        <v>71996</v>
      </c>
      <c r="G11901" s="1" t="s">
        <v>174</v>
      </c>
      <c r="H11901" s="1" t="s">
        <v>175</v>
      </c>
      <c r="I11901" s="1" t="s">
        <v>176</v>
      </c>
      <c r="J11901" s="1" t="s">
        <v>464</v>
      </c>
      <c r="K11901" s="1" t="s">
        <v>464</v>
      </c>
      <c r="L11901" s="2">
        <v>45245</v>
      </c>
      <c r="M11901" s="1" t="s">
        <v>4919</v>
      </c>
      <c r="N11901" s="2">
        <v>45245.647777777776</v>
      </c>
      <c r="O11901" s="1" t="s">
        <v>45005</v>
      </c>
      <c r="P11901" s="1" t="s">
        <v>45005</v>
      </c>
      <c r="Q11901" s="1" t="s">
        <v>45010</v>
      </c>
      <c r="R11901" s="1" t="s">
        <v>45011</v>
      </c>
      <c r="S11901" s="1" t="s">
        <v>109</v>
      </c>
      <c r="T11901" s="1" t="s">
        <v>2221</v>
      </c>
      <c r="U11901" s="2">
        <v>45250.56177083333</v>
      </c>
      <c r="V11901" s="1" t="s">
        <v>58</v>
      </c>
      <c r="W11901" s="1" t="s">
        <v>45010</v>
      </c>
      <c r="X11901" s="1" t="s">
        <v>45011</v>
      </c>
      <c r="Y11901" s="1" t="s">
        <v>109</v>
      </c>
      <c r="Z11901" s="1" t="s">
        <v>2221</v>
      </c>
      <c r="AA11901" s="1" t="s">
        <v>45013</v>
      </c>
    </row>
    <row r="11902" spans="1:27" x14ac:dyDescent="0.3">
      <c r="A11902" s="1" t="s">
        <v>51059</v>
      </c>
      <c r="B11902" s="1" t="s">
        <v>51060</v>
      </c>
      <c r="C11902" s="1" t="s">
        <v>45982</v>
      </c>
      <c r="D11902" s="1" t="s">
        <v>4366</v>
      </c>
      <c r="E11902" s="1" t="s">
        <v>51061</v>
      </c>
      <c r="F11902" s="1" t="s">
        <v>54814</v>
      </c>
      <c r="L11902" s="2">
        <v>45441</v>
      </c>
      <c r="M11902" s="1" t="s">
        <v>1419</v>
      </c>
      <c r="N11902" s="2">
        <v>45447.581979166665</v>
      </c>
      <c r="O11902" s="1" t="s">
        <v>4364</v>
      </c>
      <c r="P11902" s="1" t="s">
        <v>71997</v>
      </c>
      <c r="Q11902" s="1" t="s">
        <v>4371</v>
      </c>
      <c r="R11902" s="1" t="s">
        <v>1025</v>
      </c>
      <c r="S11902" s="1" t="s">
        <v>109</v>
      </c>
      <c r="T11902" s="1" t="s">
        <v>4372</v>
      </c>
      <c r="U11902" s="2">
        <v>45447.796805555554</v>
      </c>
      <c r="V11902" s="1" t="s">
        <v>36</v>
      </c>
      <c r="W11902" s="1" t="s">
        <v>71998</v>
      </c>
      <c r="X11902" s="1" t="s">
        <v>51832</v>
      </c>
      <c r="Y11902" s="1" t="s">
        <v>109</v>
      </c>
      <c r="Z11902" s="1" t="s">
        <v>71999</v>
      </c>
      <c r="AA11902" s="1" t="s">
        <v>115</v>
      </c>
    </row>
    <row r="11903" spans="1:27" x14ac:dyDescent="0.3">
      <c r="A11903" s="1" t="s">
        <v>51059</v>
      </c>
      <c r="B11903" s="1" t="s">
        <v>51060</v>
      </c>
      <c r="C11903" s="1" t="s">
        <v>25727</v>
      </c>
      <c r="D11903" s="1" t="s">
        <v>25726</v>
      </c>
      <c r="E11903" s="1" t="s">
        <v>51061</v>
      </c>
      <c r="F11903" s="1" t="s">
        <v>60244</v>
      </c>
      <c r="L11903" s="2">
        <v>45470</v>
      </c>
      <c r="M11903" s="1" t="s">
        <v>25729</v>
      </c>
      <c r="N11903" s="2">
        <v>45471.34034722222</v>
      </c>
      <c r="O11903" s="1" t="s">
        <v>25725</v>
      </c>
      <c r="P11903" s="1" t="s">
        <v>72000</v>
      </c>
      <c r="Q11903" s="1" t="s">
        <v>25731</v>
      </c>
      <c r="R11903" s="1" t="s">
        <v>1025</v>
      </c>
      <c r="S11903" s="1" t="s">
        <v>109</v>
      </c>
      <c r="T11903" s="1" t="s">
        <v>4372</v>
      </c>
      <c r="U11903" s="2">
        <v>45471.669259259259</v>
      </c>
      <c r="V11903" s="1" t="s">
        <v>246</v>
      </c>
      <c r="W11903" s="1" t="s">
        <v>72001</v>
      </c>
      <c r="X11903" s="1" t="s">
        <v>72002</v>
      </c>
      <c r="Y11903" s="1" t="s">
        <v>109</v>
      </c>
      <c r="Z11903" s="1" t="s">
        <v>1285</v>
      </c>
      <c r="AA11903" s="1" t="s">
        <v>425</v>
      </c>
    </row>
    <row r="11904" spans="1:27" x14ac:dyDescent="0.3">
      <c r="A11904" s="1" t="s">
        <v>51077</v>
      </c>
      <c r="B11904" s="1" t="s">
        <v>51060</v>
      </c>
      <c r="C11904" s="1" t="s">
        <v>25727</v>
      </c>
      <c r="D11904" s="1" t="s">
        <v>25726</v>
      </c>
      <c r="E11904" s="1" t="s">
        <v>25730</v>
      </c>
      <c r="F11904" s="1" t="s">
        <v>71996</v>
      </c>
      <c r="G11904" s="1" t="s">
        <v>174</v>
      </c>
      <c r="H11904" s="1" t="s">
        <v>175</v>
      </c>
      <c r="I11904" s="1" t="s">
        <v>176</v>
      </c>
      <c r="J11904" s="1" t="s">
        <v>464</v>
      </c>
      <c r="K11904" s="1" t="s">
        <v>464</v>
      </c>
      <c r="L11904" s="2">
        <v>45470</v>
      </c>
      <c r="M11904" s="1" t="s">
        <v>25729</v>
      </c>
      <c r="N11904" s="2">
        <v>45471.34034722222</v>
      </c>
      <c r="O11904" s="1" t="s">
        <v>25725</v>
      </c>
      <c r="P11904" s="1" t="s">
        <v>25725</v>
      </c>
      <c r="Q11904" s="1" t="s">
        <v>25731</v>
      </c>
      <c r="R11904" s="1" t="s">
        <v>1025</v>
      </c>
      <c r="S11904" s="1" t="s">
        <v>109</v>
      </c>
      <c r="T11904" s="1" t="s">
        <v>4372</v>
      </c>
      <c r="U11904" s="2">
        <v>45471.669259259259</v>
      </c>
      <c r="V11904" s="1" t="s">
        <v>246</v>
      </c>
      <c r="W11904" s="1" t="s">
        <v>25731</v>
      </c>
      <c r="X11904" s="1" t="s">
        <v>1025</v>
      </c>
      <c r="Y11904" s="1" t="s">
        <v>109</v>
      </c>
      <c r="Z11904" s="1" t="s">
        <v>4372</v>
      </c>
      <c r="AA11904" s="1" t="s">
        <v>425</v>
      </c>
    </row>
    <row r="11905" spans="1:27" x14ac:dyDescent="0.3">
      <c r="A11905" s="1" t="s">
        <v>51059</v>
      </c>
      <c r="B11905" s="1" t="s">
        <v>51089</v>
      </c>
      <c r="C11905" s="1" t="s">
        <v>15682</v>
      </c>
      <c r="D11905" s="1" t="s">
        <v>15681</v>
      </c>
      <c r="E11905" s="1" t="s">
        <v>51061</v>
      </c>
      <c r="F11905" s="1" t="s">
        <v>72003</v>
      </c>
      <c r="L11905" s="2">
        <v>45658</v>
      </c>
      <c r="M11905" s="1" t="s">
        <v>9622</v>
      </c>
      <c r="N11905" s="2">
        <v>45659.603622685187</v>
      </c>
      <c r="O11905" s="1" t="s">
        <v>15667</v>
      </c>
      <c r="P11905" s="1" t="s">
        <v>72004</v>
      </c>
      <c r="Q11905" s="1" t="s">
        <v>15674</v>
      </c>
      <c r="R11905" s="1" t="s">
        <v>108</v>
      </c>
      <c r="S11905" s="1" t="s">
        <v>109</v>
      </c>
      <c r="T11905" s="1" t="s">
        <v>110</v>
      </c>
      <c r="U11905" s="2">
        <v>45660.465879629628</v>
      </c>
      <c r="V11905" s="1" t="s">
        <v>124</v>
      </c>
      <c r="W11905" s="1" t="s">
        <v>72005</v>
      </c>
      <c r="X11905" s="1" t="s">
        <v>51637</v>
      </c>
      <c r="Y11905" s="1" t="s">
        <v>109</v>
      </c>
      <c r="Z11905" s="1" t="s">
        <v>476</v>
      </c>
      <c r="AA11905" s="1" t="s">
        <v>15676</v>
      </c>
    </row>
    <row r="11906" spans="1:27" x14ac:dyDescent="0.3">
      <c r="A11906" s="1" t="s">
        <v>51077</v>
      </c>
      <c r="B11906" s="1" t="s">
        <v>51066</v>
      </c>
      <c r="C11906" s="1" t="s">
        <v>23759</v>
      </c>
      <c r="D11906" s="1" t="s">
        <v>23758</v>
      </c>
      <c r="E11906" s="1" t="s">
        <v>23761</v>
      </c>
      <c r="F11906" s="1" t="s">
        <v>71977</v>
      </c>
      <c r="G11906" s="1" t="s">
        <v>174</v>
      </c>
      <c r="H11906" s="1" t="s">
        <v>175</v>
      </c>
      <c r="I11906" s="1" t="s">
        <v>176</v>
      </c>
      <c r="J11906" s="1" t="s">
        <v>464</v>
      </c>
      <c r="K11906" s="1" t="s">
        <v>464</v>
      </c>
      <c r="L11906" s="2">
        <v>45373</v>
      </c>
      <c r="M11906" s="1" t="s">
        <v>11517</v>
      </c>
      <c r="N11906" s="2">
        <v>45373.570601851854</v>
      </c>
      <c r="O11906" s="1" t="s">
        <v>23757</v>
      </c>
      <c r="P11906" s="1" t="s">
        <v>72006</v>
      </c>
      <c r="Q11906" s="1" t="s">
        <v>23762</v>
      </c>
      <c r="R11906" s="1" t="s">
        <v>3163</v>
      </c>
      <c r="S11906" s="1" t="s">
        <v>109</v>
      </c>
      <c r="T11906" s="1" t="s">
        <v>3164</v>
      </c>
      <c r="U11906" s="2">
        <v>45373.644004629627</v>
      </c>
      <c r="V11906" s="1" t="s">
        <v>36</v>
      </c>
      <c r="W11906" s="1" t="s">
        <v>23762</v>
      </c>
      <c r="X11906" s="1" t="s">
        <v>3163</v>
      </c>
      <c r="Y11906" s="1" t="s">
        <v>109</v>
      </c>
      <c r="Z11906" s="1" t="s">
        <v>3164</v>
      </c>
      <c r="AA11906" s="1" t="s">
        <v>23764</v>
      </c>
    </row>
    <row r="11907" spans="1:27" x14ac:dyDescent="0.3">
      <c r="A11907" s="1" t="s">
        <v>51059</v>
      </c>
      <c r="B11907" s="1" t="s">
        <v>51060</v>
      </c>
      <c r="C11907" s="1" t="s">
        <v>23759</v>
      </c>
      <c r="D11907" s="1" t="s">
        <v>23758</v>
      </c>
      <c r="E11907" s="1" t="s">
        <v>51061</v>
      </c>
      <c r="F11907" s="1" t="s">
        <v>53453</v>
      </c>
      <c r="L11907" s="2">
        <v>45373</v>
      </c>
      <c r="M11907" s="1" t="s">
        <v>11517</v>
      </c>
      <c r="N11907" s="2">
        <v>45373.570601851854</v>
      </c>
      <c r="O11907" s="1" t="s">
        <v>23757</v>
      </c>
      <c r="P11907" s="1" t="s">
        <v>72007</v>
      </c>
      <c r="Q11907" s="1" t="s">
        <v>23762</v>
      </c>
      <c r="R11907" s="1" t="s">
        <v>3163</v>
      </c>
      <c r="S11907" s="1" t="s">
        <v>109</v>
      </c>
      <c r="T11907" s="1" t="s">
        <v>3164</v>
      </c>
      <c r="U11907" s="2">
        <v>45373.644004629627</v>
      </c>
      <c r="V11907" s="1" t="s">
        <v>36</v>
      </c>
      <c r="W11907" s="1" t="s">
        <v>72008</v>
      </c>
      <c r="X11907" s="1" t="s">
        <v>8558</v>
      </c>
      <c r="Y11907" s="1" t="s">
        <v>109</v>
      </c>
      <c r="Z11907" s="1" t="s">
        <v>1510</v>
      </c>
      <c r="AA11907" s="1" t="s">
        <v>23764</v>
      </c>
    </row>
    <row r="11908" spans="1:27" x14ac:dyDescent="0.3">
      <c r="A11908" s="1" t="s">
        <v>51077</v>
      </c>
      <c r="B11908" s="1" t="s">
        <v>51066</v>
      </c>
      <c r="C11908" s="1" t="s">
        <v>23759</v>
      </c>
      <c r="D11908" s="1" t="s">
        <v>23758</v>
      </c>
      <c r="E11908" s="1" t="s">
        <v>23761</v>
      </c>
      <c r="F11908" s="1" t="s">
        <v>71977</v>
      </c>
      <c r="G11908" s="1" t="s">
        <v>174</v>
      </c>
      <c r="H11908" s="1" t="s">
        <v>175</v>
      </c>
      <c r="I11908" s="1" t="s">
        <v>176</v>
      </c>
      <c r="J11908" s="1" t="s">
        <v>464</v>
      </c>
      <c r="K11908" s="1" t="s">
        <v>464</v>
      </c>
      <c r="L11908" s="2">
        <v>45373</v>
      </c>
      <c r="M11908" s="1" t="s">
        <v>11517</v>
      </c>
      <c r="N11908" s="2">
        <v>45373.570601851854</v>
      </c>
      <c r="O11908" s="1" t="s">
        <v>23757</v>
      </c>
      <c r="P11908" s="1" t="s">
        <v>72009</v>
      </c>
      <c r="Q11908" s="1" t="s">
        <v>23762</v>
      </c>
      <c r="R11908" s="1" t="s">
        <v>3163</v>
      </c>
      <c r="S11908" s="1" t="s">
        <v>109</v>
      </c>
      <c r="T11908" s="1" t="s">
        <v>3164</v>
      </c>
      <c r="U11908" s="2">
        <v>45373.644004629627</v>
      </c>
      <c r="V11908" s="1" t="s">
        <v>36</v>
      </c>
      <c r="W11908" s="1" t="s">
        <v>72010</v>
      </c>
      <c r="X11908" s="1" t="s">
        <v>72010</v>
      </c>
      <c r="Y11908" s="1" t="s">
        <v>109</v>
      </c>
      <c r="Z11908" s="1" t="s">
        <v>51136</v>
      </c>
      <c r="AA11908" s="1" t="s">
        <v>23764</v>
      </c>
    </row>
    <row r="11909" spans="1:27" x14ac:dyDescent="0.3">
      <c r="A11909" s="1" t="s">
        <v>51077</v>
      </c>
      <c r="B11909" s="1" t="s">
        <v>51091</v>
      </c>
      <c r="C11909" s="1" t="s">
        <v>23759</v>
      </c>
      <c r="D11909" s="1" t="s">
        <v>23758</v>
      </c>
      <c r="E11909" s="1" t="s">
        <v>23761</v>
      </c>
      <c r="F11909" s="1" t="s">
        <v>71977</v>
      </c>
      <c r="G11909" s="1" t="s">
        <v>174</v>
      </c>
      <c r="H11909" s="1" t="s">
        <v>175</v>
      </c>
      <c r="I11909" s="1" t="s">
        <v>176</v>
      </c>
      <c r="J11909" s="1" t="s">
        <v>464</v>
      </c>
      <c r="K11909" s="1" t="s">
        <v>464</v>
      </c>
      <c r="L11909" s="2">
        <v>45373</v>
      </c>
      <c r="M11909" s="1" t="s">
        <v>11517</v>
      </c>
      <c r="N11909" s="2">
        <v>45373.570601851854</v>
      </c>
      <c r="O11909" s="1" t="s">
        <v>23757</v>
      </c>
      <c r="P11909" s="1" t="s">
        <v>72011</v>
      </c>
      <c r="Q11909" s="1" t="s">
        <v>23762</v>
      </c>
      <c r="R11909" s="1" t="s">
        <v>3163</v>
      </c>
      <c r="S11909" s="1" t="s">
        <v>109</v>
      </c>
      <c r="T11909" s="1" t="s">
        <v>3164</v>
      </c>
      <c r="U11909" s="2">
        <v>45373.644004629627</v>
      </c>
      <c r="V11909" s="1" t="s">
        <v>36</v>
      </c>
      <c r="W11909" s="1" t="s">
        <v>72012</v>
      </c>
      <c r="X11909" s="1" t="s">
        <v>60599</v>
      </c>
      <c r="Y11909" s="1" t="s">
        <v>109</v>
      </c>
      <c r="Z11909" s="1" t="s">
        <v>19030</v>
      </c>
      <c r="AA11909" s="1" t="s">
        <v>23764</v>
      </c>
    </row>
    <row r="11910" spans="1:27" x14ac:dyDescent="0.3">
      <c r="A11910" s="1" t="s">
        <v>51059</v>
      </c>
      <c r="B11910" s="1" t="s">
        <v>51066</v>
      </c>
      <c r="C11910" s="1" t="s">
        <v>50140</v>
      </c>
      <c r="D11910" s="1" t="s">
        <v>50139</v>
      </c>
      <c r="E11910" s="1" t="s">
        <v>51061</v>
      </c>
      <c r="F11910" s="1" t="s">
        <v>72013</v>
      </c>
      <c r="L11910" s="2">
        <v>45757</v>
      </c>
      <c r="M11910" s="1" t="s">
        <v>350</v>
      </c>
      <c r="N11910" s="2">
        <v>45761.536145833335</v>
      </c>
      <c r="O11910" s="1" t="s">
        <v>50131</v>
      </c>
      <c r="P11910" s="1" t="s">
        <v>72014</v>
      </c>
      <c r="Q11910" s="1" t="s">
        <v>50136</v>
      </c>
      <c r="R11910" s="1" t="s">
        <v>1534</v>
      </c>
      <c r="S11910" s="1" t="s">
        <v>109</v>
      </c>
      <c r="T11910" s="1" t="s">
        <v>1535</v>
      </c>
      <c r="U11910" s="2">
        <v>45762.445821759262</v>
      </c>
      <c r="V11910" s="1" t="s">
        <v>58</v>
      </c>
      <c r="W11910" s="1" t="s">
        <v>72015</v>
      </c>
      <c r="X11910" s="1" t="s">
        <v>60712</v>
      </c>
      <c r="Y11910" s="1" t="s">
        <v>109</v>
      </c>
      <c r="Z11910" s="1" t="s">
        <v>8378</v>
      </c>
      <c r="AA11910" s="1" t="s">
        <v>50138</v>
      </c>
    </row>
    <row r="11911" spans="1:27" x14ac:dyDescent="0.3">
      <c r="A11911" s="1" t="s">
        <v>51077</v>
      </c>
      <c r="B11911" s="1" t="s">
        <v>51060</v>
      </c>
      <c r="C11911" s="1" t="s">
        <v>50140</v>
      </c>
      <c r="D11911" s="1" t="s">
        <v>50139</v>
      </c>
      <c r="E11911" s="1" t="s">
        <v>50135</v>
      </c>
      <c r="F11911" s="1" t="s">
        <v>72016</v>
      </c>
      <c r="G11911" s="1" t="s">
        <v>175</v>
      </c>
      <c r="H11911" s="1" t="s">
        <v>681</v>
      </c>
      <c r="I11911" s="1" t="s">
        <v>174</v>
      </c>
      <c r="L11911" s="2">
        <v>45757</v>
      </c>
      <c r="M11911" s="1" t="s">
        <v>350</v>
      </c>
      <c r="N11911" s="2">
        <v>45761.536145833335</v>
      </c>
      <c r="O11911" s="1" t="s">
        <v>50131</v>
      </c>
      <c r="P11911" s="1" t="s">
        <v>50131</v>
      </c>
      <c r="Q11911" s="1" t="s">
        <v>50136</v>
      </c>
      <c r="R11911" s="1" t="s">
        <v>1534</v>
      </c>
      <c r="S11911" s="1" t="s">
        <v>109</v>
      </c>
      <c r="T11911" s="1" t="s">
        <v>1535</v>
      </c>
      <c r="U11911" s="2">
        <v>45762.445821759262</v>
      </c>
      <c r="V11911" s="1" t="s">
        <v>58</v>
      </c>
      <c r="W11911" s="1" t="s">
        <v>50136</v>
      </c>
      <c r="X11911" s="1" t="s">
        <v>1534</v>
      </c>
      <c r="Y11911" s="1" t="s">
        <v>109</v>
      </c>
      <c r="Z11911" s="1" t="s">
        <v>1535</v>
      </c>
      <c r="AA11911" s="1" t="s">
        <v>50138</v>
      </c>
    </row>
    <row r="11912" spans="1:27" x14ac:dyDescent="0.3">
      <c r="A11912" s="1" t="s">
        <v>51059</v>
      </c>
      <c r="B11912" s="1" t="s">
        <v>51066</v>
      </c>
      <c r="C11912" s="1" t="s">
        <v>50140</v>
      </c>
      <c r="D11912" s="1" t="s">
        <v>50139</v>
      </c>
      <c r="E11912" s="1" t="s">
        <v>51061</v>
      </c>
      <c r="F11912" s="1" t="s">
        <v>72013</v>
      </c>
      <c r="L11912" s="2">
        <v>45757</v>
      </c>
      <c r="M11912" s="1" t="s">
        <v>350</v>
      </c>
      <c r="N11912" s="2">
        <v>45761.536145833335</v>
      </c>
      <c r="O11912" s="1" t="s">
        <v>50131</v>
      </c>
      <c r="P11912" s="1" t="s">
        <v>72017</v>
      </c>
      <c r="Q11912" s="1" t="s">
        <v>50136</v>
      </c>
      <c r="R11912" s="1" t="s">
        <v>1534</v>
      </c>
      <c r="S11912" s="1" t="s">
        <v>109</v>
      </c>
      <c r="T11912" s="1" t="s">
        <v>1535</v>
      </c>
      <c r="U11912" s="2">
        <v>45762.445821759262</v>
      </c>
      <c r="V11912" s="1" t="s">
        <v>58</v>
      </c>
      <c r="W11912" s="1" t="s">
        <v>72018</v>
      </c>
      <c r="X11912" s="1" t="s">
        <v>72019</v>
      </c>
      <c r="Y11912" s="1" t="s">
        <v>109</v>
      </c>
      <c r="Z11912" s="1" t="s">
        <v>8378</v>
      </c>
      <c r="AA11912" s="1" t="s">
        <v>50138</v>
      </c>
    </row>
    <row r="11913" spans="1:27" x14ac:dyDescent="0.3">
      <c r="A11913" s="1" t="s">
        <v>51059</v>
      </c>
      <c r="B11913" s="1" t="s">
        <v>51089</v>
      </c>
      <c r="C11913" s="1" t="s">
        <v>50140</v>
      </c>
      <c r="D11913" s="1" t="s">
        <v>50139</v>
      </c>
      <c r="E11913" s="1" t="s">
        <v>51061</v>
      </c>
      <c r="F11913" s="1" t="s">
        <v>72013</v>
      </c>
      <c r="L11913" s="2">
        <v>45757</v>
      </c>
      <c r="M11913" s="1" t="s">
        <v>350</v>
      </c>
      <c r="N11913" s="2">
        <v>45761.536145833335</v>
      </c>
      <c r="O11913" s="1" t="s">
        <v>50131</v>
      </c>
      <c r="P11913" s="1" t="s">
        <v>72020</v>
      </c>
      <c r="Q11913" s="1" t="s">
        <v>50136</v>
      </c>
      <c r="R11913" s="1" t="s">
        <v>1534</v>
      </c>
      <c r="S11913" s="1" t="s">
        <v>109</v>
      </c>
      <c r="T11913" s="1" t="s">
        <v>1535</v>
      </c>
      <c r="U11913" s="2">
        <v>45762.445821759262</v>
      </c>
      <c r="V11913" s="1" t="s">
        <v>58</v>
      </c>
      <c r="W11913" s="1" t="s">
        <v>72018</v>
      </c>
      <c r="X11913" s="1" t="s">
        <v>60712</v>
      </c>
      <c r="Y11913" s="1" t="s">
        <v>109</v>
      </c>
      <c r="Z11913" s="1" t="s">
        <v>8378</v>
      </c>
      <c r="AA11913" s="1" t="s">
        <v>50138</v>
      </c>
    </row>
    <row r="11914" spans="1:27" x14ac:dyDescent="0.3">
      <c r="A11914" s="1" t="s">
        <v>51077</v>
      </c>
      <c r="B11914" s="1" t="s">
        <v>51060</v>
      </c>
      <c r="C11914" s="1" t="s">
        <v>31617</v>
      </c>
      <c r="D11914" s="1" t="s">
        <v>31616</v>
      </c>
      <c r="E11914" s="1" t="s">
        <v>31619</v>
      </c>
      <c r="F11914" s="1" t="s">
        <v>72021</v>
      </c>
      <c r="G11914" s="1" t="s">
        <v>174</v>
      </c>
      <c r="H11914" s="1" t="s">
        <v>175</v>
      </c>
      <c r="I11914" s="1" t="s">
        <v>176</v>
      </c>
      <c r="J11914" s="1" t="s">
        <v>464</v>
      </c>
      <c r="K11914" s="1" t="s">
        <v>464</v>
      </c>
      <c r="L11914" s="2">
        <v>45190</v>
      </c>
      <c r="M11914" s="1" t="s">
        <v>204</v>
      </c>
      <c r="N11914" s="2">
        <v>45191.511250000003</v>
      </c>
      <c r="O11914" s="1" t="s">
        <v>31615</v>
      </c>
      <c r="P11914" s="1" t="s">
        <v>31615</v>
      </c>
      <c r="Q11914" s="1" t="s">
        <v>31620</v>
      </c>
      <c r="R11914" s="1" t="s">
        <v>1722</v>
      </c>
      <c r="S11914" s="1" t="s">
        <v>109</v>
      </c>
      <c r="T11914" s="1" t="s">
        <v>1723</v>
      </c>
      <c r="U11914" s="2">
        <v>45191.619756944441</v>
      </c>
      <c r="V11914" s="1" t="s">
        <v>124</v>
      </c>
      <c r="W11914" s="1" t="s">
        <v>31620</v>
      </c>
      <c r="X11914" s="1" t="s">
        <v>1722</v>
      </c>
      <c r="Y11914" s="1" t="s">
        <v>109</v>
      </c>
      <c r="Z11914" s="1" t="s">
        <v>1723</v>
      </c>
      <c r="AA11914" s="1" t="s">
        <v>31622</v>
      </c>
    </row>
    <row r="11915" spans="1:27" x14ac:dyDescent="0.3">
      <c r="A11915" s="1" t="s">
        <v>51077</v>
      </c>
      <c r="B11915" s="1" t="s">
        <v>51089</v>
      </c>
      <c r="C11915" s="1" t="s">
        <v>31617</v>
      </c>
      <c r="D11915" s="1" t="s">
        <v>31616</v>
      </c>
      <c r="E11915" s="1" t="s">
        <v>31619</v>
      </c>
      <c r="F11915" s="1" t="s">
        <v>72021</v>
      </c>
      <c r="G11915" s="1" t="s">
        <v>174</v>
      </c>
      <c r="H11915" s="1" t="s">
        <v>175</v>
      </c>
      <c r="I11915" s="1" t="s">
        <v>176</v>
      </c>
      <c r="J11915" s="1" t="s">
        <v>464</v>
      </c>
      <c r="K11915" s="1" t="s">
        <v>464</v>
      </c>
      <c r="L11915" s="2">
        <v>45190</v>
      </c>
      <c r="M11915" s="1" t="s">
        <v>204</v>
      </c>
      <c r="N11915" s="2">
        <v>45191.511250000003</v>
      </c>
      <c r="O11915" s="1" t="s">
        <v>31615</v>
      </c>
      <c r="P11915" s="1" t="s">
        <v>72022</v>
      </c>
      <c r="Q11915" s="1" t="s">
        <v>31620</v>
      </c>
      <c r="R11915" s="1" t="s">
        <v>1722</v>
      </c>
      <c r="S11915" s="1" t="s">
        <v>109</v>
      </c>
      <c r="T11915" s="1" t="s">
        <v>1723</v>
      </c>
      <c r="U11915" s="2">
        <v>45191.619756944441</v>
      </c>
      <c r="V11915" s="1" t="s">
        <v>124</v>
      </c>
      <c r="W11915" s="1" t="s">
        <v>72023</v>
      </c>
      <c r="X11915" s="1" t="s">
        <v>51928</v>
      </c>
      <c r="Y11915" s="1" t="s">
        <v>109</v>
      </c>
      <c r="Z11915" s="1" t="s">
        <v>3508</v>
      </c>
      <c r="AA11915" s="1" t="s">
        <v>31622</v>
      </c>
    </row>
    <row r="11916" spans="1:27" x14ac:dyDescent="0.3">
      <c r="A11916" s="1" t="s">
        <v>51059</v>
      </c>
      <c r="B11916" s="1" t="s">
        <v>51089</v>
      </c>
      <c r="C11916" s="1" t="s">
        <v>31617</v>
      </c>
      <c r="D11916" s="1" t="s">
        <v>31616</v>
      </c>
      <c r="E11916" s="1" t="s">
        <v>72024</v>
      </c>
      <c r="F11916" s="1" t="s">
        <v>72025</v>
      </c>
      <c r="L11916" s="2">
        <v>45190</v>
      </c>
      <c r="M11916" s="1" t="s">
        <v>204</v>
      </c>
      <c r="N11916" s="2">
        <v>45191.511250000003</v>
      </c>
      <c r="O11916" s="1" t="s">
        <v>31615</v>
      </c>
      <c r="P11916" s="1" t="s">
        <v>72026</v>
      </c>
      <c r="Q11916" s="1" t="s">
        <v>31620</v>
      </c>
      <c r="R11916" s="1" t="s">
        <v>1722</v>
      </c>
      <c r="S11916" s="1" t="s">
        <v>109</v>
      </c>
      <c r="T11916" s="1" t="s">
        <v>1723</v>
      </c>
      <c r="U11916" s="2">
        <v>45191.619756944441</v>
      </c>
      <c r="V11916" s="1" t="s">
        <v>124</v>
      </c>
      <c r="W11916" s="1" t="s">
        <v>72027</v>
      </c>
      <c r="X11916" s="1" t="s">
        <v>51928</v>
      </c>
      <c r="Y11916" s="1" t="s">
        <v>109</v>
      </c>
      <c r="Z11916" s="1" t="s">
        <v>3508</v>
      </c>
      <c r="AA11916" s="1" t="s">
        <v>31622</v>
      </c>
    </row>
    <row r="11917" spans="1:27" x14ac:dyDescent="0.3">
      <c r="A11917" s="1" t="s">
        <v>51077</v>
      </c>
      <c r="B11917" s="1" t="s">
        <v>51089</v>
      </c>
      <c r="C11917" s="1" t="s">
        <v>72028</v>
      </c>
      <c r="D11917" s="1" t="s">
        <v>72029</v>
      </c>
      <c r="E11917" s="1" t="s">
        <v>72030</v>
      </c>
      <c r="F11917" s="1" t="s">
        <v>72031</v>
      </c>
      <c r="G11917" s="1" t="s">
        <v>174</v>
      </c>
      <c r="H11917" s="1" t="s">
        <v>175</v>
      </c>
      <c r="I11917" s="1" t="s">
        <v>176</v>
      </c>
      <c r="J11917" s="1" t="s">
        <v>464</v>
      </c>
      <c r="K11917" s="1" t="s">
        <v>464</v>
      </c>
      <c r="L11917" s="2">
        <v>45248</v>
      </c>
      <c r="M11917" s="1" t="s">
        <v>31</v>
      </c>
      <c r="N11917" s="2">
        <v>45250.351678240739</v>
      </c>
      <c r="O11917" s="1" t="s">
        <v>72032</v>
      </c>
      <c r="P11917" s="1" t="s">
        <v>52418</v>
      </c>
      <c r="Q11917" s="1" t="s">
        <v>72033</v>
      </c>
      <c r="R11917" s="1" t="s">
        <v>2062</v>
      </c>
      <c r="S11917" s="1" t="s">
        <v>109</v>
      </c>
      <c r="T11917" s="1" t="s">
        <v>6091</v>
      </c>
      <c r="U11917" s="2">
        <v>45250.563125000001</v>
      </c>
      <c r="V11917" s="1" t="s">
        <v>388</v>
      </c>
      <c r="W11917" s="1" t="s">
        <v>51347</v>
      </c>
      <c r="X11917" s="1" t="s">
        <v>51348</v>
      </c>
      <c r="Y11917" s="1" t="s">
        <v>51349</v>
      </c>
      <c r="Z11917" s="1" t="s">
        <v>51350</v>
      </c>
      <c r="AA11917" s="1" t="s">
        <v>72034</v>
      </c>
    </row>
    <row r="11918" spans="1:27" x14ac:dyDescent="0.3">
      <c r="A11918" s="1" t="s">
        <v>51077</v>
      </c>
      <c r="B11918" s="1" t="s">
        <v>51226</v>
      </c>
      <c r="C11918" s="1" t="s">
        <v>72028</v>
      </c>
      <c r="D11918" s="1" t="s">
        <v>72029</v>
      </c>
      <c r="E11918" s="1" t="s">
        <v>72030</v>
      </c>
      <c r="F11918" s="1" t="s">
        <v>72031</v>
      </c>
      <c r="G11918" s="1" t="s">
        <v>174</v>
      </c>
      <c r="H11918" s="1" t="s">
        <v>175</v>
      </c>
      <c r="I11918" s="1" t="s">
        <v>176</v>
      </c>
      <c r="J11918" s="1" t="s">
        <v>464</v>
      </c>
      <c r="K11918" s="1" t="s">
        <v>464</v>
      </c>
      <c r="L11918" s="2">
        <v>45248</v>
      </c>
      <c r="M11918" s="1" t="s">
        <v>31</v>
      </c>
      <c r="N11918" s="2">
        <v>45250.351678240739</v>
      </c>
      <c r="O11918" s="1" t="s">
        <v>72032</v>
      </c>
      <c r="P11918" s="1" t="s">
        <v>72032</v>
      </c>
      <c r="Q11918" s="1" t="s">
        <v>72033</v>
      </c>
      <c r="R11918" s="1" t="s">
        <v>2062</v>
      </c>
      <c r="S11918" s="1" t="s">
        <v>109</v>
      </c>
      <c r="T11918" s="1" t="s">
        <v>6091</v>
      </c>
      <c r="U11918" s="2">
        <v>45250.563125000001</v>
      </c>
      <c r="V11918" s="1" t="s">
        <v>388</v>
      </c>
      <c r="W11918" s="1" t="s">
        <v>72033</v>
      </c>
      <c r="X11918" s="1" t="s">
        <v>2062</v>
      </c>
      <c r="Y11918" s="1" t="s">
        <v>109</v>
      </c>
      <c r="Z11918" s="1" t="s">
        <v>6091</v>
      </c>
      <c r="AA11918" s="1" t="s">
        <v>72034</v>
      </c>
    </row>
    <row r="11919" spans="1:27" x14ac:dyDescent="0.3">
      <c r="A11919" s="1" t="s">
        <v>51077</v>
      </c>
      <c r="B11919" s="1" t="s">
        <v>51060</v>
      </c>
      <c r="C11919" s="1" t="s">
        <v>38145</v>
      </c>
      <c r="D11919" s="1" t="s">
        <v>38144</v>
      </c>
      <c r="E11919" s="1" t="s">
        <v>38147</v>
      </c>
      <c r="F11919" s="1" t="s">
        <v>72016</v>
      </c>
      <c r="G11919" s="1" t="s">
        <v>111</v>
      </c>
      <c r="H11919" s="1" t="s">
        <v>112</v>
      </c>
      <c r="I11919" s="1" t="s">
        <v>113</v>
      </c>
      <c r="J11919" s="1" t="s">
        <v>731</v>
      </c>
      <c r="K11919" s="1" t="s">
        <v>731</v>
      </c>
      <c r="L11919" s="2">
        <v>45686</v>
      </c>
      <c r="M11919" s="1" t="s">
        <v>2749</v>
      </c>
      <c r="N11919" s="2">
        <v>45686.674641203703</v>
      </c>
      <c r="O11919" s="1" t="s">
        <v>38142</v>
      </c>
      <c r="P11919" s="1" t="s">
        <v>38143</v>
      </c>
      <c r="Q11919" s="1" t="s">
        <v>38148</v>
      </c>
      <c r="R11919" s="1" t="s">
        <v>11223</v>
      </c>
      <c r="S11919" s="1" t="s">
        <v>109</v>
      </c>
      <c r="T11919" s="1" t="s">
        <v>11224</v>
      </c>
      <c r="U11919" s="2">
        <v>45687.491562499999</v>
      </c>
      <c r="V11919" s="1" t="s">
        <v>154</v>
      </c>
      <c r="W11919" s="1" t="s">
        <v>38148</v>
      </c>
      <c r="X11919" s="1" t="s">
        <v>11223</v>
      </c>
      <c r="Y11919" s="1" t="s">
        <v>109</v>
      </c>
      <c r="Z11919" s="1" t="s">
        <v>11224</v>
      </c>
      <c r="AA11919" s="1" t="s">
        <v>38150</v>
      </c>
    </row>
    <row r="11920" spans="1:27" x14ac:dyDescent="0.3">
      <c r="A11920" s="1" t="s">
        <v>51077</v>
      </c>
      <c r="B11920" s="1" t="s">
        <v>51066</v>
      </c>
      <c r="C11920" s="1" t="s">
        <v>38145</v>
      </c>
      <c r="D11920" s="1" t="s">
        <v>38144</v>
      </c>
      <c r="E11920" s="1" t="s">
        <v>38147</v>
      </c>
      <c r="F11920" s="1" t="s">
        <v>72016</v>
      </c>
      <c r="G11920" s="1" t="s">
        <v>111</v>
      </c>
      <c r="H11920" s="1" t="s">
        <v>112</v>
      </c>
      <c r="I11920" s="1" t="s">
        <v>113</v>
      </c>
      <c r="J11920" s="1" t="s">
        <v>731</v>
      </c>
      <c r="K11920" s="1" t="s">
        <v>731</v>
      </c>
      <c r="L11920" s="2">
        <v>45686</v>
      </c>
      <c r="M11920" s="1" t="s">
        <v>2749</v>
      </c>
      <c r="N11920" s="2">
        <v>45686.674641203703</v>
      </c>
      <c r="O11920" s="1" t="s">
        <v>38142</v>
      </c>
      <c r="P11920" s="1" t="s">
        <v>38142</v>
      </c>
      <c r="Q11920" s="1" t="s">
        <v>38148</v>
      </c>
      <c r="R11920" s="1" t="s">
        <v>11223</v>
      </c>
      <c r="S11920" s="1" t="s">
        <v>109</v>
      </c>
      <c r="T11920" s="1" t="s">
        <v>11224</v>
      </c>
      <c r="U11920" s="2">
        <v>45687.491562499999</v>
      </c>
      <c r="V11920" s="1" t="s">
        <v>154</v>
      </c>
      <c r="W11920" s="1" t="s">
        <v>38148</v>
      </c>
      <c r="X11920" s="1" t="s">
        <v>11223</v>
      </c>
      <c r="Y11920" s="1" t="s">
        <v>109</v>
      </c>
      <c r="Z11920" s="1" t="s">
        <v>11224</v>
      </c>
      <c r="AA11920" s="1" t="s">
        <v>38150</v>
      </c>
    </row>
    <row r="11921" spans="1:27" x14ac:dyDescent="0.3">
      <c r="A11921" s="1" t="s">
        <v>51077</v>
      </c>
      <c r="B11921" s="1" t="s">
        <v>51089</v>
      </c>
      <c r="C11921" s="1" t="s">
        <v>72035</v>
      </c>
      <c r="D11921" s="1" t="s">
        <v>72036</v>
      </c>
      <c r="E11921" s="1" t="s">
        <v>72037</v>
      </c>
      <c r="F11921" s="1" t="s">
        <v>72016</v>
      </c>
      <c r="G11921" s="1" t="s">
        <v>174</v>
      </c>
      <c r="H11921" s="1" t="s">
        <v>175</v>
      </c>
      <c r="I11921" s="1" t="s">
        <v>176</v>
      </c>
      <c r="J11921" s="1" t="s">
        <v>464</v>
      </c>
      <c r="K11921" s="1" t="s">
        <v>464</v>
      </c>
      <c r="L11921" s="2">
        <v>45235</v>
      </c>
      <c r="M11921" s="1" t="s">
        <v>54</v>
      </c>
      <c r="N11921" s="2">
        <v>45236.405335648145</v>
      </c>
      <c r="O11921" s="1" t="s">
        <v>72038</v>
      </c>
      <c r="P11921" s="1" t="s">
        <v>72038</v>
      </c>
      <c r="Q11921" s="1" t="s">
        <v>72039</v>
      </c>
      <c r="R11921" s="1" t="s">
        <v>679</v>
      </c>
      <c r="S11921" s="1" t="s">
        <v>109</v>
      </c>
      <c r="T11921" s="1" t="s">
        <v>1500</v>
      </c>
      <c r="U11921" s="2">
        <v>45236.533159722225</v>
      </c>
      <c r="V11921" s="1" t="s">
        <v>388</v>
      </c>
      <c r="W11921" s="1" t="s">
        <v>72040</v>
      </c>
      <c r="X11921" s="1" t="s">
        <v>679</v>
      </c>
      <c r="Y11921" s="1" t="s">
        <v>109</v>
      </c>
      <c r="Z11921" s="1" t="s">
        <v>1500</v>
      </c>
      <c r="AA11921" s="1" t="s">
        <v>72041</v>
      </c>
    </row>
    <row r="11922" spans="1:27" x14ac:dyDescent="0.3">
      <c r="A11922" s="1" t="s">
        <v>51077</v>
      </c>
      <c r="B11922" s="1" t="s">
        <v>51089</v>
      </c>
      <c r="C11922" s="1" t="s">
        <v>72035</v>
      </c>
      <c r="D11922" s="1" t="s">
        <v>72036</v>
      </c>
      <c r="E11922" s="1" t="s">
        <v>72037</v>
      </c>
      <c r="F11922" s="1" t="s">
        <v>72016</v>
      </c>
      <c r="G11922" s="1" t="s">
        <v>174</v>
      </c>
      <c r="H11922" s="1" t="s">
        <v>175</v>
      </c>
      <c r="I11922" s="1" t="s">
        <v>176</v>
      </c>
      <c r="J11922" s="1" t="s">
        <v>464</v>
      </c>
      <c r="K11922" s="1" t="s">
        <v>464</v>
      </c>
      <c r="L11922" s="2">
        <v>45235</v>
      </c>
      <c r="M11922" s="1" t="s">
        <v>54</v>
      </c>
      <c r="N11922" s="2">
        <v>45236.405335648145</v>
      </c>
      <c r="O11922" s="1" t="s">
        <v>72038</v>
      </c>
      <c r="P11922" s="1" t="s">
        <v>72042</v>
      </c>
      <c r="Q11922" s="1" t="s">
        <v>72039</v>
      </c>
      <c r="R11922" s="1" t="s">
        <v>679</v>
      </c>
      <c r="S11922" s="1" t="s">
        <v>109</v>
      </c>
      <c r="T11922" s="1" t="s">
        <v>1500</v>
      </c>
      <c r="U11922" s="2">
        <v>45236.533159722225</v>
      </c>
      <c r="V11922" s="1" t="s">
        <v>388</v>
      </c>
      <c r="W11922" s="1" t="s">
        <v>56637</v>
      </c>
      <c r="X11922" s="1" t="s">
        <v>8558</v>
      </c>
      <c r="Y11922" s="1" t="s">
        <v>109</v>
      </c>
      <c r="Z11922" s="1" t="s">
        <v>6496</v>
      </c>
      <c r="AA11922" s="1" t="s">
        <v>72041</v>
      </c>
    </row>
    <row r="11923" spans="1:27" x14ac:dyDescent="0.3">
      <c r="A11923" s="1" t="s">
        <v>51077</v>
      </c>
      <c r="B11923" s="1" t="s">
        <v>51060</v>
      </c>
      <c r="C11923" s="1" t="s">
        <v>46085</v>
      </c>
      <c r="D11923" s="1" t="s">
        <v>46084</v>
      </c>
      <c r="E11923" s="1" t="s">
        <v>46087</v>
      </c>
      <c r="F11923" s="1" t="s">
        <v>72031</v>
      </c>
      <c r="G11923" s="1" t="s">
        <v>174</v>
      </c>
      <c r="H11923" s="1" t="s">
        <v>175</v>
      </c>
      <c r="I11923" s="1" t="s">
        <v>176</v>
      </c>
      <c r="J11923" s="1" t="s">
        <v>464</v>
      </c>
      <c r="K11923" s="1" t="s">
        <v>464</v>
      </c>
      <c r="L11923" s="2">
        <v>45147</v>
      </c>
      <c r="M11923" s="1" t="s">
        <v>92</v>
      </c>
      <c r="N11923" s="2">
        <v>45156.545613425929</v>
      </c>
      <c r="O11923" s="1" t="s">
        <v>46082</v>
      </c>
      <c r="P11923" s="1" t="s">
        <v>46083</v>
      </c>
      <c r="Q11923" s="1" t="s">
        <v>46088</v>
      </c>
      <c r="R11923" s="1" t="s">
        <v>2062</v>
      </c>
      <c r="S11923" s="1" t="s">
        <v>109</v>
      </c>
      <c r="T11923" s="1" t="s">
        <v>7778</v>
      </c>
      <c r="U11923" s="2">
        <v>45156.626238425924</v>
      </c>
      <c r="V11923" s="1" t="s">
        <v>58</v>
      </c>
      <c r="W11923" s="1" t="s">
        <v>46088</v>
      </c>
      <c r="X11923" s="1" t="s">
        <v>2062</v>
      </c>
      <c r="Y11923" s="1" t="s">
        <v>109</v>
      </c>
      <c r="Z11923" s="1" t="s">
        <v>7778</v>
      </c>
      <c r="AA11923" s="1" t="s">
        <v>46090</v>
      </c>
    </row>
    <row r="11924" spans="1:27" x14ac:dyDescent="0.3">
      <c r="A11924" s="1" t="s">
        <v>51077</v>
      </c>
      <c r="B11924" s="1" t="s">
        <v>51089</v>
      </c>
      <c r="C11924" s="1" t="s">
        <v>46085</v>
      </c>
      <c r="D11924" s="1" t="s">
        <v>46084</v>
      </c>
      <c r="E11924" s="1" t="s">
        <v>46087</v>
      </c>
      <c r="F11924" s="1" t="s">
        <v>72031</v>
      </c>
      <c r="G11924" s="1" t="s">
        <v>174</v>
      </c>
      <c r="H11924" s="1" t="s">
        <v>175</v>
      </c>
      <c r="I11924" s="1" t="s">
        <v>176</v>
      </c>
      <c r="J11924" s="1" t="s">
        <v>464</v>
      </c>
      <c r="K11924" s="1" t="s">
        <v>464</v>
      </c>
      <c r="L11924" s="2">
        <v>45147</v>
      </c>
      <c r="M11924" s="1" t="s">
        <v>92</v>
      </c>
      <c r="N11924" s="2">
        <v>45156.545613425929</v>
      </c>
      <c r="O11924" s="1" t="s">
        <v>46082</v>
      </c>
      <c r="P11924" s="1" t="s">
        <v>72043</v>
      </c>
      <c r="Q11924" s="1" t="s">
        <v>46088</v>
      </c>
      <c r="R11924" s="1" t="s">
        <v>2062</v>
      </c>
      <c r="S11924" s="1" t="s">
        <v>109</v>
      </c>
      <c r="T11924" s="1" t="s">
        <v>7778</v>
      </c>
      <c r="U11924" s="2">
        <v>45156.626238425924</v>
      </c>
      <c r="V11924" s="1" t="s">
        <v>58</v>
      </c>
      <c r="W11924" s="1" t="s">
        <v>72044</v>
      </c>
      <c r="X11924" s="1" t="s">
        <v>8558</v>
      </c>
      <c r="Y11924" s="1" t="s">
        <v>109</v>
      </c>
      <c r="Z11924" s="1" t="s">
        <v>1111</v>
      </c>
      <c r="AA11924" s="1" t="s">
        <v>46090</v>
      </c>
    </row>
    <row r="11925" spans="1:27" x14ac:dyDescent="0.3">
      <c r="A11925" s="1" t="s">
        <v>51077</v>
      </c>
      <c r="B11925" s="1" t="s">
        <v>51060</v>
      </c>
      <c r="C11925" s="1" t="s">
        <v>30687</v>
      </c>
      <c r="D11925" s="1" t="s">
        <v>30686</v>
      </c>
      <c r="E11925" s="1" t="s">
        <v>30689</v>
      </c>
      <c r="F11925" s="1" t="s">
        <v>71275</v>
      </c>
      <c r="G11925" s="1" t="s">
        <v>174</v>
      </c>
      <c r="H11925" s="1" t="s">
        <v>175</v>
      </c>
      <c r="I11925" s="1" t="s">
        <v>176</v>
      </c>
      <c r="L11925" s="2">
        <v>45471</v>
      </c>
      <c r="M11925" s="1" t="s">
        <v>1617</v>
      </c>
      <c r="N11925" s="2">
        <v>45474.487175925926</v>
      </c>
      <c r="O11925" s="1" t="s">
        <v>30685</v>
      </c>
      <c r="P11925" s="1" t="s">
        <v>30685</v>
      </c>
      <c r="Q11925" s="1" t="s">
        <v>30690</v>
      </c>
      <c r="R11925" s="1" t="s">
        <v>3776</v>
      </c>
      <c r="S11925" s="1" t="s">
        <v>109</v>
      </c>
      <c r="T11925" s="1" t="s">
        <v>3777</v>
      </c>
      <c r="U11925" s="2">
        <v>45474.717824074076</v>
      </c>
      <c r="V11925" s="1" t="s">
        <v>246</v>
      </c>
      <c r="W11925" s="1" t="s">
        <v>30690</v>
      </c>
      <c r="X11925" s="1" t="s">
        <v>3776</v>
      </c>
      <c r="Y11925" s="1" t="s">
        <v>109</v>
      </c>
      <c r="Z11925" s="1" t="s">
        <v>3777</v>
      </c>
      <c r="AA11925" s="1" t="s">
        <v>18663</v>
      </c>
    </row>
    <row r="11926" spans="1:27" x14ac:dyDescent="0.3">
      <c r="A11926" s="1" t="s">
        <v>51077</v>
      </c>
      <c r="B11926" s="1" t="s">
        <v>51060</v>
      </c>
      <c r="C11926" s="1" t="s">
        <v>83116</v>
      </c>
      <c r="D11926" s="1" t="s">
        <v>83115</v>
      </c>
      <c r="E11926" s="1" t="s">
        <v>83118</v>
      </c>
      <c r="F11926" s="1" t="s">
        <v>70612</v>
      </c>
      <c r="G11926" s="1" t="s">
        <v>175</v>
      </c>
      <c r="H11926" s="1" t="s">
        <v>681</v>
      </c>
      <c r="I11926" s="1" t="s">
        <v>174</v>
      </c>
      <c r="L11926" s="2">
        <v>45882</v>
      </c>
      <c r="M11926" s="1" t="s">
        <v>92</v>
      </c>
      <c r="N11926" s="2">
        <v>45923.458113425928</v>
      </c>
      <c r="O11926" s="1" t="s">
        <v>83114</v>
      </c>
      <c r="P11926" s="1" t="s">
        <v>83114</v>
      </c>
      <c r="Q11926" s="1" t="s">
        <v>83119</v>
      </c>
      <c r="R11926" s="1" t="s">
        <v>679</v>
      </c>
      <c r="S11926" s="1" t="s">
        <v>109</v>
      </c>
      <c r="T11926" s="1" t="s">
        <v>7798</v>
      </c>
      <c r="U11926" s="2">
        <v>45923.472986111112</v>
      </c>
      <c r="V11926" s="1" t="s">
        <v>756</v>
      </c>
      <c r="W11926" s="1" t="s">
        <v>83119</v>
      </c>
      <c r="X11926" s="1" t="s">
        <v>679</v>
      </c>
      <c r="Y11926" s="1" t="s">
        <v>109</v>
      </c>
      <c r="Z11926" s="1" t="s">
        <v>7798</v>
      </c>
      <c r="AA11926" s="1" t="s">
        <v>83121</v>
      </c>
    </row>
    <row r="11927" spans="1:27" x14ac:dyDescent="0.3">
      <c r="A11927" s="1" t="s">
        <v>51077</v>
      </c>
      <c r="B11927" s="1" t="s">
        <v>51060</v>
      </c>
      <c r="C11927" s="1" t="s">
        <v>8646</v>
      </c>
      <c r="D11927" s="1" t="s">
        <v>8645</v>
      </c>
      <c r="E11927" s="1" t="s">
        <v>8648</v>
      </c>
      <c r="F11927" s="1" t="s">
        <v>71275</v>
      </c>
      <c r="G11927" s="1" t="s">
        <v>111</v>
      </c>
      <c r="H11927" s="1" t="s">
        <v>112</v>
      </c>
      <c r="I11927" s="1" t="s">
        <v>113</v>
      </c>
      <c r="J11927" s="1" t="s">
        <v>731</v>
      </c>
      <c r="K11927" s="1" t="s">
        <v>731</v>
      </c>
      <c r="L11927" s="2">
        <v>45710</v>
      </c>
      <c r="M11927" s="1" t="s">
        <v>5903</v>
      </c>
      <c r="N11927" s="2">
        <v>45712.479317129626</v>
      </c>
      <c r="O11927" s="1" t="s">
        <v>8643</v>
      </c>
      <c r="P11927" s="1" t="s">
        <v>8644</v>
      </c>
      <c r="Q11927" s="1" t="s">
        <v>8649</v>
      </c>
      <c r="R11927" s="1" t="s">
        <v>8650</v>
      </c>
      <c r="S11927" s="1" t="s">
        <v>109</v>
      </c>
      <c r="T11927" s="1" t="s">
        <v>8651</v>
      </c>
      <c r="U11927" s="2">
        <v>45713.53392361111</v>
      </c>
      <c r="V11927" s="1" t="s">
        <v>58</v>
      </c>
      <c r="W11927" s="1" t="s">
        <v>8649</v>
      </c>
      <c r="X11927" s="1" t="s">
        <v>8650</v>
      </c>
      <c r="Y11927" s="1" t="s">
        <v>109</v>
      </c>
      <c r="Z11927" s="1" t="s">
        <v>8651</v>
      </c>
      <c r="AA11927" s="1" t="s">
        <v>4727</v>
      </c>
    </row>
    <row r="11928" spans="1:27" x14ac:dyDescent="0.3">
      <c r="A11928" s="1" t="s">
        <v>51077</v>
      </c>
      <c r="B11928" s="1" t="s">
        <v>51060</v>
      </c>
      <c r="C11928" s="1" t="s">
        <v>39408</v>
      </c>
      <c r="D11928" s="1" t="s">
        <v>39407</v>
      </c>
      <c r="E11928" s="1" t="s">
        <v>39410</v>
      </c>
      <c r="F11928" s="1" t="s">
        <v>71283</v>
      </c>
      <c r="G11928" s="1" t="s">
        <v>175</v>
      </c>
      <c r="H11928" s="1" t="s">
        <v>681</v>
      </c>
      <c r="I11928" s="1" t="s">
        <v>174</v>
      </c>
      <c r="J11928" s="1" t="s">
        <v>464</v>
      </c>
      <c r="K11928" s="1" t="s">
        <v>464</v>
      </c>
      <c r="L11928" s="2">
        <v>45807</v>
      </c>
      <c r="M11928" s="1" t="s">
        <v>30281</v>
      </c>
      <c r="N11928" s="2">
        <v>45811.472534722219</v>
      </c>
      <c r="O11928" s="1" t="s">
        <v>39406</v>
      </c>
      <c r="P11928" s="1" t="s">
        <v>39406</v>
      </c>
      <c r="Q11928" s="1" t="s">
        <v>39411</v>
      </c>
      <c r="R11928" s="1" t="s">
        <v>11906</v>
      </c>
      <c r="S11928" s="1" t="s">
        <v>109</v>
      </c>
      <c r="T11928" s="1" t="s">
        <v>11907</v>
      </c>
      <c r="U11928" s="2">
        <v>45811.755960648145</v>
      </c>
      <c r="V11928" s="1" t="s">
        <v>246</v>
      </c>
      <c r="W11928" s="1" t="s">
        <v>71284</v>
      </c>
      <c r="X11928" s="1" t="s">
        <v>11906</v>
      </c>
      <c r="Y11928" s="1" t="s">
        <v>109</v>
      </c>
      <c r="Z11928" s="1" t="s">
        <v>11907</v>
      </c>
      <c r="AA11928" s="1" t="s">
        <v>39413</v>
      </c>
    </row>
    <row r="11929" spans="1:27" x14ac:dyDescent="0.3">
      <c r="A11929" s="1" t="s">
        <v>51077</v>
      </c>
      <c r="B11929" s="1" t="s">
        <v>51060</v>
      </c>
      <c r="C11929" s="1" t="s">
        <v>21606</v>
      </c>
      <c r="D11929" s="1" t="s">
        <v>21605</v>
      </c>
      <c r="E11929" s="1" t="s">
        <v>21608</v>
      </c>
      <c r="F11929" s="1" t="s">
        <v>71275</v>
      </c>
      <c r="G11929" s="1" t="s">
        <v>174</v>
      </c>
      <c r="H11929" s="1" t="s">
        <v>175</v>
      </c>
      <c r="I11929" s="1" t="s">
        <v>176</v>
      </c>
      <c r="J11929" s="1" t="s">
        <v>731</v>
      </c>
      <c r="K11929" s="1" t="s">
        <v>731</v>
      </c>
      <c r="L11929" s="2">
        <v>45373</v>
      </c>
      <c r="M11929" s="1" t="s">
        <v>244</v>
      </c>
      <c r="N11929" s="2">
        <v>45406.491701388892</v>
      </c>
      <c r="O11929" s="1" t="s">
        <v>21604</v>
      </c>
      <c r="P11929" s="1" t="s">
        <v>21604</v>
      </c>
      <c r="Q11929" s="1" t="s">
        <v>21609</v>
      </c>
      <c r="R11929" s="1" t="s">
        <v>1982</v>
      </c>
      <c r="S11929" s="1" t="s">
        <v>109</v>
      </c>
      <c r="T11929" s="1" t="s">
        <v>21610</v>
      </c>
      <c r="U11929" s="2">
        <v>45406.689965277779</v>
      </c>
      <c r="V11929" s="1" t="s">
        <v>36</v>
      </c>
      <c r="W11929" s="1" t="s">
        <v>21609</v>
      </c>
      <c r="X11929" s="1" t="s">
        <v>1982</v>
      </c>
      <c r="Y11929" s="1" t="s">
        <v>109</v>
      </c>
      <c r="Z11929" s="1" t="s">
        <v>21610</v>
      </c>
      <c r="AA11929" s="1" t="s">
        <v>21612</v>
      </c>
    </row>
    <row r="11930" spans="1:27" x14ac:dyDescent="0.3">
      <c r="A11930" s="1" t="s">
        <v>51077</v>
      </c>
      <c r="B11930" s="1" t="s">
        <v>51060</v>
      </c>
      <c r="C11930" s="1" t="s">
        <v>33548</v>
      </c>
      <c r="D11930" s="1" t="s">
        <v>33547</v>
      </c>
      <c r="E11930" s="1" t="s">
        <v>33550</v>
      </c>
      <c r="F11930" s="1" t="s">
        <v>70612</v>
      </c>
      <c r="G11930" s="1" t="s">
        <v>174</v>
      </c>
      <c r="H11930" s="1" t="s">
        <v>175</v>
      </c>
      <c r="I11930" s="1" t="s">
        <v>176</v>
      </c>
      <c r="J11930" s="1" t="s">
        <v>464</v>
      </c>
      <c r="K11930" s="1" t="s">
        <v>464</v>
      </c>
      <c r="L11930" s="2">
        <v>45539</v>
      </c>
      <c r="M11930" s="1" t="s">
        <v>31</v>
      </c>
      <c r="N11930" s="2">
        <v>45540.519756944443</v>
      </c>
      <c r="O11930" s="1" t="s">
        <v>33546</v>
      </c>
      <c r="P11930" s="1" t="s">
        <v>33546</v>
      </c>
      <c r="Q11930" s="1" t="s">
        <v>33551</v>
      </c>
      <c r="R11930" s="1" t="s">
        <v>475</v>
      </c>
      <c r="S11930" s="1" t="s">
        <v>109</v>
      </c>
      <c r="T11930" s="1" t="s">
        <v>4055</v>
      </c>
      <c r="U11930" s="2">
        <v>45541.230590277781</v>
      </c>
      <c r="V11930" s="1" t="s">
        <v>362</v>
      </c>
      <c r="W11930" s="1" t="s">
        <v>71285</v>
      </c>
      <c r="X11930" s="1" t="s">
        <v>475</v>
      </c>
      <c r="Y11930" s="1" t="s">
        <v>109</v>
      </c>
      <c r="Z11930" s="1" t="s">
        <v>476</v>
      </c>
      <c r="AA11930" s="1" t="s">
        <v>33553</v>
      </c>
    </row>
    <row r="11931" spans="1:27" x14ac:dyDescent="0.3">
      <c r="A11931" s="1" t="s">
        <v>51077</v>
      </c>
      <c r="B11931" s="1" t="s">
        <v>51060</v>
      </c>
      <c r="C11931" s="1" t="s">
        <v>43668</v>
      </c>
      <c r="D11931" s="1" t="s">
        <v>43667</v>
      </c>
      <c r="E11931" s="1" t="s">
        <v>43664</v>
      </c>
      <c r="F11931" s="1" t="s">
        <v>71275</v>
      </c>
      <c r="G11931" s="1" t="s">
        <v>175</v>
      </c>
      <c r="H11931" s="1" t="s">
        <v>681</v>
      </c>
      <c r="I11931" s="1" t="s">
        <v>174</v>
      </c>
      <c r="L11931" s="2">
        <v>45897</v>
      </c>
      <c r="M11931" s="1" t="s">
        <v>168</v>
      </c>
      <c r="N11931" s="2">
        <v>45898.665127314816</v>
      </c>
      <c r="O11931" s="1" t="s">
        <v>43659</v>
      </c>
      <c r="P11931" s="1" t="s">
        <v>43660</v>
      </c>
      <c r="Q11931" s="1" t="s">
        <v>43665</v>
      </c>
      <c r="R11931" s="1" t="s">
        <v>976</v>
      </c>
      <c r="S11931" s="1" t="s">
        <v>109</v>
      </c>
      <c r="T11931" s="1" t="s">
        <v>977</v>
      </c>
      <c r="U11931" s="2">
        <v>45898.671956018516</v>
      </c>
      <c r="V11931" s="1" t="s">
        <v>96</v>
      </c>
      <c r="W11931" s="1" t="s">
        <v>43665</v>
      </c>
      <c r="X11931" s="1" t="s">
        <v>976</v>
      </c>
      <c r="Y11931" s="1" t="s">
        <v>109</v>
      </c>
      <c r="Z11931" s="1" t="s">
        <v>977</v>
      </c>
      <c r="AA11931" s="1" t="s">
        <v>35412</v>
      </c>
    </row>
    <row r="11932" spans="1:27" x14ac:dyDescent="0.3">
      <c r="A11932" s="1" t="s">
        <v>51059</v>
      </c>
      <c r="B11932" s="1" t="s">
        <v>51060</v>
      </c>
      <c r="C11932" s="1" t="s">
        <v>46699</v>
      </c>
      <c r="D11932" s="1" t="s">
        <v>46692</v>
      </c>
      <c r="E11932" s="1" t="s">
        <v>71286</v>
      </c>
      <c r="F11932" s="1" t="s">
        <v>71287</v>
      </c>
      <c r="L11932" s="2">
        <v>45439</v>
      </c>
      <c r="M11932" s="1" t="s">
        <v>214</v>
      </c>
      <c r="N11932" s="2">
        <v>45440.528252314813</v>
      </c>
      <c r="O11932" s="1" t="s">
        <v>46691</v>
      </c>
      <c r="P11932" s="1" t="s">
        <v>71288</v>
      </c>
      <c r="Q11932" s="1" t="s">
        <v>46696</v>
      </c>
      <c r="R11932" s="1" t="s">
        <v>3449</v>
      </c>
      <c r="S11932" s="1" t="s">
        <v>109</v>
      </c>
      <c r="T11932" s="1" t="s">
        <v>1875</v>
      </c>
      <c r="U11932" s="2">
        <v>45440.760625000003</v>
      </c>
      <c r="V11932" s="1" t="s">
        <v>274</v>
      </c>
      <c r="W11932" s="1" t="s">
        <v>71289</v>
      </c>
      <c r="X11932" s="1" t="s">
        <v>71290</v>
      </c>
      <c r="Y11932" s="1" t="s">
        <v>109</v>
      </c>
      <c r="Z11932" s="1" t="s">
        <v>1875</v>
      </c>
      <c r="AA11932" s="1" t="s">
        <v>46698</v>
      </c>
    </row>
    <row r="11933" spans="1:27" x14ac:dyDescent="0.3">
      <c r="A11933" s="1" t="s">
        <v>51077</v>
      </c>
      <c r="B11933" s="1" t="s">
        <v>51060</v>
      </c>
      <c r="C11933" s="1" t="s">
        <v>2840</v>
      </c>
      <c r="D11933" s="1" t="s">
        <v>2839</v>
      </c>
      <c r="E11933" s="1" t="s">
        <v>2842</v>
      </c>
      <c r="F11933" s="1" t="s">
        <v>70611</v>
      </c>
      <c r="G11933" s="1" t="s">
        <v>174</v>
      </c>
      <c r="H11933" s="1" t="s">
        <v>175</v>
      </c>
      <c r="I11933" s="1" t="s">
        <v>176</v>
      </c>
      <c r="J11933" s="1" t="s">
        <v>731</v>
      </c>
      <c r="K11933" s="1" t="s">
        <v>731</v>
      </c>
      <c r="L11933" s="2">
        <v>45207</v>
      </c>
      <c r="M11933" s="1" t="s">
        <v>2749</v>
      </c>
      <c r="N11933" s="2">
        <v>45209.437222222223</v>
      </c>
      <c r="O11933" s="1" t="s">
        <v>2837</v>
      </c>
      <c r="P11933" s="1" t="s">
        <v>2838</v>
      </c>
      <c r="Q11933" s="1" t="s">
        <v>2843</v>
      </c>
      <c r="R11933" s="1" t="s">
        <v>806</v>
      </c>
      <c r="S11933" s="1" t="s">
        <v>109</v>
      </c>
      <c r="T11933" s="1" t="s">
        <v>2844</v>
      </c>
      <c r="U11933" s="2">
        <v>45209.562326388892</v>
      </c>
      <c r="V11933" s="1" t="s">
        <v>58</v>
      </c>
      <c r="W11933" s="1" t="s">
        <v>2843</v>
      </c>
      <c r="X11933" s="1" t="s">
        <v>71291</v>
      </c>
      <c r="Y11933" s="1" t="s">
        <v>109</v>
      </c>
      <c r="Z11933" s="1" t="s">
        <v>2844</v>
      </c>
      <c r="AA11933" s="1" t="s">
        <v>2846</v>
      </c>
    </row>
    <row r="11934" spans="1:27" x14ac:dyDescent="0.3">
      <c r="A11934" s="1" t="s">
        <v>51059</v>
      </c>
      <c r="B11934" s="1" t="s">
        <v>51060</v>
      </c>
      <c r="C11934" s="1" t="s">
        <v>18674</v>
      </c>
      <c r="D11934" s="1" t="s">
        <v>18667</v>
      </c>
      <c r="E11934" s="1" t="s">
        <v>51061</v>
      </c>
      <c r="F11934" s="1" t="s">
        <v>71292</v>
      </c>
      <c r="L11934" s="2">
        <v>45590</v>
      </c>
      <c r="M11934" s="1" t="s">
        <v>5903</v>
      </c>
      <c r="N11934" s="2">
        <v>45593.461956018517</v>
      </c>
      <c r="O11934" s="1" t="s">
        <v>18666</v>
      </c>
      <c r="P11934" s="1" t="s">
        <v>71293</v>
      </c>
      <c r="Q11934" s="1" t="s">
        <v>18671</v>
      </c>
      <c r="R11934" s="1" t="s">
        <v>1012</v>
      </c>
      <c r="S11934" s="1" t="s">
        <v>109</v>
      </c>
      <c r="T11934" s="1" t="s">
        <v>1013</v>
      </c>
      <c r="U11934" s="2">
        <v>45593.508518518516</v>
      </c>
      <c r="V11934" s="1" t="s">
        <v>36</v>
      </c>
      <c r="W11934" s="1" t="s">
        <v>71294</v>
      </c>
      <c r="X11934" s="1" t="s">
        <v>58779</v>
      </c>
      <c r="Y11934" s="1" t="s">
        <v>109</v>
      </c>
      <c r="Z11934" s="1" t="s">
        <v>27926</v>
      </c>
      <c r="AA11934" s="1" t="s">
        <v>18673</v>
      </c>
    </row>
    <row r="11935" spans="1:27" x14ac:dyDescent="0.3">
      <c r="A11935" s="1" t="s">
        <v>51077</v>
      </c>
      <c r="B11935" s="1" t="s">
        <v>51089</v>
      </c>
      <c r="C11935" s="1" t="s">
        <v>21733</v>
      </c>
      <c r="D11935" s="1" t="s">
        <v>258</v>
      </c>
      <c r="E11935" s="1" t="s">
        <v>21735</v>
      </c>
      <c r="F11935" s="1" t="s">
        <v>70613</v>
      </c>
      <c r="G11935" s="1" t="s">
        <v>174</v>
      </c>
      <c r="H11935" s="1" t="s">
        <v>175</v>
      </c>
      <c r="I11935" s="1" t="s">
        <v>176</v>
      </c>
      <c r="J11935" s="1" t="s">
        <v>731</v>
      </c>
      <c r="K11935" s="1" t="s">
        <v>731</v>
      </c>
      <c r="L11935" s="2">
        <v>45147</v>
      </c>
      <c r="M11935" s="1" t="s">
        <v>787</v>
      </c>
      <c r="N11935" s="2">
        <v>45147.422037037039</v>
      </c>
      <c r="O11935" s="1" t="s">
        <v>256</v>
      </c>
      <c r="P11935" s="1" t="s">
        <v>71295</v>
      </c>
      <c r="Q11935" s="1" t="s">
        <v>21736</v>
      </c>
      <c r="R11935" s="1" t="s">
        <v>11906</v>
      </c>
      <c r="S11935" s="1" t="s">
        <v>109</v>
      </c>
      <c r="T11935" s="1" t="s">
        <v>11907</v>
      </c>
      <c r="U11935" s="2">
        <v>45147.578587962962</v>
      </c>
      <c r="V11935" s="1" t="s">
        <v>489</v>
      </c>
      <c r="W11935" s="1" t="s">
        <v>71296</v>
      </c>
      <c r="X11935" s="1" t="s">
        <v>54074</v>
      </c>
      <c r="Y11935" s="1" t="s">
        <v>109</v>
      </c>
      <c r="Z11935" s="1" t="s">
        <v>2274</v>
      </c>
      <c r="AA11935" s="1" t="s">
        <v>264</v>
      </c>
    </row>
    <row r="11936" spans="1:27" x14ac:dyDescent="0.3">
      <c r="A11936" s="1" t="s">
        <v>51077</v>
      </c>
      <c r="B11936" s="1" t="s">
        <v>51066</v>
      </c>
      <c r="C11936" s="1" t="s">
        <v>46219</v>
      </c>
      <c r="D11936" s="1" t="s">
        <v>46218</v>
      </c>
      <c r="E11936" s="1" t="s">
        <v>46221</v>
      </c>
      <c r="F11936" s="1" t="s">
        <v>70613</v>
      </c>
      <c r="G11936" s="1" t="s">
        <v>174</v>
      </c>
      <c r="H11936" s="1" t="s">
        <v>175</v>
      </c>
      <c r="I11936" s="1" t="s">
        <v>176</v>
      </c>
      <c r="J11936" s="1" t="s">
        <v>464</v>
      </c>
      <c r="K11936" s="1" t="s">
        <v>464</v>
      </c>
      <c r="L11936" s="2">
        <v>45199</v>
      </c>
      <c r="M11936" s="1" t="s">
        <v>31</v>
      </c>
      <c r="N11936" s="2">
        <v>45201.457743055558</v>
      </c>
      <c r="O11936" s="1" t="s">
        <v>46204</v>
      </c>
      <c r="P11936" s="1" t="s">
        <v>71297</v>
      </c>
      <c r="Q11936" s="1" t="s">
        <v>46211</v>
      </c>
      <c r="R11936" s="1" t="s">
        <v>1273</v>
      </c>
      <c r="S11936" s="1" t="s">
        <v>109</v>
      </c>
      <c r="T11936" s="1" t="s">
        <v>1274</v>
      </c>
      <c r="U11936" s="2">
        <v>45201.595347222225</v>
      </c>
      <c r="V11936" s="1" t="s">
        <v>124</v>
      </c>
      <c r="W11936" s="1" t="s">
        <v>71298</v>
      </c>
      <c r="X11936" s="1" t="s">
        <v>52138</v>
      </c>
      <c r="Y11936" s="1" t="s">
        <v>109</v>
      </c>
      <c r="Z11936" s="1" t="s">
        <v>1274</v>
      </c>
      <c r="AA11936" s="1" t="s">
        <v>46213</v>
      </c>
    </row>
    <row r="11937" spans="1:27" x14ac:dyDescent="0.3">
      <c r="A11937" s="1" t="s">
        <v>51059</v>
      </c>
      <c r="B11937" s="1" t="s">
        <v>51060</v>
      </c>
      <c r="C11937" s="1" t="s">
        <v>36532</v>
      </c>
      <c r="D11937" s="1" t="s">
        <v>36531</v>
      </c>
      <c r="E11937" s="1" t="s">
        <v>51061</v>
      </c>
      <c r="F11937" s="1" t="s">
        <v>71299</v>
      </c>
      <c r="L11937" s="2">
        <v>45748</v>
      </c>
      <c r="M11937" s="1" t="s">
        <v>75</v>
      </c>
      <c r="N11937" s="2">
        <v>45754.575856481482</v>
      </c>
      <c r="O11937" s="1" t="s">
        <v>36523</v>
      </c>
      <c r="P11937" s="1" t="s">
        <v>71300</v>
      </c>
      <c r="Q11937" s="1" t="s">
        <v>36528</v>
      </c>
      <c r="R11937" s="1" t="s">
        <v>1722</v>
      </c>
      <c r="S11937" s="1" t="s">
        <v>109</v>
      </c>
      <c r="T11937" s="1" t="s">
        <v>3483</v>
      </c>
      <c r="U11937" s="2">
        <v>45755.522129629629</v>
      </c>
      <c r="V11937" s="1" t="s">
        <v>124</v>
      </c>
      <c r="W11937" s="1" t="s">
        <v>71301</v>
      </c>
      <c r="X11937" s="1" t="s">
        <v>53603</v>
      </c>
      <c r="Y11937" s="1" t="s">
        <v>109</v>
      </c>
      <c r="Z11937" s="1" t="s">
        <v>173</v>
      </c>
      <c r="AA11937" s="1" t="s">
        <v>36530</v>
      </c>
    </row>
    <row r="11938" spans="1:27" x14ac:dyDescent="0.3">
      <c r="A11938" s="1" t="s">
        <v>51077</v>
      </c>
      <c r="B11938" s="1" t="s">
        <v>51091</v>
      </c>
      <c r="C11938" s="1" t="s">
        <v>70619</v>
      </c>
      <c r="D11938" s="1" t="s">
        <v>70620</v>
      </c>
      <c r="E11938" s="1" t="s">
        <v>70621</v>
      </c>
      <c r="F11938" s="1" t="s">
        <v>70622</v>
      </c>
      <c r="G11938" s="1" t="s">
        <v>174</v>
      </c>
      <c r="H11938" s="1" t="s">
        <v>175</v>
      </c>
      <c r="I11938" s="1" t="s">
        <v>176</v>
      </c>
      <c r="J11938" s="1" t="s">
        <v>731</v>
      </c>
      <c r="K11938" s="1" t="s">
        <v>731</v>
      </c>
      <c r="L11938" s="2">
        <v>45008</v>
      </c>
      <c r="M11938" s="1" t="s">
        <v>31</v>
      </c>
      <c r="N11938" s="2">
        <v>45009.686747685184</v>
      </c>
      <c r="O11938" s="1" t="s">
        <v>70623</v>
      </c>
      <c r="P11938" s="1" t="s">
        <v>71302</v>
      </c>
      <c r="Q11938" s="1" t="s">
        <v>70624</v>
      </c>
      <c r="R11938" s="1" t="s">
        <v>10550</v>
      </c>
      <c r="S11938" s="1" t="s">
        <v>109</v>
      </c>
      <c r="T11938" s="1" t="s">
        <v>14573</v>
      </c>
      <c r="U11938" s="2">
        <v>45009.695185185185</v>
      </c>
      <c r="V11938" s="1" t="s">
        <v>489</v>
      </c>
      <c r="W11938" s="1" t="s">
        <v>71303</v>
      </c>
      <c r="X11938" s="1" t="s">
        <v>52021</v>
      </c>
      <c r="Y11938" s="1" t="s">
        <v>109</v>
      </c>
      <c r="Z11938" s="1" t="s">
        <v>22200</v>
      </c>
      <c r="AA11938" s="1" t="s">
        <v>70625</v>
      </c>
    </row>
    <row r="11939" spans="1:27" x14ac:dyDescent="0.3">
      <c r="A11939" s="1" t="s">
        <v>51059</v>
      </c>
      <c r="B11939" s="1" t="s">
        <v>51089</v>
      </c>
      <c r="C11939" s="1" t="s">
        <v>1234</v>
      </c>
      <c r="D11939" s="1" t="s">
        <v>1233</v>
      </c>
      <c r="E11939" s="1" t="s">
        <v>70626</v>
      </c>
      <c r="F11939" s="1" t="s">
        <v>70627</v>
      </c>
      <c r="L11939" s="2">
        <v>45371</v>
      </c>
      <c r="M11939" s="1" t="s">
        <v>1236</v>
      </c>
      <c r="N11939" s="2">
        <v>45372.611539351848</v>
      </c>
      <c r="O11939" s="1" t="s">
        <v>1231</v>
      </c>
      <c r="P11939" s="1" t="s">
        <v>70628</v>
      </c>
      <c r="Q11939" s="1" t="s">
        <v>1239</v>
      </c>
      <c r="R11939" s="1" t="s">
        <v>1240</v>
      </c>
      <c r="S11939" s="1" t="s">
        <v>109</v>
      </c>
      <c r="T11939" s="1" t="s">
        <v>1241</v>
      </c>
      <c r="U11939" s="2">
        <v>45372.701122685183</v>
      </c>
      <c r="V11939" s="1" t="s">
        <v>274</v>
      </c>
      <c r="W11939" s="1" t="s">
        <v>70629</v>
      </c>
      <c r="X11939" s="1" t="s">
        <v>70630</v>
      </c>
      <c r="Y11939" s="1" t="s">
        <v>13759</v>
      </c>
      <c r="Z11939" s="1" t="s">
        <v>70631</v>
      </c>
      <c r="AA11939" s="1" t="s">
        <v>1243</v>
      </c>
    </row>
    <row r="11940" spans="1:27" x14ac:dyDescent="0.3">
      <c r="A11940" s="1" t="s">
        <v>51077</v>
      </c>
      <c r="B11940" s="1" t="s">
        <v>51060</v>
      </c>
      <c r="C11940" s="1" t="s">
        <v>49584</v>
      </c>
      <c r="D11940" s="1" t="s">
        <v>49583</v>
      </c>
      <c r="E11940" s="1" t="s">
        <v>49586</v>
      </c>
      <c r="F11940" s="1" t="s">
        <v>70650</v>
      </c>
      <c r="G11940" s="1" t="s">
        <v>174</v>
      </c>
      <c r="H11940" s="1" t="s">
        <v>175</v>
      </c>
      <c r="I11940" s="1" t="s">
        <v>176</v>
      </c>
      <c r="J11940" s="1" t="s">
        <v>464</v>
      </c>
      <c r="K11940" s="1" t="s">
        <v>464</v>
      </c>
      <c r="L11940" s="2">
        <v>45582</v>
      </c>
      <c r="M11940" s="1" t="s">
        <v>261</v>
      </c>
      <c r="N11940" s="2">
        <v>45582.64671296296</v>
      </c>
      <c r="O11940" s="1" t="s">
        <v>49582</v>
      </c>
      <c r="P11940" s="1" t="s">
        <v>49582</v>
      </c>
      <c r="Q11940" s="1" t="s">
        <v>49587</v>
      </c>
      <c r="R11940" s="1" t="s">
        <v>679</v>
      </c>
      <c r="S11940" s="1" t="s">
        <v>109</v>
      </c>
      <c r="T11940" s="1" t="s">
        <v>1500</v>
      </c>
      <c r="U11940" s="2">
        <v>45583.328368055554</v>
      </c>
      <c r="V11940" s="1" t="s">
        <v>388</v>
      </c>
      <c r="W11940" s="1" t="s">
        <v>49587</v>
      </c>
      <c r="X11940" s="1" t="s">
        <v>679</v>
      </c>
      <c r="Y11940" s="1" t="s">
        <v>109</v>
      </c>
      <c r="Z11940" s="1" t="s">
        <v>1500</v>
      </c>
      <c r="AA11940" s="1" t="s">
        <v>49589</v>
      </c>
    </row>
    <row r="11941" spans="1:27" x14ac:dyDescent="0.3">
      <c r="A11941" s="1" t="s">
        <v>51077</v>
      </c>
      <c r="B11941" s="1" t="s">
        <v>51089</v>
      </c>
      <c r="C11941" s="1" t="s">
        <v>71306</v>
      </c>
      <c r="D11941" s="1" t="s">
        <v>71307</v>
      </c>
      <c r="E11941" s="1" t="s">
        <v>71308</v>
      </c>
      <c r="F11941" s="1" t="s">
        <v>70650</v>
      </c>
      <c r="G11941" s="1" t="s">
        <v>174</v>
      </c>
      <c r="H11941" s="1" t="s">
        <v>175</v>
      </c>
      <c r="I11941" s="1" t="s">
        <v>176</v>
      </c>
      <c r="J11941" s="1" t="s">
        <v>464</v>
      </c>
      <c r="K11941" s="1" t="s">
        <v>464</v>
      </c>
      <c r="L11941" s="2">
        <v>45141</v>
      </c>
      <c r="M11941" s="1" t="s">
        <v>888</v>
      </c>
      <c r="N11941" s="2">
        <v>45141.378831018519</v>
      </c>
      <c r="O11941" s="1" t="s">
        <v>71309</v>
      </c>
      <c r="P11941" s="1" t="s">
        <v>71310</v>
      </c>
      <c r="Q11941" s="1" t="s">
        <v>71311</v>
      </c>
      <c r="R11941" s="1" t="s">
        <v>2014</v>
      </c>
      <c r="S11941" s="1" t="s">
        <v>109</v>
      </c>
      <c r="T11941" s="1" t="s">
        <v>2015</v>
      </c>
      <c r="U11941" s="2">
        <v>45141.578657407408</v>
      </c>
      <c r="V11941" s="1" t="s">
        <v>388</v>
      </c>
      <c r="W11941" s="1" t="s">
        <v>71311</v>
      </c>
      <c r="X11941" s="1" t="s">
        <v>2014</v>
      </c>
      <c r="Y11941" s="1" t="s">
        <v>109</v>
      </c>
      <c r="Z11941" s="1" t="s">
        <v>2015</v>
      </c>
      <c r="AA11941" s="1" t="s">
        <v>71312</v>
      </c>
    </row>
    <row r="11942" spans="1:27" x14ac:dyDescent="0.3">
      <c r="A11942" s="1" t="s">
        <v>51077</v>
      </c>
      <c r="B11942" s="1" t="s">
        <v>51089</v>
      </c>
      <c r="C11942" s="1" t="s">
        <v>71313</v>
      </c>
      <c r="D11942" s="1" t="s">
        <v>71314</v>
      </c>
      <c r="E11942" s="1" t="s">
        <v>71315</v>
      </c>
      <c r="F11942" s="1" t="s">
        <v>70650</v>
      </c>
      <c r="G11942" s="1" t="s">
        <v>174</v>
      </c>
      <c r="H11942" s="1" t="s">
        <v>175</v>
      </c>
      <c r="I11942" s="1" t="s">
        <v>176</v>
      </c>
      <c r="J11942" s="1" t="s">
        <v>464</v>
      </c>
      <c r="K11942" s="1" t="s">
        <v>464</v>
      </c>
      <c r="L11942" s="2">
        <v>45546</v>
      </c>
      <c r="M11942" s="1" t="s">
        <v>1305</v>
      </c>
      <c r="N11942" s="2">
        <v>45547.46534722222</v>
      </c>
      <c r="O11942" s="1" t="s">
        <v>71316</v>
      </c>
      <c r="P11942" s="1" t="s">
        <v>71316</v>
      </c>
      <c r="Q11942" s="1" t="s">
        <v>71317</v>
      </c>
      <c r="R11942" s="1" t="s">
        <v>7698</v>
      </c>
      <c r="S11942" s="1" t="s">
        <v>109</v>
      </c>
      <c r="T11942" s="1" t="s">
        <v>7699</v>
      </c>
      <c r="U11942" s="2">
        <v>45547.69431712963</v>
      </c>
      <c r="V11942" s="1" t="s">
        <v>388</v>
      </c>
      <c r="W11942" s="1" t="s">
        <v>71317</v>
      </c>
      <c r="X11942" s="1" t="s">
        <v>7698</v>
      </c>
      <c r="Y11942" s="1" t="s">
        <v>109</v>
      </c>
      <c r="Z11942" s="1" t="s">
        <v>7699</v>
      </c>
      <c r="AA11942" s="1" t="s">
        <v>71318</v>
      </c>
    </row>
    <row r="11943" spans="1:27" x14ac:dyDescent="0.3">
      <c r="A11943" s="1" t="s">
        <v>51077</v>
      </c>
      <c r="B11943" s="1" t="s">
        <v>51089</v>
      </c>
      <c r="C11943" s="1" t="s">
        <v>70632</v>
      </c>
      <c r="D11943" s="1" t="s">
        <v>70633</v>
      </c>
      <c r="E11943" s="1" t="s">
        <v>70634</v>
      </c>
      <c r="F11943" s="1" t="s">
        <v>70613</v>
      </c>
      <c r="G11943" s="1" t="s">
        <v>174</v>
      </c>
      <c r="H11943" s="1" t="s">
        <v>175</v>
      </c>
      <c r="I11943" s="1" t="s">
        <v>176</v>
      </c>
      <c r="J11943" s="1" t="s">
        <v>464</v>
      </c>
      <c r="K11943" s="1" t="s">
        <v>464</v>
      </c>
      <c r="L11943" s="2">
        <v>45142</v>
      </c>
      <c r="M11943" s="1" t="s">
        <v>2336</v>
      </c>
      <c r="N11943" s="2">
        <v>45142.647557870368</v>
      </c>
      <c r="O11943" s="1" t="s">
        <v>70635</v>
      </c>
      <c r="P11943" s="1" t="s">
        <v>70635</v>
      </c>
      <c r="Q11943" s="1" t="s">
        <v>70636</v>
      </c>
      <c r="R11943" s="1" t="s">
        <v>679</v>
      </c>
      <c r="S11943" s="1" t="s">
        <v>109</v>
      </c>
      <c r="T11943" s="1" t="s">
        <v>1262</v>
      </c>
      <c r="U11943" s="2">
        <v>45142.666643518518</v>
      </c>
      <c r="V11943" s="1" t="s">
        <v>489</v>
      </c>
      <c r="W11943" s="1" t="s">
        <v>70636</v>
      </c>
      <c r="X11943" s="1" t="s">
        <v>679</v>
      </c>
      <c r="Y11943" s="1" t="s">
        <v>109</v>
      </c>
      <c r="Z11943" s="1" t="s">
        <v>1262</v>
      </c>
      <c r="AA11943" s="1" t="s">
        <v>70638</v>
      </c>
    </row>
    <row r="11944" spans="1:27" x14ac:dyDescent="0.3">
      <c r="A11944" s="1" t="s">
        <v>51077</v>
      </c>
      <c r="B11944" s="1" t="s">
        <v>51060</v>
      </c>
      <c r="C11944" s="1" t="s">
        <v>35762</v>
      </c>
      <c r="D11944" s="1" t="s">
        <v>35761</v>
      </c>
      <c r="E11944" s="1" t="s">
        <v>35764</v>
      </c>
      <c r="F11944" s="1" t="s">
        <v>70613</v>
      </c>
      <c r="G11944" s="1" t="s">
        <v>174</v>
      </c>
      <c r="H11944" s="1" t="s">
        <v>175</v>
      </c>
      <c r="I11944" s="1" t="s">
        <v>176</v>
      </c>
      <c r="J11944" s="1" t="s">
        <v>464</v>
      </c>
      <c r="K11944" s="1" t="s">
        <v>464</v>
      </c>
      <c r="L11944" s="2">
        <v>45604</v>
      </c>
      <c r="M11944" s="1" t="s">
        <v>214</v>
      </c>
      <c r="N11944" s="2">
        <v>45607.49015046296</v>
      </c>
      <c r="O11944" s="1" t="s">
        <v>35760</v>
      </c>
      <c r="P11944" s="1" t="s">
        <v>35760</v>
      </c>
      <c r="Q11944" s="1" t="s">
        <v>35765</v>
      </c>
      <c r="R11944" s="1" t="s">
        <v>1240</v>
      </c>
      <c r="S11944" s="1" t="s">
        <v>109</v>
      </c>
      <c r="T11944" s="1" t="s">
        <v>15175</v>
      </c>
      <c r="U11944" s="2">
        <v>45608.374930555554</v>
      </c>
      <c r="V11944" s="1" t="s">
        <v>36</v>
      </c>
      <c r="W11944" s="1" t="s">
        <v>35765</v>
      </c>
      <c r="X11944" s="1" t="s">
        <v>1240</v>
      </c>
      <c r="Y11944" s="1" t="s">
        <v>109</v>
      </c>
      <c r="Z11944" s="1" t="s">
        <v>15175</v>
      </c>
      <c r="AA11944" s="1" t="s">
        <v>35767</v>
      </c>
    </row>
    <row r="11945" spans="1:27" x14ac:dyDescent="0.3">
      <c r="A11945" s="1" t="s">
        <v>51077</v>
      </c>
      <c r="B11945" s="1" t="s">
        <v>51089</v>
      </c>
      <c r="C11945" s="1" t="s">
        <v>71321</v>
      </c>
      <c r="D11945" s="1" t="s">
        <v>71322</v>
      </c>
      <c r="E11945" s="1" t="s">
        <v>71323</v>
      </c>
      <c r="F11945" s="1" t="s">
        <v>70651</v>
      </c>
      <c r="G11945" s="1" t="s">
        <v>174</v>
      </c>
      <c r="H11945" s="1" t="s">
        <v>175</v>
      </c>
      <c r="I11945" s="1" t="s">
        <v>176</v>
      </c>
      <c r="L11945" s="2">
        <v>45495</v>
      </c>
      <c r="M11945" s="1" t="s">
        <v>787</v>
      </c>
      <c r="N11945" s="2">
        <v>45495.486574074072</v>
      </c>
      <c r="O11945" s="1" t="s">
        <v>71324</v>
      </c>
      <c r="P11945" s="1" t="s">
        <v>71324</v>
      </c>
      <c r="Q11945" s="1" t="s">
        <v>71325</v>
      </c>
      <c r="R11945" s="1" t="s">
        <v>1037</v>
      </c>
      <c r="S11945" s="1" t="s">
        <v>109</v>
      </c>
      <c r="T11945" s="1" t="s">
        <v>8875</v>
      </c>
      <c r="U11945" s="2">
        <v>45495.711423611108</v>
      </c>
      <c r="V11945" s="1" t="s">
        <v>388</v>
      </c>
      <c r="W11945" s="1" t="s">
        <v>71325</v>
      </c>
      <c r="X11945" s="1" t="s">
        <v>1037</v>
      </c>
      <c r="Y11945" s="1" t="s">
        <v>109</v>
      </c>
      <c r="Z11945" s="1" t="s">
        <v>8875</v>
      </c>
      <c r="AA11945" s="1" t="s">
        <v>71326</v>
      </c>
    </row>
    <row r="11946" spans="1:27" x14ac:dyDescent="0.3">
      <c r="A11946" s="1" t="s">
        <v>51077</v>
      </c>
      <c r="B11946" s="1" t="s">
        <v>51089</v>
      </c>
      <c r="C11946" s="1" t="s">
        <v>70642</v>
      </c>
      <c r="D11946" s="1" t="s">
        <v>70643</v>
      </c>
      <c r="E11946" s="1" t="s">
        <v>70644</v>
      </c>
      <c r="F11946" s="1" t="s">
        <v>70622</v>
      </c>
      <c r="G11946" s="1" t="s">
        <v>174</v>
      </c>
      <c r="H11946" s="1" t="s">
        <v>175</v>
      </c>
      <c r="I11946" s="1" t="s">
        <v>176</v>
      </c>
      <c r="J11946" s="1" t="s">
        <v>464</v>
      </c>
      <c r="K11946" s="1" t="s">
        <v>464</v>
      </c>
      <c r="L11946" s="2">
        <v>45790</v>
      </c>
      <c r="M11946" s="1" t="s">
        <v>2529</v>
      </c>
      <c r="N11946" s="2">
        <v>45790.677025462966</v>
      </c>
      <c r="O11946" s="1" t="s">
        <v>70645</v>
      </c>
      <c r="P11946" s="1" t="s">
        <v>70645</v>
      </c>
      <c r="Q11946" s="1" t="s">
        <v>70647</v>
      </c>
      <c r="R11946" s="1" t="s">
        <v>806</v>
      </c>
      <c r="S11946" s="1" t="s">
        <v>109</v>
      </c>
      <c r="T11946" s="1" t="s">
        <v>807</v>
      </c>
      <c r="U11946" s="2">
        <v>45791.579074074078</v>
      </c>
      <c r="V11946" s="1" t="s">
        <v>362</v>
      </c>
      <c r="W11946" s="1" t="s">
        <v>71327</v>
      </c>
      <c r="X11946" s="1" t="s">
        <v>18867</v>
      </c>
      <c r="Y11946" s="1" t="s">
        <v>109</v>
      </c>
      <c r="Z11946" s="1" t="s">
        <v>1363</v>
      </c>
      <c r="AA11946" s="1" t="s">
        <v>70649</v>
      </c>
    </row>
    <row r="11947" spans="1:27" x14ac:dyDescent="0.3">
      <c r="A11947" s="1" t="s">
        <v>51077</v>
      </c>
      <c r="B11947" s="1" t="s">
        <v>51060</v>
      </c>
      <c r="C11947" s="1" t="s">
        <v>22740</v>
      </c>
      <c r="D11947" s="1" t="s">
        <v>22739</v>
      </c>
      <c r="E11947" s="1" t="s">
        <v>22742</v>
      </c>
      <c r="F11947" s="1" t="s">
        <v>70650</v>
      </c>
      <c r="G11947" s="1" t="s">
        <v>111</v>
      </c>
      <c r="H11947" s="1" t="s">
        <v>112</v>
      </c>
      <c r="I11947" s="1" t="s">
        <v>113</v>
      </c>
      <c r="J11947" s="1" t="s">
        <v>464</v>
      </c>
      <c r="K11947" s="1" t="s">
        <v>464</v>
      </c>
      <c r="L11947" s="2">
        <v>45799</v>
      </c>
      <c r="M11947" s="1" t="s">
        <v>1719</v>
      </c>
      <c r="N11947" s="2">
        <v>45804.427662037036</v>
      </c>
      <c r="O11947" s="1" t="s">
        <v>22737</v>
      </c>
      <c r="P11947" s="1" t="s">
        <v>22738</v>
      </c>
      <c r="Q11947" s="1" t="s">
        <v>22743</v>
      </c>
      <c r="R11947" s="1" t="s">
        <v>2038</v>
      </c>
      <c r="S11947" s="1" t="s">
        <v>109</v>
      </c>
      <c r="T11947" s="1" t="s">
        <v>2039</v>
      </c>
      <c r="U11947" s="2">
        <v>45805.69599537037</v>
      </c>
      <c r="V11947" s="1" t="s">
        <v>124</v>
      </c>
      <c r="W11947" s="1" t="s">
        <v>22743</v>
      </c>
      <c r="X11947" s="1" t="s">
        <v>2038</v>
      </c>
      <c r="Y11947" s="1" t="s">
        <v>109</v>
      </c>
      <c r="Z11947" s="1" t="s">
        <v>2039</v>
      </c>
      <c r="AA11947" s="1" t="s">
        <v>22745</v>
      </c>
    </row>
    <row r="11948" spans="1:27" x14ac:dyDescent="0.3">
      <c r="A11948" s="1" t="s">
        <v>51077</v>
      </c>
      <c r="B11948" s="1" t="s">
        <v>51089</v>
      </c>
      <c r="C11948" s="1" t="s">
        <v>45948</v>
      </c>
      <c r="D11948" s="1" t="s">
        <v>45947</v>
      </c>
      <c r="E11948" s="1" t="s">
        <v>45949</v>
      </c>
      <c r="F11948" s="1" t="s">
        <v>70651</v>
      </c>
      <c r="G11948" s="1" t="s">
        <v>174</v>
      </c>
      <c r="H11948" s="1" t="s">
        <v>175</v>
      </c>
      <c r="I11948" s="1" t="s">
        <v>176</v>
      </c>
      <c r="J11948" s="1" t="s">
        <v>464</v>
      </c>
      <c r="K11948" s="1" t="s">
        <v>464</v>
      </c>
      <c r="L11948" s="2">
        <v>45634</v>
      </c>
      <c r="M11948" s="1" t="s">
        <v>631</v>
      </c>
      <c r="N11948" s="2">
        <v>45636.375277777777</v>
      </c>
      <c r="O11948" s="1" t="s">
        <v>45939</v>
      </c>
      <c r="P11948" s="1" t="s">
        <v>45939</v>
      </c>
      <c r="Q11948" s="1" t="s">
        <v>45945</v>
      </c>
      <c r="R11948" s="1" t="s">
        <v>11906</v>
      </c>
      <c r="S11948" s="1" t="s">
        <v>109</v>
      </c>
      <c r="T11948" s="1" t="s">
        <v>11907</v>
      </c>
      <c r="U11948" s="2">
        <v>45637.472650462965</v>
      </c>
      <c r="V11948" s="1" t="s">
        <v>228</v>
      </c>
      <c r="W11948" s="1" t="s">
        <v>45945</v>
      </c>
      <c r="X11948" s="1" t="s">
        <v>11906</v>
      </c>
      <c r="Y11948" s="1" t="s">
        <v>109</v>
      </c>
      <c r="Z11948" s="1" t="s">
        <v>11907</v>
      </c>
      <c r="AA11948" s="1" t="s">
        <v>615</v>
      </c>
    </row>
    <row r="11949" spans="1:27" x14ac:dyDescent="0.3">
      <c r="A11949" s="1" t="s">
        <v>51077</v>
      </c>
      <c r="B11949" s="1" t="s">
        <v>51089</v>
      </c>
      <c r="C11949" s="1" t="s">
        <v>71328</v>
      </c>
      <c r="D11949" s="1" t="s">
        <v>16836</v>
      </c>
      <c r="E11949" s="1" t="s">
        <v>16839</v>
      </c>
      <c r="F11949" s="1" t="s">
        <v>70651</v>
      </c>
      <c r="G11949" s="1" t="s">
        <v>175</v>
      </c>
      <c r="H11949" s="1" t="s">
        <v>681</v>
      </c>
      <c r="I11949" s="1" t="s">
        <v>174</v>
      </c>
      <c r="J11949" s="1" t="s">
        <v>464</v>
      </c>
      <c r="K11949" s="1" t="s">
        <v>464</v>
      </c>
      <c r="L11949" s="2">
        <v>45871</v>
      </c>
      <c r="M11949" s="1" t="s">
        <v>31</v>
      </c>
      <c r="N11949" s="2">
        <v>45882.388506944444</v>
      </c>
      <c r="O11949" s="1" t="s">
        <v>16834</v>
      </c>
      <c r="P11949" s="1" t="s">
        <v>16834</v>
      </c>
      <c r="Q11949" s="1" t="s">
        <v>16840</v>
      </c>
      <c r="R11949" s="1" t="s">
        <v>742</v>
      </c>
      <c r="S11949" s="1" t="s">
        <v>109</v>
      </c>
      <c r="T11949" s="1" t="s">
        <v>743</v>
      </c>
      <c r="U11949" s="2">
        <v>45882.394259259258</v>
      </c>
      <c r="V11949" s="1" t="s">
        <v>246</v>
      </c>
      <c r="W11949" s="1" t="s">
        <v>16840</v>
      </c>
      <c r="X11949" s="1" t="s">
        <v>742</v>
      </c>
      <c r="Y11949" s="1" t="s">
        <v>109</v>
      </c>
      <c r="Z11949" s="1" t="s">
        <v>743</v>
      </c>
      <c r="AA11949" s="1" t="s">
        <v>16842</v>
      </c>
    </row>
    <row r="11950" spans="1:27" x14ac:dyDescent="0.3">
      <c r="A11950" s="1" t="s">
        <v>51077</v>
      </c>
      <c r="B11950" s="1" t="s">
        <v>51060</v>
      </c>
      <c r="C11950" s="1" t="s">
        <v>47259</v>
      </c>
      <c r="D11950" s="1" t="s">
        <v>47258</v>
      </c>
      <c r="E11950" s="1" t="s">
        <v>47261</v>
      </c>
      <c r="F11950" s="1" t="s">
        <v>70613</v>
      </c>
      <c r="G11950" s="1" t="s">
        <v>174</v>
      </c>
      <c r="H11950" s="1" t="s">
        <v>175</v>
      </c>
      <c r="I11950" s="1" t="s">
        <v>176</v>
      </c>
      <c r="L11950" s="2">
        <v>45299</v>
      </c>
      <c r="M11950" s="1" t="s">
        <v>3098</v>
      </c>
      <c r="N11950" s="2">
        <v>45300.645787037036</v>
      </c>
      <c r="O11950" s="1" t="s">
        <v>47256</v>
      </c>
      <c r="P11950" s="1" t="s">
        <v>47257</v>
      </c>
      <c r="Q11950" s="1" t="s">
        <v>47262</v>
      </c>
      <c r="R11950" s="1" t="s">
        <v>2252</v>
      </c>
      <c r="S11950" s="1" t="s">
        <v>109</v>
      </c>
      <c r="T11950" s="1" t="s">
        <v>2253</v>
      </c>
      <c r="U11950" s="2">
        <v>45300.683310185188</v>
      </c>
      <c r="V11950" s="1" t="s">
        <v>388</v>
      </c>
      <c r="W11950" s="1" t="s">
        <v>47262</v>
      </c>
      <c r="X11950" s="1" t="s">
        <v>2252</v>
      </c>
      <c r="Y11950" s="1" t="s">
        <v>109</v>
      </c>
      <c r="Z11950" s="1" t="s">
        <v>2253</v>
      </c>
      <c r="AA11950" s="1" t="s">
        <v>47264</v>
      </c>
    </row>
    <row r="11951" spans="1:27" x14ac:dyDescent="0.3">
      <c r="A11951" s="1" t="s">
        <v>51077</v>
      </c>
      <c r="B11951" s="1" t="s">
        <v>51089</v>
      </c>
      <c r="C11951" s="1" t="s">
        <v>20322</v>
      </c>
      <c r="D11951" s="1" t="s">
        <v>20321</v>
      </c>
      <c r="E11951" s="1" t="s">
        <v>20324</v>
      </c>
      <c r="F11951" s="1" t="s">
        <v>70613</v>
      </c>
      <c r="G11951" s="1" t="s">
        <v>174</v>
      </c>
      <c r="H11951" s="1" t="s">
        <v>175</v>
      </c>
      <c r="I11951" s="1" t="s">
        <v>176</v>
      </c>
      <c r="J11951" s="1" t="s">
        <v>731</v>
      </c>
      <c r="K11951" s="1" t="s">
        <v>731</v>
      </c>
      <c r="L11951" s="2">
        <v>45268</v>
      </c>
      <c r="M11951" s="1" t="s">
        <v>1305</v>
      </c>
      <c r="N11951" s="2">
        <v>45271.516539351855</v>
      </c>
      <c r="O11951" s="1" t="s">
        <v>20320</v>
      </c>
      <c r="P11951" s="1" t="s">
        <v>71329</v>
      </c>
      <c r="Q11951" s="1" t="s">
        <v>20325</v>
      </c>
      <c r="R11951" s="1" t="s">
        <v>665</v>
      </c>
      <c r="S11951" s="1" t="s">
        <v>109</v>
      </c>
      <c r="T11951" s="1" t="s">
        <v>2666</v>
      </c>
      <c r="U11951" s="2">
        <v>45271.556770833333</v>
      </c>
      <c r="V11951" s="1" t="s">
        <v>388</v>
      </c>
      <c r="W11951" s="1" t="s">
        <v>71330</v>
      </c>
      <c r="X11951" s="1" t="s">
        <v>52921</v>
      </c>
      <c r="Y11951" s="1" t="s">
        <v>109</v>
      </c>
      <c r="Z11951" s="1" t="s">
        <v>9698</v>
      </c>
      <c r="AA11951" s="1" t="s">
        <v>20327</v>
      </c>
    </row>
    <row r="11952" spans="1:27" x14ac:dyDescent="0.3">
      <c r="A11952" s="1" t="s">
        <v>51077</v>
      </c>
      <c r="B11952" s="1" t="s">
        <v>51060</v>
      </c>
      <c r="C11952" s="1" t="s">
        <v>32185</v>
      </c>
      <c r="D11952" s="1" t="s">
        <v>32184</v>
      </c>
      <c r="E11952" s="1" t="s">
        <v>32187</v>
      </c>
      <c r="F11952" s="1" t="s">
        <v>70655</v>
      </c>
      <c r="G11952" s="1" t="s">
        <v>174</v>
      </c>
      <c r="H11952" s="1" t="s">
        <v>175</v>
      </c>
      <c r="I11952" s="1" t="s">
        <v>176</v>
      </c>
      <c r="J11952" s="1" t="s">
        <v>464</v>
      </c>
      <c r="K11952" s="1" t="s">
        <v>464</v>
      </c>
      <c r="L11952" s="2">
        <v>45102</v>
      </c>
      <c r="M11952" s="1" t="s">
        <v>2487</v>
      </c>
      <c r="N11952" s="2">
        <v>45103.491585648146</v>
      </c>
      <c r="O11952" s="1" t="s">
        <v>32183</v>
      </c>
      <c r="P11952" s="1" t="s">
        <v>32183</v>
      </c>
      <c r="Q11952" s="1" t="s">
        <v>32188</v>
      </c>
      <c r="R11952" s="1" t="s">
        <v>3986</v>
      </c>
      <c r="S11952" s="1" t="s">
        <v>109</v>
      </c>
      <c r="T11952" s="1" t="s">
        <v>4350</v>
      </c>
      <c r="U11952" s="2">
        <v>45103.640879629631</v>
      </c>
      <c r="V11952" s="1" t="s">
        <v>624</v>
      </c>
      <c r="W11952" s="1" t="s">
        <v>32188</v>
      </c>
      <c r="X11952" s="1" t="s">
        <v>3986</v>
      </c>
      <c r="Y11952" s="1" t="s">
        <v>109</v>
      </c>
      <c r="Z11952" s="1" t="s">
        <v>4350</v>
      </c>
      <c r="AA11952" s="1" t="s">
        <v>32190</v>
      </c>
    </row>
    <row r="11953" spans="1:27" x14ac:dyDescent="0.3">
      <c r="A11953" s="1" t="s">
        <v>51077</v>
      </c>
      <c r="B11953" s="1" t="s">
        <v>51226</v>
      </c>
      <c r="C11953" s="1" t="s">
        <v>83732</v>
      </c>
      <c r="D11953" s="1" t="s">
        <v>83733</v>
      </c>
      <c r="E11953" s="1" t="s">
        <v>83734</v>
      </c>
      <c r="F11953" s="1" t="s">
        <v>70651</v>
      </c>
      <c r="G11953" s="1" t="s">
        <v>175</v>
      </c>
      <c r="H11953" s="1" t="s">
        <v>681</v>
      </c>
      <c r="I11953" s="1" t="s">
        <v>174</v>
      </c>
      <c r="L11953" s="2">
        <v>45919</v>
      </c>
      <c r="M11953" s="1" t="s">
        <v>1305</v>
      </c>
      <c r="N11953" s="2">
        <v>45922.380752314813</v>
      </c>
      <c r="O11953" s="1" t="s">
        <v>83735</v>
      </c>
      <c r="P11953" s="1" t="s">
        <v>83736</v>
      </c>
      <c r="Q11953" s="1" t="s">
        <v>83737</v>
      </c>
      <c r="R11953" s="1" t="s">
        <v>475</v>
      </c>
      <c r="S11953" s="1" t="s">
        <v>109</v>
      </c>
      <c r="T11953" s="1" t="s">
        <v>4055</v>
      </c>
      <c r="U11953" s="2">
        <v>45922.390138888892</v>
      </c>
      <c r="V11953" s="1" t="s">
        <v>290</v>
      </c>
      <c r="W11953" s="1" t="s">
        <v>83737</v>
      </c>
      <c r="X11953" s="1" t="s">
        <v>475</v>
      </c>
      <c r="Y11953" s="1" t="s">
        <v>109</v>
      </c>
      <c r="Z11953" s="1" t="s">
        <v>4055</v>
      </c>
      <c r="AA11953" s="1" t="s">
        <v>5242</v>
      </c>
    </row>
    <row r="11954" spans="1:27" x14ac:dyDescent="0.3">
      <c r="A11954" s="1" t="s">
        <v>51059</v>
      </c>
      <c r="B11954" s="1" t="s">
        <v>51060</v>
      </c>
      <c r="C11954" s="1" t="s">
        <v>45350</v>
      </c>
      <c r="D11954" s="1" t="s">
        <v>4290</v>
      </c>
      <c r="E11954" s="1" t="s">
        <v>51061</v>
      </c>
      <c r="F11954" s="1" t="s">
        <v>71331</v>
      </c>
      <c r="L11954" s="2">
        <v>45215</v>
      </c>
      <c r="M11954" s="1" t="s">
        <v>31</v>
      </c>
      <c r="N11954" s="2">
        <v>45231.548229166663</v>
      </c>
      <c r="O11954" s="1" t="s">
        <v>4288</v>
      </c>
      <c r="P11954" s="1" t="s">
        <v>71332</v>
      </c>
      <c r="Q11954" s="1" t="s">
        <v>4294</v>
      </c>
      <c r="R11954" s="1" t="s">
        <v>4295</v>
      </c>
      <c r="S11954" s="1" t="s">
        <v>109</v>
      </c>
      <c r="T11954" s="1" t="s">
        <v>4296</v>
      </c>
      <c r="U11954" s="2">
        <v>45231.555706018517</v>
      </c>
      <c r="V11954" s="1" t="s">
        <v>58</v>
      </c>
      <c r="W11954" s="1" t="s">
        <v>68</v>
      </c>
      <c r="X11954" s="1" t="s">
        <v>68</v>
      </c>
      <c r="Y11954" s="1" t="s">
        <v>109</v>
      </c>
      <c r="Z11954" s="1" t="s">
        <v>51136</v>
      </c>
      <c r="AA11954" s="1" t="s">
        <v>4298</v>
      </c>
    </row>
    <row r="11955" spans="1:27" x14ac:dyDescent="0.3">
      <c r="A11955" s="1" t="s">
        <v>51077</v>
      </c>
      <c r="B11955" s="1" t="s">
        <v>51060</v>
      </c>
      <c r="C11955" s="1" t="s">
        <v>32477</v>
      </c>
      <c r="D11955" s="1" t="s">
        <v>32476</v>
      </c>
      <c r="E11955" s="1" t="s">
        <v>32479</v>
      </c>
      <c r="F11955" s="1" t="s">
        <v>70613</v>
      </c>
      <c r="G11955" s="1" t="s">
        <v>174</v>
      </c>
      <c r="H11955" s="1" t="s">
        <v>175</v>
      </c>
      <c r="I11955" s="1" t="s">
        <v>176</v>
      </c>
      <c r="J11955" s="1" t="s">
        <v>464</v>
      </c>
      <c r="K11955" s="1" t="s">
        <v>464</v>
      </c>
      <c r="L11955" s="2">
        <v>45754</v>
      </c>
      <c r="M11955" s="1" t="s">
        <v>253</v>
      </c>
      <c r="N11955" s="2">
        <v>45755.615891203706</v>
      </c>
      <c r="O11955" s="1" t="s">
        <v>32475</v>
      </c>
      <c r="P11955" s="1" t="s">
        <v>32475</v>
      </c>
      <c r="Q11955" s="1" t="s">
        <v>32480</v>
      </c>
      <c r="R11955" s="1" t="s">
        <v>2563</v>
      </c>
      <c r="S11955" s="1" t="s">
        <v>109</v>
      </c>
      <c r="T11955" s="1" t="s">
        <v>25203</v>
      </c>
      <c r="U11955" s="2">
        <v>45756.519178240742</v>
      </c>
      <c r="V11955" s="1" t="s">
        <v>154</v>
      </c>
      <c r="W11955" s="1" t="s">
        <v>32480</v>
      </c>
      <c r="X11955" s="1" t="s">
        <v>2563</v>
      </c>
      <c r="Y11955" s="1" t="s">
        <v>109</v>
      </c>
      <c r="Z11955" s="1" t="s">
        <v>25203</v>
      </c>
      <c r="AA11955" s="1" t="s">
        <v>32482</v>
      </c>
    </row>
    <row r="11956" spans="1:27" x14ac:dyDescent="0.3">
      <c r="A11956" s="1" t="s">
        <v>51077</v>
      </c>
      <c r="B11956" s="1" t="s">
        <v>51060</v>
      </c>
      <c r="C11956" s="1" t="s">
        <v>18170</v>
      </c>
      <c r="D11956" s="1" t="s">
        <v>18169</v>
      </c>
      <c r="E11956" s="1" t="s">
        <v>18173</v>
      </c>
      <c r="F11956" s="1" t="s">
        <v>70655</v>
      </c>
      <c r="G11956" s="1" t="s">
        <v>174</v>
      </c>
      <c r="H11956" s="1" t="s">
        <v>175</v>
      </c>
      <c r="I11956" s="1" t="s">
        <v>176</v>
      </c>
      <c r="J11956" s="1" t="s">
        <v>464</v>
      </c>
      <c r="K11956" s="1" t="s">
        <v>464</v>
      </c>
      <c r="L11956" s="2">
        <v>45223</v>
      </c>
      <c r="M11956" s="1" t="s">
        <v>18172</v>
      </c>
      <c r="N11956" s="2">
        <v>45224.426712962966</v>
      </c>
      <c r="O11956" s="1" t="s">
        <v>18168</v>
      </c>
      <c r="P11956" s="1" t="s">
        <v>18168</v>
      </c>
      <c r="Q11956" s="1" t="s">
        <v>18174</v>
      </c>
      <c r="R11956" s="1" t="s">
        <v>854</v>
      </c>
      <c r="S11956" s="1" t="s">
        <v>109</v>
      </c>
      <c r="T11956" s="1" t="s">
        <v>855</v>
      </c>
      <c r="U11956" s="2">
        <v>45224.461967592593</v>
      </c>
      <c r="V11956" s="1" t="s">
        <v>124</v>
      </c>
      <c r="W11956" s="1" t="s">
        <v>18174</v>
      </c>
      <c r="X11956" s="1" t="s">
        <v>854</v>
      </c>
      <c r="Y11956" s="1" t="s">
        <v>109</v>
      </c>
      <c r="Z11956" s="1" t="s">
        <v>855</v>
      </c>
      <c r="AA11956" s="1" t="s">
        <v>18176</v>
      </c>
    </row>
    <row r="11957" spans="1:27" x14ac:dyDescent="0.3">
      <c r="A11957" s="1" t="s">
        <v>51059</v>
      </c>
      <c r="B11957" s="1" t="s">
        <v>51060</v>
      </c>
      <c r="C11957" s="1" t="s">
        <v>47043</v>
      </c>
      <c r="D11957" s="1" t="s">
        <v>47042</v>
      </c>
      <c r="E11957" s="1" t="s">
        <v>51061</v>
      </c>
      <c r="F11957" s="1" t="s">
        <v>71333</v>
      </c>
      <c r="L11957" s="2">
        <v>45734</v>
      </c>
      <c r="M11957" s="1" t="s">
        <v>36968</v>
      </c>
      <c r="N11957" s="2">
        <v>45734.687395833331</v>
      </c>
      <c r="O11957" s="1" t="s">
        <v>47034</v>
      </c>
      <c r="P11957" s="1" t="s">
        <v>71334</v>
      </c>
      <c r="Q11957" s="1" t="s">
        <v>47039</v>
      </c>
      <c r="R11957" s="1" t="s">
        <v>1240</v>
      </c>
      <c r="S11957" s="1" t="s">
        <v>109</v>
      </c>
      <c r="T11957" s="1" t="s">
        <v>13030</v>
      </c>
      <c r="U11957" s="2">
        <v>45736.514780092592</v>
      </c>
      <c r="V11957" s="1" t="s">
        <v>246</v>
      </c>
      <c r="W11957" s="1" t="s">
        <v>71335</v>
      </c>
      <c r="X11957" s="1" t="s">
        <v>71336</v>
      </c>
      <c r="Y11957" s="1" t="s">
        <v>109</v>
      </c>
      <c r="Z11957" s="1" t="s">
        <v>2564</v>
      </c>
      <c r="AA11957" s="1" t="s">
        <v>47041</v>
      </c>
    </row>
    <row r="11958" spans="1:27" x14ac:dyDescent="0.3">
      <c r="A11958" s="1" t="s">
        <v>51077</v>
      </c>
      <c r="B11958" s="1" t="s">
        <v>51091</v>
      </c>
      <c r="C11958" s="1" t="s">
        <v>37687</v>
      </c>
      <c r="D11958" s="1" t="s">
        <v>5379</v>
      </c>
      <c r="E11958" s="1" t="s">
        <v>37689</v>
      </c>
      <c r="F11958" s="1" t="s">
        <v>70651</v>
      </c>
      <c r="G11958" s="1" t="s">
        <v>174</v>
      </c>
      <c r="H11958" s="1" t="s">
        <v>175</v>
      </c>
      <c r="I11958" s="1" t="s">
        <v>176</v>
      </c>
      <c r="J11958" s="1" t="s">
        <v>464</v>
      </c>
      <c r="K11958" s="1" t="s">
        <v>464</v>
      </c>
      <c r="L11958" s="2">
        <v>45179</v>
      </c>
      <c r="M11958" s="1" t="s">
        <v>1270</v>
      </c>
      <c r="N11958" s="2">
        <v>45265.606562499997</v>
      </c>
      <c r="O11958" s="1" t="s">
        <v>5378</v>
      </c>
      <c r="P11958" s="1" t="s">
        <v>71337</v>
      </c>
      <c r="Q11958" s="1" t="s">
        <v>37690</v>
      </c>
      <c r="R11958" s="1" t="s">
        <v>13014</v>
      </c>
      <c r="S11958" s="1" t="s">
        <v>109</v>
      </c>
      <c r="T11958" s="1" t="s">
        <v>21236</v>
      </c>
      <c r="U11958" s="2">
        <v>45266.441782407404</v>
      </c>
      <c r="V11958" s="1" t="s">
        <v>79</v>
      </c>
      <c r="W11958" s="1" t="s">
        <v>71338</v>
      </c>
      <c r="X11958" s="1" t="s">
        <v>53177</v>
      </c>
      <c r="Y11958" s="1" t="s">
        <v>109</v>
      </c>
      <c r="Z11958" s="1" t="s">
        <v>41385</v>
      </c>
      <c r="AA11958" s="1" t="s">
        <v>5385</v>
      </c>
    </row>
    <row r="11959" spans="1:27" x14ac:dyDescent="0.3">
      <c r="A11959" s="1" t="s">
        <v>51077</v>
      </c>
      <c r="B11959" s="1" t="s">
        <v>51060</v>
      </c>
      <c r="C11959" s="1" t="s">
        <v>33934</v>
      </c>
      <c r="D11959" s="1" t="s">
        <v>33933</v>
      </c>
      <c r="E11959" s="1" t="s">
        <v>33936</v>
      </c>
      <c r="F11959" s="1" t="s">
        <v>70622</v>
      </c>
      <c r="G11959" s="1" t="s">
        <v>174</v>
      </c>
      <c r="H11959" s="1" t="s">
        <v>175</v>
      </c>
      <c r="I11959" s="1" t="s">
        <v>176</v>
      </c>
      <c r="J11959" s="1" t="s">
        <v>464</v>
      </c>
      <c r="K11959" s="1" t="s">
        <v>464</v>
      </c>
      <c r="L11959" s="2">
        <v>45190</v>
      </c>
      <c r="M11959" s="1" t="s">
        <v>2428</v>
      </c>
      <c r="N11959" s="2">
        <v>45196.445625</v>
      </c>
      <c r="O11959" s="1" t="s">
        <v>33932</v>
      </c>
      <c r="P11959" s="1" t="s">
        <v>33932</v>
      </c>
      <c r="Q11959" s="1" t="s">
        <v>33937</v>
      </c>
      <c r="R11959" s="1" t="s">
        <v>1761</v>
      </c>
      <c r="S11959" s="1" t="s">
        <v>109</v>
      </c>
      <c r="T11959" s="1" t="s">
        <v>25264</v>
      </c>
      <c r="U11959" s="2">
        <v>45196.484780092593</v>
      </c>
      <c r="V11959" s="1" t="s">
        <v>124</v>
      </c>
      <c r="W11959" s="1" t="s">
        <v>33937</v>
      </c>
      <c r="X11959" s="1" t="s">
        <v>1761</v>
      </c>
      <c r="Y11959" s="1" t="s">
        <v>109</v>
      </c>
      <c r="Z11959" s="1" t="s">
        <v>25264</v>
      </c>
      <c r="AA11959" s="1" t="s">
        <v>33939</v>
      </c>
    </row>
    <row r="11960" spans="1:27" x14ac:dyDescent="0.3">
      <c r="A11960" s="1" t="s">
        <v>51077</v>
      </c>
      <c r="B11960" s="1" t="s">
        <v>51089</v>
      </c>
      <c r="C11960" s="1" t="s">
        <v>7786</v>
      </c>
      <c r="D11960" s="1" t="s">
        <v>7785</v>
      </c>
      <c r="E11960" s="1" t="s">
        <v>7788</v>
      </c>
      <c r="F11960" s="1" t="s">
        <v>70613</v>
      </c>
      <c r="G11960" s="1" t="s">
        <v>174</v>
      </c>
      <c r="H11960" s="1" t="s">
        <v>175</v>
      </c>
      <c r="I11960" s="1" t="s">
        <v>176</v>
      </c>
      <c r="J11960" s="1" t="s">
        <v>464</v>
      </c>
      <c r="K11960" s="1" t="s">
        <v>464</v>
      </c>
      <c r="L11960" s="2">
        <v>45465</v>
      </c>
      <c r="M11960" s="1" t="s">
        <v>168</v>
      </c>
      <c r="N11960" s="2">
        <v>45468.583587962959</v>
      </c>
      <c r="O11960" s="1" t="s">
        <v>7784</v>
      </c>
      <c r="P11960" s="1" t="s">
        <v>71339</v>
      </c>
      <c r="Q11960" s="1" t="s">
        <v>7789</v>
      </c>
      <c r="R11960" s="1" t="s">
        <v>475</v>
      </c>
      <c r="S11960" s="1" t="s">
        <v>109</v>
      </c>
      <c r="T11960" s="1" t="s">
        <v>1122</v>
      </c>
      <c r="U11960" s="2">
        <v>45468.874479166669</v>
      </c>
      <c r="V11960" s="1" t="s">
        <v>590</v>
      </c>
      <c r="W11960" s="1" t="s">
        <v>71340</v>
      </c>
      <c r="X11960" s="1" t="s">
        <v>1589</v>
      </c>
      <c r="Y11960" s="1" t="s">
        <v>109</v>
      </c>
      <c r="Z11960" s="1" t="s">
        <v>9218</v>
      </c>
      <c r="AA11960" s="1" t="s">
        <v>7791</v>
      </c>
    </row>
    <row r="11961" spans="1:27" x14ac:dyDescent="0.3">
      <c r="A11961" s="1" t="s">
        <v>51077</v>
      </c>
      <c r="B11961" s="1" t="s">
        <v>51060</v>
      </c>
      <c r="C11961" s="1" t="s">
        <v>35640</v>
      </c>
      <c r="D11961" s="1" t="s">
        <v>35639</v>
      </c>
      <c r="E11961" s="1" t="s">
        <v>35642</v>
      </c>
      <c r="F11961" s="1" t="s">
        <v>70655</v>
      </c>
      <c r="G11961" s="1" t="s">
        <v>174</v>
      </c>
      <c r="H11961" s="1" t="s">
        <v>175</v>
      </c>
      <c r="I11961" s="1" t="s">
        <v>176</v>
      </c>
      <c r="L11961" s="2">
        <v>45607</v>
      </c>
      <c r="M11961" s="1" t="s">
        <v>102</v>
      </c>
      <c r="N11961" s="2">
        <v>45607.623124999998</v>
      </c>
      <c r="O11961" s="1" t="s">
        <v>35638</v>
      </c>
      <c r="P11961" s="1" t="s">
        <v>35638</v>
      </c>
      <c r="Q11961" s="1" t="s">
        <v>35643</v>
      </c>
      <c r="R11961" s="1" t="s">
        <v>35644</v>
      </c>
      <c r="S11961" s="1" t="s">
        <v>109</v>
      </c>
      <c r="T11961" s="1" t="s">
        <v>35645</v>
      </c>
      <c r="U11961" s="2">
        <v>45608.377384259256</v>
      </c>
      <c r="V11961" s="1" t="s">
        <v>388</v>
      </c>
      <c r="W11961" s="1" t="s">
        <v>35643</v>
      </c>
      <c r="X11961" s="1" t="s">
        <v>35644</v>
      </c>
      <c r="Y11961" s="1" t="s">
        <v>109</v>
      </c>
      <c r="Z11961" s="1" t="s">
        <v>35645</v>
      </c>
      <c r="AA11961" s="1" t="s">
        <v>425</v>
      </c>
    </row>
    <row r="11962" spans="1:27" x14ac:dyDescent="0.3">
      <c r="A11962" s="1" t="s">
        <v>51077</v>
      </c>
      <c r="B11962" s="1" t="s">
        <v>51091</v>
      </c>
      <c r="C11962" s="1" t="s">
        <v>23854</v>
      </c>
      <c r="D11962" s="1" t="s">
        <v>23853</v>
      </c>
      <c r="E11962" s="1" t="s">
        <v>23856</v>
      </c>
      <c r="F11962" s="1" t="s">
        <v>70655</v>
      </c>
      <c r="G11962" s="1" t="s">
        <v>174</v>
      </c>
      <c r="H11962" s="1" t="s">
        <v>175</v>
      </c>
      <c r="I11962" s="1" t="s">
        <v>176</v>
      </c>
      <c r="J11962" s="1" t="s">
        <v>464</v>
      </c>
      <c r="K11962" s="1" t="s">
        <v>464</v>
      </c>
      <c r="L11962" s="2">
        <v>45141</v>
      </c>
      <c r="M11962" s="1" t="s">
        <v>1719</v>
      </c>
      <c r="N11962" s="2">
        <v>45141.521631944444</v>
      </c>
      <c r="O11962" s="1" t="s">
        <v>23852</v>
      </c>
      <c r="P11962" s="1" t="s">
        <v>71341</v>
      </c>
      <c r="Q11962" s="1" t="s">
        <v>23857</v>
      </c>
      <c r="R11962" s="1" t="s">
        <v>679</v>
      </c>
      <c r="S11962" s="1" t="s">
        <v>109</v>
      </c>
      <c r="T11962" s="1" t="s">
        <v>1157</v>
      </c>
      <c r="U11962" s="2">
        <v>45141.581273148149</v>
      </c>
      <c r="V11962" s="1" t="s">
        <v>624</v>
      </c>
      <c r="W11962" s="1" t="s">
        <v>70688</v>
      </c>
      <c r="X11962" s="1" t="s">
        <v>8558</v>
      </c>
      <c r="Y11962" s="1" t="s">
        <v>109</v>
      </c>
      <c r="Z11962" s="1" t="s">
        <v>52571</v>
      </c>
      <c r="AA11962" s="1" t="s">
        <v>23859</v>
      </c>
    </row>
    <row r="11963" spans="1:27" x14ac:dyDescent="0.3">
      <c r="A11963" s="1" t="s">
        <v>51077</v>
      </c>
      <c r="B11963" s="1" t="s">
        <v>51089</v>
      </c>
      <c r="C11963" s="1" t="s">
        <v>70692</v>
      </c>
      <c r="D11963" s="1" t="s">
        <v>70693</v>
      </c>
      <c r="E11963" s="1" t="s">
        <v>70694</v>
      </c>
      <c r="F11963" s="1" t="s">
        <v>70655</v>
      </c>
      <c r="G11963" s="1" t="s">
        <v>174</v>
      </c>
      <c r="H11963" s="1" t="s">
        <v>175</v>
      </c>
      <c r="I11963" s="1" t="s">
        <v>176</v>
      </c>
      <c r="J11963" s="1" t="s">
        <v>731</v>
      </c>
      <c r="K11963" s="1" t="s">
        <v>731</v>
      </c>
      <c r="L11963" s="2">
        <v>45171</v>
      </c>
      <c r="M11963" s="1" t="s">
        <v>576</v>
      </c>
      <c r="N11963" s="2">
        <v>45173.447997685187</v>
      </c>
      <c r="O11963" s="1" t="s">
        <v>70695</v>
      </c>
      <c r="P11963" s="1" t="s">
        <v>71342</v>
      </c>
      <c r="Q11963" s="1" t="s">
        <v>70696</v>
      </c>
      <c r="R11963" s="1" t="s">
        <v>2366</v>
      </c>
      <c r="S11963" s="1" t="s">
        <v>109</v>
      </c>
      <c r="T11963" s="1" t="s">
        <v>2367</v>
      </c>
      <c r="U11963" s="2">
        <v>45174.528425925928</v>
      </c>
      <c r="V11963" s="1" t="s">
        <v>388</v>
      </c>
      <c r="W11963" s="1" t="s">
        <v>71343</v>
      </c>
      <c r="X11963" s="1" t="s">
        <v>54254</v>
      </c>
      <c r="Y11963" s="1" t="s">
        <v>109</v>
      </c>
      <c r="Z11963" s="1" t="s">
        <v>12593</v>
      </c>
      <c r="AA11963" s="1" t="s">
        <v>70697</v>
      </c>
    </row>
    <row r="11964" spans="1:27" x14ac:dyDescent="0.3">
      <c r="A11964" s="1" t="s">
        <v>51059</v>
      </c>
      <c r="B11964" s="1" t="s">
        <v>51060</v>
      </c>
      <c r="C11964" s="1" t="s">
        <v>3455</v>
      </c>
      <c r="D11964" s="1" t="s">
        <v>3454</v>
      </c>
      <c r="E11964" s="1" t="s">
        <v>51061</v>
      </c>
      <c r="F11964" s="1" t="s">
        <v>71344</v>
      </c>
      <c r="L11964" s="2">
        <v>45799</v>
      </c>
      <c r="M11964" s="1" t="s">
        <v>3457</v>
      </c>
      <c r="N11964" s="2">
        <v>45800.350069444445</v>
      </c>
      <c r="O11964" s="1" t="s">
        <v>3452</v>
      </c>
      <c r="P11964" s="1" t="s">
        <v>71345</v>
      </c>
      <c r="Q11964" s="1" t="s">
        <v>3459</v>
      </c>
      <c r="R11964" s="1" t="s">
        <v>679</v>
      </c>
      <c r="S11964" s="1" t="s">
        <v>109</v>
      </c>
      <c r="T11964" s="1" t="s">
        <v>1251</v>
      </c>
      <c r="U11964" s="2">
        <v>45803.572129629632</v>
      </c>
      <c r="V11964" s="1" t="s">
        <v>318</v>
      </c>
      <c r="W11964" s="1" t="s">
        <v>71346</v>
      </c>
      <c r="X11964" s="1" t="s">
        <v>8558</v>
      </c>
      <c r="Y11964" s="1" t="s">
        <v>109</v>
      </c>
      <c r="Z11964" s="1" t="s">
        <v>7641</v>
      </c>
      <c r="AA11964" s="1" t="s">
        <v>3461</v>
      </c>
    </row>
    <row r="11965" spans="1:27" x14ac:dyDescent="0.3">
      <c r="A11965" s="1" t="s">
        <v>51059</v>
      </c>
      <c r="B11965" s="1" t="s">
        <v>51060</v>
      </c>
      <c r="C11965" s="1" t="s">
        <v>10417</v>
      </c>
      <c r="D11965" s="1" t="s">
        <v>10416</v>
      </c>
      <c r="E11965" s="1" t="s">
        <v>68</v>
      </c>
      <c r="F11965" s="1" t="s">
        <v>71347</v>
      </c>
      <c r="L11965" s="2">
        <v>45174</v>
      </c>
      <c r="M11965" s="1" t="s">
        <v>8016</v>
      </c>
      <c r="N11965" s="2">
        <v>45177.614652777775</v>
      </c>
      <c r="O11965" s="1" t="s">
        <v>10415</v>
      </c>
      <c r="P11965" s="1" t="s">
        <v>71348</v>
      </c>
      <c r="Q11965" s="1" t="s">
        <v>10420</v>
      </c>
      <c r="R11965" s="1" t="s">
        <v>679</v>
      </c>
      <c r="S11965" s="1" t="s">
        <v>109</v>
      </c>
      <c r="T11965" s="1" t="s">
        <v>10094</v>
      </c>
      <c r="U11965" s="2">
        <v>45177.69023148148</v>
      </c>
      <c r="V11965" s="1" t="s">
        <v>624</v>
      </c>
      <c r="W11965" s="1" t="s">
        <v>71349</v>
      </c>
      <c r="X11965" s="1" t="s">
        <v>8558</v>
      </c>
      <c r="Y11965" s="1" t="s">
        <v>109</v>
      </c>
      <c r="Z11965" s="1" t="s">
        <v>1510</v>
      </c>
      <c r="AA11965" s="1" t="s">
        <v>10422</v>
      </c>
    </row>
    <row r="11966" spans="1:27" x14ac:dyDescent="0.3">
      <c r="A11966" s="1" t="s">
        <v>51077</v>
      </c>
      <c r="B11966" s="1" t="s">
        <v>51060</v>
      </c>
      <c r="C11966" s="1" t="s">
        <v>35854</v>
      </c>
      <c r="D11966" s="1" t="s">
        <v>35853</v>
      </c>
      <c r="E11966" s="1" t="s">
        <v>35849</v>
      </c>
      <c r="F11966" s="1" t="s">
        <v>70613</v>
      </c>
      <c r="G11966" s="1" t="s">
        <v>174</v>
      </c>
      <c r="H11966" s="1" t="s">
        <v>175</v>
      </c>
      <c r="I11966" s="1" t="s">
        <v>176</v>
      </c>
      <c r="J11966" s="1" t="s">
        <v>464</v>
      </c>
      <c r="K11966" s="1" t="s">
        <v>464</v>
      </c>
      <c r="L11966" s="2">
        <v>45677</v>
      </c>
      <c r="M11966" s="1" t="s">
        <v>751</v>
      </c>
      <c r="N11966" s="2">
        <v>45678.504583333335</v>
      </c>
      <c r="O11966" s="1" t="s">
        <v>35844</v>
      </c>
      <c r="P11966" s="1" t="s">
        <v>35845</v>
      </c>
      <c r="Q11966" s="1" t="s">
        <v>35850</v>
      </c>
      <c r="R11966" s="1" t="s">
        <v>1284</v>
      </c>
      <c r="S11966" s="1" t="s">
        <v>109</v>
      </c>
      <c r="T11966" s="1" t="s">
        <v>2802</v>
      </c>
      <c r="U11966" s="2">
        <v>45678.674467592595</v>
      </c>
      <c r="V11966" s="1" t="s">
        <v>362</v>
      </c>
      <c r="W11966" s="1" t="s">
        <v>35850</v>
      </c>
      <c r="X11966" s="1" t="s">
        <v>1284</v>
      </c>
      <c r="Y11966" s="1" t="s">
        <v>109</v>
      </c>
      <c r="Z11966" s="1" t="s">
        <v>2802</v>
      </c>
      <c r="AA11966" s="1" t="s">
        <v>35852</v>
      </c>
    </row>
    <row r="11967" spans="1:27" x14ac:dyDescent="0.3">
      <c r="A11967" s="1" t="s">
        <v>51077</v>
      </c>
      <c r="B11967" s="1" t="s">
        <v>51089</v>
      </c>
      <c r="C11967" s="1" t="s">
        <v>70701</v>
      </c>
      <c r="D11967" s="1" t="s">
        <v>70702</v>
      </c>
      <c r="E11967" s="1" t="s">
        <v>70703</v>
      </c>
      <c r="F11967" s="1" t="s">
        <v>70613</v>
      </c>
      <c r="G11967" s="1" t="s">
        <v>174</v>
      </c>
      <c r="H11967" s="1" t="s">
        <v>175</v>
      </c>
      <c r="I11967" s="1" t="s">
        <v>176</v>
      </c>
      <c r="J11967" s="1" t="s">
        <v>464</v>
      </c>
      <c r="K11967" s="1" t="s">
        <v>464</v>
      </c>
      <c r="L11967" s="2">
        <v>45527</v>
      </c>
      <c r="M11967" s="1" t="s">
        <v>31</v>
      </c>
      <c r="N11967" s="2">
        <v>45527.461793981478</v>
      </c>
      <c r="O11967" s="1" t="s">
        <v>70704</v>
      </c>
      <c r="P11967" s="1" t="s">
        <v>71350</v>
      </c>
      <c r="Q11967" s="1" t="s">
        <v>70705</v>
      </c>
      <c r="R11967" s="1" t="s">
        <v>6302</v>
      </c>
      <c r="S11967" s="1" t="s">
        <v>109</v>
      </c>
      <c r="T11967" s="1" t="s">
        <v>7116</v>
      </c>
      <c r="U11967" s="2">
        <v>45527.661273148151</v>
      </c>
      <c r="V11967" s="1" t="s">
        <v>388</v>
      </c>
      <c r="W11967" s="1" t="s">
        <v>71351</v>
      </c>
      <c r="X11967" s="1" t="s">
        <v>54130</v>
      </c>
      <c r="Y11967" s="1" t="s">
        <v>109</v>
      </c>
      <c r="Z11967" s="1" t="s">
        <v>38359</v>
      </c>
      <c r="AA11967" s="1" t="s">
        <v>70706</v>
      </c>
    </row>
    <row r="11968" spans="1:27" x14ac:dyDescent="0.3">
      <c r="A11968" s="1" t="s">
        <v>51077</v>
      </c>
      <c r="B11968" s="1" t="s">
        <v>51060</v>
      </c>
      <c r="C11968" s="1" t="s">
        <v>45222</v>
      </c>
      <c r="D11968" s="1" t="s">
        <v>45221</v>
      </c>
      <c r="E11968" s="1" t="s">
        <v>45223</v>
      </c>
      <c r="F11968" s="1" t="s">
        <v>70613</v>
      </c>
      <c r="G11968" s="1" t="s">
        <v>174</v>
      </c>
      <c r="H11968" s="1" t="s">
        <v>175</v>
      </c>
      <c r="I11968" s="1" t="s">
        <v>176</v>
      </c>
      <c r="L11968" s="2">
        <v>45599</v>
      </c>
      <c r="M11968" s="1" t="s">
        <v>639</v>
      </c>
      <c r="N11968" s="2">
        <v>45616.408136574071</v>
      </c>
      <c r="O11968" s="1" t="s">
        <v>45211</v>
      </c>
      <c r="P11968" s="1" t="s">
        <v>45211</v>
      </c>
      <c r="Q11968" s="1" t="s">
        <v>45218</v>
      </c>
      <c r="R11968" s="1" t="s">
        <v>928</v>
      </c>
      <c r="S11968" s="1" t="s">
        <v>109</v>
      </c>
      <c r="T11968" s="1" t="s">
        <v>9927</v>
      </c>
      <c r="U11968" s="2">
        <v>45617.371504629627</v>
      </c>
      <c r="V11968" s="1" t="s">
        <v>274</v>
      </c>
      <c r="W11968" s="1" t="s">
        <v>45218</v>
      </c>
      <c r="X11968" s="1" t="s">
        <v>928</v>
      </c>
      <c r="Y11968" s="1" t="s">
        <v>109</v>
      </c>
      <c r="Z11968" s="1" t="s">
        <v>9927</v>
      </c>
      <c r="AA11968" s="1" t="s">
        <v>45220</v>
      </c>
    </row>
    <row r="11969" spans="1:27" x14ac:dyDescent="0.3">
      <c r="A11969" s="1" t="s">
        <v>51059</v>
      </c>
      <c r="B11969" s="1" t="s">
        <v>51060</v>
      </c>
      <c r="C11969" s="1" t="s">
        <v>45293</v>
      </c>
      <c r="D11969" s="1" t="s">
        <v>45292</v>
      </c>
      <c r="F11969" s="1" t="s">
        <v>51083</v>
      </c>
      <c r="L11969" s="2">
        <v>45673</v>
      </c>
      <c r="M11969" s="1" t="s">
        <v>350</v>
      </c>
      <c r="N11969" s="2">
        <v>45673.477986111109</v>
      </c>
      <c r="O11969" s="1" t="s">
        <v>45291</v>
      </c>
      <c r="P11969" s="1" t="s">
        <v>71352</v>
      </c>
      <c r="Q11969" s="1" t="s">
        <v>45296</v>
      </c>
      <c r="R11969" s="1" t="s">
        <v>5849</v>
      </c>
      <c r="S11969" s="1" t="s">
        <v>109</v>
      </c>
      <c r="T11969" s="1" t="s">
        <v>5850</v>
      </c>
      <c r="U11969" s="2">
        <v>45673.714988425927</v>
      </c>
      <c r="V11969" s="1" t="s">
        <v>228</v>
      </c>
      <c r="W11969" s="1" t="s">
        <v>71353</v>
      </c>
      <c r="X11969" s="1" t="s">
        <v>8397</v>
      </c>
      <c r="Y11969" s="1" t="s">
        <v>109</v>
      </c>
      <c r="Z11969" s="1" t="s">
        <v>8398</v>
      </c>
      <c r="AA11969" s="1" t="s">
        <v>45298</v>
      </c>
    </row>
    <row r="11970" spans="1:27" x14ac:dyDescent="0.3">
      <c r="A11970" s="1" t="s">
        <v>51059</v>
      </c>
      <c r="B11970" s="1" t="s">
        <v>51060</v>
      </c>
      <c r="C11970" s="1" t="s">
        <v>43195</v>
      </c>
      <c r="D11970" s="1" t="s">
        <v>43194</v>
      </c>
      <c r="E11970" s="1" t="s">
        <v>70716</v>
      </c>
      <c r="F11970" s="1" t="s">
        <v>70717</v>
      </c>
      <c r="L11970" s="2">
        <v>45333</v>
      </c>
      <c r="M11970" s="1" t="s">
        <v>121</v>
      </c>
      <c r="N11970" s="2">
        <v>45334.72960648148</v>
      </c>
      <c r="O11970" s="1" t="s">
        <v>43193</v>
      </c>
      <c r="P11970" s="1" t="s">
        <v>71354</v>
      </c>
      <c r="Q11970" s="1" t="s">
        <v>43198</v>
      </c>
      <c r="R11970" s="1" t="s">
        <v>1284</v>
      </c>
      <c r="S11970" s="1" t="s">
        <v>109</v>
      </c>
      <c r="T11970" s="1" t="s">
        <v>2802</v>
      </c>
      <c r="U11970" s="2">
        <v>45335.678668981483</v>
      </c>
      <c r="V11970" s="1" t="s">
        <v>246</v>
      </c>
      <c r="W11970" s="1" t="s">
        <v>71355</v>
      </c>
      <c r="X11970" s="1" t="s">
        <v>71356</v>
      </c>
      <c r="Y11970" s="1" t="s">
        <v>109</v>
      </c>
      <c r="Z11970" s="1" t="s">
        <v>6990</v>
      </c>
      <c r="AA11970" s="1" t="s">
        <v>115</v>
      </c>
    </row>
    <row r="11971" spans="1:27" x14ac:dyDescent="0.3">
      <c r="A11971" s="1" t="s">
        <v>51077</v>
      </c>
      <c r="B11971" s="1" t="s">
        <v>51060</v>
      </c>
      <c r="C11971" s="1" t="s">
        <v>17427</v>
      </c>
      <c r="D11971" s="1" t="s">
        <v>17426</v>
      </c>
      <c r="E11971" s="1" t="s">
        <v>17429</v>
      </c>
      <c r="F11971" s="1" t="s">
        <v>70651</v>
      </c>
      <c r="G11971" s="1" t="s">
        <v>174</v>
      </c>
      <c r="H11971" s="1" t="s">
        <v>175</v>
      </c>
      <c r="I11971" s="1" t="s">
        <v>176</v>
      </c>
      <c r="J11971" s="1" t="s">
        <v>464</v>
      </c>
      <c r="K11971" s="1" t="s">
        <v>464</v>
      </c>
      <c r="L11971" s="2">
        <v>45269</v>
      </c>
      <c r="M11971" s="1" t="s">
        <v>2428</v>
      </c>
      <c r="N11971" s="2">
        <v>45271.499502314815</v>
      </c>
      <c r="O11971" s="1" t="s">
        <v>17425</v>
      </c>
      <c r="P11971" s="1" t="s">
        <v>17425</v>
      </c>
      <c r="Q11971" s="1" t="s">
        <v>17430</v>
      </c>
      <c r="R11971" s="1" t="s">
        <v>17431</v>
      </c>
      <c r="S11971" s="1" t="s">
        <v>109</v>
      </c>
      <c r="T11971" s="1" t="s">
        <v>17432</v>
      </c>
      <c r="U11971" s="2">
        <v>45271.536863425928</v>
      </c>
      <c r="V11971" s="1" t="s">
        <v>388</v>
      </c>
      <c r="W11971" s="1" t="s">
        <v>17430</v>
      </c>
      <c r="X11971" s="1" t="s">
        <v>17431</v>
      </c>
      <c r="Y11971" s="1" t="s">
        <v>109</v>
      </c>
      <c r="Z11971" s="1" t="s">
        <v>17432</v>
      </c>
      <c r="AA11971" s="1" t="s">
        <v>17434</v>
      </c>
    </row>
    <row r="11972" spans="1:27" x14ac:dyDescent="0.3">
      <c r="A11972" s="1" t="s">
        <v>51059</v>
      </c>
      <c r="B11972" s="1" t="s">
        <v>51060</v>
      </c>
      <c r="C11972" s="1" t="s">
        <v>12962</v>
      </c>
      <c r="D11972" s="1" t="s">
        <v>12961</v>
      </c>
      <c r="E11972" s="1" t="s">
        <v>51061</v>
      </c>
      <c r="F11972" s="1" t="s">
        <v>70723</v>
      </c>
      <c r="L11972" s="2">
        <v>45442</v>
      </c>
      <c r="M11972" s="1" t="s">
        <v>12964</v>
      </c>
      <c r="N11972" s="2">
        <v>45448.378576388888</v>
      </c>
      <c r="O11972" s="1" t="s">
        <v>12942</v>
      </c>
      <c r="P11972" s="1" t="s">
        <v>71357</v>
      </c>
      <c r="Q11972" s="1" t="s">
        <v>12947</v>
      </c>
      <c r="R11972" s="1" t="s">
        <v>679</v>
      </c>
      <c r="S11972" s="1" t="s">
        <v>109</v>
      </c>
      <c r="T11972" s="1" t="s">
        <v>680</v>
      </c>
      <c r="U11972" s="2">
        <v>45448.725613425922</v>
      </c>
      <c r="V11972" s="1" t="s">
        <v>274</v>
      </c>
      <c r="W11972" s="1" t="s">
        <v>71358</v>
      </c>
      <c r="X11972" s="1" t="s">
        <v>51686</v>
      </c>
      <c r="Y11972" s="1" t="s">
        <v>109</v>
      </c>
      <c r="Z11972" s="1" t="s">
        <v>1960</v>
      </c>
      <c r="AA11972" s="1" t="s">
        <v>238</v>
      </c>
    </row>
    <row r="11973" spans="1:27" x14ac:dyDescent="0.3">
      <c r="A11973" s="1" t="s">
        <v>51077</v>
      </c>
      <c r="B11973" s="1" t="s">
        <v>51060</v>
      </c>
      <c r="C11973" s="1" t="s">
        <v>20435</v>
      </c>
      <c r="D11973" s="1" t="s">
        <v>20434</v>
      </c>
      <c r="E11973" s="1" t="s">
        <v>20437</v>
      </c>
      <c r="F11973" s="1" t="s">
        <v>70613</v>
      </c>
      <c r="G11973" s="1" t="s">
        <v>174</v>
      </c>
      <c r="H11973" s="1" t="s">
        <v>175</v>
      </c>
      <c r="I11973" s="1" t="s">
        <v>176</v>
      </c>
      <c r="J11973" s="1" t="s">
        <v>464</v>
      </c>
      <c r="K11973" s="1" t="s">
        <v>464</v>
      </c>
      <c r="L11973" s="2">
        <v>45430</v>
      </c>
      <c r="M11973" s="1" t="s">
        <v>2749</v>
      </c>
      <c r="N11973" s="2">
        <v>45442.404803240737</v>
      </c>
      <c r="O11973" s="1" t="s">
        <v>20433</v>
      </c>
      <c r="P11973" s="1" t="s">
        <v>20433</v>
      </c>
      <c r="Q11973" s="1" t="s">
        <v>20438</v>
      </c>
      <c r="R11973" s="1" t="s">
        <v>8154</v>
      </c>
      <c r="S11973" s="1" t="s">
        <v>109</v>
      </c>
      <c r="T11973" s="1" t="s">
        <v>14090</v>
      </c>
      <c r="U11973" s="2">
        <v>45442.700439814813</v>
      </c>
      <c r="V11973" s="1" t="s">
        <v>362</v>
      </c>
      <c r="W11973" s="1" t="s">
        <v>20438</v>
      </c>
      <c r="X11973" s="1" t="s">
        <v>8154</v>
      </c>
      <c r="Y11973" s="1" t="s">
        <v>109</v>
      </c>
      <c r="Z11973" s="1" t="s">
        <v>14090</v>
      </c>
      <c r="AA11973" s="1" t="s">
        <v>14895</v>
      </c>
    </row>
    <row r="11974" spans="1:27" x14ac:dyDescent="0.3">
      <c r="A11974" s="1" t="s">
        <v>51059</v>
      </c>
      <c r="B11974" s="1" t="s">
        <v>51060</v>
      </c>
      <c r="C11974" s="1" t="s">
        <v>27803</v>
      </c>
      <c r="D11974" s="1" t="s">
        <v>27802</v>
      </c>
      <c r="E11974" s="1" t="s">
        <v>51061</v>
      </c>
      <c r="F11974" s="1" t="s">
        <v>71359</v>
      </c>
      <c r="L11974" s="2">
        <v>45334</v>
      </c>
      <c r="M11974" s="1" t="s">
        <v>1617</v>
      </c>
      <c r="N11974" s="2">
        <v>45335.480763888889</v>
      </c>
      <c r="O11974" s="1" t="s">
        <v>27800</v>
      </c>
      <c r="P11974" s="1" t="s">
        <v>71360</v>
      </c>
      <c r="Q11974" s="1" t="s">
        <v>27806</v>
      </c>
      <c r="R11974" s="1" t="s">
        <v>475</v>
      </c>
      <c r="S11974" s="1" t="s">
        <v>109</v>
      </c>
      <c r="T11974" s="1" t="s">
        <v>4307</v>
      </c>
      <c r="U11974" s="2">
        <v>45335.697280092594</v>
      </c>
      <c r="V11974" s="1" t="s">
        <v>590</v>
      </c>
      <c r="W11974" s="1" t="s">
        <v>71361</v>
      </c>
      <c r="X11974" s="1" t="s">
        <v>108</v>
      </c>
      <c r="Y11974" s="1" t="s">
        <v>109</v>
      </c>
      <c r="Z11974" s="1" t="s">
        <v>110</v>
      </c>
      <c r="AA11974" s="1" t="s">
        <v>425</v>
      </c>
    </row>
    <row r="11975" spans="1:27" x14ac:dyDescent="0.3">
      <c r="A11975" s="1" t="s">
        <v>51059</v>
      </c>
      <c r="B11975" s="1" t="s">
        <v>51060</v>
      </c>
      <c r="C11975" s="1" t="s">
        <v>38498</v>
      </c>
      <c r="D11975" s="1" t="s">
        <v>38491</v>
      </c>
      <c r="E11975" s="1" t="s">
        <v>71362</v>
      </c>
      <c r="F11975" s="1" t="s">
        <v>71363</v>
      </c>
      <c r="L11975" s="2">
        <v>45065</v>
      </c>
      <c r="M11975" s="1" t="s">
        <v>31</v>
      </c>
      <c r="N11975" s="2">
        <v>45065.67728009259</v>
      </c>
      <c r="O11975" s="1" t="s">
        <v>38490</v>
      </c>
      <c r="P11975" s="1" t="s">
        <v>71364</v>
      </c>
      <c r="Q11975" s="1" t="s">
        <v>38495</v>
      </c>
      <c r="R11975" s="1" t="s">
        <v>475</v>
      </c>
      <c r="S11975" s="1" t="s">
        <v>109</v>
      </c>
      <c r="T11975" s="1" t="s">
        <v>1353</v>
      </c>
      <c r="U11975" s="2">
        <v>45065.720370370371</v>
      </c>
      <c r="V11975" s="1" t="s">
        <v>624</v>
      </c>
      <c r="W11975" s="1" t="s">
        <v>68</v>
      </c>
      <c r="X11975" s="1" t="s">
        <v>68</v>
      </c>
      <c r="Y11975" s="1" t="s">
        <v>109</v>
      </c>
      <c r="Z11975" s="1" t="s">
        <v>51136</v>
      </c>
      <c r="AA11975" s="1" t="s">
        <v>38497</v>
      </c>
    </row>
    <row r="11976" spans="1:27" x14ac:dyDescent="0.3">
      <c r="A11976" s="1" t="s">
        <v>51077</v>
      </c>
      <c r="B11976" s="1" t="s">
        <v>51060</v>
      </c>
      <c r="C11976" s="1" t="s">
        <v>20187</v>
      </c>
      <c r="D11976" s="1" t="s">
        <v>20186</v>
      </c>
      <c r="E11976" s="1" t="s">
        <v>20189</v>
      </c>
      <c r="F11976" s="1" t="s">
        <v>70655</v>
      </c>
      <c r="G11976" s="1" t="s">
        <v>175</v>
      </c>
      <c r="H11976" s="1" t="s">
        <v>681</v>
      </c>
      <c r="I11976" s="1" t="s">
        <v>174</v>
      </c>
      <c r="L11976" s="2">
        <v>45883</v>
      </c>
      <c r="M11976" s="1" t="s">
        <v>31</v>
      </c>
      <c r="N11976" s="2">
        <v>45889.373738425929</v>
      </c>
      <c r="O11976" s="1" t="s">
        <v>20185</v>
      </c>
      <c r="P11976" s="1" t="s">
        <v>20185</v>
      </c>
      <c r="Q11976" s="1" t="s">
        <v>20190</v>
      </c>
      <c r="R11976" s="1" t="s">
        <v>1296</v>
      </c>
      <c r="S11976" s="1" t="s">
        <v>109</v>
      </c>
      <c r="T11976" s="1" t="s">
        <v>1399</v>
      </c>
      <c r="U11976" s="2">
        <v>45889.398576388892</v>
      </c>
      <c r="V11976" s="1" t="s">
        <v>756</v>
      </c>
      <c r="W11976" s="1" t="s">
        <v>20190</v>
      </c>
      <c r="X11976" s="1" t="s">
        <v>1296</v>
      </c>
      <c r="Y11976" s="1" t="s">
        <v>109</v>
      </c>
      <c r="Z11976" s="1" t="s">
        <v>1399</v>
      </c>
      <c r="AA11976" s="1" t="s">
        <v>20193</v>
      </c>
    </row>
    <row r="11977" spans="1:27" x14ac:dyDescent="0.3">
      <c r="A11977" s="1" t="s">
        <v>51077</v>
      </c>
      <c r="B11977" s="1" t="s">
        <v>51089</v>
      </c>
      <c r="C11977" s="1" t="s">
        <v>40148</v>
      </c>
      <c r="D11977" s="1" t="s">
        <v>40147</v>
      </c>
      <c r="E11977" s="1" t="s">
        <v>40150</v>
      </c>
      <c r="F11977" s="1" t="s">
        <v>70622</v>
      </c>
      <c r="G11977" s="1" t="s">
        <v>174</v>
      </c>
      <c r="H11977" s="1" t="s">
        <v>175</v>
      </c>
      <c r="I11977" s="1" t="s">
        <v>176</v>
      </c>
      <c r="J11977" s="1" t="s">
        <v>464</v>
      </c>
      <c r="K11977" s="1" t="s">
        <v>464</v>
      </c>
      <c r="L11977" s="2">
        <v>45495</v>
      </c>
      <c r="M11977" s="1" t="s">
        <v>1305</v>
      </c>
      <c r="N11977" s="2">
        <v>45497.392731481479</v>
      </c>
      <c r="O11977" s="1" t="s">
        <v>40146</v>
      </c>
      <c r="P11977" s="1" t="s">
        <v>54772</v>
      </c>
      <c r="Q11977" s="1" t="s">
        <v>40151</v>
      </c>
      <c r="R11977" s="1" t="s">
        <v>679</v>
      </c>
      <c r="S11977" s="1" t="s">
        <v>109</v>
      </c>
      <c r="T11977" s="1" t="s">
        <v>5796</v>
      </c>
      <c r="U11977" s="2">
        <v>45497.753645833334</v>
      </c>
      <c r="V11977" s="1" t="s">
        <v>58</v>
      </c>
      <c r="W11977" s="1" t="s">
        <v>54773</v>
      </c>
      <c r="X11977" s="1" t="s">
        <v>54168</v>
      </c>
      <c r="Y11977" s="1" t="s">
        <v>109</v>
      </c>
      <c r="Z11977" s="1" t="s">
        <v>53202</v>
      </c>
      <c r="AA11977" s="1" t="s">
        <v>40153</v>
      </c>
    </row>
    <row r="11978" spans="1:27" x14ac:dyDescent="0.3">
      <c r="A11978" s="1" t="s">
        <v>51059</v>
      </c>
      <c r="B11978" s="1" t="s">
        <v>51060</v>
      </c>
      <c r="C11978" s="1" t="s">
        <v>70740</v>
      </c>
      <c r="D11978" s="1" t="s">
        <v>70741</v>
      </c>
      <c r="E11978" s="1" t="s">
        <v>71365</v>
      </c>
      <c r="F11978" s="1" t="s">
        <v>71366</v>
      </c>
      <c r="L11978" s="2">
        <v>45809</v>
      </c>
      <c r="M11978" s="1" t="s">
        <v>92</v>
      </c>
      <c r="N11978" s="2">
        <v>45810.628275462965</v>
      </c>
      <c r="O11978" s="1" t="s">
        <v>70743</v>
      </c>
      <c r="P11978" s="1" t="s">
        <v>71367</v>
      </c>
      <c r="Q11978" s="1" t="s">
        <v>70744</v>
      </c>
      <c r="R11978" s="1" t="s">
        <v>8397</v>
      </c>
      <c r="S11978" s="1" t="s">
        <v>109</v>
      </c>
      <c r="T11978" s="1" t="s">
        <v>8398</v>
      </c>
      <c r="U11978" s="2">
        <v>45811.748344907406</v>
      </c>
      <c r="V11978" s="1" t="s">
        <v>246</v>
      </c>
      <c r="W11978" s="1" t="s">
        <v>68</v>
      </c>
      <c r="X11978" s="1" t="s">
        <v>68</v>
      </c>
      <c r="Y11978" s="1" t="s">
        <v>109</v>
      </c>
      <c r="Z11978" s="1" t="s">
        <v>51082</v>
      </c>
      <c r="AA11978" s="1" t="s">
        <v>3328</v>
      </c>
    </row>
    <row r="11979" spans="1:27" x14ac:dyDescent="0.3">
      <c r="A11979" s="1" t="s">
        <v>51059</v>
      </c>
      <c r="B11979" s="1" t="s">
        <v>51060</v>
      </c>
      <c r="C11979" s="1" t="s">
        <v>49756</v>
      </c>
      <c r="D11979" s="1" t="s">
        <v>49755</v>
      </c>
      <c r="E11979" s="1" t="s">
        <v>51061</v>
      </c>
      <c r="F11979" s="1" t="s">
        <v>70745</v>
      </c>
      <c r="L11979" s="2">
        <v>45614</v>
      </c>
      <c r="M11979" s="1" t="s">
        <v>49758</v>
      </c>
      <c r="N11979" s="2">
        <v>45616.379074074073</v>
      </c>
      <c r="O11979" s="1" t="s">
        <v>49754</v>
      </c>
      <c r="P11979" s="1" t="s">
        <v>71368</v>
      </c>
      <c r="Q11979" s="1" t="s">
        <v>49760</v>
      </c>
      <c r="R11979" s="1" t="s">
        <v>17678</v>
      </c>
      <c r="S11979" s="1" t="s">
        <v>109</v>
      </c>
      <c r="T11979" s="1" t="s">
        <v>17679</v>
      </c>
      <c r="U11979" s="2">
        <v>45617.369675925926</v>
      </c>
      <c r="V11979" s="1" t="s">
        <v>58</v>
      </c>
      <c r="W11979" s="1" t="s">
        <v>71369</v>
      </c>
      <c r="X11979" s="1" t="s">
        <v>71370</v>
      </c>
      <c r="Y11979" s="1" t="s">
        <v>109</v>
      </c>
      <c r="Z11979" s="1" t="s">
        <v>51065</v>
      </c>
      <c r="AA11979" s="1" t="s">
        <v>49762</v>
      </c>
    </row>
    <row r="11980" spans="1:27" x14ac:dyDescent="0.3">
      <c r="A11980" s="1" t="s">
        <v>51077</v>
      </c>
      <c r="B11980" s="1" t="s">
        <v>51089</v>
      </c>
      <c r="C11980" s="1" t="s">
        <v>71371</v>
      </c>
      <c r="D11980" s="1" t="s">
        <v>71372</v>
      </c>
      <c r="E11980" s="1" t="s">
        <v>71373</v>
      </c>
      <c r="F11980" s="1" t="s">
        <v>70650</v>
      </c>
      <c r="G11980" s="1" t="s">
        <v>174</v>
      </c>
      <c r="H11980" s="1" t="s">
        <v>175</v>
      </c>
      <c r="I11980" s="1" t="s">
        <v>176</v>
      </c>
      <c r="J11980" s="1" t="s">
        <v>464</v>
      </c>
      <c r="K11980" s="1" t="s">
        <v>464</v>
      </c>
      <c r="L11980" s="2">
        <v>45817</v>
      </c>
      <c r="M11980" s="1" t="s">
        <v>43</v>
      </c>
      <c r="N11980" s="2">
        <v>45818.602696759262</v>
      </c>
      <c r="O11980" s="1" t="s">
        <v>71374</v>
      </c>
      <c r="P11980" s="1" t="s">
        <v>71374</v>
      </c>
      <c r="Q11980" s="1" t="s">
        <v>71375</v>
      </c>
      <c r="R11980" s="1" t="s">
        <v>679</v>
      </c>
      <c r="S11980" s="1" t="s">
        <v>109</v>
      </c>
      <c r="T11980" s="1" t="s">
        <v>15383</v>
      </c>
      <c r="U11980" s="2">
        <v>45820.36210648148</v>
      </c>
      <c r="V11980" s="1" t="s">
        <v>228</v>
      </c>
      <c r="W11980" s="1" t="s">
        <v>71375</v>
      </c>
      <c r="X11980" s="1" t="s">
        <v>679</v>
      </c>
      <c r="Y11980" s="1" t="s">
        <v>109</v>
      </c>
      <c r="Z11980" s="1" t="s">
        <v>15383</v>
      </c>
      <c r="AA11980" s="1" t="s">
        <v>71376</v>
      </c>
    </row>
    <row r="11981" spans="1:27" x14ac:dyDescent="0.3">
      <c r="A11981" s="1" t="s">
        <v>51077</v>
      </c>
      <c r="B11981" s="1" t="s">
        <v>51060</v>
      </c>
      <c r="C11981" s="1" t="s">
        <v>2215</v>
      </c>
      <c r="D11981" s="1" t="s">
        <v>2214</v>
      </c>
      <c r="E11981" s="1" t="s">
        <v>2218</v>
      </c>
      <c r="F11981" s="1" t="s">
        <v>70613</v>
      </c>
      <c r="G11981" s="1" t="s">
        <v>174</v>
      </c>
      <c r="H11981" s="1" t="s">
        <v>175</v>
      </c>
      <c r="I11981" s="1" t="s">
        <v>176</v>
      </c>
      <c r="J11981" s="1" t="s">
        <v>464</v>
      </c>
      <c r="K11981" s="1" t="s">
        <v>464</v>
      </c>
      <c r="L11981" s="2">
        <v>45202</v>
      </c>
      <c r="M11981" s="1" t="s">
        <v>2217</v>
      </c>
      <c r="N11981" s="2">
        <v>45203.375057870369</v>
      </c>
      <c r="O11981" s="1" t="s">
        <v>2212</v>
      </c>
      <c r="P11981" s="1" t="s">
        <v>2213</v>
      </c>
      <c r="Q11981" s="1" t="s">
        <v>2219</v>
      </c>
      <c r="R11981" s="1" t="s">
        <v>2220</v>
      </c>
      <c r="S11981" s="1" t="s">
        <v>109</v>
      </c>
      <c r="T11981" s="1" t="s">
        <v>2221</v>
      </c>
      <c r="U11981" s="2">
        <v>45203.717060185183</v>
      </c>
      <c r="V11981" s="1" t="s">
        <v>79</v>
      </c>
      <c r="W11981" s="1" t="s">
        <v>71377</v>
      </c>
      <c r="X11981" s="1" t="s">
        <v>54471</v>
      </c>
      <c r="Y11981" s="1" t="s">
        <v>109</v>
      </c>
      <c r="Z11981" s="1" t="s">
        <v>8387</v>
      </c>
      <c r="AA11981" s="1" t="s">
        <v>2223</v>
      </c>
    </row>
    <row r="11982" spans="1:27" x14ac:dyDescent="0.3">
      <c r="A11982" s="1" t="s">
        <v>51077</v>
      </c>
      <c r="B11982" s="1" t="s">
        <v>51060</v>
      </c>
      <c r="C11982" s="1" t="s">
        <v>6148</v>
      </c>
      <c r="D11982" s="1" t="s">
        <v>6147</v>
      </c>
      <c r="E11982" s="1" t="s">
        <v>6150</v>
      </c>
      <c r="F11982" s="1" t="s">
        <v>70613</v>
      </c>
      <c r="G11982" s="1" t="s">
        <v>174</v>
      </c>
      <c r="H11982" s="1" t="s">
        <v>175</v>
      </c>
      <c r="I11982" s="1" t="s">
        <v>176</v>
      </c>
      <c r="L11982" s="2">
        <v>45235</v>
      </c>
      <c r="M11982" s="1" t="s">
        <v>702</v>
      </c>
      <c r="N11982" s="2">
        <v>45236.699791666666</v>
      </c>
      <c r="O11982" s="1" t="s">
        <v>6145</v>
      </c>
      <c r="P11982" s="1" t="s">
        <v>6146</v>
      </c>
      <c r="Q11982" s="1" t="s">
        <v>6151</v>
      </c>
      <c r="R11982" s="1" t="s">
        <v>806</v>
      </c>
      <c r="S11982" s="1" t="s">
        <v>109</v>
      </c>
      <c r="T11982" s="1" t="s">
        <v>6152</v>
      </c>
      <c r="U11982" s="2">
        <v>45236.70511574074</v>
      </c>
      <c r="V11982" s="1" t="s">
        <v>58</v>
      </c>
      <c r="W11982" s="1" t="s">
        <v>6151</v>
      </c>
      <c r="X11982" s="1" t="s">
        <v>806</v>
      </c>
      <c r="Y11982" s="1" t="s">
        <v>109</v>
      </c>
      <c r="Z11982" s="1" t="s">
        <v>6152</v>
      </c>
      <c r="AA11982" s="1" t="s">
        <v>6154</v>
      </c>
    </row>
    <row r="11983" spans="1:27" x14ac:dyDescent="0.3">
      <c r="A11983" s="1" t="s">
        <v>51077</v>
      </c>
      <c r="B11983" s="1" t="s">
        <v>51089</v>
      </c>
      <c r="C11983" s="1" t="s">
        <v>71378</v>
      </c>
      <c r="D11983" s="1" t="s">
        <v>71379</v>
      </c>
      <c r="E11983" s="1" t="s">
        <v>71380</v>
      </c>
      <c r="F11983" s="1" t="s">
        <v>70613</v>
      </c>
      <c r="G11983" s="1" t="s">
        <v>175</v>
      </c>
      <c r="H11983" s="1" t="s">
        <v>681</v>
      </c>
      <c r="I11983" s="1" t="s">
        <v>174</v>
      </c>
      <c r="J11983" s="1" t="s">
        <v>731</v>
      </c>
      <c r="K11983" s="1" t="s">
        <v>731</v>
      </c>
      <c r="L11983" s="2">
        <v>45729</v>
      </c>
      <c r="M11983" s="1" t="s">
        <v>515</v>
      </c>
      <c r="N11983" s="2">
        <v>45730.387476851851</v>
      </c>
      <c r="O11983" s="1" t="s">
        <v>71381</v>
      </c>
      <c r="P11983" s="1" t="s">
        <v>71381</v>
      </c>
      <c r="Q11983" s="1" t="s">
        <v>71382</v>
      </c>
      <c r="R11983" s="1" t="s">
        <v>2887</v>
      </c>
      <c r="S11983" s="1" t="s">
        <v>109</v>
      </c>
      <c r="T11983" s="1" t="s">
        <v>2432</v>
      </c>
      <c r="U11983" s="2">
        <v>45730.744409722225</v>
      </c>
      <c r="V11983" s="1" t="s">
        <v>388</v>
      </c>
      <c r="W11983" s="1" t="s">
        <v>71382</v>
      </c>
      <c r="X11983" s="1" t="s">
        <v>2887</v>
      </c>
      <c r="Y11983" s="1" t="s">
        <v>109</v>
      </c>
      <c r="Z11983" s="1" t="s">
        <v>2432</v>
      </c>
      <c r="AA11983" s="1" t="s">
        <v>71383</v>
      </c>
    </row>
    <row r="11984" spans="1:27" x14ac:dyDescent="0.3">
      <c r="A11984" s="1" t="s">
        <v>51077</v>
      </c>
      <c r="B11984" s="1" t="s">
        <v>51060</v>
      </c>
      <c r="C11984" s="1" t="s">
        <v>45587</v>
      </c>
      <c r="D11984" s="1" t="s">
        <v>45586</v>
      </c>
      <c r="E11984" s="1" t="s">
        <v>45588</v>
      </c>
      <c r="F11984" s="1" t="s">
        <v>70613</v>
      </c>
      <c r="G11984" s="1" t="s">
        <v>174</v>
      </c>
      <c r="H11984" s="1" t="s">
        <v>175</v>
      </c>
      <c r="I11984" s="1" t="s">
        <v>176</v>
      </c>
      <c r="J11984" s="1" t="s">
        <v>464</v>
      </c>
      <c r="K11984" s="1" t="s">
        <v>464</v>
      </c>
      <c r="L11984" s="2">
        <v>45386</v>
      </c>
      <c r="M11984" s="1" t="s">
        <v>31</v>
      </c>
      <c r="N11984" s="2">
        <v>45400.453043981484</v>
      </c>
      <c r="O11984" s="1" t="s">
        <v>45584</v>
      </c>
      <c r="P11984" s="1" t="s">
        <v>45585</v>
      </c>
      <c r="Q11984" s="1" t="s">
        <v>45589</v>
      </c>
      <c r="R11984" s="1" t="s">
        <v>679</v>
      </c>
      <c r="S11984" s="1" t="s">
        <v>109</v>
      </c>
      <c r="T11984" s="1" t="s">
        <v>1262</v>
      </c>
      <c r="U11984" s="2">
        <v>45400.638067129628</v>
      </c>
      <c r="V11984" s="1" t="s">
        <v>58</v>
      </c>
      <c r="W11984" s="1" t="s">
        <v>45589</v>
      </c>
      <c r="X11984" s="1" t="s">
        <v>679</v>
      </c>
      <c r="Y11984" s="1" t="s">
        <v>109</v>
      </c>
      <c r="Z11984" s="1" t="s">
        <v>1262</v>
      </c>
      <c r="AA11984" s="1" t="s">
        <v>45591</v>
      </c>
    </row>
    <row r="11985" spans="1:27" x14ac:dyDescent="0.3">
      <c r="A11985" s="1" t="s">
        <v>51077</v>
      </c>
      <c r="B11985" s="1" t="s">
        <v>51089</v>
      </c>
      <c r="C11985" s="1" t="s">
        <v>12243</v>
      </c>
      <c r="D11985" s="1" t="s">
        <v>12242</v>
      </c>
      <c r="E11985" s="1" t="s">
        <v>12245</v>
      </c>
      <c r="F11985" s="1" t="s">
        <v>70650</v>
      </c>
      <c r="G11985" s="1" t="s">
        <v>111</v>
      </c>
      <c r="H11985" s="1" t="s">
        <v>112</v>
      </c>
      <c r="I11985" s="1" t="s">
        <v>113</v>
      </c>
      <c r="J11985" s="1" t="s">
        <v>731</v>
      </c>
      <c r="K11985" s="1" t="s">
        <v>731</v>
      </c>
      <c r="L11985" s="2">
        <v>45812</v>
      </c>
      <c r="M11985" s="1" t="s">
        <v>1543</v>
      </c>
      <c r="N11985" s="2">
        <v>45813.408460648148</v>
      </c>
      <c r="O11985" s="1" t="s">
        <v>12241</v>
      </c>
      <c r="P11985" s="1" t="s">
        <v>52473</v>
      </c>
      <c r="Q11985" s="1" t="s">
        <v>12246</v>
      </c>
      <c r="R11985" s="1" t="s">
        <v>679</v>
      </c>
      <c r="S11985" s="1" t="s">
        <v>109</v>
      </c>
      <c r="T11985" s="1" t="s">
        <v>12247</v>
      </c>
      <c r="U11985" s="2">
        <v>45817.33630787037</v>
      </c>
      <c r="V11985" s="1" t="s">
        <v>228</v>
      </c>
      <c r="W11985" s="1" t="s">
        <v>52474</v>
      </c>
      <c r="X11985" s="1" t="s">
        <v>52475</v>
      </c>
      <c r="Y11985" s="1" t="s">
        <v>109</v>
      </c>
      <c r="Z11985" s="1" t="s">
        <v>52476</v>
      </c>
      <c r="AA11985" s="1" t="s">
        <v>12249</v>
      </c>
    </row>
    <row r="11986" spans="1:27" x14ac:dyDescent="0.3">
      <c r="A11986" s="1" t="s">
        <v>51077</v>
      </c>
      <c r="B11986" s="1" t="s">
        <v>51066</v>
      </c>
      <c r="C11986" s="1" t="s">
        <v>37418</v>
      </c>
      <c r="D11986" s="1" t="s">
        <v>37417</v>
      </c>
      <c r="E11986" s="1" t="s">
        <v>37421</v>
      </c>
      <c r="F11986" s="1" t="s">
        <v>70651</v>
      </c>
      <c r="G11986" s="1" t="s">
        <v>174</v>
      </c>
      <c r="H11986" s="1" t="s">
        <v>175</v>
      </c>
      <c r="I11986" s="1" t="s">
        <v>176</v>
      </c>
      <c r="J11986" s="1" t="s">
        <v>464</v>
      </c>
      <c r="K11986" s="1" t="s">
        <v>464</v>
      </c>
      <c r="L11986" s="2">
        <v>45889</v>
      </c>
      <c r="M11986" s="1" t="s">
        <v>37420</v>
      </c>
      <c r="N11986" s="2">
        <v>45898.338078703702</v>
      </c>
      <c r="O11986" s="1" t="s">
        <v>37416</v>
      </c>
      <c r="P11986" s="1" t="s">
        <v>71384</v>
      </c>
      <c r="Q11986" s="1" t="s">
        <v>37422</v>
      </c>
      <c r="R11986" s="1" t="s">
        <v>3765</v>
      </c>
      <c r="S11986" s="1" t="s">
        <v>109</v>
      </c>
      <c r="T11986" s="1" t="s">
        <v>3766</v>
      </c>
      <c r="U11986" s="2">
        <v>45898.34642361111</v>
      </c>
      <c r="V11986" s="1" t="s">
        <v>144</v>
      </c>
      <c r="W11986" s="1" t="s">
        <v>71385</v>
      </c>
      <c r="X11986" s="1" t="s">
        <v>51729</v>
      </c>
      <c r="Y11986" s="1" t="s">
        <v>109</v>
      </c>
      <c r="Z11986" s="1" t="s">
        <v>3766</v>
      </c>
      <c r="AA11986" s="1" t="s">
        <v>37424</v>
      </c>
    </row>
    <row r="11987" spans="1:27" x14ac:dyDescent="0.3">
      <c r="A11987" s="1" t="s">
        <v>51077</v>
      </c>
      <c r="B11987" s="1" t="s">
        <v>51060</v>
      </c>
      <c r="C11987" s="1" t="s">
        <v>35805</v>
      </c>
      <c r="D11987" s="1" t="s">
        <v>35795</v>
      </c>
      <c r="E11987" s="1" t="s">
        <v>35807</v>
      </c>
      <c r="F11987" s="1" t="s">
        <v>70651</v>
      </c>
      <c r="G11987" s="1" t="s">
        <v>174</v>
      </c>
      <c r="H11987" s="1" t="s">
        <v>175</v>
      </c>
      <c r="I11987" s="1" t="s">
        <v>176</v>
      </c>
      <c r="J11987" s="1" t="s">
        <v>731</v>
      </c>
      <c r="K11987" s="1" t="s">
        <v>731</v>
      </c>
      <c r="L11987" s="2">
        <v>45651</v>
      </c>
      <c r="M11987" s="1" t="s">
        <v>151</v>
      </c>
      <c r="N11987" s="2">
        <v>45652.470914351848</v>
      </c>
      <c r="O11987" s="1" t="s">
        <v>35793</v>
      </c>
      <c r="P11987" s="1" t="s">
        <v>35793</v>
      </c>
      <c r="Q11987" s="1" t="s">
        <v>35800</v>
      </c>
      <c r="R11987" s="1" t="s">
        <v>35801</v>
      </c>
      <c r="S11987" s="1" t="s">
        <v>109</v>
      </c>
      <c r="T11987" s="1" t="s">
        <v>35802</v>
      </c>
      <c r="U11987" s="2">
        <v>45653.433611111112</v>
      </c>
      <c r="V11987" s="1" t="s">
        <v>318</v>
      </c>
      <c r="W11987" s="1" t="s">
        <v>35800</v>
      </c>
      <c r="X11987" s="1" t="s">
        <v>35801</v>
      </c>
      <c r="Y11987" s="1" t="s">
        <v>109</v>
      </c>
      <c r="Z11987" s="1" t="s">
        <v>35802</v>
      </c>
      <c r="AA11987" s="1" t="s">
        <v>35804</v>
      </c>
    </row>
    <row r="11988" spans="1:27" x14ac:dyDescent="0.3">
      <c r="A11988" s="1" t="s">
        <v>51077</v>
      </c>
      <c r="B11988" s="1" t="s">
        <v>51060</v>
      </c>
      <c r="C11988" s="1" t="s">
        <v>82904</v>
      </c>
      <c r="D11988" s="1" t="s">
        <v>82903</v>
      </c>
      <c r="E11988" s="1" t="s">
        <v>82906</v>
      </c>
      <c r="F11988" s="1" t="s">
        <v>70776</v>
      </c>
      <c r="G11988" s="1" t="s">
        <v>175</v>
      </c>
      <c r="H11988" s="1" t="s">
        <v>681</v>
      </c>
      <c r="I11988" s="1" t="s">
        <v>174</v>
      </c>
      <c r="J11988" s="1" t="s">
        <v>731</v>
      </c>
      <c r="K11988" s="1" t="s">
        <v>731</v>
      </c>
      <c r="L11988" s="2">
        <v>45907</v>
      </c>
      <c r="M11988" s="1" t="s">
        <v>31</v>
      </c>
      <c r="N11988" s="2">
        <v>45918.641631944447</v>
      </c>
      <c r="O11988" s="1" t="s">
        <v>82902</v>
      </c>
      <c r="P11988" s="1" t="s">
        <v>82902</v>
      </c>
      <c r="Q11988" s="1" t="s">
        <v>82907</v>
      </c>
      <c r="R11988" s="1" t="s">
        <v>82908</v>
      </c>
      <c r="S11988" s="1" t="s">
        <v>109</v>
      </c>
      <c r="T11988" s="1" t="s">
        <v>9698</v>
      </c>
      <c r="U11988" s="2">
        <v>45918.645150462966</v>
      </c>
      <c r="V11988" s="1" t="s">
        <v>290</v>
      </c>
      <c r="W11988" s="1" t="s">
        <v>82907</v>
      </c>
      <c r="X11988" s="1" t="s">
        <v>82908</v>
      </c>
      <c r="Y11988" s="1" t="s">
        <v>109</v>
      </c>
      <c r="Z11988" s="1" t="s">
        <v>9698</v>
      </c>
      <c r="AA11988" s="1" t="s">
        <v>425</v>
      </c>
    </row>
    <row r="11989" spans="1:27" x14ac:dyDescent="0.3">
      <c r="A11989" s="1" t="s">
        <v>51077</v>
      </c>
      <c r="B11989" s="1" t="s">
        <v>51091</v>
      </c>
      <c r="C11989" s="1" t="s">
        <v>47941</v>
      </c>
      <c r="D11989" s="1" t="s">
        <v>47940</v>
      </c>
      <c r="E11989" s="1" t="s">
        <v>47943</v>
      </c>
      <c r="F11989" s="1" t="s">
        <v>70765</v>
      </c>
      <c r="G11989" s="1" t="s">
        <v>174</v>
      </c>
      <c r="H11989" s="1" t="s">
        <v>175</v>
      </c>
      <c r="I11989" s="1" t="s">
        <v>176</v>
      </c>
      <c r="J11989" s="1" t="s">
        <v>731</v>
      </c>
      <c r="K11989" s="1" t="s">
        <v>731</v>
      </c>
      <c r="L11989" s="2">
        <v>45036</v>
      </c>
      <c r="M11989" s="1" t="s">
        <v>3053</v>
      </c>
      <c r="N11989" s="2">
        <v>45036.615972222222</v>
      </c>
      <c r="O11989" s="1" t="s">
        <v>47939</v>
      </c>
      <c r="P11989" s="1" t="s">
        <v>51425</v>
      </c>
      <c r="Q11989" s="1" t="s">
        <v>47944</v>
      </c>
      <c r="R11989" s="1" t="s">
        <v>3212</v>
      </c>
      <c r="S11989" s="1" t="s">
        <v>109</v>
      </c>
      <c r="T11989" s="1" t="s">
        <v>3213</v>
      </c>
      <c r="U11989" s="2">
        <v>45036.666655092595</v>
      </c>
      <c r="V11989" s="1" t="s">
        <v>489</v>
      </c>
      <c r="W11989" s="1" t="s">
        <v>52411</v>
      </c>
      <c r="X11989" s="1" t="s">
        <v>8558</v>
      </c>
      <c r="Y11989" s="1" t="s">
        <v>109</v>
      </c>
      <c r="Z11989" s="1" t="s">
        <v>51427</v>
      </c>
      <c r="AA11989" s="1" t="s">
        <v>47946</v>
      </c>
    </row>
    <row r="11990" spans="1:27" x14ac:dyDescent="0.3">
      <c r="A11990" s="1" t="s">
        <v>51077</v>
      </c>
      <c r="B11990" s="1" t="s">
        <v>51066</v>
      </c>
      <c r="C11990" s="1" t="s">
        <v>13213</v>
      </c>
      <c r="D11990" s="1" t="s">
        <v>13212</v>
      </c>
      <c r="E11990" s="1" t="s">
        <v>13216</v>
      </c>
      <c r="F11990" s="1" t="s">
        <v>70766</v>
      </c>
      <c r="G11990" s="1" t="s">
        <v>175</v>
      </c>
      <c r="H11990" s="1" t="s">
        <v>681</v>
      </c>
      <c r="I11990" s="1" t="s">
        <v>174</v>
      </c>
      <c r="J11990" s="1" t="s">
        <v>464</v>
      </c>
      <c r="K11990" s="1" t="s">
        <v>464</v>
      </c>
      <c r="L11990" s="2">
        <v>45799</v>
      </c>
      <c r="M11990" s="1" t="s">
        <v>13215</v>
      </c>
      <c r="N11990" s="2">
        <v>45799.651388888888</v>
      </c>
      <c r="O11990" s="1" t="s">
        <v>13211</v>
      </c>
      <c r="P11990" s="1" t="s">
        <v>71386</v>
      </c>
      <c r="Q11990" s="1" t="s">
        <v>13217</v>
      </c>
      <c r="R11990" s="1" t="s">
        <v>6765</v>
      </c>
      <c r="S11990" s="1" t="s">
        <v>109</v>
      </c>
      <c r="T11990" s="1" t="s">
        <v>13218</v>
      </c>
      <c r="U11990" s="2">
        <v>45800.272858796299</v>
      </c>
      <c r="V11990" s="1" t="s">
        <v>47</v>
      </c>
      <c r="W11990" s="1" t="s">
        <v>68</v>
      </c>
      <c r="X11990" s="1" t="s">
        <v>68</v>
      </c>
      <c r="Y11990" s="1" t="s">
        <v>109</v>
      </c>
      <c r="Z11990" s="1" t="s">
        <v>51082</v>
      </c>
      <c r="AA11990" s="1" t="s">
        <v>13220</v>
      </c>
    </row>
    <row r="11991" spans="1:27" x14ac:dyDescent="0.3">
      <c r="A11991" s="1" t="s">
        <v>51077</v>
      </c>
      <c r="B11991" s="1" t="s">
        <v>51089</v>
      </c>
      <c r="C11991" s="1" t="s">
        <v>71387</v>
      </c>
      <c r="D11991" s="1" t="s">
        <v>71388</v>
      </c>
      <c r="E11991" s="1" t="s">
        <v>71389</v>
      </c>
      <c r="F11991" s="1" t="s">
        <v>71390</v>
      </c>
      <c r="G11991" s="1" t="s">
        <v>174</v>
      </c>
      <c r="H11991" s="1" t="s">
        <v>175</v>
      </c>
      <c r="I11991" s="1" t="s">
        <v>176</v>
      </c>
      <c r="L11991" s="2">
        <v>45298</v>
      </c>
      <c r="M11991" s="1" t="s">
        <v>2114</v>
      </c>
      <c r="N11991" s="2">
        <v>45299.469166666669</v>
      </c>
      <c r="O11991" s="1" t="s">
        <v>71391</v>
      </c>
      <c r="P11991" s="1" t="s">
        <v>71391</v>
      </c>
      <c r="Q11991" s="1" t="s">
        <v>71392</v>
      </c>
      <c r="R11991" s="1" t="s">
        <v>475</v>
      </c>
      <c r="S11991" s="1" t="s">
        <v>109</v>
      </c>
      <c r="T11991" s="1" t="s">
        <v>1122</v>
      </c>
      <c r="U11991" s="2">
        <v>45299.606724537036</v>
      </c>
      <c r="V11991" s="1" t="s">
        <v>58</v>
      </c>
      <c r="W11991" s="1" t="s">
        <v>71392</v>
      </c>
      <c r="X11991" s="1" t="s">
        <v>475</v>
      </c>
      <c r="Y11991" s="1" t="s">
        <v>109</v>
      </c>
      <c r="Z11991" s="1" t="s">
        <v>1122</v>
      </c>
      <c r="AA11991" s="1" t="s">
        <v>425</v>
      </c>
    </row>
    <row r="11992" spans="1:27" x14ac:dyDescent="0.3">
      <c r="A11992" s="1" t="s">
        <v>51077</v>
      </c>
      <c r="B11992" s="1" t="s">
        <v>51089</v>
      </c>
      <c r="C11992" s="1" t="s">
        <v>70769</v>
      </c>
      <c r="D11992" s="1" t="s">
        <v>11113</v>
      </c>
      <c r="E11992" s="1" t="s">
        <v>70770</v>
      </c>
      <c r="F11992" s="1" t="s">
        <v>70766</v>
      </c>
      <c r="G11992" s="1" t="s">
        <v>174</v>
      </c>
      <c r="H11992" s="1" t="s">
        <v>175</v>
      </c>
      <c r="I11992" s="1" t="s">
        <v>176</v>
      </c>
      <c r="J11992" s="1" t="s">
        <v>464</v>
      </c>
      <c r="K11992" s="1" t="s">
        <v>464</v>
      </c>
      <c r="L11992" s="2">
        <v>45649</v>
      </c>
      <c r="M11992" s="1" t="s">
        <v>332</v>
      </c>
      <c r="N11992" s="2">
        <v>45652.342164351852</v>
      </c>
      <c r="O11992" s="1" t="s">
        <v>11092</v>
      </c>
      <c r="P11992" s="1" t="s">
        <v>11092</v>
      </c>
      <c r="Q11992" s="1" t="s">
        <v>11097</v>
      </c>
      <c r="R11992" s="1" t="s">
        <v>679</v>
      </c>
      <c r="S11992" s="1" t="s">
        <v>109</v>
      </c>
      <c r="T11992" s="1" t="s">
        <v>1363</v>
      </c>
      <c r="U11992" s="2">
        <v>45653.42224537037</v>
      </c>
      <c r="V11992" s="1" t="s">
        <v>388</v>
      </c>
      <c r="W11992" s="1" t="s">
        <v>11097</v>
      </c>
      <c r="X11992" s="1" t="s">
        <v>679</v>
      </c>
      <c r="Y11992" s="1" t="s">
        <v>109</v>
      </c>
      <c r="Z11992" s="1" t="s">
        <v>1363</v>
      </c>
      <c r="AA11992" s="1" t="s">
        <v>11099</v>
      </c>
    </row>
    <row r="11993" spans="1:27" x14ac:dyDescent="0.3">
      <c r="A11993" s="1" t="s">
        <v>51077</v>
      </c>
      <c r="B11993" s="1" t="s">
        <v>51060</v>
      </c>
      <c r="C11993" s="1" t="s">
        <v>46595</v>
      </c>
      <c r="D11993" s="1" t="s">
        <v>46588</v>
      </c>
      <c r="E11993" s="1" t="s">
        <v>46591</v>
      </c>
      <c r="F11993" s="1" t="s">
        <v>70776</v>
      </c>
      <c r="G11993" s="1" t="s">
        <v>174</v>
      </c>
      <c r="H11993" s="1" t="s">
        <v>175</v>
      </c>
      <c r="I11993" s="1" t="s">
        <v>176</v>
      </c>
      <c r="J11993" s="1" t="s">
        <v>731</v>
      </c>
      <c r="K11993" s="1" t="s">
        <v>731</v>
      </c>
      <c r="L11993" s="2">
        <v>45382</v>
      </c>
      <c r="M11993" s="1" t="s">
        <v>888</v>
      </c>
      <c r="N11993" s="2">
        <v>45385.364502314813</v>
      </c>
      <c r="O11993" s="1" t="s">
        <v>46587</v>
      </c>
      <c r="P11993" s="1" t="s">
        <v>46587</v>
      </c>
      <c r="Q11993" s="1" t="s">
        <v>46592</v>
      </c>
      <c r="R11993" s="1" t="s">
        <v>16353</v>
      </c>
      <c r="S11993" s="1" t="s">
        <v>109</v>
      </c>
      <c r="T11993" s="1" t="s">
        <v>17311</v>
      </c>
      <c r="U11993" s="2">
        <v>45385.674224537041</v>
      </c>
      <c r="V11993" s="1" t="s">
        <v>388</v>
      </c>
      <c r="W11993" s="1" t="s">
        <v>46592</v>
      </c>
      <c r="X11993" s="1" t="s">
        <v>16353</v>
      </c>
      <c r="Y11993" s="1" t="s">
        <v>109</v>
      </c>
      <c r="Z11993" s="1" t="s">
        <v>17311</v>
      </c>
      <c r="AA11993" s="1" t="s">
        <v>46594</v>
      </c>
    </row>
    <row r="11994" spans="1:27" x14ac:dyDescent="0.3">
      <c r="A11994" s="1" t="s">
        <v>51077</v>
      </c>
      <c r="B11994" s="1" t="s">
        <v>51060</v>
      </c>
      <c r="C11994" s="1" t="s">
        <v>1717</v>
      </c>
      <c r="D11994" s="1" t="s">
        <v>1716</v>
      </c>
      <c r="E11994" s="1" t="s">
        <v>1720</v>
      </c>
      <c r="F11994" s="1" t="s">
        <v>70776</v>
      </c>
      <c r="G11994" s="1" t="s">
        <v>174</v>
      </c>
      <c r="H11994" s="1" t="s">
        <v>175</v>
      </c>
      <c r="I11994" s="1" t="s">
        <v>176</v>
      </c>
      <c r="J11994" s="1" t="s">
        <v>464</v>
      </c>
      <c r="K11994" s="1" t="s">
        <v>464</v>
      </c>
      <c r="L11994" s="2">
        <v>45303</v>
      </c>
      <c r="M11994" s="1" t="s">
        <v>1719</v>
      </c>
      <c r="N11994" s="2">
        <v>45303.568773148145</v>
      </c>
      <c r="O11994" s="1" t="s">
        <v>1714</v>
      </c>
      <c r="P11994" s="1" t="s">
        <v>1715</v>
      </c>
      <c r="Q11994" s="1" t="s">
        <v>1721</v>
      </c>
      <c r="R11994" s="1" t="s">
        <v>1722</v>
      </c>
      <c r="S11994" s="1" t="s">
        <v>109</v>
      </c>
      <c r="T11994" s="1" t="s">
        <v>1723</v>
      </c>
      <c r="U11994" s="2">
        <v>45303.624583333331</v>
      </c>
      <c r="V11994" s="1" t="s">
        <v>58</v>
      </c>
      <c r="W11994" s="1" t="s">
        <v>71393</v>
      </c>
      <c r="X11994" s="1" t="s">
        <v>51928</v>
      </c>
      <c r="Y11994" s="1" t="s">
        <v>109</v>
      </c>
      <c r="Z11994" s="1" t="s">
        <v>1723</v>
      </c>
      <c r="AA11994" s="1" t="s">
        <v>1725</v>
      </c>
    </row>
    <row r="11995" spans="1:27" x14ac:dyDescent="0.3">
      <c r="A11995" s="1" t="s">
        <v>51077</v>
      </c>
      <c r="B11995" s="1" t="s">
        <v>51089</v>
      </c>
      <c r="C11995" s="1" t="s">
        <v>71394</v>
      </c>
      <c r="D11995" s="1" t="s">
        <v>9092</v>
      </c>
      <c r="E11995" s="1" t="s">
        <v>71395</v>
      </c>
      <c r="F11995" s="1" t="s">
        <v>71390</v>
      </c>
      <c r="G11995" s="1" t="s">
        <v>174</v>
      </c>
      <c r="H11995" s="1" t="s">
        <v>175</v>
      </c>
      <c r="I11995" s="1" t="s">
        <v>176</v>
      </c>
      <c r="L11995" s="2">
        <v>45706</v>
      </c>
      <c r="M11995" s="1" t="s">
        <v>702</v>
      </c>
      <c r="N11995" s="2">
        <v>45707.376087962963</v>
      </c>
      <c r="O11995" s="1" t="s">
        <v>9091</v>
      </c>
      <c r="P11995" s="1" t="s">
        <v>9091</v>
      </c>
      <c r="Q11995" s="1" t="s">
        <v>9096</v>
      </c>
      <c r="R11995" s="1" t="s">
        <v>7224</v>
      </c>
      <c r="S11995" s="1" t="s">
        <v>109</v>
      </c>
      <c r="T11995" s="1" t="s">
        <v>7225</v>
      </c>
      <c r="U11995" s="2">
        <v>45708.759548611109</v>
      </c>
      <c r="V11995" s="1" t="s">
        <v>388</v>
      </c>
      <c r="W11995" s="1" t="s">
        <v>9096</v>
      </c>
      <c r="X11995" s="1" t="s">
        <v>7224</v>
      </c>
      <c r="Y11995" s="1" t="s">
        <v>109</v>
      </c>
      <c r="Z11995" s="1" t="s">
        <v>7225</v>
      </c>
      <c r="AA11995" s="1" t="s">
        <v>9098</v>
      </c>
    </row>
    <row r="11996" spans="1:27" x14ac:dyDescent="0.3">
      <c r="A11996" s="1" t="s">
        <v>51077</v>
      </c>
      <c r="B11996" s="1" t="s">
        <v>51089</v>
      </c>
      <c r="C11996" s="1" t="s">
        <v>71396</v>
      </c>
      <c r="D11996" s="1" t="s">
        <v>15775</v>
      </c>
      <c r="E11996" s="1" t="s">
        <v>71397</v>
      </c>
      <c r="F11996" s="1" t="s">
        <v>71390</v>
      </c>
      <c r="G11996" s="1" t="s">
        <v>174</v>
      </c>
      <c r="H11996" s="1" t="s">
        <v>175</v>
      </c>
      <c r="I11996" s="1" t="s">
        <v>176</v>
      </c>
      <c r="J11996" s="1" t="s">
        <v>464</v>
      </c>
      <c r="K11996" s="1" t="s">
        <v>464</v>
      </c>
      <c r="L11996" s="2">
        <v>45653</v>
      </c>
      <c r="M11996" s="1" t="s">
        <v>702</v>
      </c>
      <c r="N11996" s="2">
        <v>45656.448634259257</v>
      </c>
      <c r="O11996" s="1" t="s">
        <v>1714</v>
      </c>
      <c r="P11996" s="1" t="s">
        <v>71398</v>
      </c>
      <c r="Q11996" s="1" t="s">
        <v>15779</v>
      </c>
      <c r="R11996" s="1" t="s">
        <v>1722</v>
      </c>
      <c r="S11996" s="1" t="s">
        <v>109</v>
      </c>
      <c r="T11996" s="1" t="s">
        <v>3508</v>
      </c>
      <c r="U11996" s="2">
        <v>45657.547881944447</v>
      </c>
      <c r="V11996" s="1" t="s">
        <v>388</v>
      </c>
      <c r="W11996" s="1" t="s">
        <v>1721</v>
      </c>
      <c r="X11996" s="1" t="s">
        <v>1722</v>
      </c>
      <c r="Y11996" s="1" t="s">
        <v>109</v>
      </c>
      <c r="Z11996" s="1" t="s">
        <v>1723</v>
      </c>
      <c r="AA11996" s="1" t="s">
        <v>1725</v>
      </c>
    </row>
    <row r="11997" spans="1:27" x14ac:dyDescent="0.3">
      <c r="A11997" s="1" t="s">
        <v>51077</v>
      </c>
      <c r="B11997" s="1" t="s">
        <v>51060</v>
      </c>
      <c r="C11997" s="1" t="s">
        <v>14079</v>
      </c>
      <c r="D11997" s="1" t="s">
        <v>14078</v>
      </c>
      <c r="E11997" s="1" t="s">
        <v>14081</v>
      </c>
      <c r="F11997" s="1" t="s">
        <v>70765</v>
      </c>
      <c r="G11997" s="1" t="s">
        <v>111</v>
      </c>
      <c r="H11997" s="1" t="s">
        <v>112</v>
      </c>
      <c r="I11997" s="1" t="s">
        <v>113</v>
      </c>
      <c r="L11997" s="2">
        <v>45810</v>
      </c>
      <c r="M11997" s="1" t="s">
        <v>92</v>
      </c>
      <c r="N11997" s="2">
        <v>45810.508923611109</v>
      </c>
      <c r="O11997" s="1" t="s">
        <v>14077</v>
      </c>
      <c r="P11997" s="1" t="s">
        <v>14077</v>
      </c>
      <c r="Q11997" s="1" t="s">
        <v>14082</v>
      </c>
      <c r="R11997" s="1" t="s">
        <v>475</v>
      </c>
      <c r="S11997" s="1" t="s">
        <v>109</v>
      </c>
      <c r="T11997" s="1" t="s">
        <v>1353</v>
      </c>
      <c r="U11997" s="2">
        <v>45811.730810185189</v>
      </c>
      <c r="V11997" s="1" t="s">
        <v>96</v>
      </c>
      <c r="W11997" s="1" t="s">
        <v>14082</v>
      </c>
      <c r="X11997" s="1" t="s">
        <v>475</v>
      </c>
      <c r="Y11997" s="1" t="s">
        <v>109</v>
      </c>
      <c r="Z11997" s="1" t="s">
        <v>1353</v>
      </c>
      <c r="AA11997" s="1" t="s">
        <v>115</v>
      </c>
    </row>
    <row r="11998" spans="1:27" x14ac:dyDescent="0.3">
      <c r="A11998" s="1" t="s">
        <v>51077</v>
      </c>
      <c r="B11998" s="1" t="s">
        <v>51060</v>
      </c>
      <c r="C11998" s="1" t="s">
        <v>30729</v>
      </c>
      <c r="D11998" s="1" t="s">
        <v>5259</v>
      </c>
      <c r="E11998" s="1" t="s">
        <v>30731</v>
      </c>
      <c r="F11998" s="1" t="s">
        <v>70766</v>
      </c>
      <c r="G11998" s="1" t="s">
        <v>174</v>
      </c>
      <c r="H11998" s="1" t="s">
        <v>175</v>
      </c>
      <c r="I11998" s="1" t="s">
        <v>176</v>
      </c>
      <c r="L11998" s="2">
        <v>45659</v>
      </c>
      <c r="M11998" s="1" t="s">
        <v>2325</v>
      </c>
      <c r="N11998" s="2">
        <v>45659.676053240742</v>
      </c>
      <c r="O11998" s="1" t="s">
        <v>5258</v>
      </c>
      <c r="P11998" s="1" t="s">
        <v>5258</v>
      </c>
      <c r="Q11998" s="1" t="s">
        <v>30732</v>
      </c>
      <c r="R11998" s="1" t="s">
        <v>679</v>
      </c>
      <c r="S11998" s="1" t="s">
        <v>109</v>
      </c>
      <c r="T11998" s="1" t="s">
        <v>1251</v>
      </c>
      <c r="U11998" s="2">
        <v>45660.470405092594</v>
      </c>
      <c r="V11998" s="1" t="s">
        <v>58</v>
      </c>
      <c r="W11998" s="1" t="s">
        <v>30732</v>
      </c>
      <c r="X11998" s="1" t="s">
        <v>679</v>
      </c>
      <c r="Y11998" s="1" t="s">
        <v>109</v>
      </c>
      <c r="Z11998" s="1" t="s">
        <v>1251</v>
      </c>
      <c r="AA11998" s="1" t="s">
        <v>5264</v>
      </c>
    </row>
    <row r="11999" spans="1:27" x14ac:dyDescent="0.3">
      <c r="A11999" s="1" t="s">
        <v>51077</v>
      </c>
      <c r="B11999" s="1" t="s">
        <v>51066</v>
      </c>
      <c r="C11999" s="1" t="s">
        <v>7342</v>
      </c>
      <c r="D11999" s="1" t="s">
        <v>7341</v>
      </c>
      <c r="E11999" s="1" t="s">
        <v>7344</v>
      </c>
      <c r="F11999" s="1" t="s">
        <v>70776</v>
      </c>
      <c r="G11999" s="1" t="s">
        <v>111</v>
      </c>
      <c r="H11999" s="1" t="s">
        <v>112</v>
      </c>
      <c r="I11999" s="1" t="s">
        <v>113</v>
      </c>
      <c r="J11999" s="1" t="s">
        <v>464</v>
      </c>
      <c r="K11999" s="1" t="s">
        <v>464</v>
      </c>
      <c r="L11999" s="2">
        <v>45625</v>
      </c>
      <c r="M11999" s="1" t="s">
        <v>515</v>
      </c>
      <c r="N11999" s="2">
        <v>45637.428703703707</v>
      </c>
      <c r="O11999" s="1" t="s">
        <v>7340</v>
      </c>
      <c r="P11999" s="1" t="s">
        <v>71400</v>
      </c>
      <c r="Q11999" s="1" t="s">
        <v>7345</v>
      </c>
      <c r="R11999" s="1" t="s">
        <v>7346</v>
      </c>
      <c r="S11999" s="1" t="s">
        <v>109</v>
      </c>
      <c r="T11999" s="1" t="s">
        <v>7347</v>
      </c>
      <c r="U11999" s="2">
        <v>45637.491030092591</v>
      </c>
      <c r="V11999" s="1" t="s">
        <v>388</v>
      </c>
      <c r="W11999" s="1" t="s">
        <v>7345</v>
      </c>
      <c r="X11999" s="1" t="s">
        <v>7346</v>
      </c>
      <c r="Y11999" s="1" t="s">
        <v>109</v>
      </c>
      <c r="Z11999" s="1" t="s">
        <v>7347</v>
      </c>
      <c r="AA11999" s="1" t="s">
        <v>4727</v>
      </c>
    </row>
    <row r="12000" spans="1:27" x14ac:dyDescent="0.3">
      <c r="A12000" s="1" t="s">
        <v>51059</v>
      </c>
      <c r="B12000" s="1" t="s">
        <v>51060</v>
      </c>
      <c r="C12000" s="1" t="s">
        <v>35861</v>
      </c>
      <c r="D12000" s="1" t="s">
        <v>35860</v>
      </c>
      <c r="E12000" s="1" t="s">
        <v>51061</v>
      </c>
      <c r="F12000" s="1" t="s">
        <v>71401</v>
      </c>
      <c r="L12000" s="2">
        <v>45719</v>
      </c>
      <c r="M12000" s="1" t="s">
        <v>1096</v>
      </c>
      <c r="N12000" s="2">
        <v>45719.473506944443</v>
      </c>
      <c r="O12000" s="1" t="s">
        <v>35858</v>
      </c>
      <c r="P12000" s="1" t="s">
        <v>71402</v>
      </c>
      <c r="Q12000" s="1" t="s">
        <v>35864</v>
      </c>
      <c r="R12000" s="1" t="s">
        <v>778</v>
      </c>
      <c r="S12000" s="1" t="s">
        <v>109</v>
      </c>
      <c r="T12000" s="1" t="s">
        <v>1521</v>
      </c>
      <c r="U12000" s="2">
        <v>45720.358530092592</v>
      </c>
      <c r="V12000" s="1" t="s">
        <v>154</v>
      </c>
      <c r="W12000" s="1" t="s">
        <v>71403</v>
      </c>
      <c r="X12000" s="1" t="s">
        <v>8558</v>
      </c>
      <c r="Y12000" s="1" t="s">
        <v>109</v>
      </c>
      <c r="Z12000" s="1" t="s">
        <v>6412</v>
      </c>
      <c r="AA12000" s="1" t="s">
        <v>35866</v>
      </c>
    </row>
    <row r="12001" spans="1:27" x14ac:dyDescent="0.3">
      <c r="A12001" s="1" t="s">
        <v>51077</v>
      </c>
      <c r="B12001" s="1" t="s">
        <v>51089</v>
      </c>
      <c r="C12001" s="1" t="s">
        <v>70777</v>
      </c>
      <c r="D12001" s="1" t="s">
        <v>70778</v>
      </c>
      <c r="E12001" s="1" t="s">
        <v>70779</v>
      </c>
      <c r="F12001" s="1" t="s">
        <v>70776</v>
      </c>
      <c r="G12001" s="1" t="s">
        <v>174</v>
      </c>
      <c r="H12001" s="1" t="s">
        <v>175</v>
      </c>
      <c r="I12001" s="1" t="s">
        <v>176</v>
      </c>
      <c r="J12001" s="1" t="s">
        <v>464</v>
      </c>
      <c r="K12001" s="1" t="s">
        <v>464</v>
      </c>
      <c r="L12001" s="2">
        <v>45667</v>
      </c>
      <c r="M12001" s="1" t="s">
        <v>12585</v>
      </c>
      <c r="N12001" s="2">
        <v>45667.369930555556</v>
      </c>
      <c r="O12001" s="1" t="s">
        <v>70780</v>
      </c>
      <c r="P12001" s="1" t="s">
        <v>51425</v>
      </c>
      <c r="Q12001" s="1" t="s">
        <v>70781</v>
      </c>
      <c r="R12001" s="1" t="s">
        <v>6765</v>
      </c>
      <c r="S12001" s="1" t="s">
        <v>109</v>
      </c>
      <c r="T12001" s="1" t="s">
        <v>52929</v>
      </c>
      <c r="U12001" s="2">
        <v>45667.519976851851</v>
      </c>
      <c r="V12001" s="1" t="s">
        <v>388</v>
      </c>
      <c r="W12001" s="1" t="s">
        <v>52411</v>
      </c>
      <c r="X12001" s="1" t="s">
        <v>8558</v>
      </c>
      <c r="Y12001" s="1" t="s">
        <v>109</v>
      </c>
      <c r="Z12001" s="1" t="s">
        <v>51427</v>
      </c>
      <c r="AA12001" s="1" t="s">
        <v>70782</v>
      </c>
    </row>
    <row r="12002" spans="1:27" x14ac:dyDescent="0.3">
      <c r="A12002" s="1" t="s">
        <v>51077</v>
      </c>
      <c r="B12002" s="1" t="s">
        <v>51089</v>
      </c>
      <c r="C12002" s="1" t="s">
        <v>71404</v>
      </c>
      <c r="D12002" s="1" t="s">
        <v>70896</v>
      </c>
      <c r="E12002" s="1" t="s">
        <v>71405</v>
      </c>
      <c r="F12002" s="1" t="s">
        <v>70765</v>
      </c>
      <c r="G12002" s="1" t="s">
        <v>111</v>
      </c>
      <c r="H12002" s="1" t="s">
        <v>112</v>
      </c>
      <c r="I12002" s="1" t="s">
        <v>113</v>
      </c>
      <c r="J12002" s="1" t="s">
        <v>464</v>
      </c>
      <c r="K12002" s="1" t="s">
        <v>464</v>
      </c>
      <c r="L12002" s="2">
        <v>45654</v>
      </c>
      <c r="M12002" s="1" t="s">
        <v>8016</v>
      </c>
      <c r="N12002" s="2">
        <v>45656.356886574074</v>
      </c>
      <c r="O12002" s="1" t="s">
        <v>70898</v>
      </c>
      <c r="P12002" s="1" t="s">
        <v>70898</v>
      </c>
      <c r="Q12002" s="1" t="s">
        <v>70899</v>
      </c>
      <c r="R12002" s="1" t="s">
        <v>10996</v>
      </c>
      <c r="S12002" s="1" t="s">
        <v>109</v>
      </c>
      <c r="T12002" s="1" t="s">
        <v>31984</v>
      </c>
      <c r="U12002" s="2">
        <v>45657.544942129629</v>
      </c>
      <c r="V12002" s="1" t="s">
        <v>388</v>
      </c>
      <c r="W12002" s="1" t="s">
        <v>70899</v>
      </c>
      <c r="X12002" s="1" t="s">
        <v>10996</v>
      </c>
      <c r="Y12002" s="1" t="s">
        <v>109</v>
      </c>
      <c r="Z12002" s="1" t="s">
        <v>31984</v>
      </c>
      <c r="AA12002" s="1" t="s">
        <v>70900</v>
      </c>
    </row>
    <row r="12003" spans="1:27" x14ac:dyDescent="0.3">
      <c r="A12003" s="1" t="s">
        <v>51059</v>
      </c>
      <c r="B12003" s="1" t="s">
        <v>51060</v>
      </c>
      <c r="C12003" s="1" t="s">
        <v>70783</v>
      </c>
      <c r="D12003" s="1" t="s">
        <v>70784</v>
      </c>
      <c r="E12003" s="1" t="s">
        <v>51061</v>
      </c>
      <c r="F12003" s="1" t="s">
        <v>71406</v>
      </c>
      <c r="L12003" s="2">
        <v>45073</v>
      </c>
      <c r="M12003" s="1" t="s">
        <v>314</v>
      </c>
      <c r="N12003" s="2">
        <v>45075.615914351853</v>
      </c>
      <c r="O12003" s="1" t="s">
        <v>70786</v>
      </c>
      <c r="P12003" s="1" t="s">
        <v>71407</v>
      </c>
      <c r="Q12003" s="1" t="s">
        <v>70787</v>
      </c>
      <c r="R12003" s="1" t="s">
        <v>2296</v>
      </c>
      <c r="S12003" s="1" t="s">
        <v>109</v>
      </c>
      <c r="T12003" s="1" t="s">
        <v>2297</v>
      </c>
      <c r="U12003" s="2">
        <v>45076.445821759262</v>
      </c>
      <c r="V12003" s="1" t="s">
        <v>624</v>
      </c>
      <c r="W12003" s="1" t="s">
        <v>68</v>
      </c>
      <c r="X12003" s="1" t="s">
        <v>68</v>
      </c>
      <c r="Y12003" s="1" t="s">
        <v>109</v>
      </c>
      <c r="Z12003" s="1" t="s">
        <v>51136</v>
      </c>
      <c r="AA12003" s="1" t="s">
        <v>70788</v>
      </c>
    </row>
    <row r="12004" spans="1:27" x14ac:dyDescent="0.3">
      <c r="A12004" s="1" t="s">
        <v>51077</v>
      </c>
      <c r="B12004" s="1" t="s">
        <v>51089</v>
      </c>
      <c r="C12004" s="1" t="s">
        <v>70789</v>
      </c>
      <c r="D12004" s="1" t="s">
        <v>70790</v>
      </c>
      <c r="E12004" s="1" t="s">
        <v>71408</v>
      </c>
      <c r="F12004" s="1" t="s">
        <v>70765</v>
      </c>
      <c r="G12004" s="1" t="s">
        <v>174</v>
      </c>
      <c r="H12004" s="1" t="s">
        <v>175</v>
      </c>
      <c r="I12004" s="1" t="s">
        <v>176</v>
      </c>
      <c r="J12004" s="1" t="s">
        <v>464</v>
      </c>
      <c r="K12004" s="1" t="s">
        <v>464</v>
      </c>
      <c r="L12004" s="2">
        <v>45229</v>
      </c>
      <c r="M12004" s="1" t="s">
        <v>244</v>
      </c>
      <c r="N12004" s="2">
        <v>45246.37232638889</v>
      </c>
      <c r="O12004" s="1" t="s">
        <v>70791</v>
      </c>
      <c r="P12004" s="1" t="s">
        <v>70791</v>
      </c>
      <c r="Q12004" s="1" t="s">
        <v>70793</v>
      </c>
      <c r="R12004" s="1" t="s">
        <v>6080</v>
      </c>
      <c r="S12004" s="1" t="s">
        <v>109</v>
      </c>
      <c r="T12004" s="1" t="s">
        <v>47342</v>
      </c>
      <c r="U12004" s="2">
        <v>45246.595601851855</v>
      </c>
      <c r="V12004" s="1" t="s">
        <v>124</v>
      </c>
      <c r="W12004" s="1" t="s">
        <v>70793</v>
      </c>
      <c r="X12004" s="1" t="s">
        <v>6080</v>
      </c>
      <c r="Y12004" s="1" t="s">
        <v>109</v>
      </c>
      <c r="Z12004" s="1" t="s">
        <v>47342</v>
      </c>
      <c r="AA12004" s="1" t="s">
        <v>70794</v>
      </c>
    </row>
    <row r="12005" spans="1:27" x14ac:dyDescent="0.3">
      <c r="A12005" s="1" t="s">
        <v>51077</v>
      </c>
      <c r="B12005" s="1" t="s">
        <v>51060</v>
      </c>
      <c r="C12005" s="1" t="s">
        <v>26783</v>
      </c>
      <c r="D12005" s="1" t="s">
        <v>26782</v>
      </c>
      <c r="E12005" s="1" t="s">
        <v>26785</v>
      </c>
      <c r="F12005" s="1" t="s">
        <v>71390</v>
      </c>
      <c r="G12005" s="1" t="s">
        <v>174</v>
      </c>
      <c r="H12005" s="1" t="s">
        <v>175</v>
      </c>
      <c r="I12005" s="1" t="s">
        <v>176</v>
      </c>
      <c r="J12005" s="1" t="s">
        <v>464</v>
      </c>
      <c r="K12005" s="1" t="s">
        <v>464</v>
      </c>
      <c r="L12005" s="2">
        <v>45174</v>
      </c>
      <c r="M12005" s="1" t="s">
        <v>11746</v>
      </c>
      <c r="N12005" s="2">
        <v>45198.612442129626</v>
      </c>
      <c r="O12005" s="1" t="s">
        <v>5178</v>
      </c>
      <c r="P12005" s="1" t="s">
        <v>5178</v>
      </c>
      <c r="Q12005" s="1" t="s">
        <v>5186</v>
      </c>
      <c r="R12005" s="1" t="s">
        <v>4438</v>
      </c>
      <c r="S12005" s="1" t="s">
        <v>109</v>
      </c>
      <c r="T12005" s="1" t="s">
        <v>4439</v>
      </c>
      <c r="U12005" s="2">
        <v>45201.432106481479</v>
      </c>
      <c r="V12005" s="1" t="s">
        <v>58</v>
      </c>
      <c r="W12005" s="1" t="s">
        <v>5186</v>
      </c>
      <c r="X12005" s="1" t="s">
        <v>4438</v>
      </c>
      <c r="Y12005" s="1" t="s">
        <v>109</v>
      </c>
      <c r="Z12005" s="1" t="s">
        <v>4439</v>
      </c>
      <c r="AA12005" s="1" t="s">
        <v>5188</v>
      </c>
    </row>
    <row r="12006" spans="1:27" x14ac:dyDescent="0.3">
      <c r="A12006" s="1" t="s">
        <v>51077</v>
      </c>
      <c r="B12006" s="1" t="s">
        <v>51060</v>
      </c>
      <c r="C12006" s="1" t="s">
        <v>2559</v>
      </c>
      <c r="D12006" s="1" t="s">
        <v>2558</v>
      </c>
      <c r="E12006" s="1" t="s">
        <v>2561</v>
      </c>
      <c r="F12006" s="1" t="s">
        <v>70776</v>
      </c>
      <c r="G12006" s="1" t="s">
        <v>111</v>
      </c>
      <c r="H12006" s="1" t="s">
        <v>112</v>
      </c>
      <c r="I12006" s="1" t="s">
        <v>113</v>
      </c>
      <c r="L12006" s="2">
        <v>45764</v>
      </c>
      <c r="M12006" s="1" t="s">
        <v>1119</v>
      </c>
      <c r="N12006" s="2">
        <v>45764.657233796293</v>
      </c>
      <c r="O12006" s="1" t="s">
        <v>2556</v>
      </c>
      <c r="P12006" s="1" t="s">
        <v>2557</v>
      </c>
      <c r="Q12006" s="1" t="s">
        <v>2562</v>
      </c>
      <c r="R12006" s="1" t="s">
        <v>2563</v>
      </c>
      <c r="S12006" s="1" t="s">
        <v>109</v>
      </c>
      <c r="T12006" s="1" t="s">
        <v>2564</v>
      </c>
      <c r="U12006" s="2">
        <v>45765.544131944444</v>
      </c>
      <c r="V12006" s="1" t="s">
        <v>47</v>
      </c>
      <c r="W12006" s="1" t="s">
        <v>71409</v>
      </c>
      <c r="X12006" s="1" t="s">
        <v>28533</v>
      </c>
      <c r="Y12006" s="1" t="s">
        <v>109</v>
      </c>
      <c r="Z12006" s="1" t="s">
        <v>7105</v>
      </c>
      <c r="AA12006" s="1" t="s">
        <v>2566</v>
      </c>
    </row>
    <row r="12007" spans="1:27" x14ac:dyDescent="0.3">
      <c r="A12007" s="1" t="s">
        <v>51077</v>
      </c>
      <c r="B12007" s="1" t="s">
        <v>51060</v>
      </c>
      <c r="C12007" s="1" t="s">
        <v>28931</v>
      </c>
      <c r="D12007" s="1" t="s">
        <v>28930</v>
      </c>
      <c r="E12007" s="1" t="s">
        <v>28933</v>
      </c>
      <c r="F12007" s="1" t="s">
        <v>70808</v>
      </c>
      <c r="G12007" s="1" t="s">
        <v>111</v>
      </c>
      <c r="H12007" s="1" t="s">
        <v>112</v>
      </c>
      <c r="I12007" s="1" t="s">
        <v>113</v>
      </c>
      <c r="J12007" s="1" t="s">
        <v>464</v>
      </c>
      <c r="K12007" s="1" t="s">
        <v>464</v>
      </c>
      <c r="L12007" s="2">
        <v>45638</v>
      </c>
      <c r="M12007" s="1" t="s">
        <v>631</v>
      </c>
      <c r="N12007" s="2">
        <v>45761.58016203704</v>
      </c>
      <c r="O12007" s="1" t="s">
        <v>28929</v>
      </c>
      <c r="P12007" s="1" t="s">
        <v>28929</v>
      </c>
      <c r="Q12007" s="1" t="s">
        <v>28934</v>
      </c>
      <c r="R12007" s="1" t="s">
        <v>2014</v>
      </c>
      <c r="S12007" s="1" t="s">
        <v>109</v>
      </c>
      <c r="T12007" s="1" t="s">
        <v>2015</v>
      </c>
      <c r="U12007" s="2">
        <v>45762.448263888888</v>
      </c>
      <c r="V12007" s="1" t="s">
        <v>388</v>
      </c>
      <c r="W12007" s="1" t="s">
        <v>28934</v>
      </c>
      <c r="X12007" s="1" t="s">
        <v>2014</v>
      </c>
      <c r="Y12007" s="1" t="s">
        <v>109</v>
      </c>
      <c r="Z12007" s="1" t="s">
        <v>2015</v>
      </c>
      <c r="AA12007" s="1" t="s">
        <v>28936</v>
      </c>
    </row>
    <row r="12008" spans="1:27" x14ac:dyDescent="0.3">
      <c r="A12008" s="1" t="s">
        <v>51077</v>
      </c>
      <c r="B12008" s="1" t="s">
        <v>51060</v>
      </c>
      <c r="C12008" s="1" t="s">
        <v>32759</v>
      </c>
      <c r="D12008" s="1" t="s">
        <v>32758</v>
      </c>
      <c r="E12008" s="1" t="s">
        <v>32761</v>
      </c>
      <c r="F12008" s="1" t="s">
        <v>71410</v>
      </c>
      <c r="G12008" s="1" t="s">
        <v>175</v>
      </c>
      <c r="H12008" s="1" t="s">
        <v>681</v>
      </c>
      <c r="I12008" s="1" t="s">
        <v>174</v>
      </c>
      <c r="J12008" s="1" t="s">
        <v>464</v>
      </c>
      <c r="K12008" s="1" t="s">
        <v>464</v>
      </c>
      <c r="L12008" s="2">
        <v>45732</v>
      </c>
      <c r="M12008" s="1" t="s">
        <v>431</v>
      </c>
      <c r="N12008" s="2">
        <v>45734.700532407405</v>
      </c>
      <c r="O12008" s="1" t="s">
        <v>32756</v>
      </c>
      <c r="P12008" s="1" t="s">
        <v>32757</v>
      </c>
      <c r="Q12008" s="1" t="s">
        <v>32762</v>
      </c>
      <c r="R12008" s="1" t="s">
        <v>32763</v>
      </c>
      <c r="S12008" s="1" t="s">
        <v>109</v>
      </c>
      <c r="T12008" s="1" t="s">
        <v>32764</v>
      </c>
      <c r="U12008" s="2">
        <v>45736.516111111108</v>
      </c>
      <c r="V12008" s="1" t="s">
        <v>318</v>
      </c>
      <c r="W12008" s="1" t="s">
        <v>32762</v>
      </c>
      <c r="X12008" s="1" t="s">
        <v>32763</v>
      </c>
      <c r="Y12008" s="1" t="s">
        <v>109</v>
      </c>
      <c r="Z12008" s="1" t="s">
        <v>32764</v>
      </c>
      <c r="AA12008" s="1" t="s">
        <v>425</v>
      </c>
    </row>
    <row r="12009" spans="1:27" x14ac:dyDescent="0.3">
      <c r="A12009" s="1" t="s">
        <v>51077</v>
      </c>
      <c r="B12009" s="1" t="s">
        <v>51060</v>
      </c>
      <c r="C12009" s="1" t="s">
        <v>21323</v>
      </c>
      <c r="D12009" s="1" t="s">
        <v>21322</v>
      </c>
      <c r="E12009" s="1" t="s">
        <v>21325</v>
      </c>
      <c r="F12009" s="1" t="s">
        <v>70800</v>
      </c>
      <c r="G12009" s="1" t="s">
        <v>111</v>
      </c>
      <c r="H12009" s="1" t="s">
        <v>112</v>
      </c>
      <c r="I12009" s="1" t="s">
        <v>113</v>
      </c>
      <c r="J12009" s="1" t="s">
        <v>464</v>
      </c>
      <c r="K12009" s="1" t="s">
        <v>464</v>
      </c>
      <c r="L12009" s="2">
        <v>45811</v>
      </c>
      <c r="M12009" s="1" t="s">
        <v>2336</v>
      </c>
      <c r="N12009" s="2">
        <v>45811.535567129627</v>
      </c>
      <c r="O12009" s="1" t="s">
        <v>21321</v>
      </c>
      <c r="P12009" s="1" t="s">
        <v>21321</v>
      </c>
      <c r="Q12009" s="1" t="s">
        <v>21326</v>
      </c>
      <c r="R12009" s="1" t="s">
        <v>9142</v>
      </c>
      <c r="S12009" s="1" t="s">
        <v>109</v>
      </c>
      <c r="T12009" s="1" t="s">
        <v>9143</v>
      </c>
      <c r="U12009" s="2">
        <v>45811.758657407408</v>
      </c>
      <c r="V12009" s="1" t="s">
        <v>87</v>
      </c>
      <c r="W12009" s="1" t="s">
        <v>21326</v>
      </c>
      <c r="X12009" s="1" t="s">
        <v>9142</v>
      </c>
      <c r="Y12009" s="1" t="s">
        <v>109</v>
      </c>
      <c r="Z12009" s="1" t="s">
        <v>9143</v>
      </c>
      <c r="AA12009" s="1" t="s">
        <v>21328</v>
      </c>
    </row>
    <row r="12010" spans="1:27" x14ac:dyDescent="0.3">
      <c r="A12010" s="1" t="s">
        <v>51077</v>
      </c>
      <c r="B12010" s="1" t="s">
        <v>51060</v>
      </c>
      <c r="C12010" s="1" t="s">
        <v>49766</v>
      </c>
      <c r="D12010" s="1" t="s">
        <v>49765</v>
      </c>
      <c r="E12010" s="1" t="s">
        <v>49768</v>
      </c>
      <c r="F12010" s="1" t="s">
        <v>70808</v>
      </c>
      <c r="G12010" s="1" t="s">
        <v>111</v>
      </c>
      <c r="H12010" s="1" t="s">
        <v>112</v>
      </c>
      <c r="I12010" s="1" t="s">
        <v>113</v>
      </c>
      <c r="J12010" s="1" t="s">
        <v>464</v>
      </c>
      <c r="K12010" s="1" t="s">
        <v>464</v>
      </c>
      <c r="L12010" s="2">
        <v>45764</v>
      </c>
      <c r="M12010" s="1" t="s">
        <v>2336</v>
      </c>
      <c r="N12010" s="2">
        <v>45765.634016203701</v>
      </c>
      <c r="O12010" s="1" t="s">
        <v>49763</v>
      </c>
      <c r="P12010" s="1" t="s">
        <v>49764</v>
      </c>
      <c r="Q12010" s="1" t="s">
        <v>49769</v>
      </c>
      <c r="R12010" s="1" t="s">
        <v>34740</v>
      </c>
      <c r="S12010" s="1" t="s">
        <v>109</v>
      </c>
      <c r="T12010" s="1" t="s">
        <v>40280</v>
      </c>
      <c r="U12010" s="2">
        <v>45768.449791666666</v>
      </c>
      <c r="V12010" s="1" t="s">
        <v>228</v>
      </c>
      <c r="W12010" s="1" t="s">
        <v>49769</v>
      </c>
      <c r="X12010" s="1" t="s">
        <v>34740</v>
      </c>
      <c r="Y12010" s="1" t="s">
        <v>109</v>
      </c>
      <c r="Z12010" s="1" t="s">
        <v>40280</v>
      </c>
      <c r="AA12010" s="1" t="s">
        <v>49771</v>
      </c>
    </row>
    <row r="12011" spans="1:27" x14ac:dyDescent="0.3">
      <c r="A12011" s="1" t="s">
        <v>51077</v>
      </c>
      <c r="B12011" s="1" t="s">
        <v>51089</v>
      </c>
      <c r="C12011" s="1" t="s">
        <v>48838</v>
      </c>
      <c r="D12011" s="1" t="s">
        <v>48837</v>
      </c>
      <c r="E12011" s="1" t="s">
        <v>48840</v>
      </c>
      <c r="F12011" s="1" t="s">
        <v>70800</v>
      </c>
      <c r="G12011" s="1" t="s">
        <v>112</v>
      </c>
      <c r="H12011" s="1" t="s">
        <v>2368</v>
      </c>
      <c r="I12011" s="1" t="s">
        <v>111</v>
      </c>
      <c r="J12011" s="1" t="s">
        <v>731</v>
      </c>
      <c r="K12011" s="1" t="s">
        <v>731</v>
      </c>
      <c r="L12011" s="2">
        <v>45820</v>
      </c>
      <c r="M12011" s="1" t="s">
        <v>3254</v>
      </c>
      <c r="N12011" s="2">
        <v>45820.713877314818</v>
      </c>
      <c r="O12011" s="1" t="s">
        <v>48835</v>
      </c>
      <c r="P12011" s="1" t="s">
        <v>57210</v>
      </c>
      <c r="Q12011" s="1" t="s">
        <v>48841</v>
      </c>
      <c r="R12011" s="1" t="s">
        <v>791</v>
      </c>
      <c r="S12011" s="1" t="s">
        <v>109</v>
      </c>
      <c r="T12011" s="1" t="s">
        <v>792</v>
      </c>
      <c r="U12011" s="2">
        <v>45824.340949074074</v>
      </c>
      <c r="V12011" s="1" t="s">
        <v>58</v>
      </c>
      <c r="W12011" s="1" t="s">
        <v>65067</v>
      </c>
      <c r="X12011" s="1" t="s">
        <v>52993</v>
      </c>
      <c r="Y12011" s="1" t="s">
        <v>13759</v>
      </c>
      <c r="Z12011" s="1" t="s">
        <v>51323</v>
      </c>
      <c r="AA12011" s="1" t="s">
        <v>48843</v>
      </c>
    </row>
    <row r="12012" spans="1:27" x14ac:dyDescent="0.3">
      <c r="A12012" s="1" t="s">
        <v>51077</v>
      </c>
      <c r="B12012" s="1" t="s">
        <v>51060</v>
      </c>
      <c r="C12012" s="1" t="s">
        <v>82942</v>
      </c>
      <c r="D12012" s="1" t="s">
        <v>82941</v>
      </c>
      <c r="E12012" s="1" t="s">
        <v>82944</v>
      </c>
      <c r="F12012" s="1" t="s">
        <v>70800</v>
      </c>
      <c r="G12012" s="1" t="s">
        <v>111</v>
      </c>
      <c r="H12012" s="1" t="s">
        <v>112</v>
      </c>
      <c r="I12012" s="1" t="s">
        <v>113</v>
      </c>
      <c r="J12012" s="1" t="s">
        <v>464</v>
      </c>
      <c r="K12012" s="1" t="s">
        <v>464</v>
      </c>
      <c r="L12012" s="2">
        <v>45922</v>
      </c>
      <c r="M12012" s="1" t="s">
        <v>44564</v>
      </c>
      <c r="N12012" s="2">
        <v>45923.384525462963</v>
      </c>
      <c r="O12012" s="1" t="s">
        <v>82940</v>
      </c>
      <c r="P12012" s="1" t="s">
        <v>82940</v>
      </c>
      <c r="Q12012" s="1" t="s">
        <v>82945</v>
      </c>
      <c r="R12012" s="1" t="s">
        <v>21343</v>
      </c>
      <c r="S12012" s="1" t="s">
        <v>109</v>
      </c>
      <c r="T12012" s="1" t="s">
        <v>21344</v>
      </c>
      <c r="U12012" s="2">
        <v>45923.398645833331</v>
      </c>
      <c r="V12012" s="1" t="s">
        <v>1039</v>
      </c>
      <c r="W12012" s="1" t="s">
        <v>82945</v>
      </c>
      <c r="X12012" s="1" t="s">
        <v>21343</v>
      </c>
      <c r="Y12012" s="1" t="s">
        <v>109</v>
      </c>
      <c r="Z12012" s="1" t="s">
        <v>21344</v>
      </c>
      <c r="AA12012" s="1" t="s">
        <v>82947</v>
      </c>
    </row>
    <row r="12013" spans="1:27" x14ac:dyDescent="0.3">
      <c r="A12013" s="1" t="s">
        <v>51059</v>
      </c>
      <c r="B12013" s="1" t="s">
        <v>51060</v>
      </c>
      <c r="C12013" s="1" t="s">
        <v>14127</v>
      </c>
      <c r="D12013" s="1" t="s">
        <v>14126</v>
      </c>
      <c r="E12013" s="1" t="s">
        <v>51061</v>
      </c>
      <c r="F12013" s="1" t="s">
        <v>71411</v>
      </c>
      <c r="L12013" s="2">
        <v>45669</v>
      </c>
      <c r="M12013" s="1" t="s">
        <v>204</v>
      </c>
      <c r="N12013" s="2">
        <v>45672.571689814817</v>
      </c>
      <c r="O12013" s="1" t="s">
        <v>14124</v>
      </c>
      <c r="P12013" s="1" t="s">
        <v>71412</v>
      </c>
      <c r="Q12013" s="1" t="s">
        <v>14130</v>
      </c>
      <c r="R12013" s="1" t="s">
        <v>1037</v>
      </c>
      <c r="S12013" s="1" t="s">
        <v>109</v>
      </c>
      <c r="T12013" s="1" t="s">
        <v>3892</v>
      </c>
      <c r="U12013" s="2">
        <v>45673.702268518522</v>
      </c>
      <c r="V12013" s="1" t="s">
        <v>96</v>
      </c>
      <c r="W12013" s="1" t="s">
        <v>71413</v>
      </c>
      <c r="X12013" s="1" t="s">
        <v>1037</v>
      </c>
      <c r="Y12013" s="1" t="s">
        <v>109</v>
      </c>
      <c r="Z12013" s="1" t="s">
        <v>3892</v>
      </c>
      <c r="AA12013" s="1" t="s">
        <v>14132</v>
      </c>
    </row>
    <row r="12014" spans="1:27" x14ac:dyDescent="0.3">
      <c r="A12014" s="1" t="s">
        <v>51059</v>
      </c>
      <c r="B12014" s="1" t="s">
        <v>51060</v>
      </c>
      <c r="C12014" s="1" t="s">
        <v>8847</v>
      </c>
      <c r="D12014" s="1" t="s">
        <v>8846</v>
      </c>
      <c r="E12014" s="1" t="s">
        <v>51061</v>
      </c>
      <c r="F12014" s="1" t="s">
        <v>71414</v>
      </c>
      <c r="L12014" s="2">
        <v>45709</v>
      </c>
      <c r="M12014" s="1" t="s">
        <v>3065</v>
      </c>
      <c r="N12014" s="2">
        <v>45712.402094907404</v>
      </c>
      <c r="O12014" s="1" t="s">
        <v>8845</v>
      </c>
      <c r="P12014" s="1" t="s">
        <v>71415</v>
      </c>
      <c r="Q12014" s="1" t="s">
        <v>8850</v>
      </c>
      <c r="R12014" s="1" t="s">
        <v>1284</v>
      </c>
      <c r="S12014" s="1" t="s">
        <v>109</v>
      </c>
      <c r="T12014" s="1" t="s">
        <v>2802</v>
      </c>
      <c r="U12014" s="2">
        <v>45713.513692129629</v>
      </c>
      <c r="V12014" s="1" t="s">
        <v>154</v>
      </c>
      <c r="W12014" s="1" t="s">
        <v>71416</v>
      </c>
      <c r="X12014" s="1" t="s">
        <v>51766</v>
      </c>
      <c r="Y12014" s="1" t="s">
        <v>109</v>
      </c>
      <c r="Z12014" s="1" t="s">
        <v>2802</v>
      </c>
      <c r="AA12014" s="1" t="s">
        <v>8852</v>
      </c>
    </row>
    <row r="12015" spans="1:27" x14ac:dyDescent="0.3">
      <c r="A12015" s="1" t="s">
        <v>51059</v>
      </c>
      <c r="B12015" s="1" t="s">
        <v>51060</v>
      </c>
      <c r="C12015" s="1" t="s">
        <v>48938</v>
      </c>
      <c r="D12015" s="1" t="s">
        <v>48937</v>
      </c>
      <c r="E12015" s="1" t="s">
        <v>51061</v>
      </c>
      <c r="F12015" s="1" t="s">
        <v>54262</v>
      </c>
      <c r="L12015" s="2">
        <v>45814</v>
      </c>
      <c r="M12015" s="1" t="s">
        <v>92</v>
      </c>
      <c r="N12015" s="2">
        <v>45817.396979166668</v>
      </c>
      <c r="O12015" s="1" t="s">
        <v>48935</v>
      </c>
      <c r="P12015" s="1" t="s">
        <v>71417</v>
      </c>
      <c r="Q12015" s="1" t="s">
        <v>48941</v>
      </c>
      <c r="R12015" s="1" t="s">
        <v>2038</v>
      </c>
      <c r="S12015" s="1" t="s">
        <v>109</v>
      </c>
      <c r="T12015" s="1" t="s">
        <v>2039</v>
      </c>
      <c r="U12015" s="2">
        <v>45819.356817129628</v>
      </c>
      <c r="V12015" s="1" t="s">
        <v>124</v>
      </c>
      <c r="W12015" s="1" t="s">
        <v>71418</v>
      </c>
      <c r="X12015" s="1" t="s">
        <v>18331</v>
      </c>
      <c r="Y12015" s="1" t="s">
        <v>109</v>
      </c>
      <c r="Z12015" s="1" t="s">
        <v>1665</v>
      </c>
      <c r="AA12015" s="1" t="s">
        <v>134</v>
      </c>
    </row>
    <row r="12016" spans="1:27" x14ac:dyDescent="0.3">
      <c r="A12016" s="1" t="s">
        <v>51059</v>
      </c>
      <c r="B12016" s="1" t="s">
        <v>51060</v>
      </c>
      <c r="C12016" s="1" t="s">
        <v>50462</v>
      </c>
      <c r="D12016" s="1" t="s">
        <v>50455</v>
      </c>
      <c r="E12016" s="1" t="s">
        <v>71419</v>
      </c>
      <c r="F12016" s="1" t="s">
        <v>71420</v>
      </c>
      <c r="L12016" s="2">
        <v>45533</v>
      </c>
      <c r="M12016" s="1" t="s">
        <v>914</v>
      </c>
      <c r="N12016" s="2">
        <v>45533.517743055556</v>
      </c>
      <c r="O12016" s="1" t="s">
        <v>50453</v>
      </c>
      <c r="P12016" s="1" t="s">
        <v>71421</v>
      </c>
      <c r="Q12016" s="1" t="s">
        <v>50459</v>
      </c>
      <c r="R12016" s="1" t="s">
        <v>10853</v>
      </c>
      <c r="S12016" s="1" t="s">
        <v>109</v>
      </c>
      <c r="T12016" s="1" t="s">
        <v>10854</v>
      </c>
      <c r="U12016" s="2">
        <v>45533.747407407405</v>
      </c>
      <c r="V12016" s="1" t="s">
        <v>590</v>
      </c>
      <c r="W12016" s="1" t="s">
        <v>71422</v>
      </c>
      <c r="X12016" s="1" t="s">
        <v>64893</v>
      </c>
      <c r="Y12016" s="1" t="s">
        <v>109</v>
      </c>
      <c r="Z12016" s="1" t="s">
        <v>44755</v>
      </c>
      <c r="AA12016" s="1" t="s">
        <v>50461</v>
      </c>
    </row>
    <row r="12017" spans="1:27" x14ac:dyDescent="0.3">
      <c r="A12017" s="1" t="s">
        <v>51059</v>
      </c>
      <c r="B12017" s="1" t="s">
        <v>51060</v>
      </c>
      <c r="C12017" s="1" t="s">
        <v>43442</v>
      </c>
      <c r="D12017" s="1" t="s">
        <v>43435</v>
      </c>
      <c r="E12017" s="1" t="s">
        <v>51061</v>
      </c>
      <c r="F12017" s="1" t="s">
        <v>71423</v>
      </c>
      <c r="L12017" s="2">
        <v>45434</v>
      </c>
      <c r="M12017" s="1" t="s">
        <v>29537</v>
      </c>
      <c r="N12017" s="2">
        <v>45434.572685185187</v>
      </c>
      <c r="O12017" s="1" t="s">
        <v>43433</v>
      </c>
      <c r="P12017" s="1" t="s">
        <v>71424</v>
      </c>
      <c r="Q12017" s="1" t="s">
        <v>43439</v>
      </c>
      <c r="R12017" s="1" t="s">
        <v>2497</v>
      </c>
      <c r="S12017" s="1" t="s">
        <v>109</v>
      </c>
      <c r="T12017" s="1" t="s">
        <v>9641</v>
      </c>
      <c r="U12017" s="2">
        <v>45434.646493055552</v>
      </c>
      <c r="V12017" s="1" t="s">
        <v>274</v>
      </c>
      <c r="W12017" s="1" t="s">
        <v>71425</v>
      </c>
      <c r="X12017" s="1" t="s">
        <v>68656</v>
      </c>
      <c r="Y12017" s="1" t="s">
        <v>109</v>
      </c>
      <c r="Z12017" s="1" t="s">
        <v>9641</v>
      </c>
      <c r="AA12017" s="1" t="s">
        <v>43441</v>
      </c>
    </row>
    <row r="12018" spans="1:27" x14ac:dyDescent="0.3">
      <c r="A12018" s="1" t="s">
        <v>51077</v>
      </c>
      <c r="B12018" s="1" t="s">
        <v>51060</v>
      </c>
      <c r="C12018" s="1" t="s">
        <v>42269</v>
      </c>
      <c r="D12018" s="1" t="s">
        <v>42268</v>
      </c>
      <c r="E12018" s="1" t="s">
        <v>42271</v>
      </c>
      <c r="F12018" s="1" t="s">
        <v>70831</v>
      </c>
      <c r="G12018" s="1" t="s">
        <v>174</v>
      </c>
      <c r="H12018" s="1" t="s">
        <v>175</v>
      </c>
      <c r="I12018" s="1" t="s">
        <v>176</v>
      </c>
      <c r="J12018" s="1" t="s">
        <v>464</v>
      </c>
      <c r="K12018" s="1" t="s">
        <v>464</v>
      </c>
      <c r="L12018" s="2">
        <v>45504</v>
      </c>
      <c r="M12018" s="1" t="s">
        <v>31</v>
      </c>
      <c r="N12018" s="2">
        <v>45506.536296296297</v>
      </c>
      <c r="O12018" s="1" t="s">
        <v>42267</v>
      </c>
      <c r="P12018" s="1" t="s">
        <v>32353</v>
      </c>
      <c r="Q12018" s="1" t="s">
        <v>42272</v>
      </c>
      <c r="R12018" s="1" t="s">
        <v>172</v>
      </c>
      <c r="S12018" s="1" t="s">
        <v>109</v>
      </c>
      <c r="T12018" s="1" t="s">
        <v>173</v>
      </c>
      <c r="U12018" s="2">
        <v>45506.748113425929</v>
      </c>
      <c r="V12018" s="1" t="s">
        <v>246</v>
      </c>
      <c r="W12018" s="1" t="s">
        <v>42272</v>
      </c>
      <c r="X12018" s="1" t="s">
        <v>172</v>
      </c>
      <c r="Y12018" s="1" t="s">
        <v>109</v>
      </c>
      <c r="Z12018" s="1" t="s">
        <v>173</v>
      </c>
      <c r="AA12018" s="1" t="s">
        <v>42274</v>
      </c>
    </row>
    <row r="12019" spans="1:27" x14ac:dyDescent="0.3">
      <c r="A12019" s="1" t="s">
        <v>51059</v>
      </c>
      <c r="B12019" s="1" t="s">
        <v>51060</v>
      </c>
      <c r="C12019" s="1" t="s">
        <v>7325</v>
      </c>
      <c r="D12019" s="1" t="s">
        <v>7324</v>
      </c>
      <c r="E12019" s="1" t="s">
        <v>51061</v>
      </c>
      <c r="F12019" s="1" t="s">
        <v>71426</v>
      </c>
      <c r="L12019" s="2">
        <v>45736</v>
      </c>
      <c r="M12019" s="1" t="s">
        <v>4110</v>
      </c>
      <c r="N12019" s="2">
        <v>45736.330046296294</v>
      </c>
      <c r="O12019" s="1" t="s">
        <v>7323</v>
      </c>
      <c r="P12019" s="1" t="s">
        <v>71427</v>
      </c>
      <c r="Q12019" s="1" t="s">
        <v>7328</v>
      </c>
      <c r="R12019" s="1" t="s">
        <v>475</v>
      </c>
      <c r="S12019" s="1" t="s">
        <v>109</v>
      </c>
      <c r="T12019" s="1" t="s">
        <v>2182</v>
      </c>
      <c r="U12019" s="2">
        <v>45736.579502314817</v>
      </c>
      <c r="V12019" s="1" t="s">
        <v>246</v>
      </c>
      <c r="W12019" s="1" t="s">
        <v>71428</v>
      </c>
      <c r="X12019" s="1" t="s">
        <v>51921</v>
      </c>
      <c r="Y12019" s="1" t="s">
        <v>109</v>
      </c>
      <c r="Z12019" s="1" t="s">
        <v>2666</v>
      </c>
      <c r="AA12019" s="1" t="s">
        <v>7330</v>
      </c>
    </row>
    <row r="12020" spans="1:27" x14ac:dyDescent="0.3">
      <c r="A12020" s="1" t="s">
        <v>51077</v>
      </c>
      <c r="B12020" s="1" t="s">
        <v>51060</v>
      </c>
      <c r="C12020" s="1" t="s">
        <v>30108</v>
      </c>
      <c r="D12020" s="1" t="s">
        <v>30107</v>
      </c>
      <c r="E12020" s="1" t="s">
        <v>30110</v>
      </c>
      <c r="F12020" s="1" t="s">
        <v>70831</v>
      </c>
      <c r="G12020" s="1" t="s">
        <v>174</v>
      </c>
      <c r="H12020" s="1" t="s">
        <v>175</v>
      </c>
      <c r="I12020" s="1" t="s">
        <v>176</v>
      </c>
      <c r="J12020" s="1" t="s">
        <v>464</v>
      </c>
      <c r="K12020" s="1" t="s">
        <v>464</v>
      </c>
      <c r="L12020" s="2">
        <v>45445</v>
      </c>
      <c r="M12020" s="1" t="s">
        <v>1165</v>
      </c>
      <c r="N12020" s="2">
        <v>45449.645219907405</v>
      </c>
      <c r="O12020" s="1" t="s">
        <v>30105</v>
      </c>
      <c r="P12020" s="1" t="s">
        <v>30106</v>
      </c>
      <c r="Q12020" s="1" t="s">
        <v>30111</v>
      </c>
      <c r="R12020" s="1" t="s">
        <v>1037</v>
      </c>
      <c r="S12020" s="1" t="s">
        <v>109</v>
      </c>
      <c r="T12020" s="1" t="s">
        <v>10660</v>
      </c>
      <c r="U12020" s="2">
        <v>45449.77380787037</v>
      </c>
      <c r="V12020" s="1" t="s">
        <v>362</v>
      </c>
      <c r="W12020" s="1" t="s">
        <v>30111</v>
      </c>
      <c r="X12020" s="1" t="s">
        <v>1037</v>
      </c>
      <c r="Y12020" s="1" t="s">
        <v>109</v>
      </c>
      <c r="Z12020" s="1" t="s">
        <v>10660</v>
      </c>
      <c r="AA12020" s="1" t="s">
        <v>30113</v>
      </c>
    </row>
    <row r="12021" spans="1:27" x14ac:dyDescent="0.3">
      <c r="A12021" s="1" t="s">
        <v>51077</v>
      </c>
      <c r="B12021" s="1" t="s">
        <v>51060</v>
      </c>
      <c r="C12021" s="1" t="s">
        <v>31896</v>
      </c>
      <c r="D12021" s="1" t="s">
        <v>31895</v>
      </c>
      <c r="E12021" s="1" t="s">
        <v>31898</v>
      </c>
      <c r="F12021" s="1" t="s">
        <v>70822</v>
      </c>
      <c r="G12021" s="1" t="s">
        <v>174</v>
      </c>
      <c r="H12021" s="1" t="s">
        <v>175</v>
      </c>
      <c r="I12021" s="1" t="s">
        <v>176</v>
      </c>
      <c r="L12021" s="2">
        <v>45094</v>
      </c>
      <c r="M12021" s="1" t="s">
        <v>332</v>
      </c>
      <c r="N12021" s="2">
        <v>45097.413148148145</v>
      </c>
      <c r="O12021" s="1" t="s">
        <v>31894</v>
      </c>
      <c r="P12021" s="1" t="s">
        <v>31894</v>
      </c>
      <c r="Q12021" s="1" t="s">
        <v>31899</v>
      </c>
      <c r="R12021" s="1" t="s">
        <v>18261</v>
      </c>
      <c r="S12021" s="1" t="s">
        <v>109</v>
      </c>
      <c r="T12021" s="1" t="s">
        <v>18262</v>
      </c>
      <c r="U12021" s="2">
        <v>45097.456909722219</v>
      </c>
      <c r="V12021" s="1" t="s">
        <v>489</v>
      </c>
      <c r="W12021" s="1" t="s">
        <v>31899</v>
      </c>
      <c r="X12021" s="1" t="s">
        <v>18261</v>
      </c>
      <c r="Y12021" s="1" t="s">
        <v>109</v>
      </c>
      <c r="Z12021" s="1" t="s">
        <v>18262</v>
      </c>
      <c r="AA12021" s="1" t="s">
        <v>31901</v>
      </c>
    </row>
    <row r="12022" spans="1:27" x14ac:dyDescent="0.3">
      <c r="A12022" s="1" t="s">
        <v>51077</v>
      </c>
      <c r="B12022" s="1" t="s">
        <v>51060</v>
      </c>
      <c r="C12022" s="1" t="s">
        <v>11681</v>
      </c>
      <c r="D12022" s="1" t="s">
        <v>11680</v>
      </c>
      <c r="E12022" s="1" t="s">
        <v>11684</v>
      </c>
      <c r="F12022" s="1" t="s">
        <v>70839</v>
      </c>
      <c r="G12022" s="1" t="s">
        <v>174</v>
      </c>
      <c r="H12022" s="1" t="s">
        <v>175</v>
      </c>
      <c r="I12022" s="1" t="s">
        <v>176</v>
      </c>
      <c r="J12022" s="1" t="s">
        <v>464</v>
      </c>
      <c r="K12022" s="1" t="s">
        <v>464</v>
      </c>
      <c r="L12022" s="2">
        <v>45179</v>
      </c>
      <c r="M12022" s="1" t="s">
        <v>1096</v>
      </c>
      <c r="N12022" s="2">
        <v>45182.610902777778</v>
      </c>
      <c r="O12022" s="1" t="s">
        <v>11679</v>
      </c>
      <c r="P12022" s="1" t="s">
        <v>11679</v>
      </c>
      <c r="Q12022" s="1" t="s">
        <v>11685</v>
      </c>
      <c r="R12022" s="1" t="s">
        <v>1296</v>
      </c>
      <c r="S12022" s="1" t="s">
        <v>109</v>
      </c>
      <c r="T12022" s="1" t="s">
        <v>11686</v>
      </c>
      <c r="U12022" s="2">
        <v>45183.483425925922</v>
      </c>
      <c r="V12022" s="1" t="s">
        <v>79</v>
      </c>
      <c r="W12022" s="1" t="s">
        <v>11685</v>
      </c>
      <c r="X12022" s="1" t="s">
        <v>1296</v>
      </c>
      <c r="Y12022" s="1" t="s">
        <v>109</v>
      </c>
      <c r="Z12022" s="1" t="s">
        <v>11686</v>
      </c>
      <c r="AA12022" s="1" t="s">
        <v>11688</v>
      </c>
    </row>
    <row r="12023" spans="1:27" x14ac:dyDescent="0.3">
      <c r="A12023" s="1" t="s">
        <v>51077</v>
      </c>
      <c r="B12023" s="1" t="s">
        <v>51060</v>
      </c>
      <c r="C12023" s="1" t="s">
        <v>47909</v>
      </c>
      <c r="D12023" s="1" t="s">
        <v>47908</v>
      </c>
      <c r="E12023" s="1" t="s">
        <v>47912</v>
      </c>
      <c r="F12023" s="1" t="s">
        <v>71429</v>
      </c>
      <c r="G12023" s="1" t="s">
        <v>111</v>
      </c>
      <c r="H12023" s="1" t="s">
        <v>112</v>
      </c>
      <c r="I12023" s="1" t="s">
        <v>113</v>
      </c>
      <c r="J12023" s="1" t="s">
        <v>464</v>
      </c>
      <c r="K12023" s="1" t="s">
        <v>464</v>
      </c>
      <c r="L12023" s="2">
        <v>45728</v>
      </c>
      <c r="M12023" s="1" t="s">
        <v>47911</v>
      </c>
      <c r="N12023" s="2">
        <v>45729.582557870373</v>
      </c>
      <c r="O12023" s="1" t="s">
        <v>47906</v>
      </c>
      <c r="P12023" s="1" t="s">
        <v>47907</v>
      </c>
      <c r="Q12023" s="1" t="s">
        <v>47913</v>
      </c>
      <c r="R12023" s="1" t="s">
        <v>2252</v>
      </c>
      <c r="S12023" s="1" t="s">
        <v>109</v>
      </c>
      <c r="T12023" s="1" t="s">
        <v>2253</v>
      </c>
      <c r="U12023" s="2">
        <v>45730.734444444446</v>
      </c>
      <c r="V12023" s="1" t="s">
        <v>318</v>
      </c>
      <c r="W12023" s="1" t="s">
        <v>47913</v>
      </c>
      <c r="X12023" s="1" t="s">
        <v>2252</v>
      </c>
      <c r="Y12023" s="1" t="s">
        <v>109</v>
      </c>
      <c r="Z12023" s="1" t="s">
        <v>2253</v>
      </c>
      <c r="AA12023" s="1" t="s">
        <v>47915</v>
      </c>
    </row>
    <row r="12024" spans="1:27" x14ac:dyDescent="0.3">
      <c r="A12024" s="1" t="s">
        <v>51077</v>
      </c>
      <c r="B12024" s="1" t="s">
        <v>51089</v>
      </c>
      <c r="C12024" s="1" t="s">
        <v>70846</v>
      </c>
      <c r="D12024" s="1" t="s">
        <v>70847</v>
      </c>
      <c r="E12024" s="1" t="s">
        <v>70848</v>
      </c>
      <c r="F12024" s="1" t="s">
        <v>70839</v>
      </c>
      <c r="G12024" s="1" t="s">
        <v>175</v>
      </c>
      <c r="H12024" s="1" t="s">
        <v>681</v>
      </c>
      <c r="I12024" s="1" t="s">
        <v>174</v>
      </c>
      <c r="J12024" s="1" t="s">
        <v>464</v>
      </c>
      <c r="K12024" s="1" t="s">
        <v>464</v>
      </c>
      <c r="L12024" s="2">
        <v>45682</v>
      </c>
      <c r="M12024" s="1" t="s">
        <v>431</v>
      </c>
      <c r="N12024" s="2">
        <v>45685.627685185187</v>
      </c>
      <c r="O12024" s="1" t="s">
        <v>70849</v>
      </c>
      <c r="P12024" s="1" t="s">
        <v>71430</v>
      </c>
      <c r="Q12024" s="1" t="s">
        <v>70851</v>
      </c>
      <c r="R12024" s="1" t="s">
        <v>1240</v>
      </c>
      <c r="S12024" s="1" t="s">
        <v>109</v>
      </c>
      <c r="T12024" s="1" t="s">
        <v>12238</v>
      </c>
      <c r="U12024" s="2">
        <v>45687.474942129629</v>
      </c>
      <c r="V12024" s="1" t="s">
        <v>274</v>
      </c>
      <c r="W12024" s="1" t="s">
        <v>71431</v>
      </c>
      <c r="X12024" s="1" t="s">
        <v>51895</v>
      </c>
      <c r="Y12024" s="1" t="s">
        <v>109</v>
      </c>
      <c r="Z12024" s="1" t="s">
        <v>3278</v>
      </c>
      <c r="AA12024" s="1" t="s">
        <v>70852</v>
      </c>
    </row>
    <row r="12025" spans="1:27" x14ac:dyDescent="0.3">
      <c r="A12025" s="1" t="s">
        <v>51077</v>
      </c>
      <c r="B12025" s="1" t="s">
        <v>51060</v>
      </c>
      <c r="C12025" s="1" t="s">
        <v>23130</v>
      </c>
      <c r="D12025" s="1" t="s">
        <v>23129</v>
      </c>
      <c r="E12025" s="1" t="s">
        <v>23132</v>
      </c>
      <c r="F12025" s="1" t="s">
        <v>70839</v>
      </c>
      <c r="G12025" s="1" t="s">
        <v>112</v>
      </c>
      <c r="H12025" s="1" t="s">
        <v>2368</v>
      </c>
      <c r="I12025" s="1" t="s">
        <v>111</v>
      </c>
      <c r="J12025" s="1" t="s">
        <v>731</v>
      </c>
      <c r="K12025" s="1" t="s">
        <v>731</v>
      </c>
      <c r="L12025" s="2">
        <v>45821</v>
      </c>
      <c r="M12025" s="1" t="s">
        <v>1617</v>
      </c>
      <c r="N12025" s="2">
        <v>45825.484756944446</v>
      </c>
      <c r="O12025" s="1" t="s">
        <v>23127</v>
      </c>
      <c r="P12025" s="1" t="s">
        <v>23128</v>
      </c>
      <c r="Q12025" s="1" t="s">
        <v>23133</v>
      </c>
      <c r="R12025" s="1" t="s">
        <v>11077</v>
      </c>
      <c r="S12025" s="1" t="s">
        <v>109</v>
      </c>
      <c r="T12025" s="1" t="s">
        <v>23134</v>
      </c>
      <c r="U12025" s="2">
        <v>45826.203645833331</v>
      </c>
      <c r="V12025" s="1" t="s">
        <v>6637</v>
      </c>
      <c r="W12025" s="1" t="s">
        <v>23133</v>
      </c>
      <c r="X12025" s="1" t="s">
        <v>11077</v>
      </c>
      <c r="Y12025" s="1" t="s">
        <v>109</v>
      </c>
      <c r="Z12025" s="1" t="s">
        <v>23134</v>
      </c>
      <c r="AA12025" s="1" t="s">
        <v>23136</v>
      </c>
    </row>
    <row r="12026" spans="1:27" x14ac:dyDescent="0.3">
      <c r="A12026" s="1" t="s">
        <v>51077</v>
      </c>
      <c r="B12026" s="1" t="s">
        <v>51060</v>
      </c>
      <c r="C12026" s="1" t="s">
        <v>28558</v>
      </c>
      <c r="D12026" s="1" t="s">
        <v>28557</v>
      </c>
      <c r="E12026" s="1" t="s">
        <v>28560</v>
      </c>
      <c r="F12026" s="1" t="s">
        <v>70856</v>
      </c>
      <c r="G12026" s="1" t="s">
        <v>174</v>
      </c>
      <c r="H12026" s="1" t="s">
        <v>175</v>
      </c>
      <c r="I12026" s="1" t="s">
        <v>176</v>
      </c>
      <c r="L12026" s="2">
        <v>45314</v>
      </c>
      <c r="M12026" s="1" t="s">
        <v>1617</v>
      </c>
      <c r="N12026" s="2">
        <v>45314.700983796298</v>
      </c>
      <c r="O12026" s="1" t="s">
        <v>28555</v>
      </c>
      <c r="P12026" s="1" t="s">
        <v>28556</v>
      </c>
      <c r="Q12026" s="1" t="s">
        <v>28561</v>
      </c>
      <c r="R12026" s="1" t="s">
        <v>475</v>
      </c>
      <c r="S12026" s="1" t="s">
        <v>109</v>
      </c>
      <c r="T12026" s="1" t="s">
        <v>476</v>
      </c>
      <c r="U12026" s="2">
        <v>45315.174583333333</v>
      </c>
      <c r="V12026" s="1" t="s">
        <v>246</v>
      </c>
      <c r="W12026" s="1" t="s">
        <v>28561</v>
      </c>
      <c r="X12026" s="1" t="s">
        <v>475</v>
      </c>
      <c r="Y12026" s="1" t="s">
        <v>109</v>
      </c>
      <c r="Z12026" s="1" t="s">
        <v>476</v>
      </c>
      <c r="AA12026" s="1" t="s">
        <v>425</v>
      </c>
    </row>
    <row r="12027" spans="1:27" x14ac:dyDescent="0.3">
      <c r="A12027" s="1" t="s">
        <v>51077</v>
      </c>
      <c r="B12027" s="1" t="s">
        <v>51060</v>
      </c>
      <c r="C12027" s="1" t="s">
        <v>36289</v>
      </c>
      <c r="D12027" s="1" t="s">
        <v>36288</v>
      </c>
      <c r="E12027" s="1" t="s">
        <v>36291</v>
      </c>
      <c r="F12027" s="1" t="s">
        <v>71432</v>
      </c>
      <c r="G12027" s="1" t="s">
        <v>175</v>
      </c>
      <c r="H12027" s="1" t="s">
        <v>681</v>
      </c>
      <c r="I12027" s="1" t="s">
        <v>174</v>
      </c>
      <c r="L12027" s="2">
        <v>45889</v>
      </c>
      <c r="M12027" s="1" t="s">
        <v>31</v>
      </c>
      <c r="N12027" s="2">
        <v>45894.679560185185</v>
      </c>
      <c r="O12027" s="1" t="s">
        <v>36287</v>
      </c>
      <c r="P12027" s="1" t="s">
        <v>36287</v>
      </c>
      <c r="Q12027" s="1" t="s">
        <v>36292</v>
      </c>
      <c r="R12027" s="1" t="s">
        <v>679</v>
      </c>
      <c r="S12027" s="1" t="s">
        <v>109</v>
      </c>
      <c r="T12027" s="1" t="s">
        <v>15383</v>
      </c>
      <c r="U12027" s="2">
        <v>45894.683587962965</v>
      </c>
      <c r="V12027" s="1" t="s">
        <v>96</v>
      </c>
      <c r="W12027" s="1" t="s">
        <v>36292</v>
      </c>
      <c r="X12027" s="1" t="s">
        <v>679</v>
      </c>
      <c r="Y12027" s="1" t="s">
        <v>109</v>
      </c>
      <c r="Z12027" s="1" t="s">
        <v>15383</v>
      </c>
      <c r="AA12027" s="1" t="s">
        <v>36294</v>
      </c>
    </row>
    <row r="12028" spans="1:27" x14ac:dyDescent="0.3">
      <c r="A12028" s="1" t="s">
        <v>51059</v>
      </c>
      <c r="B12028" s="1" t="s">
        <v>51089</v>
      </c>
      <c r="C12028" s="1" t="s">
        <v>49714</v>
      </c>
      <c r="D12028" s="1" t="s">
        <v>49713</v>
      </c>
      <c r="E12028" s="1" t="s">
        <v>51061</v>
      </c>
      <c r="F12028" s="1" t="s">
        <v>70861</v>
      </c>
      <c r="L12028" s="2">
        <v>45718</v>
      </c>
      <c r="M12028" s="1" t="s">
        <v>4347</v>
      </c>
      <c r="N12028" s="2">
        <v>45719.394583333335</v>
      </c>
      <c r="O12028" s="1" t="s">
        <v>49712</v>
      </c>
      <c r="P12028" s="1" t="s">
        <v>70862</v>
      </c>
      <c r="Q12028" s="1" t="s">
        <v>49717</v>
      </c>
      <c r="R12028" s="1" t="s">
        <v>2813</v>
      </c>
      <c r="S12028" s="1" t="s">
        <v>109</v>
      </c>
      <c r="T12028" s="1" t="s">
        <v>2814</v>
      </c>
      <c r="U12028" s="2">
        <v>45720.356493055559</v>
      </c>
      <c r="V12028" s="1" t="s">
        <v>58</v>
      </c>
      <c r="W12028" s="1" t="s">
        <v>70863</v>
      </c>
      <c r="X12028" s="1" t="s">
        <v>66776</v>
      </c>
      <c r="Y12028" s="1" t="s">
        <v>109</v>
      </c>
      <c r="Z12028" s="1" t="s">
        <v>1169</v>
      </c>
      <c r="AA12028" s="1" t="s">
        <v>49719</v>
      </c>
    </row>
    <row r="12029" spans="1:27" x14ac:dyDescent="0.3">
      <c r="A12029" s="1" t="s">
        <v>51077</v>
      </c>
      <c r="B12029" s="1" t="s">
        <v>51060</v>
      </c>
      <c r="C12029" s="1" t="s">
        <v>37078</v>
      </c>
      <c r="D12029" s="1" t="s">
        <v>37077</v>
      </c>
      <c r="E12029" s="1" t="s">
        <v>37080</v>
      </c>
      <c r="F12029" s="1" t="s">
        <v>70856</v>
      </c>
      <c r="G12029" s="1" t="s">
        <v>174</v>
      </c>
      <c r="H12029" s="1" t="s">
        <v>175</v>
      </c>
      <c r="I12029" s="1" t="s">
        <v>176</v>
      </c>
      <c r="L12029" s="2">
        <v>45485</v>
      </c>
      <c r="M12029" s="1" t="s">
        <v>270</v>
      </c>
      <c r="N12029" s="2">
        <v>45488.368287037039</v>
      </c>
      <c r="O12029" s="1" t="s">
        <v>37076</v>
      </c>
      <c r="P12029" s="1" t="s">
        <v>37076</v>
      </c>
      <c r="Q12029" s="1" t="s">
        <v>37081</v>
      </c>
      <c r="R12029" s="1" t="s">
        <v>754</v>
      </c>
      <c r="S12029" s="1" t="s">
        <v>109</v>
      </c>
      <c r="T12029" s="1" t="s">
        <v>755</v>
      </c>
      <c r="U12029" s="2">
        <v>45488.737858796296</v>
      </c>
      <c r="V12029" s="1" t="s">
        <v>58</v>
      </c>
      <c r="W12029" s="1" t="s">
        <v>37081</v>
      </c>
      <c r="X12029" s="1" t="s">
        <v>754</v>
      </c>
      <c r="Y12029" s="1" t="s">
        <v>109</v>
      </c>
      <c r="Z12029" s="1" t="s">
        <v>755</v>
      </c>
      <c r="AA12029" s="1" t="s">
        <v>37083</v>
      </c>
    </row>
    <row r="12030" spans="1:27" x14ac:dyDescent="0.3">
      <c r="A12030" s="1" t="s">
        <v>51077</v>
      </c>
      <c r="B12030" s="1" t="s">
        <v>51060</v>
      </c>
      <c r="C12030" s="1" t="s">
        <v>12907</v>
      </c>
      <c r="D12030" s="1" t="s">
        <v>12906</v>
      </c>
      <c r="E12030" s="1" t="s">
        <v>12909</v>
      </c>
      <c r="F12030" s="1" t="s">
        <v>71432</v>
      </c>
      <c r="G12030" s="1" t="s">
        <v>174</v>
      </c>
      <c r="H12030" s="1" t="s">
        <v>175</v>
      </c>
      <c r="I12030" s="1" t="s">
        <v>176</v>
      </c>
      <c r="L12030" s="2">
        <v>45440</v>
      </c>
      <c r="M12030" s="1" t="s">
        <v>244</v>
      </c>
      <c r="N12030" s="2">
        <v>45518.552951388891</v>
      </c>
      <c r="O12030" s="1" t="s">
        <v>12904</v>
      </c>
      <c r="P12030" s="1" t="s">
        <v>12905</v>
      </c>
      <c r="Q12030" s="1" t="s">
        <v>12910</v>
      </c>
      <c r="R12030" s="1" t="s">
        <v>1820</v>
      </c>
      <c r="S12030" s="1" t="s">
        <v>109</v>
      </c>
      <c r="T12030" s="1" t="s">
        <v>1821</v>
      </c>
      <c r="U12030" s="2">
        <v>45518.841261574074</v>
      </c>
      <c r="V12030" s="1" t="s">
        <v>590</v>
      </c>
      <c r="W12030" s="1" t="s">
        <v>12910</v>
      </c>
      <c r="X12030" s="1" t="s">
        <v>1820</v>
      </c>
      <c r="Y12030" s="1" t="s">
        <v>109</v>
      </c>
      <c r="Z12030" s="1" t="s">
        <v>1821</v>
      </c>
      <c r="AA12030" s="1" t="s">
        <v>12912</v>
      </c>
    </row>
    <row r="12031" spans="1:27" x14ac:dyDescent="0.3">
      <c r="A12031" s="1" t="s">
        <v>51059</v>
      </c>
      <c r="B12031" s="1" t="s">
        <v>51060</v>
      </c>
      <c r="C12031" s="1" t="s">
        <v>30837</v>
      </c>
      <c r="D12031" s="1" t="s">
        <v>30836</v>
      </c>
      <c r="E12031" s="1" t="s">
        <v>51061</v>
      </c>
      <c r="F12031" s="1" t="s">
        <v>72270</v>
      </c>
      <c r="L12031" s="2">
        <v>45527</v>
      </c>
      <c r="M12031" s="1" t="s">
        <v>43</v>
      </c>
      <c r="N12031" s="2">
        <v>45531.482592592591</v>
      </c>
      <c r="O12031" s="1" t="s">
        <v>30835</v>
      </c>
      <c r="P12031" s="1" t="s">
        <v>72271</v>
      </c>
      <c r="Q12031" s="1" t="s">
        <v>30840</v>
      </c>
      <c r="R12031" s="1" t="s">
        <v>30841</v>
      </c>
      <c r="S12031" s="1" t="s">
        <v>109</v>
      </c>
      <c r="T12031" s="1" t="s">
        <v>30842</v>
      </c>
      <c r="U12031" s="2">
        <v>45531.759652777779</v>
      </c>
      <c r="V12031" s="1" t="s">
        <v>124</v>
      </c>
      <c r="W12031" s="1" t="s">
        <v>72272</v>
      </c>
      <c r="X12031" s="1" t="s">
        <v>51298</v>
      </c>
      <c r="Y12031" s="1" t="s">
        <v>109</v>
      </c>
      <c r="Z12031" s="1" t="s">
        <v>35935</v>
      </c>
      <c r="AA12031" s="1" t="s">
        <v>30844</v>
      </c>
    </row>
    <row r="12032" spans="1:27" x14ac:dyDescent="0.3">
      <c r="A12032" s="1" t="s">
        <v>51059</v>
      </c>
      <c r="B12032" s="1" t="s">
        <v>51060</v>
      </c>
      <c r="C12032" s="1" t="s">
        <v>83356</v>
      </c>
      <c r="D12032" s="1" t="s">
        <v>83355</v>
      </c>
      <c r="E12032" s="1" t="s">
        <v>51061</v>
      </c>
      <c r="F12032" s="1" t="s">
        <v>83738</v>
      </c>
      <c r="L12032" s="2">
        <v>45918</v>
      </c>
      <c r="M12032" s="1" t="s">
        <v>2336</v>
      </c>
      <c r="N12032" s="2">
        <v>45919.504837962966</v>
      </c>
      <c r="O12032" s="1" t="s">
        <v>44938</v>
      </c>
      <c r="P12032" s="1" t="s">
        <v>83739</v>
      </c>
      <c r="Q12032" s="1" t="s">
        <v>44943</v>
      </c>
      <c r="R12032" s="1" t="s">
        <v>679</v>
      </c>
      <c r="S12032" s="1" t="s">
        <v>109</v>
      </c>
      <c r="T12032" s="1" t="s">
        <v>3246</v>
      </c>
      <c r="U12032" s="2">
        <v>45919.512673611112</v>
      </c>
      <c r="V12032" s="1" t="s">
        <v>274</v>
      </c>
      <c r="W12032" s="1" t="s">
        <v>83740</v>
      </c>
      <c r="X12032" s="1" t="s">
        <v>83741</v>
      </c>
      <c r="Y12032" s="1" t="s">
        <v>51448</v>
      </c>
      <c r="Z12032" s="1" t="s">
        <v>83742</v>
      </c>
      <c r="AA12032" s="1" t="s">
        <v>44945</v>
      </c>
    </row>
    <row r="12033" spans="1:27" x14ac:dyDescent="0.3">
      <c r="A12033" s="1" t="s">
        <v>51077</v>
      </c>
      <c r="B12033" s="1" t="s">
        <v>51060</v>
      </c>
      <c r="C12033" s="1" t="s">
        <v>38981</v>
      </c>
      <c r="D12033" s="1" t="s">
        <v>38980</v>
      </c>
      <c r="E12033" s="1" t="s">
        <v>38983</v>
      </c>
      <c r="F12033" s="1" t="s">
        <v>72275</v>
      </c>
      <c r="G12033" s="1" t="s">
        <v>111</v>
      </c>
      <c r="H12033" s="1" t="s">
        <v>112</v>
      </c>
      <c r="I12033" s="1" t="s">
        <v>113</v>
      </c>
      <c r="L12033" s="2">
        <v>45910</v>
      </c>
      <c r="M12033" s="1" t="s">
        <v>31</v>
      </c>
      <c r="N12033" s="2">
        <v>45911.348414351851</v>
      </c>
      <c r="O12033" s="1" t="s">
        <v>38979</v>
      </c>
      <c r="P12033" s="1" t="s">
        <v>38979</v>
      </c>
      <c r="Q12033" s="1" t="s">
        <v>38984</v>
      </c>
      <c r="R12033" s="1" t="s">
        <v>6302</v>
      </c>
      <c r="S12033" s="1" t="s">
        <v>109</v>
      </c>
      <c r="T12033" s="1" t="s">
        <v>7105</v>
      </c>
      <c r="U12033" s="2">
        <v>45911.354050925926</v>
      </c>
      <c r="V12033" s="1" t="s">
        <v>144</v>
      </c>
      <c r="W12033" s="1" t="s">
        <v>38984</v>
      </c>
      <c r="X12033" s="1" t="s">
        <v>6302</v>
      </c>
      <c r="Y12033" s="1" t="s">
        <v>109</v>
      </c>
      <c r="Z12033" s="1" t="s">
        <v>7105</v>
      </c>
      <c r="AA12033" s="1" t="s">
        <v>38986</v>
      </c>
    </row>
    <row r="12034" spans="1:27" x14ac:dyDescent="0.3">
      <c r="A12034" s="1" t="s">
        <v>51059</v>
      </c>
      <c r="B12034" s="1" t="s">
        <v>51089</v>
      </c>
      <c r="C12034" s="1" t="s">
        <v>37037</v>
      </c>
      <c r="D12034" s="1" t="s">
        <v>37036</v>
      </c>
      <c r="E12034" s="1" t="s">
        <v>51061</v>
      </c>
      <c r="F12034" s="1" t="s">
        <v>71438</v>
      </c>
      <c r="L12034" s="2">
        <v>45405</v>
      </c>
      <c r="M12034" s="1" t="s">
        <v>8260</v>
      </c>
      <c r="N12034" s="2">
        <v>45415.618263888886</v>
      </c>
      <c r="O12034" s="1" t="s">
        <v>37035</v>
      </c>
      <c r="P12034" s="1" t="s">
        <v>60529</v>
      </c>
      <c r="Q12034" s="1" t="s">
        <v>37040</v>
      </c>
      <c r="R12034" s="1" t="s">
        <v>475</v>
      </c>
      <c r="S12034" s="1" t="s">
        <v>109</v>
      </c>
      <c r="T12034" s="1" t="s">
        <v>476</v>
      </c>
      <c r="U12034" s="2">
        <v>45415.667986111112</v>
      </c>
      <c r="V12034" s="1" t="s">
        <v>274</v>
      </c>
      <c r="W12034" s="1" t="s">
        <v>54421</v>
      </c>
      <c r="X12034" s="1" t="s">
        <v>54422</v>
      </c>
      <c r="Y12034" s="1" t="s">
        <v>51349</v>
      </c>
      <c r="Z12034" s="1" t="s">
        <v>51846</v>
      </c>
      <c r="AA12034" s="1" t="s">
        <v>115</v>
      </c>
    </row>
    <row r="12035" spans="1:27" x14ac:dyDescent="0.3">
      <c r="A12035" s="1" t="s">
        <v>51077</v>
      </c>
      <c r="B12035" s="1" t="s">
        <v>51060</v>
      </c>
      <c r="C12035" s="1" t="s">
        <v>29395</v>
      </c>
      <c r="D12035" s="1" t="s">
        <v>29384</v>
      </c>
      <c r="E12035" s="1" t="s">
        <v>29397</v>
      </c>
      <c r="F12035" s="1" t="s">
        <v>71444</v>
      </c>
      <c r="G12035" s="1" t="s">
        <v>174</v>
      </c>
      <c r="H12035" s="1" t="s">
        <v>175</v>
      </c>
      <c r="I12035" s="1" t="s">
        <v>176</v>
      </c>
      <c r="L12035" s="2">
        <v>45599</v>
      </c>
      <c r="M12035" s="1" t="s">
        <v>2199</v>
      </c>
      <c r="N12035" s="2">
        <v>45600.632511574076</v>
      </c>
      <c r="O12035" s="1" t="s">
        <v>29382</v>
      </c>
      <c r="P12035" s="1" t="s">
        <v>29382</v>
      </c>
      <c r="Q12035" s="1" t="s">
        <v>29388</v>
      </c>
      <c r="R12035" s="1" t="s">
        <v>1296</v>
      </c>
      <c r="S12035" s="1" t="s">
        <v>109</v>
      </c>
      <c r="T12035" s="1" t="s">
        <v>1853</v>
      </c>
      <c r="U12035" s="2">
        <v>45601.780277777776</v>
      </c>
      <c r="V12035" s="1" t="s">
        <v>318</v>
      </c>
      <c r="W12035" s="1" t="s">
        <v>29388</v>
      </c>
      <c r="X12035" s="1" t="s">
        <v>1296</v>
      </c>
      <c r="Y12035" s="1" t="s">
        <v>109</v>
      </c>
      <c r="Z12035" s="1" t="s">
        <v>1853</v>
      </c>
      <c r="AA12035" s="1" t="s">
        <v>29390</v>
      </c>
    </row>
    <row r="12036" spans="1:27" x14ac:dyDescent="0.3">
      <c r="A12036" s="1" t="s">
        <v>51077</v>
      </c>
      <c r="B12036" s="1" t="s">
        <v>51060</v>
      </c>
      <c r="C12036" s="1" t="s">
        <v>41410</v>
      </c>
      <c r="D12036" s="1" t="s">
        <v>41404</v>
      </c>
      <c r="E12036" s="1" t="s">
        <v>41412</v>
      </c>
      <c r="F12036" s="1" t="s">
        <v>71444</v>
      </c>
      <c r="G12036" s="1" t="s">
        <v>111</v>
      </c>
      <c r="H12036" s="1" t="s">
        <v>112</v>
      </c>
      <c r="I12036" s="1" t="s">
        <v>113</v>
      </c>
      <c r="L12036" s="2">
        <v>45691</v>
      </c>
      <c r="M12036" s="1" t="s">
        <v>515</v>
      </c>
      <c r="N12036" s="2">
        <v>45692.522673611114</v>
      </c>
      <c r="O12036" s="1" t="s">
        <v>41402</v>
      </c>
      <c r="P12036" s="1" t="s">
        <v>41402</v>
      </c>
      <c r="Q12036" s="1" t="s">
        <v>41408</v>
      </c>
      <c r="R12036" s="1" t="s">
        <v>2062</v>
      </c>
      <c r="S12036" s="1" t="s">
        <v>109</v>
      </c>
      <c r="T12036" s="1" t="s">
        <v>7053</v>
      </c>
      <c r="U12036" s="2">
        <v>45692.579699074071</v>
      </c>
      <c r="V12036" s="1" t="s">
        <v>36</v>
      </c>
      <c r="W12036" s="1" t="s">
        <v>72276</v>
      </c>
      <c r="X12036" s="1" t="s">
        <v>475</v>
      </c>
      <c r="Y12036" s="1" t="s">
        <v>109</v>
      </c>
      <c r="Z12036" s="1" t="s">
        <v>476</v>
      </c>
      <c r="AA12036" s="1" t="s">
        <v>834</v>
      </c>
    </row>
    <row r="12037" spans="1:27" x14ac:dyDescent="0.3">
      <c r="A12037" s="1" t="s">
        <v>51059</v>
      </c>
      <c r="B12037" s="1" t="s">
        <v>51060</v>
      </c>
      <c r="C12037" s="1" t="s">
        <v>29473</v>
      </c>
      <c r="D12037" s="1" t="s">
        <v>29472</v>
      </c>
      <c r="E12037" s="1" t="s">
        <v>51061</v>
      </c>
      <c r="F12037" s="1" t="s">
        <v>72277</v>
      </c>
      <c r="L12037" s="2">
        <v>45576</v>
      </c>
      <c r="M12037" s="1" t="s">
        <v>261</v>
      </c>
      <c r="N12037" s="2">
        <v>45672.412152777775</v>
      </c>
      <c r="O12037" s="1" t="s">
        <v>29471</v>
      </c>
      <c r="P12037" s="1" t="s">
        <v>72278</v>
      </c>
      <c r="Q12037" s="1" t="s">
        <v>29476</v>
      </c>
      <c r="R12037" s="1" t="s">
        <v>475</v>
      </c>
      <c r="S12037" s="1" t="s">
        <v>109</v>
      </c>
      <c r="T12037" s="1" t="s">
        <v>476</v>
      </c>
      <c r="U12037" s="2">
        <v>45673.695960648147</v>
      </c>
      <c r="V12037" s="1" t="s">
        <v>96</v>
      </c>
      <c r="W12037" s="1" t="s">
        <v>68</v>
      </c>
      <c r="X12037" s="1" t="s">
        <v>68</v>
      </c>
      <c r="Y12037" s="1" t="s">
        <v>109</v>
      </c>
      <c r="Z12037" s="1" t="s">
        <v>51082</v>
      </c>
      <c r="AA12037" s="1" t="s">
        <v>425</v>
      </c>
    </row>
    <row r="12038" spans="1:27" x14ac:dyDescent="0.3">
      <c r="A12038" s="1" t="s">
        <v>51077</v>
      </c>
      <c r="B12038" s="1" t="s">
        <v>51089</v>
      </c>
      <c r="C12038" s="1" t="s">
        <v>25486</v>
      </c>
      <c r="D12038" s="1" t="s">
        <v>25485</v>
      </c>
      <c r="E12038" s="1" t="s">
        <v>25488</v>
      </c>
      <c r="F12038" s="1" t="s">
        <v>71444</v>
      </c>
      <c r="G12038" s="1" t="s">
        <v>174</v>
      </c>
      <c r="H12038" s="1" t="s">
        <v>175</v>
      </c>
      <c r="I12038" s="1" t="s">
        <v>176</v>
      </c>
      <c r="J12038" s="1" t="s">
        <v>464</v>
      </c>
      <c r="K12038" s="1" t="s">
        <v>464</v>
      </c>
      <c r="L12038" s="2">
        <v>45400</v>
      </c>
      <c r="M12038" s="1" t="s">
        <v>702</v>
      </c>
      <c r="N12038" s="2">
        <v>45405.544849537036</v>
      </c>
      <c r="O12038" s="1" t="s">
        <v>25484</v>
      </c>
      <c r="P12038" s="1" t="s">
        <v>51346</v>
      </c>
      <c r="Q12038" s="1" t="s">
        <v>25489</v>
      </c>
      <c r="R12038" s="1" t="s">
        <v>1168</v>
      </c>
      <c r="S12038" s="1" t="s">
        <v>109</v>
      </c>
      <c r="T12038" s="1" t="s">
        <v>25490</v>
      </c>
      <c r="U12038" s="2">
        <v>45405.724687499998</v>
      </c>
      <c r="V12038" s="1" t="s">
        <v>246</v>
      </c>
      <c r="W12038" s="1" t="s">
        <v>51347</v>
      </c>
      <c r="X12038" s="1" t="s">
        <v>51348</v>
      </c>
      <c r="Y12038" s="1" t="s">
        <v>51349</v>
      </c>
      <c r="Z12038" s="1" t="s">
        <v>51350</v>
      </c>
      <c r="AA12038" s="1" t="s">
        <v>615</v>
      </c>
    </row>
    <row r="12039" spans="1:27" x14ac:dyDescent="0.3">
      <c r="A12039" s="1" t="s">
        <v>51077</v>
      </c>
      <c r="B12039" s="1" t="s">
        <v>51060</v>
      </c>
      <c r="C12039" s="1" t="s">
        <v>13428</v>
      </c>
      <c r="D12039" s="1" t="s">
        <v>13427</v>
      </c>
      <c r="E12039" s="1" t="s">
        <v>13430</v>
      </c>
      <c r="F12039" s="1" t="s">
        <v>71432</v>
      </c>
      <c r="G12039" s="1" t="s">
        <v>175</v>
      </c>
      <c r="H12039" s="1" t="s">
        <v>681</v>
      </c>
      <c r="I12039" s="1" t="s">
        <v>174</v>
      </c>
      <c r="L12039" s="2">
        <v>45814</v>
      </c>
      <c r="M12039" s="1" t="s">
        <v>3467</v>
      </c>
      <c r="N12039" s="2">
        <v>45814.658831018518</v>
      </c>
      <c r="O12039" s="1" t="s">
        <v>13426</v>
      </c>
      <c r="P12039" s="1" t="s">
        <v>13426</v>
      </c>
      <c r="Q12039" s="1" t="s">
        <v>13431</v>
      </c>
      <c r="R12039" s="1" t="s">
        <v>778</v>
      </c>
      <c r="S12039" s="1" t="s">
        <v>109</v>
      </c>
      <c r="T12039" s="1" t="s">
        <v>1521</v>
      </c>
      <c r="U12039" s="2">
        <v>45817.97619212963</v>
      </c>
      <c r="V12039" s="1" t="s">
        <v>47</v>
      </c>
      <c r="W12039" s="1" t="s">
        <v>13431</v>
      </c>
      <c r="X12039" s="1" t="s">
        <v>778</v>
      </c>
      <c r="Y12039" s="1" t="s">
        <v>109</v>
      </c>
      <c r="Z12039" s="1" t="s">
        <v>1521</v>
      </c>
      <c r="AA12039" s="1" t="s">
        <v>13433</v>
      </c>
    </row>
    <row r="12040" spans="1:27" x14ac:dyDescent="0.3">
      <c r="A12040" s="1" t="s">
        <v>51059</v>
      </c>
      <c r="B12040" s="1" t="s">
        <v>51089</v>
      </c>
      <c r="C12040" s="1" t="s">
        <v>37458</v>
      </c>
      <c r="D12040" s="1" t="s">
        <v>37457</v>
      </c>
      <c r="E12040" s="1" t="s">
        <v>72279</v>
      </c>
      <c r="F12040" s="1" t="s">
        <v>72280</v>
      </c>
      <c r="L12040" s="2">
        <v>45241</v>
      </c>
      <c r="M12040" s="1" t="s">
        <v>204</v>
      </c>
      <c r="N12040" s="2">
        <v>45243.531608796293</v>
      </c>
      <c r="O12040" s="1" t="s">
        <v>37456</v>
      </c>
      <c r="P12040" s="1" t="s">
        <v>72281</v>
      </c>
      <c r="Q12040" s="1" t="s">
        <v>37461</v>
      </c>
      <c r="R12040" s="1" t="s">
        <v>3569</v>
      </c>
      <c r="S12040" s="1" t="s">
        <v>109</v>
      </c>
      <c r="T12040" s="1" t="s">
        <v>3570</v>
      </c>
      <c r="U12040" s="2">
        <v>45243.583009259259</v>
      </c>
      <c r="V12040" s="1" t="s">
        <v>58</v>
      </c>
      <c r="W12040" s="1" t="s">
        <v>72282</v>
      </c>
      <c r="X12040" s="1" t="s">
        <v>54545</v>
      </c>
      <c r="Y12040" s="1" t="s">
        <v>109</v>
      </c>
      <c r="Z12040" s="1" t="s">
        <v>3570</v>
      </c>
      <c r="AA12040" s="1" t="s">
        <v>37463</v>
      </c>
    </row>
    <row r="12041" spans="1:27" x14ac:dyDescent="0.3">
      <c r="A12041" s="1" t="s">
        <v>51059</v>
      </c>
      <c r="B12041" s="1" t="s">
        <v>51089</v>
      </c>
      <c r="C12041" s="1" t="s">
        <v>45060</v>
      </c>
      <c r="D12041" s="1" t="s">
        <v>45053</v>
      </c>
      <c r="E12041" s="1" t="s">
        <v>51061</v>
      </c>
      <c r="F12041" s="1" t="s">
        <v>72283</v>
      </c>
      <c r="L12041" s="2">
        <v>45602</v>
      </c>
      <c r="M12041" s="1" t="s">
        <v>631</v>
      </c>
      <c r="N12041" s="2">
        <v>45610.500416666669</v>
      </c>
      <c r="O12041" s="1" t="s">
        <v>45052</v>
      </c>
      <c r="P12041" s="1" t="s">
        <v>72284</v>
      </c>
      <c r="Q12041" s="1" t="s">
        <v>45057</v>
      </c>
      <c r="R12041" s="1" t="s">
        <v>679</v>
      </c>
      <c r="S12041" s="1" t="s">
        <v>109</v>
      </c>
      <c r="T12041" s="1" t="s">
        <v>7641</v>
      </c>
      <c r="U12041" s="2">
        <v>45611.355150462965</v>
      </c>
      <c r="V12041" s="1" t="s">
        <v>246</v>
      </c>
      <c r="W12041" s="1" t="s">
        <v>68</v>
      </c>
      <c r="X12041" s="1" t="s">
        <v>68</v>
      </c>
      <c r="Y12041" s="1" t="s">
        <v>109</v>
      </c>
      <c r="Z12041" s="1" t="s">
        <v>51720</v>
      </c>
      <c r="AA12041" s="1" t="s">
        <v>45059</v>
      </c>
    </row>
    <row r="12042" spans="1:27" x14ac:dyDescent="0.3">
      <c r="A12042" s="1" t="s">
        <v>51059</v>
      </c>
      <c r="B12042" s="1" t="s">
        <v>51060</v>
      </c>
      <c r="C12042" s="1" t="s">
        <v>2344</v>
      </c>
      <c r="D12042" s="1" t="s">
        <v>2343</v>
      </c>
      <c r="E12042" s="1" t="s">
        <v>51061</v>
      </c>
      <c r="F12042" s="1" t="s">
        <v>72285</v>
      </c>
      <c r="L12042" s="2">
        <v>45623</v>
      </c>
      <c r="M12042" s="1" t="s">
        <v>184</v>
      </c>
      <c r="N12042" s="2">
        <v>45712.412986111114</v>
      </c>
      <c r="O12042" s="1" t="s">
        <v>2341</v>
      </c>
      <c r="P12042" s="1" t="s">
        <v>72286</v>
      </c>
      <c r="Q12042" s="1" t="s">
        <v>2348</v>
      </c>
      <c r="R12042" s="1" t="s">
        <v>742</v>
      </c>
      <c r="S12042" s="1" t="s">
        <v>109</v>
      </c>
      <c r="T12042" s="1" t="s">
        <v>743</v>
      </c>
      <c r="U12042" s="2">
        <v>45713.522847222222</v>
      </c>
      <c r="V12042" s="1" t="s">
        <v>362</v>
      </c>
      <c r="W12042" s="1" t="s">
        <v>317</v>
      </c>
      <c r="X12042" s="1" t="s">
        <v>317</v>
      </c>
      <c r="Y12042" s="1" t="s">
        <v>109</v>
      </c>
      <c r="Z12042" s="1" t="s">
        <v>51065</v>
      </c>
      <c r="AA12042" s="1" t="s">
        <v>615</v>
      </c>
    </row>
    <row r="12043" spans="1:27" x14ac:dyDescent="0.3">
      <c r="A12043" s="1" t="s">
        <v>51077</v>
      </c>
      <c r="B12043" s="1" t="s">
        <v>51060</v>
      </c>
      <c r="C12043" s="1" t="s">
        <v>41922</v>
      </c>
      <c r="D12043" s="1" t="s">
        <v>41921</v>
      </c>
      <c r="E12043" s="1" t="s">
        <v>41924</v>
      </c>
      <c r="F12043" s="1" t="s">
        <v>71436</v>
      </c>
      <c r="G12043" s="1" t="s">
        <v>175</v>
      </c>
      <c r="H12043" s="1" t="s">
        <v>681</v>
      </c>
      <c r="I12043" s="1" t="s">
        <v>174</v>
      </c>
      <c r="J12043" s="1" t="s">
        <v>464</v>
      </c>
      <c r="K12043" s="1" t="s">
        <v>464</v>
      </c>
      <c r="L12043" s="2">
        <v>45868</v>
      </c>
      <c r="M12043" s="1" t="s">
        <v>31</v>
      </c>
      <c r="N12043" s="2">
        <v>45869.390081018515</v>
      </c>
      <c r="O12043" s="1" t="s">
        <v>41920</v>
      </c>
      <c r="P12043" s="1" t="s">
        <v>41920</v>
      </c>
      <c r="Q12043" s="1" t="s">
        <v>41925</v>
      </c>
      <c r="R12043" s="1" t="s">
        <v>11906</v>
      </c>
      <c r="S12043" s="1" t="s">
        <v>109</v>
      </c>
      <c r="T12043" s="1" t="s">
        <v>11907</v>
      </c>
      <c r="U12043" s="2">
        <v>45869.395069444443</v>
      </c>
      <c r="V12043" s="1" t="s">
        <v>274</v>
      </c>
      <c r="W12043" s="1" t="s">
        <v>41925</v>
      </c>
      <c r="X12043" s="1" t="s">
        <v>11906</v>
      </c>
      <c r="Y12043" s="1" t="s">
        <v>109</v>
      </c>
      <c r="Z12043" s="1" t="s">
        <v>11907</v>
      </c>
      <c r="AA12043" s="1" t="s">
        <v>41927</v>
      </c>
    </row>
    <row r="12044" spans="1:27" x14ac:dyDescent="0.3">
      <c r="A12044" s="1" t="s">
        <v>51077</v>
      </c>
      <c r="B12044" s="1" t="s">
        <v>51060</v>
      </c>
      <c r="C12044" s="1" t="s">
        <v>12936</v>
      </c>
      <c r="D12044" s="1" t="s">
        <v>12935</v>
      </c>
      <c r="E12044" s="1" t="s">
        <v>12938</v>
      </c>
      <c r="F12044" s="1" t="s">
        <v>71436</v>
      </c>
      <c r="G12044" s="1" t="s">
        <v>174</v>
      </c>
      <c r="H12044" s="1" t="s">
        <v>175</v>
      </c>
      <c r="I12044" s="1" t="s">
        <v>176</v>
      </c>
      <c r="L12044" s="2">
        <v>45477</v>
      </c>
      <c r="M12044" s="1" t="s">
        <v>1119</v>
      </c>
      <c r="N12044" s="2">
        <v>45477.587291666663</v>
      </c>
      <c r="O12044" s="1" t="s">
        <v>12934</v>
      </c>
      <c r="P12044" s="1" t="s">
        <v>12934</v>
      </c>
      <c r="Q12044" s="1" t="s">
        <v>12939</v>
      </c>
      <c r="R12044" s="1" t="s">
        <v>679</v>
      </c>
      <c r="S12044" s="1" t="s">
        <v>109</v>
      </c>
      <c r="T12044" s="1" t="s">
        <v>1510</v>
      </c>
      <c r="U12044" s="2">
        <v>45478.712592592594</v>
      </c>
      <c r="V12044" s="1" t="s">
        <v>590</v>
      </c>
      <c r="W12044" s="1" t="s">
        <v>12939</v>
      </c>
      <c r="X12044" s="1" t="s">
        <v>679</v>
      </c>
      <c r="Y12044" s="1" t="s">
        <v>109</v>
      </c>
      <c r="Z12044" s="1" t="s">
        <v>1510</v>
      </c>
      <c r="AA12044" s="1" t="s">
        <v>12941</v>
      </c>
    </row>
    <row r="12045" spans="1:27" x14ac:dyDescent="0.3">
      <c r="A12045" s="1" t="s">
        <v>51077</v>
      </c>
      <c r="B12045" s="1" t="s">
        <v>51060</v>
      </c>
      <c r="C12045" s="1" t="s">
        <v>21475</v>
      </c>
      <c r="D12045" s="1" t="s">
        <v>21474</v>
      </c>
      <c r="E12045" s="1" t="s">
        <v>21478</v>
      </c>
      <c r="F12045" s="1" t="s">
        <v>72287</v>
      </c>
      <c r="G12045" s="1" t="s">
        <v>175</v>
      </c>
      <c r="H12045" s="1" t="s">
        <v>681</v>
      </c>
      <c r="I12045" s="1" t="s">
        <v>174</v>
      </c>
      <c r="J12045" s="1" t="s">
        <v>464</v>
      </c>
      <c r="K12045" s="1" t="s">
        <v>464</v>
      </c>
      <c r="L12045" s="2">
        <v>45749</v>
      </c>
      <c r="M12045" s="1" t="s">
        <v>631</v>
      </c>
      <c r="N12045" s="2">
        <v>45750.344548611109</v>
      </c>
      <c r="O12045" s="1" t="s">
        <v>21473</v>
      </c>
      <c r="P12045" s="1" t="s">
        <v>21473</v>
      </c>
      <c r="Q12045" s="1" t="s">
        <v>21479</v>
      </c>
      <c r="R12045" s="1" t="s">
        <v>1168</v>
      </c>
      <c r="S12045" s="1" t="s">
        <v>109</v>
      </c>
      <c r="T12045" s="1" t="s">
        <v>4547</v>
      </c>
      <c r="U12045" s="2">
        <v>45751.687893518516</v>
      </c>
      <c r="V12045" s="1" t="s">
        <v>58</v>
      </c>
      <c r="W12045" s="1" t="s">
        <v>21479</v>
      </c>
      <c r="X12045" s="1" t="s">
        <v>1168</v>
      </c>
      <c r="Y12045" s="1" t="s">
        <v>109</v>
      </c>
      <c r="Z12045" s="1" t="s">
        <v>4547</v>
      </c>
      <c r="AA12045" s="1" t="s">
        <v>21481</v>
      </c>
    </row>
    <row r="12046" spans="1:27" x14ac:dyDescent="0.3">
      <c r="A12046" s="1" t="s">
        <v>51077</v>
      </c>
      <c r="B12046" s="1" t="s">
        <v>51226</v>
      </c>
      <c r="C12046" s="1" t="s">
        <v>72288</v>
      </c>
      <c r="D12046" s="1" t="s">
        <v>72289</v>
      </c>
      <c r="E12046" s="1" t="s">
        <v>72290</v>
      </c>
      <c r="F12046" s="1" t="s">
        <v>72291</v>
      </c>
      <c r="G12046" s="1" t="s">
        <v>111</v>
      </c>
      <c r="H12046" s="1" t="s">
        <v>112</v>
      </c>
      <c r="I12046" s="1" t="s">
        <v>113</v>
      </c>
      <c r="J12046" s="1" t="s">
        <v>464</v>
      </c>
      <c r="K12046" s="1" t="s">
        <v>464</v>
      </c>
      <c r="L12046" s="2">
        <v>45772</v>
      </c>
      <c r="M12046" s="1" t="s">
        <v>2114</v>
      </c>
      <c r="N12046" s="2">
        <v>45772.352175925924</v>
      </c>
      <c r="O12046" s="1" t="s">
        <v>72292</v>
      </c>
      <c r="P12046" s="1" t="s">
        <v>72292</v>
      </c>
      <c r="Q12046" s="1" t="s">
        <v>72293</v>
      </c>
      <c r="R12046" s="1" t="s">
        <v>1784</v>
      </c>
      <c r="S12046" s="1" t="s">
        <v>109</v>
      </c>
      <c r="T12046" s="1" t="s">
        <v>1785</v>
      </c>
      <c r="U12046" s="2">
        <v>45776.460173611114</v>
      </c>
      <c r="V12046" s="1" t="s">
        <v>124</v>
      </c>
      <c r="W12046" s="1" t="s">
        <v>72293</v>
      </c>
      <c r="X12046" s="1" t="s">
        <v>1784</v>
      </c>
      <c r="Y12046" s="1" t="s">
        <v>109</v>
      </c>
      <c r="Z12046" s="1" t="s">
        <v>1785</v>
      </c>
      <c r="AA12046" s="1" t="s">
        <v>72294</v>
      </c>
    </row>
    <row r="12047" spans="1:27" x14ac:dyDescent="0.3">
      <c r="A12047" s="1" t="s">
        <v>51077</v>
      </c>
      <c r="B12047" s="1" t="s">
        <v>51060</v>
      </c>
      <c r="C12047" s="1" t="s">
        <v>39262</v>
      </c>
      <c r="D12047" s="1" t="s">
        <v>39261</v>
      </c>
      <c r="E12047" s="1" t="s">
        <v>39264</v>
      </c>
      <c r="F12047" s="1" t="s">
        <v>72287</v>
      </c>
      <c r="G12047" s="1" t="s">
        <v>111</v>
      </c>
      <c r="H12047" s="1" t="s">
        <v>112</v>
      </c>
      <c r="I12047" s="1" t="s">
        <v>113</v>
      </c>
      <c r="J12047" s="1" t="s">
        <v>464</v>
      </c>
      <c r="K12047" s="1" t="s">
        <v>464</v>
      </c>
      <c r="L12047" s="2">
        <v>45900</v>
      </c>
      <c r="M12047" s="1" t="s">
        <v>168</v>
      </c>
      <c r="N12047" s="2">
        <v>45902.691192129627</v>
      </c>
      <c r="O12047" s="1" t="s">
        <v>39260</v>
      </c>
      <c r="P12047" s="1" t="s">
        <v>39260</v>
      </c>
      <c r="Q12047" s="1" t="s">
        <v>39265</v>
      </c>
      <c r="R12047" s="1" t="s">
        <v>11194</v>
      </c>
      <c r="S12047" s="1" t="s">
        <v>109</v>
      </c>
      <c r="T12047" s="1" t="s">
        <v>11195</v>
      </c>
      <c r="U12047" s="2">
        <v>45902.6950462963</v>
      </c>
      <c r="V12047" s="1" t="s">
        <v>756</v>
      </c>
      <c r="W12047" s="1" t="s">
        <v>39265</v>
      </c>
      <c r="X12047" s="1" t="s">
        <v>11194</v>
      </c>
      <c r="Y12047" s="1" t="s">
        <v>109</v>
      </c>
      <c r="Z12047" s="1" t="s">
        <v>11195</v>
      </c>
      <c r="AA12047" s="1" t="s">
        <v>39267</v>
      </c>
    </row>
    <row r="12048" spans="1:27" x14ac:dyDescent="0.3">
      <c r="A12048" s="1" t="s">
        <v>51077</v>
      </c>
      <c r="B12048" s="1" t="s">
        <v>51066</v>
      </c>
      <c r="C12048" s="1" t="s">
        <v>37374</v>
      </c>
      <c r="D12048" s="1" t="s">
        <v>37373</v>
      </c>
      <c r="E12048" s="1" t="s">
        <v>37377</v>
      </c>
      <c r="F12048" s="1" t="s">
        <v>71464</v>
      </c>
      <c r="G12048" s="1" t="s">
        <v>174</v>
      </c>
      <c r="H12048" s="1" t="s">
        <v>175</v>
      </c>
      <c r="I12048" s="1" t="s">
        <v>176</v>
      </c>
      <c r="J12048" s="1" t="s">
        <v>731</v>
      </c>
      <c r="K12048" s="1" t="s">
        <v>731</v>
      </c>
      <c r="L12048" s="2">
        <v>45762</v>
      </c>
      <c r="M12048" s="1" t="s">
        <v>3446</v>
      </c>
      <c r="N12048" s="2">
        <v>45763.35193287037</v>
      </c>
      <c r="O12048" s="1" t="s">
        <v>37372</v>
      </c>
      <c r="P12048" s="1" t="s">
        <v>72295</v>
      </c>
      <c r="Q12048" s="1" t="s">
        <v>37378</v>
      </c>
      <c r="R12048" s="1" t="s">
        <v>9375</v>
      </c>
      <c r="S12048" s="1" t="s">
        <v>109</v>
      </c>
      <c r="T12048" s="1" t="s">
        <v>9376</v>
      </c>
      <c r="U12048" s="2">
        <v>45763.404618055552</v>
      </c>
      <c r="V12048" s="1" t="s">
        <v>87</v>
      </c>
      <c r="W12048" s="1" t="s">
        <v>51796</v>
      </c>
      <c r="X12048" s="1" t="s">
        <v>72296</v>
      </c>
      <c r="Y12048" s="1" t="s">
        <v>109</v>
      </c>
      <c r="Z12048" s="1" t="s">
        <v>9376</v>
      </c>
      <c r="AA12048" s="1" t="s">
        <v>37380</v>
      </c>
    </row>
    <row r="12049" spans="1:27" x14ac:dyDescent="0.3">
      <c r="A12049" s="1" t="s">
        <v>51077</v>
      </c>
      <c r="B12049" s="1" t="s">
        <v>51060</v>
      </c>
      <c r="C12049" s="1" t="s">
        <v>27466</v>
      </c>
      <c r="D12049" s="1" t="s">
        <v>27459</v>
      </c>
      <c r="E12049" s="1" t="s">
        <v>27462</v>
      </c>
      <c r="F12049" s="1" t="s">
        <v>71481</v>
      </c>
      <c r="G12049" s="1" t="s">
        <v>175</v>
      </c>
      <c r="H12049" s="1" t="s">
        <v>681</v>
      </c>
      <c r="I12049" s="1" t="s">
        <v>174</v>
      </c>
      <c r="J12049" s="1" t="s">
        <v>464</v>
      </c>
      <c r="K12049" s="1" t="s">
        <v>464</v>
      </c>
      <c r="L12049" s="2">
        <v>45812</v>
      </c>
      <c r="M12049" s="1" t="s">
        <v>3301</v>
      </c>
      <c r="N12049" s="2">
        <v>45812.375543981485</v>
      </c>
      <c r="O12049" s="1" t="s">
        <v>27457</v>
      </c>
      <c r="P12049" s="1" t="s">
        <v>27458</v>
      </c>
      <c r="Q12049" s="1" t="s">
        <v>27463</v>
      </c>
      <c r="R12049" s="1" t="s">
        <v>679</v>
      </c>
      <c r="S12049" s="1" t="s">
        <v>109</v>
      </c>
      <c r="T12049" s="1" t="s">
        <v>2790</v>
      </c>
      <c r="U12049" s="2">
        <v>45813.448854166665</v>
      </c>
      <c r="V12049" s="1" t="s">
        <v>228</v>
      </c>
      <c r="W12049" s="1" t="s">
        <v>27463</v>
      </c>
      <c r="X12049" s="1" t="s">
        <v>679</v>
      </c>
      <c r="Y12049" s="1" t="s">
        <v>109</v>
      </c>
      <c r="Z12049" s="1" t="s">
        <v>2790</v>
      </c>
      <c r="AA12049" s="1" t="s">
        <v>27465</v>
      </c>
    </row>
    <row r="12050" spans="1:27" x14ac:dyDescent="0.3">
      <c r="A12050" s="1" t="s">
        <v>51059</v>
      </c>
      <c r="B12050" s="1" t="s">
        <v>51060</v>
      </c>
      <c r="C12050" s="1" t="s">
        <v>71478</v>
      </c>
      <c r="D12050" s="1" t="s">
        <v>71479</v>
      </c>
      <c r="E12050" s="1" t="s">
        <v>71486</v>
      </c>
      <c r="F12050" s="1" t="s">
        <v>71487</v>
      </c>
      <c r="L12050" s="2">
        <v>45555</v>
      </c>
      <c r="M12050" s="1" t="s">
        <v>7151</v>
      </c>
      <c r="N12050" s="2">
        <v>45555.530590277776</v>
      </c>
      <c r="O12050" s="1" t="s">
        <v>71482</v>
      </c>
      <c r="P12050" s="1" t="s">
        <v>72297</v>
      </c>
      <c r="Q12050" s="1" t="s">
        <v>71484</v>
      </c>
      <c r="R12050" s="1" t="s">
        <v>20298</v>
      </c>
      <c r="S12050" s="1" t="s">
        <v>109</v>
      </c>
      <c r="T12050" s="1" t="s">
        <v>53202</v>
      </c>
      <c r="U12050" s="2">
        <v>45558.339201388888</v>
      </c>
      <c r="V12050" s="1" t="s">
        <v>41317</v>
      </c>
      <c r="W12050" s="1" t="s">
        <v>72298</v>
      </c>
      <c r="X12050" s="1" t="s">
        <v>51670</v>
      </c>
      <c r="Y12050" s="1" t="s">
        <v>109</v>
      </c>
      <c r="Z12050" s="1" t="s">
        <v>22770</v>
      </c>
      <c r="AA12050" s="1" t="s">
        <v>425</v>
      </c>
    </row>
    <row r="12051" spans="1:27" x14ac:dyDescent="0.3">
      <c r="A12051" s="1" t="s">
        <v>51077</v>
      </c>
      <c r="B12051" s="1" t="s">
        <v>51089</v>
      </c>
      <c r="C12051" s="1" t="s">
        <v>72299</v>
      </c>
      <c r="D12051" s="1" t="s">
        <v>72300</v>
      </c>
      <c r="E12051" s="1" t="s">
        <v>72301</v>
      </c>
      <c r="F12051" s="1" t="s">
        <v>72287</v>
      </c>
      <c r="G12051" s="1" t="s">
        <v>174</v>
      </c>
      <c r="H12051" s="1" t="s">
        <v>175</v>
      </c>
      <c r="I12051" s="1" t="s">
        <v>176</v>
      </c>
      <c r="J12051" s="1" t="s">
        <v>464</v>
      </c>
      <c r="K12051" s="1" t="s">
        <v>464</v>
      </c>
      <c r="L12051" s="2">
        <v>45573</v>
      </c>
      <c r="M12051" s="1" t="s">
        <v>787</v>
      </c>
      <c r="N12051" s="2">
        <v>45573.449965277781</v>
      </c>
      <c r="O12051" s="1" t="s">
        <v>72302</v>
      </c>
      <c r="P12051" s="1" t="s">
        <v>72302</v>
      </c>
      <c r="Q12051" s="1" t="s">
        <v>72303</v>
      </c>
      <c r="R12051" s="1" t="s">
        <v>679</v>
      </c>
      <c r="S12051" s="1" t="s">
        <v>109</v>
      </c>
      <c r="T12051" s="1" t="s">
        <v>5796</v>
      </c>
      <c r="U12051" s="2">
        <v>45574.437002314815</v>
      </c>
      <c r="V12051" s="1" t="s">
        <v>388</v>
      </c>
      <c r="W12051" s="1" t="s">
        <v>72303</v>
      </c>
      <c r="X12051" s="1" t="s">
        <v>679</v>
      </c>
      <c r="Y12051" s="1" t="s">
        <v>109</v>
      </c>
      <c r="Z12051" s="1" t="s">
        <v>5796</v>
      </c>
      <c r="AA12051" s="1" t="s">
        <v>72304</v>
      </c>
    </row>
    <row r="12052" spans="1:27" x14ac:dyDescent="0.3">
      <c r="A12052" s="1" t="s">
        <v>51077</v>
      </c>
      <c r="B12052" s="1" t="s">
        <v>51089</v>
      </c>
      <c r="C12052" s="1" t="s">
        <v>71488</v>
      </c>
      <c r="D12052" s="1" t="s">
        <v>13861</v>
      </c>
      <c r="E12052" s="1" t="s">
        <v>72305</v>
      </c>
      <c r="F12052" s="1" t="s">
        <v>72287</v>
      </c>
      <c r="G12052" s="1" t="s">
        <v>174</v>
      </c>
      <c r="H12052" s="1" t="s">
        <v>175</v>
      </c>
      <c r="I12052" s="1" t="s">
        <v>176</v>
      </c>
      <c r="J12052" s="1" t="s">
        <v>731</v>
      </c>
      <c r="K12052" s="1" t="s">
        <v>731</v>
      </c>
      <c r="L12052" s="2">
        <v>45729</v>
      </c>
      <c r="M12052" s="1" t="s">
        <v>224</v>
      </c>
      <c r="N12052" s="2">
        <v>45740.70585648148</v>
      </c>
      <c r="O12052" s="1" t="s">
        <v>13860</v>
      </c>
      <c r="P12052" s="1" t="s">
        <v>13860</v>
      </c>
      <c r="Q12052" s="1" t="s">
        <v>13865</v>
      </c>
      <c r="R12052" s="1" t="s">
        <v>7698</v>
      </c>
      <c r="S12052" s="1" t="s">
        <v>109</v>
      </c>
      <c r="T12052" s="1" t="s">
        <v>10669</v>
      </c>
      <c r="U12052" s="2">
        <v>45741.979479166665</v>
      </c>
      <c r="V12052" s="1" t="s">
        <v>36</v>
      </c>
      <c r="W12052" s="1" t="s">
        <v>13865</v>
      </c>
      <c r="X12052" s="1" t="s">
        <v>7698</v>
      </c>
      <c r="Y12052" s="1" t="s">
        <v>109</v>
      </c>
      <c r="Z12052" s="1" t="s">
        <v>10669</v>
      </c>
      <c r="AA12052" s="1" t="s">
        <v>13867</v>
      </c>
    </row>
    <row r="12053" spans="1:27" x14ac:dyDescent="0.3">
      <c r="A12053" s="1" t="s">
        <v>51077</v>
      </c>
      <c r="B12053" s="1" t="s">
        <v>51089</v>
      </c>
      <c r="C12053" s="1" t="s">
        <v>72306</v>
      </c>
      <c r="D12053" s="1" t="s">
        <v>21356</v>
      </c>
      <c r="E12053" s="1" t="s">
        <v>21359</v>
      </c>
      <c r="F12053" s="1" t="s">
        <v>71481</v>
      </c>
      <c r="G12053" s="1" t="s">
        <v>174</v>
      </c>
      <c r="H12053" s="1" t="s">
        <v>175</v>
      </c>
      <c r="I12053" s="1" t="s">
        <v>176</v>
      </c>
      <c r="J12053" s="1" t="s">
        <v>464</v>
      </c>
      <c r="K12053" s="1" t="s">
        <v>464</v>
      </c>
      <c r="L12053" s="2">
        <v>45464</v>
      </c>
      <c r="M12053" s="1" t="s">
        <v>31</v>
      </c>
      <c r="N12053" s="2">
        <v>45471.48982638889</v>
      </c>
      <c r="O12053" s="1" t="s">
        <v>21355</v>
      </c>
      <c r="P12053" s="1" t="s">
        <v>21355</v>
      </c>
      <c r="Q12053" s="1" t="s">
        <v>21360</v>
      </c>
      <c r="R12053" s="1" t="s">
        <v>21361</v>
      </c>
      <c r="S12053" s="1" t="s">
        <v>109</v>
      </c>
      <c r="T12053" s="1" t="s">
        <v>21362</v>
      </c>
      <c r="U12053" s="2">
        <v>45471.680428240739</v>
      </c>
      <c r="V12053" s="1" t="s">
        <v>590</v>
      </c>
      <c r="W12053" s="1" t="s">
        <v>21360</v>
      </c>
      <c r="X12053" s="1" t="s">
        <v>21361</v>
      </c>
      <c r="Y12053" s="1" t="s">
        <v>109</v>
      </c>
      <c r="Z12053" s="1" t="s">
        <v>21362</v>
      </c>
      <c r="AA12053" s="1" t="s">
        <v>21364</v>
      </c>
    </row>
    <row r="12054" spans="1:27" x14ac:dyDescent="0.3">
      <c r="A12054" s="1" t="s">
        <v>51077</v>
      </c>
      <c r="B12054" s="1" t="s">
        <v>51060</v>
      </c>
      <c r="C12054" s="1" t="s">
        <v>38460</v>
      </c>
      <c r="D12054" s="1" t="s">
        <v>38459</v>
      </c>
      <c r="E12054" s="1" t="s">
        <v>38462</v>
      </c>
      <c r="F12054" s="1" t="s">
        <v>71628</v>
      </c>
      <c r="G12054" s="1" t="s">
        <v>174</v>
      </c>
      <c r="H12054" s="1" t="s">
        <v>175</v>
      </c>
      <c r="I12054" s="1" t="s">
        <v>176</v>
      </c>
      <c r="L12054" s="2">
        <v>45576</v>
      </c>
      <c r="M12054" s="1" t="s">
        <v>2325</v>
      </c>
      <c r="N12054" s="2">
        <v>45579.611875000002</v>
      </c>
      <c r="O12054" s="1" t="s">
        <v>38458</v>
      </c>
      <c r="P12054" s="1" t="s">
        <v>38458</v>
      </c>
      <c r="Q12054" s="1" t="s">
        <v>38463</v>
      </c>
      <c r="R12054" s="1" t="s">
        <v>7162</v>
      </c>
      <c r="S12054" s="1" t="s">
        <v>109</v>
      </c>
      <c r="T12054" s="1" t="s">
        <v>1711</v>
      </c>
      <c r="U12054" s="2">
        <v>45580.436666666668</v>
      </c>
      <c r="V12054" s="1" t="s">
        <v>362</v>
      </c>
      <c r="W12054" s="1" t="s">
        <v>38463</v>
      </c>
      <c r="X12054" s="1" t="s">
        <v>7162</v>
      </c>
      <c r="Y12054" s="1" t="s">
        <v>109</v>
      </c>
      <c r="Z12054" s="1" t="s">
        <v>1711</v>
      </c>
      <c r="AA12054" s="1" t="s">
        <v>38465</v>
      </c>
    </row>
    <row r="12055" spans="1:27" x14ac:dyDescent="0.3">
      <c r="A12055" s="1" t="s">
        <v>51059</v>
      </c>
      <c r="B12055" s="1" t="s">
        <v>51089</v>
      </c>
      <c r="C12055" s="1" t="s">
        <v>35989</v>
      </c>
      <c r="D12055" s="1" t="s">
        <v>35988</v>
      </c>
      <c r="E12055" s="1" t="s">
        <v>51061</v>
      </c>
      <c r="F12055" s="1" t="s">
        <v>71495</v>
      </c>
      <c r="L12055" s="2">
        <v>45703</v>
      </c>
      <c r="M12055" s="1" t="s">
        <v>4643</v>
      </c>
      <c r="N12055" s="2">
        <v>45709.604375000003</v>
      </c>
      <c r="O12055" s="1" t="s">
        <v>35987</v>
      </c>
      <c r="P12055" s="1" t="s">
        <v>72307</v>
      </c>
      <c r="Q12055" s="1" t="s">
        <v>35992</v>
      </c>
      <c r="R12055" s="1" t="s">
        <v>2813</v>
      </c>
      <c r="S12055" s="1" t="s">
        <v>109</v>
      </c>
      <c r="T12055" s="1" t="s">
        <v>2814</v>
      </c>
      <c r="U12055" s="2">
        <v>45713.500810185185</v>
      </c>
      <c r="V12055" s="1" t="s">
        <v>228</v>
      </c>
      <c r="W12055" s="1" t="s">
        <v>72308</v>
      </c>
      <c r="X12055" s="1" t="s">
        <v>72309</v>
      </c>
      <c r="Y12055" s="1" t="s">
        <v>109</v>
      </c>
      <c r="Z12055" s="1" t="s">
        <v>72310</v>
      </c>
      <c r="AA12055" s="1" t="s">
        <v>35995</v>
      </c>
    </row>
    <row r="12056" spans="1:27" x14ac:dyDescent="0.3">
      <c r="A12056" s="1" t="s">
        <v>51077</v>
      </c>
      <c r="B12056" s="1" t="s">
        <v>51089</v>
      </c>
      <c r="C12056" s="1" t="s">
        <v>72311</v>
      </c>
      <c r="D12056" s="1" t="s">
        <v>72312</v>
      </c>
      <c r="E12056" s="1" t="s">
        <v>72313</v>
      </c>
      <c r="F12056" s="1" t="s">
        <v>71633</v>
      </c>
      <c r="G12056" s="1" t="s">
        <v>175</v>
      </c>
      <c r="H12056" s="1" t="s">
        <v>681</v>
      </c>
      <c r="I12056" s="1" t="s">
        <v>174</v>
      </c>
      <c r="J12056" s="1" t="s">
        <v>464</v>
      </c>
      <c r="K12056" s="1" t="s">
        <v>464</v>
      </c>
      <c r="L12056" s="2">
        <v>45884</v>
      </c>
      <c r="M12056" s="1" t="s">
        <v>31</v>
      </c>
      <c r="N12056" s="2">
        <v>45884.473553240743</v>
      </c>
      <c r="O12056" s="1" t="s">
        <v>72314</v>
      </c>
      <c r="P12056" s="1" t="s">
        <v>72314</v>
      </c>
      <c r="Q12056" s="1" t="s">
        <v>72315</v>
      </c>
      <c r="R12056" s="1" t="s">
        <v>7409</v>
      </c>
      <c r="S12056" s="1" t="s">
        <v>109</v>
      </c>
      <c r="T12056" s="1" t="s">
        <v>15956</v>
      </c>
      <c r="U12056" s="2">
        <v>45884.476805555554</v>
      </c>
      <c r="V12056" s="1" t="s">
        <v>1039</v>
      </c>
      <c r="W12056" s="1" t="s">
        <v>72315</v>
      </c>
      <c r="X12056" s="1" t="s">
        <v>7409</v>
      </c>
      <c r="Y12056" s="1" t="s">
        <v>109</v>
      </c>
      <c r="Z12056" s="1" t="s">
        <v>15956</v>
      </c>
      <c r="AA12056" s="1" t="s">
        <v>72316</v>
      </c>
    </row>
    <row r="12057" spans="1:27" x14ac:dyDescent="0.3">
      <c r="A12057" s="1" t="s">
        <v>51077</v>
      </c>
      <c r="B12057" s="1" t="s">
        <v>51060</v>
      </c>
      <c r="C12057" s="1" t="s">
        <v>37993</v>
      </c>
      <c r="D12057" s="1" t="s">
        <v>37992</v>
      </c>
      <c r="E12057" s="1" t="s">
        <v>37995</v>
      </c>
      <c r="F12057" s="1" t="s">
        <v>71535</v>
      </c>
      <c r="G12057" s="1" t="s">
        <v>174</v>
      </c>
      <c r="H12057" s="1" t="s">
        <v>175</v>
      </c>
      <c r="I12057" s="1" t="s">
        <v>176</v>
      </c>
      <c r="J12057" s="1" t="s">
        <v>464</v>
      </c>
      <c r="K12057" s="1" t="s">
        <v>464</v>
      </c>
      <c r="L12057" s="2">
        <v>45610</v>
      </c>
      <c r="M12057" s="1" t="s">
        <v>3254</v>
      </c>
      <c r="N12057" s="2">
        <v>45617.444421296299</v>
      </c>
      <c r="O12057" s="1" t="s">
        <v>37991</v>
      </c>
      <c r="P12057" s="1" t="s">
        <v>37991</v>
      </c>
      <c r="Q12057" s="1" t="s">
        <v>37996</v>
      </c>
      <c r="R12057" s="1" t="s">
        <v>1025</v>
      </c>
      <c r="S12057" s="1" t="s">
        <v>109</v>
      </c>
      <c r="T12057" s="1" t="s">
        <v>1665</v>
      </c>
      <c r="U12057" s="2">
        <v>45618.343726851854</v>
      </c>
      <c r="V12057" s="1" t="s">
        <v>246</v>
      </c>
      <c r="W12057" s="1" t="s">
        <v>37996</v>
      </c>
      <c r="X12057" s="1" t="s">
        <v>1025</v>
      </c>
      <c r="Y12057" s="1" t="s">
        <v>109</v>
      </c>
      <c r="Z12057" s="1" t="s">
        <v>1665</v>
      </c>
      <c r="AA12057" s="1" t="s">
        <v>425</v>
      </c>
    </row>
    <row r="12058" spans="1:27" x14ac:dyDescent="0.3">
      <c r="A12058" s="1" t="s">
        <v>51077</v>
      </c>
      <c r="B12058" s="1" t="s">
        <v>51089</v>
      </c>
      <c r="C12058" s="1" t="s">
        <v>71498</v>
      </c>
      <c r="D12058" s="1" t="s">
        <v>71499</v>
      </c>
      <c r="E12058" s="1" t="s">
        <v>72317</v>
      </c>
      <c r="F12058" s="1" t="s">
        <v>72318</v>
      </c>
      <c r="G12058" s="1" t="s">
        <v>175</v>
      </c>
      <c r="H12058" s="1" t="s">
        <v>681</v>
      </c>
      <c r="I12058" s="1" t="s">
        <v>174</v>
      </c>
      <c r="J12058" s="1" t="s">
        <v>464</v>
      </c>
      <c r="K12058" s="1" t="s">
        <v>464</v>
      </c>
      <c r="L12058" s="2">
        <v>45764</v>
      </c>
      <c r="M12058" s="1" t="s">
        <v>6299</v>
      </c>
      <c r="N12058" s="2">
        <v>45764.643414351849</v>
      </c>
      <c r="O12058" s="1" t="s">
        <v>71501</v>
      </c>
      <c r="P12058" s="1" t="s">
        <v>71501</v>
      </c>
      <c r="Q12058" s="1" t="s">
        <v>71503</v>
      </c>
      <c r="R12058" s="1" t="s">
        <v>4634</v>
      </c>
      <c r="S12058" s="1" t="s">
        <v>109</v>
      </c>
      <c r="T12058" s="1" t="s">
        <v>4635</v>
      </c>
      <c r="U12058" s="2">
        <v>45765.538668981484</v>
      </c>
      <c r="V12058" s="1" t="s">
        <v>144</v>
      </c>
      <c r="W12058" s="1" t="s">
        <v>71503</v>
      </c>
      <c r="X12058" s="1" t="s">
        <v>4634</v>
      </c>
      <c r="Y12058" s="1" t="s">
        <v>109</v>
      </c>
      <c r="Z12058" s="1" t="s">
        <v>4635</v>
      </c>
      <c r="AA12058" s="1" t="s">
        <v>71505</v>
      </c>
    </row>
    <row r="12059" spans="1:27" x14ac:dyDescent="0.3">
      <c r="A12059" s="1" t="s">
        <v>51077</v>
      </c>
      <c r="B12059" s="1" t="s">
        <v>51060</v>
      </c>
      <c r="C12059" s="1" t="s">
        <v>28471</v>
      </c>
      <c r="D12059" s="1" t="s">
        <v>28470</v>
      </c>
      <c r="E12059" s="1" t="s">
        <v>28474</v>
      </c>
      <c r="F12059" s="1" t="s">
        <v>71655</v>
      </c>
      <c r="G12059" s="1" t="s">
        <v>174</v>
      </c>
      <c r="H12059" s="1" t="s">
        <v>175</v>
      </c>
      <c r="I12059" s="1" t="s">
        <v>176</v>
      </c>
      <c r="J12059" s="1" t="s">
        <v>464</v>
      </c>
      <c r="K12059" s="1" t="s">
        <v>464</v>
      </c>
      <c r="L12059" s="2">
        <v>45740</v>
      </c>
      <c r="M12059" s="1" t="s">
        <v>28473</v>
      </c>
      <c r="N12059" s="2">
        <v>45741.572233796294</v>
      </c>
      <c r="O12059" s="1" t="s">
        <v>28469</v>
      </c>
      <c r="P12059" s="1" t="s">
        <v>28469</v>
      </c>
      <c r="Q12059" s="1" t="s">
        <v>28475</v>
      </c>
      <c r="R12059" s="1" t="s">
        <v>679</v>
      </c>
      <c r="S12059" s="1" t="s">
        <v>109</v>
      </c>
      <c r="T12059" s="1" t="s">
        <v>15383</v>
      </c>
      <c r="U12059" s="2">
        <v>45741.98642361111</v>
      </c>
      <c r="V12059" s="1" t="s">
        <v>47</v>
      </c>
      <c r="W12059" s="1" t="s">
        <v>28475</v>
      </c>
      <c r="X12059" s="1" t="s">
        <v>679</v>
      </c>
      <c r="Y12059" s="1" t="s">
        <v>109</v>
      </c>
      <c r="Z12059" s="1" t="s">
        <v>15383</v>
      </c>
      <c r="AA12059" s="1" t="s">
        <v>4727</v>
      </c>
    </row>
    <row r="12060" spans="1:27" x14ac:dyDescent="0.3">
      <c r="A12060" s="1" t="s">
        <v>51077</v>
      </c>
      <c r="B12060" s="1" t="s">
        <v>51060</v>
      </c>
      <c r="C12060" s="1" t="s">
        <v>31795</v>
      </c>
      <c r="D12060" s="1" t="s">
        <v>31794</v>
      </c>
      <c r="E12060" s="1" t="s">
        <v>31797</v>
      </c>
      <c r="F12060" s="1" t="s">
        <v>71605</v>
      </c>
      <c r="G12060" s="1" t="s">
        <v>174</v>
      </c>
      <c r="H12060" s="1" t="s">
        <v>175</v>
      </c>
      <c r="I12060" s="1" t="s">
        <v>176</v>
      </c>
      <c r="J12060" s="1" t="s">
        <v>731</v>
      </c>
      <c r="K12060" s="1" t="s">
        <v>731</v>
      </c>
      <c r="L12060" s="2">
        <v>45699</v>
      </c>
      <c r="M12060" s="1" t="s">
        <v>3098</v>
      </c>
      <c r="N12060" s="2">
        <v>45700.48810185185</v>
      </c>
      <c r="O12060" s="1" t="s">
        <v>31785</v>
      </c>
      <c r="P12060" s="1" t="s">
        <v>31786</v>
      </c>
      <c r="Q12060" s="1" t="s">
        <v>31791</v>
      </c>
      <c r="R12060" s="1" t="s">
        <v>1722</v>
      </c>
      <c r="S12060" s="1" t="s">
        <v>109</v>
      </c>
      <c r="T12060" s="1" t="s">
        <v>1723</v>
      </c>
      <c r="U12060" s="2">
        <v>45702.348958333336</v>
      </c>
      <c r="V12060" s="1" t="s">
        <v>388</v>
      </c>
      <c r="W12060" s="1" t="s">
        <v>31791</v>
      </c>
      <c r="X12060" s="1" t="s">
        <v>1722</v>
      </c>
      <c r="Y12060" s="1" t="s">
        <v>109</v>
      </c>
      <c r="Z12060" s="1" t="s">
        <v>1723</v>
      </c>
      <c r="AA12060" s="1" t="s">
        <v>31793</v>
      </c>
    </row>
    <row r="12061" spans="1:27" x14ac:dyDescent="0.3">
      <c r="A12061" s="1" t="s">
        <v>51077</v>
      </c>
      <c r="B12061" s="1" t="s">
        <v>51060</v>
      </c>
      <c r="C12061" s="1" t="s">
        <v>49995</v>
      </c>
      <c r="D12061" s="1" t="s">
        <v>49994</v>
      </c>
      <c r="E12061" s="1" t="s">
        <v>49997</v>
      </c>
      <c r="F12061" s="1" t="s">
        <v>71605</v>
      </c>
      <c r="G12061" s="1" t="s">
        <v>174</v>
      </c>
      <c r="H12061" s="1" t="s">
        <v>175</v>
      </c>
      <c r="I12061" s="1" t="s">
        <v>176</v>
      </c>
      <c r="J12061" s="1" t="s">
        <v>464</v>
      </c>
      <c r="K12061" s="1" t="s">
        <v>464</v>
      </c>
      <c r="L12061" s="2">
        <v>45566</v>
      </c>
      <c r="M12061" s="1" t="s">
        <v>31</v>
      </c>
      <c r="N12061" s="2">
        <v>45566.528831018521</v>
      </c>
      <c r="O12061" s="1" t="s">
        <v>49985</v>
      </c>
      <c r="P12061" s="1" t="s">
        <v>49986</v>
      </c>
      <c r="Q12061" s="1" t="s">
        <v>49991</v>
      </c>
      <c r="R12061" s="1" t="s">
        <v>7409</v>
      </c>
      <c r="S12061" s="1" t="s">
        <v>109</v>
      </c>
      <c r="T12061" s="1" t="s">
        <v>18309</v>
      </c>
      <c r="U12061" s="2">
        <v>45567.529502314814</v>
      </c>
      <c r="V12061" s="1" t="s">
        <v>388</v>
      </c>
      <c r="W12061" s="1" t="s">
        <v>49991</v>
      </c>
      <c r="X12061" s="1" t="s">
        <v>7409</v>
      </c>
      <c r="Y12061" s="1" t="s">
        <v>109</v>
      </c>
      <c r="Z12061" s="1" t="s">
        <v>18309</v>
      </c>
      <c r="AA12061" s="1" t="s">
        <v>49993</v>
      </c>
    </row>
    <row r="12062" spans="1:27" x14ac:dyDescent="0.3">
      <c r="A12062" s="1" t="s">
        <v>51077</v>
      </c>
      <c r="B12062" s="1" t="s">
        <v>51060</v>
      </c>
      <c r="C12062" s="1" t="s">
        <v>7315</v>
      </c>
      <c r="D12062" s="1" t="s">
        <v>7314</v>
      </c>
      <c r="E12062" s="1" t="s">
        <v>7317</v>
      </c>
      <c r="F12062" s="1" t="s">
        <v>72319</v>
      </c>
      <c r="G12062" s="1" t="s">
        <v>111</v>
      </c>
      <c r="H12062" s="1" t="s">
        <v>112</v>
      </c>
      <c r="I12062" s="1" t="s">
        <v>113</v>
      </c>
      <c r="J12062" s="1" t="s">
        <v>464</v>
      </c>
      <c r="K12062" s="1" t="s">
        <v>464</v>
      </c>
      <c r="L12062" s="2">
        <v>45750</v>
      </c>
      <c r="M12062" s="1" t="s">
        <v>214</v>
      </c>
      <c r="N12062" s="2">
        <v>45751.338750000003</v>
      </c>
      <c r="O12062" s="1" t="s">
        <v>7313</v>
      </c>
      <c r="P12062" s="1" t="s">
        <v>7313</v>
      </c>
      <c r="Q12062" s="1" t="s">
        <v>7318</v>
      </c>
      <c r="R12062" s="1" t="s">
        <v>7319</v>
      </c>
      <c r="S12062" s="1" t="s">
        <v>109</v>
      </c>
      <c r="T12062" s="1" t="s">
        <v>7320</v>
      </c>
      <c r="U12062" s="2">
        <v>45751.70108796296</v>
      </c>
      <c r="V12062" s="1" t="s">
        <v>144</v>
      </c>
      <c r="W12062" s="1" t="s">
        <v>7318</v>
      </c>
      <c r="X12062" s="1" t="s">
        <v>7319</v>
      </c>
      <c r="Y12062" s="1" t="s">
        <v>109</v>
      </c>
      <c r="Z12062" s="1" t="s">
        <v>7320</v>
      </c>
      <c r="AA12062" s="1" t="s">
        <v>7322</v>
      </c>
    </row>
    <row r="12063" spans="1:27" x14ac:dyDescent="0.3">
      <c r="A12063" s="1" t="s">
        <v>51077</v>
      </c>
      <c r="B12063" s="1" t="s">
        <v>51089</v>
      </c>
      <c r="C12063" s="1" t="s">
        <v>71509</v>
      </c>
      <c r="D12063" s="1" t="s">
        <v>71510</v>
      </c>
      <c r="E12063" s="1" t="s">
        <v>72320</v>
      </c>
      <c r="F12063" s="1" t="s">
        <v>72319</v>
      </c>
      <c r="G12063" s="1" t="s">
        <v>174</v>
      </c>
      <c r="H12063" s="1" t="s">
        <v>175</v>
      </c>
      <c r="I12063" s="1" t="s">
        <v>176</v>
      </c>
      <c r="J12063" s="1" t="s">
        <v>464</v>
      </c>
      <c r="K12063" s="1" t="s">
        <v>464</v>
      </c>
      <c r="L12063" s="2">
        <v>45640</v>
      </c>
      <c r="M12063" s="1" t="s">
        <v>3053</v>
      </c>
      <c r="N12063" s="2">
        <v>45642.52716435185</v>
      </c>
      <c r="O12063" s="1" t="s">
        <v>71512</v>
      </c>
      <c r="P12063" s="1" t="s">
        <v>71512</v>
      </c>
      <c r="Q12063" s="1" t="s">
        <v>71514</v>
      </c>
      <c r="R12063" s="1" t="s">
        <v>1589</v>
      </c>
      <c r="S12063" s="1" t="s">
        <v>109</v>
      </c>
      <c r="T12063" s="1" t="s">
        <v>17531</v>
      </c>
      <c r="U12063" s="2">
        <v>45643.702048611114</v>
      </c>
      <c r="V12063" s="1" t="s">
        <v>246</v>
      </c>
      <c r="W12063" s="1" t="s">
        <v>71514</v>
      </c>
      <c r="X12063" s="1" t="s">
        <v>1589</v>
      </c>
      <c r="Y12063" s="1" t="s">
        <v>109</v>
      </c>
      <c r="Z12063" s="1" t="s">
        <v>17531</v>
      </c>
      <c r="AA12063" s="1" t="s">
        <v>71516</v>
      </c>
    </row>
    <row r="12064" spans="1:27" x14ac:dyDescent="0.3">
      <c r="A12064" s="1" t="s">
        <v>51059</v>
      </c>
      <c r="B12064" s="1" t="s">
        <v>51060</v>
      </c>
      <c r="C12064" s="1" t="s">
        <v>18396</v>
      </c>
      <c r="D12064" s="1" t="s">
        <v>18389</v>
      </c>
      <c r="E12064" s="1" t="s">
        <v>51061</v>
      </c>
      <c r="F12064" s="1" t="s">
        <v>72321</v>
      </c>
      <c r="L12064" s="2">
        <v>45652</v>
      </c>
      <c r="M12064" s="1" t="s">
        <v>888</v>
      </c>
      <c r="N12064" s="2">
        <v>45653.56790509259</v>
      </c>
      <c r="O12064" s="1" t="s">
        <v>18387</v>
      </c>
      <c r="P12064" s="1" t="s">
        <v>72322</v>
      </c>
      <c r="Q12064" s="1" t="s">
        <v>18393</v>
      </c>
      <c r="R12064" s="1" t="s">
        <v>475</v>
      </c>
      <c r="S12064" s="1" t="s">
        <v>109</v>
      </c>
      <c r="T12064" s="1" t="s">
        <v>2182</v>
      </c>
      <c r="U12064" s="2">
        <v>45657.543611111112</v>
      </c>
      <c r="V12064" s="1" t="s">
        <v>96</v>
      </c>
      <c r="W12064" s="1" t="s">
        <v>72323</v>
      </c>
      <c r="X12064" s="1" t="s">
        <v>51670</v>
      </c>
      <c r="Y12064" s="1" t="s">
        <v>109</v>
      </c>
      <c r="Z12064" s="1" t="s">
        <v>7307</v>
      </c>
      <c r="AA12064" s="1" t="s">
        <v>18395</v>
      </c>
    </row>
    <row r="12065" spans="1:27" x14ac:dyDescent="0.3">
      <c r="A12065" s="1" t="s">
        <v>51077</v>
      </c>
      <c r="B12065" s="1" t="s">
        <v>51060</v>
      </c>
      <c r="C12065" s="1" t="s">
        <v>13794</v>
      </c>
      <c r="D12065" s="1" t="s">
        <v>13793</v>
      </c>
      <c r="E12065" s="1" t="s">
        <v>13796</v>
      </c>
      <c r="F12065" s="1" t="s">
        <v>71526</v>
      </c>
      <c r="G12065" s="1" t="s">
        <v>174</v>
      </c>
      <c r="H12065" s="1" t="s">
        <v>175</v>
      </c>
      <c r="I12065" s="1" t="s">
        <v>176</v>
      </c>
      <c r="J12065" s="1" t="s">
        <v>731</v>
      </c>
      <c r="K12065" s="1" t="s">
        <v>731</v>
      </c>
      <c r="L12065" s="2">
        <v>45294</v>
      </c>
      <c r="M12065" s="1" t="s">
        <v>766</v>
      </c>
      <c r="N12065" s="2">
        <v>45294.479363425926</v>
      </c>
      <c r="O12065" s="1" t="s">
        <v>13792</v>
      </c>
      <c r="P12065" s="1" t="s">
        <v>13792</v>
      </c>
      <c r="Q12065" s="1" t="s">
        <v>13797</v>
      </c>
      <c r="R12065" s="1" t="s">
        <v>3292</v>
      </c>
      <c r="S12065" s="1" t="s">
        <v>109</v>
      </c>
      <c r="T12065" s="1" t="s">
        <v>3293</v>
      </c>
      <c r="U12065" s="2">
        <v>45294.663124999999</v>
      </c>
      <c r="V12065" s="1" t="s">
        <v>388</v>
      </c>
      <c r="W12065" s="1" t="s">
        <v>13797</v>
      </c>
      <c r="X12065" s="1" t="s">
        <v>3292</v>
      </c>
      <c r="Y12065" s="1" t="s">
        <v>109</v>
      </c>
      <c r="Z12065" s="1" t="s">
        <v>3293</v>
      </c>
      <c r="AA12065" s="1" t="s">
        <v>1194</v>
      </c>
    </row>
    <row r="12066" spans="1:27" x14ac:dyDescent="0.3">
      <c r="A12066" s="1" t="s">
        <v>51077</v>
      </c>
      <c r="B12066" s="1" t="s">
        <v>51089</v>
      </c>
      <c r="C12066" s="1" t="s">
        <v>71523</v>
      </c>
      <c r="D12066" s="1" t="s">
        <v>71524</v>
      </c>
      <c r="E12066" s="1" t="s">
        <v>71525</v>
      </c>
      <c r="F12066" s="1" t="s">
        <v>71526</v>
      </c>
      <c r="G12066" s="1" t="s">
        <v>174</v>
      </c>
      <c r="H12066" s="1" t="s">
        <v>175</v>
      </c>
      <c r="I12066" s="1" t="s">
        <v>176</v>
      </c>
      <c r="J12066" s="1" t="s">
        <v>464</v>
      </c>
      <c r="K12066" s="1" t="s">
        <v>464</v>
      </c>
      <c r="L12066" s="2">
        <v>45613</v>
      </c>
      <c r="M12066" s="1" t="s">
        <v>270</v>
      </c>
      <c r="N12066" s="2">
        <v>45614.458310185182</v>
      </c>
      <c r="O12066" s="1" t="s">
        <v>49422</v>
      </c>
      <c r="P12066" s="1" t="s">
        <v>49422</v>
      </c>
      <c r="Q12066" s="1" t="s">
        <v>49428</v>
      </c>
      <c r="R12066" s="1" t="s">
        <v>928</v>
      </c>
      <c r="S12066" s="1" t="s">
        <v>109</v>
      </c>
      <c r="T12066" s="1" t="s">
        <v>9927</v>
      </c>
      <c r="U12066" s="2">
        <v>45615.527928240743</v>
      </c>
      <c r="V12066" s="1" t="s">
        <v>58</v>
      </c>
      <c r="W12066" s="1" t="s">
        <v>49428</v>
      </c>
      <c r="X12066" s="1" t="s">
        <v>928</v>
      </c>
      <c r="Y12066" s="1" t="s">
        <v>109</v>
      </c>
      <c r="Z12066" s="1" t="s">
        <v>9927</v>
      </c>
      <c r="AA12066" s="1" t="s">
        <v>49430</v>
      </c>
    </row>
    <row r="12067" spans="1:27" x14ac:dyDescent="0.3">
      <c r="A12067" s="1" t="s">
        <v>51077</v>
      </c>
      <c r="B12067" s="1" t="s">
        <v>51060</v>
      </c>
      <c r="C12067" s="1" t="s">
        <v>23362</v>
      </c>
      <c r="D12067" s="1" t="s">
        <v>23361</v>
      </c>
      <c r="E12067" s="1" t="s">
        <v>23364</v>
      </c>
      <c r="F12067" s="1" t="s">
        <v>72324</v>
      </c>
      <c r="G12067" s="1" t="s">
        <v>174</v>
      </c>
      <c r="H12067" s="1" t="s">
        <v>175</v>
      </c>
      <c r="I12067" s="1" t="s">
        <v>176</v>
      </c>
      <c r="J12067" s="1" t="s">
        <v>464</v>
      </c>
      <c r="K12067" s="1" t="s">
        <v>464</v>
      </c>
      <c r="L12067" s="2">
        <v>45745</v>
      </c>
      <c r="M12067" s="1" t="s">
        <v>3053</v>
      </c>
      <c r="N12067" s="2">
        <v>45748.671180555553</v>
      </c>
      <c r="O12067" s="1" t="s">
        <v>23360</v>
      </c>
      <c r="P12067" s="1" t="s">
        <v>23360</v>
      </c>
      <c r="Q12067" s="1" t="s">
        <v>23365</v>
      </c>
      <c r="R12067" s="1" t="s">
        <v>10170</v>
      </c>
      <c r="S12067" s="1" t="s">
        <v>109</v>
      </c>
      <c r="T12067" s="1" t="s">
        <v>10171</v>
      </c>
      <c r="U12067" s="2">
        <v>45751.648668981485</v>
      </c>
      <c r="V12067" s="1" t="s">
        <v>388</v>
      </c>
      <c r="W12067" s="1" t="s">
        <v>23365</v>
      </c>
      <c r="X12067" s="1" t="s">
        <v>10170</v>
      </c>
      <c r="Y12067" s="1" t="s">
        <v>109</v>
      </c>
      <c r="Z12067" s="1" t="s">
        <v>10171</v>
      </c>
      <c r="AA12067" s="1" t="s">
        <v>23367</v>
      </c>
    </row>
    <row r="12068" spans="1:27" x14ac:dyDescent="0.3">
      <c r="A12068" s="1" t="s">
        <v>51077</v>
      </c>
      <c r="B12068" s="1" t="s">
        <v>51060</v>
      </c>
      <c r="C12068" s="1" t="s">
        <v>35121</v>
      </c>
      <c r="D12068" s="1" t="s">
        <v>35120</v>
      </c>
      <c r="E12068" s="1" t="s">
        <v>35123</v>
      </c>
      <c r="F12068" s="1" t="s">
        <v>71527</v>
      </c>
      <c r="G12068" s="1" t="s">
        <v>111</v>
      </c>
      <c r="H12068" s="1" t="s">
        <v>112</v>
      </c>
      <c r="I12068" s="1" t="s">
        <v>113</v>
      </c>
      <c r="J12068" s="1" t="s">
        <v>464</v>
      </c>
      <c r="K12068" s="1" t="s">
        <v>464</v>
      </c>
      <c r="L12068" s="2">
        <v>45738</v>
      </c>
      <c r="M12068" s="1" t="s">
        <v>3416</v>
      </c>
      <c r="N12068" s="2">
        <v>45740.507627314815</v>
      </c>
      <c r="O12068" s="1" t="s">
        <v>35118</v>
      </c>
      <c r="P12068" s="1" t="s">
        <v>35119</v>
      </c>
      <c r="Q12068" s="1" t="s">
        <v>35124</v>
      </c>
      <c r="R12068" s="1" t="s">
        <v>20233</v>
      </c>
      <c r="S12068" s="1" t="s">
        <v>109</v>
      </c>
      <c r="T12068" s="1" t="s">
        <v>20234</v>
      </c>
      <c r="U12068" s="2">
        <v>45741.968321759261</v>
      </c>
      <c r="V12068" s="1" t="s">
        <v>362</v>
      </c>
      <c r="W12068" s="1" t="s">
        <v>35124</v>
      </c>
      <c r="X12068" s="1" t="s">
        <v>20233</v>
      </c>
      <c r="Y12068" s="1" t="s">
        <v>109</v>
      </c>
      <c r="Z12068" s="1" t="s">
        <v>20234</v>
      </c>
      <c r="AA12068" s="1" t="s">
        <v>35126</v>
      </c>
    </row>
    <row r="12069" spans="1:27" x14ac:dyDescent="0.3">
      <c r="A12069" s="1" t="s">
        <v>51077</v>
      </c>
      <c r="B12069" s="1" t="s">
        <v>51060</v>
      </c>
      <c r="C12069" s="1" t="s">
        <v>29743</v>
      </c>
      <c r="D12069" s="1" t="s">
        <v>2902</v>
      </c>
      <c r="E12069" s="1" t="s">
        <v>29744</v>
      </c>
      <c r="F12069" s="1" t="s">
        <v>72319</v>
      </c>
      <c r="G12069" s="1" t="s">
        <v>174</v>
      </c>
      <c r="H12069" s="1" t="s">
        <v>175</v>
      </c>
      <c r="I12069" s="1" t="s">
        <v>176</v>
      </c>
      <c r="J12069" s="1" t="s">
        <v>464</v>
      </c>
      <c r="K12069" s="1" t="s">
        <v>464</v>
      </c>
      <c r="L12069" s="2">
        <v>45740</v>
      </c>
      <c r="M12069" s="1" t="s">
        <v>4879</v>
      </c>
      <c r="N12069" s="2">
        <v>45749.429652777777</v>
      </c>
      <c r="O12069" s="1" t="s">
        <v>2900</v>
      </c>
      <c r="P12069" s="1" t="s">
        <v>2900</v>
      </c>
      <c r="Q12069" s="1" t="s">
        <v>2907</v>
      </c>
      <c r="R12069" s="1" t="s">
        <v>679</v>
      </c>
      <c r="S12069" s="1" t="s">
        <v>109</v>
      </c>
      <c r="T12069" s="1" t="s">
        <v>1329</v>
      </c>
      <c r="U12069" s="2">
        <v>45751.6641087963</v>
      </c>
      <c r="V12069" s="1" t="s">
        <v>388</v>
      </c>
      <c r="W12069" s="1" t="s">
        <v>2907</v>
      </c>
      <c r="X12069" s="1" t="s">
        <v>679</v>
      </c>
      <c r="Y12069" s="1" t="s">
        <v>109</v>
      </c>
      <c r="Z12069" s="1" t="s">
        <v>1329</v>
      </c>
      <c r="AA12069" s="1" t="s">
        <v>2909</v>
      </c>
    </row>
    <row r="12070" spans="1:27" x14ac:dyDescent="0.3">
      <c r="A12070" s="1" t="s">
        <v>51077</v>
      </c>
      <c r="B12070" s="1" t="s">
        <v>51060</v>
      </c>
      <c r="C12070" s="1" t="s">
        <v>13310</v>
      </c>
      <c r="D12070" s="1" t="s">
        <v>13309</v>
      </c>
      <c r="E12070" s="1" t="s">
        <v>13312</v>
      </c>
      <c r="F12070" s="1" t="s">
        <v>71605</v>
      </c>
      <c r="G12070" s="1" t="s">
        <v>111</v>
      </c>
      <c r="H12070" s="1" t="s">
        <v>112</v>
      </c>
      <c r="I12070" s="1" t="s">
        <v>113</v>
      </c>
      <c r="J12070" s="1" t="s">
        <v>731</v>
      </c>
      <c r="K12070" s="1" t="s">
        <v>731</v>
      </c>
      <c r="L12070" s="2">
        <v>45778</v>
      </c>
      <c r="M12070" s="1" t="s">
        <v>31</v>
      </c>
      <c r="N12070" s="2">
        <v>45797.649872685186</v>
      </c>
      <c r="O12070" s="1" t="s">
        <v>13308</v>
      </c>
      <c r="P12070" s="1" t="s">
        <v>13308</v>
      </c>
      <c r="Q12070" s="1" t="s">
        <v>13313</v>
      </c>
      <c r="R12070" s="1" t="s">
        <v>1037</v>
      </c>
      <c r="S12070" s="1" t="s">
        <v>109</v>
      </c>
      <c r="T12070" s="1" t="s">
        <v>3225</v>
      </c>
      <c r="U12070" s="2">
        <v>45798.562118055554</v>
      </c>
      <c r="V12070" s="1" t="s">
        <v>318</v>
      </c>
      <c r="W12070" s="1" t="s">
        <v>13313</v>
      </c>
      <c r="X12070" s="1" t="s">
        <v>1037</v>
      </c>
      <c r="Y12070" s="1" t="s">
        <v>109</v>
      </c>
      <c r="Z12070" s="1" t="s">
        <v>3225</v>
      </c>
      <c r="AA12070" s="1" t="s">
        <v>3328</v>
      </c>
    </row>
    <row r="12071" spans="1:27" x14ac:dyDescent="0.3">
      <c r="A12071" s="1" t="s">
        <v>51059</v>
      </c>
      <c r="B12071" s="1" t="s">
        <v>51066</v>
      </c>
      <c r="C12071" s="1" t="s">
        <v>24890</v>
      </c>
      <c r="D12071" s="1" t="s">
        <v>24889</v>
      </c>
      <c r="E12071" s="1" t="s">
        <v>51061</v>
      </c>
      <c r="F12071" s="1" t="s">
        <v>71530</v>
      </c>
      <c r="L12071" s="2">
        <v>45265</v>
      </c>
      <c r="M12071" s="1" t="s">
        <v>24892</v>
      </c>
      <c r="N12071" s="2">
        <v>45265.378657407404</v>
      </c>
      <c r="O12071" s="1" t="s">
        <v>24887</v>
      </c>
      <c r="P12071" s="1" t="s">
        <v>72325</v>
      </c>
      <c r="Q12071" s="1" t="s">
        <v>24894</v>
      </c>
      <c r="R12071" s="1" t="s">
        <v>679</v>
      </c>
      <c r="S12071" s="1" t="s">
        <v>109</v>
      </c>
      <c r="T12071" s="1" t="s">
        <v>10440</v>
      </c>
      <c r="U12071" s="2">
        <v>45265.552777777775</v>
      </c>
      <c r="V12071" s="1" t="s">
        <v>79</v>
      </c>
      <c r="W12071" s="1" t="s">
        <v>71532</v>
      </c>
      <c r="X12071" s="1" t="s">
        <v>18867</v>
      </c>
      <c r="Y12071" s="1" t="s">
        <v>109</v>
      </c>
      <c r="Z12071" s="1" t="s">
        <v>680</v>
      </c>
      <c r="AA12071" s="1" t="s">
        <v>24896</v>
      </c>
    </row>
    <row r="12072" spans="1:27" x14ac:dyDescent="0.3">
      <c r="A12072" s="1" t="s">
        <v>51059</v>
      </c>
      <c r="B12072" s="1" t="s">
        <v>51060</v>
      </c>
      <c r="C12072" s="1" t="s">
        <v>71538</v>
      </c>
      <c r="D12072" s="1" t="s">
        <v>57651</v>
      </c>
      <c r="E12072" s="1" t="s">
        <v>51061</v>
      </c>
      <c r="F12072" s="1" t="s">
        <v>72326</v>
      </c>
      <c r="L12072" s="2">
        <v>45796</v>
      </c>
      <c r="M12072" s="1" t="s">
        <v>766</v>
      </c>
      <c r="N12072" s="2">
        <v>45796.453981481478</v>
      </c>
      <c r="O12072" s="1" t="s">
        <v>57653</v>
      </c>
      <c r="P12072" s="1" t="s">
        <v>4223</v>
      </c>
      <c r="Q12072" s="1" t="s">
        <v>57654</v>
      </c>
      <c r="R12072" s="1" t="s">
        <v>1761</v>
      </c>
      <c r="S12072" s="1" t="s">
        <v>109</v>
      </c>
      <c r="T12072" s="1" t="s">
        <v>1762</v>
      </c>
      <c r="U12072" s="2">
        <v>45797.452488425923</v>
      </c>
      <c r="V12072" s="1" t="s">
        <v>144</v>
      </c>
      <c r="W12072" s="1" t="s">
        <v>273</v>
      </c>
      <c r="X12072" s="1" t="s">
        <v>273</v>
      </c>
      <c r="Y12072" s="1" t="s">
        <v>109</v>
      </c>
      <c r="Z12072" s="1" t="s">
        <v>51065</v>
      </c>
      <c r="AA12072" s="1" t="s">
        <v>57655</v>
      </c>
    </row>
    <row r="12073" spans="1:27" x14ac:dyDescent="0.3">
      <c r="A12073" s="1" t="s">
        <v>51059</v>
      </c>
      <c r="B12073" s="1" t="s">
        <v>51060</v>
      </c>
      <c r="C12073" s="1" t="s">
        <v>19589</v>
      </c>
      <c r="D12073" s="1" t="s">
        <v>19588</v>
      </c>
      <c r="E12073" s="1" t="s">
        <v>51061</v>
      </c>
      <c r="F12073" s="1" t="s">
        <v>63096</v>
      </c>
      <c r="L12073" s="2">
        <v>45854</v>
      </c>
      <c r="M12073" s="1" t="s">
        <v>4794</v>
      </c>
      <c r="N12073" s="2">
        <v>45859.747418981482</v>
      </c>
      <c r="O12073" s="1" t="s">
        <v>19586</v>
      </c>
      <c r="P12073" s="1" t="s">
        <v>72327</v>
      </c>
      <c r="Q12073" s="1" t="s">
        <v>19592</v>
      </c>
      <c r="R12073" s="1" t="s">
        <v>1037</v>
      </c>
      <c r="S12073" s="1" t="s">
        <v>109</v>
      </c>
      <c r="T12073" s="1" t="s">
        <v>7125</v>
      </c>
      <c r="U12073" s="2">
        <v>45859.751736111109</v>
      </c>
      <c r="V12073" s="1" t="s">
        <v>2275</v>
      </c>
      <c r="W12073" s="1" t="s">
        <v>72328</v>
      </c>
      <c r="X12073" s="1" t="s">
        <v>51298</v>
      </c>
      <c r="Y12073" s="1" t="s">
        <v>109</v>
      </c>
      <c r="Z12073" s="1" t="s">
        <v>52908</v>
      </c>
      <c r="AA12073" s="1" t="s">
        <v>19594</v>
      </c>
    </row>
    <row r="12074" spans="1:27" x14ac:dyDescent="0.3">
      <c r="A12074" s="1" t="s">
        <v>51077</v>
      </c>
      <c r="B12074" s="1" t="s">
        <v>51060</v>
      </c>
      <c r="C12074" s="1" t="s">
        <v>21016</v>
      </c>
      <c r="D12074" s="1" t="s">
        <v>21015</v>
      </c>
      <c r="E12074" s="1" t="s">
        <v>21018</v>
      </c>
      <c r="F12074" s="1" t="s">
        <v>71481</v>
      </c>
      <c r="G12074" s="1" t="s">
        <v>174</v>
      </c>
      <c r="H12074" s="1" t="s">
        <v>175</v>
      </c>
      <c r="I12074" s="1" t="s">
        <v>176</v>
      </c>
      <c r="J12074" s="1" t="s">
        <v>464</v>
      </c>
      <c r="K12074" s="1" t="s">
        <v>464</v>
      </c>
      <c r="L12074" s="2">
        <v>45660</v>
      </c>
      <c r="M12074" s="1" t="s">
        <v>121</v>
      </c>
      <c r="N12074" s="2">
        <v>45671.480775462966</v>
      </c>
      <c r="O12074" s="1" t="s">
        <v>21014</v>
      </c>
      <c r="P12074" s="1" t="s">
        <v>21014</v>
      </c>
      <c r="Q12074" s="1" t="s">
        <v>21019</v>
      </c>
      <c r="R12074" s="1" t="s">
        <v>2220</v>
      </c>
      <c r="S12074" s="1" t="s">
        <v>109</v>
      </c>
      <c r="T12074" s="1" t="s">
        <v>2221</v>
      </c>
      <c r="U12074" s="2">
        <v>45672.487835648149</v>
      </c>
      <c r="V12074" s="1" t="s">
        <v>96</v>
      </c>
      <c r="W12074" s="1" t="s">
        <v>21019</v>
      </c>
      <c r="X12074" s="1" t="s">
        <v>2220</v>
      </c>
      <c r="Y12074" s="1" t="s">
        <v>109</v>
      </c>
      <c r="Z12074" s="1" t="s">
        <v>2221</v>
      </c>
      <c r="AA12074" s="1" t="s">
        <v>21021</v>
      </c>
    </row>
    <row r="12075" spans="1:27" x14ac:dyDescent="0.3">
      <c r="A12075" s="1" t="s">
        <v>51077</v>
      </c>
      <c r="B12075" s="1" t="s">
        <v>51060</v>
      </c>
      <c r="C12075" s="1" t="s">
        <v>39370</v>
      </c>
      <c r="D12075" s="1" t="s">
        <v>39369</v>
      </c>
      <c r="E12075" s="1" t="s">
        <v>39372</v>
      </c>
      <c r="F12075" s="1" t="s">
        <v>71481</v>
      </c>
      <c r="G12075" s="1" t="s">
        <v>111</v>
      </c>
      <c r="H12075" s="1" t="s">
        <v>112</v>
      </c>
      <c r="I12075" s="1" t="s">
        <v>113</v>
      </c>
      <c r="J12075" s="1" t="s">
        <v>464</v>
      </c>
      <c r="K12075" s="1" t="s">
        <v>464</v>
      </c>
      <c r="L12075" s="2">
        <v>45723</v>
      </c>
      <c r="M12075" s="1" t="s">
        <v>31</v>
      </c>
      <c r="N12075" s="2">
        <v>45723.580555555556</v>
      </c>
      <c r="O12075" s="1" t="s">
        <v>39368</v>
      </c>
      <c r="P12075" s="1" t="s">
        <v>39368</v>
      </c>
      <c r="Q12075" s="1" t="s">
        <v>39373</v>
      </c>
      <c r="R12075" s="1" t="s">
        <v>1982</v>
      </c>
      <c r="S12075" s="1" t="s">
        <v>109</v>
      </c>
      <c r="T12075" s="1" t="s">
        <v>15939</v>
      </c>
      <c r="U12075" s="2">
        <v>45726.708032407405</v>
      </c>
      <c r="V12075" s="1" t="s">
        <v>228</v>
      </c>
      <c r="W12075" s="1" t="s">
        <v>39373</v>
      </c>
      <c r="X12075" s="1" t="s">
        <v>1982</v>
      </c>
      <c r="Y12075" s="1" t="s">
        <v>109</v>
      </c>
      <c r="Z12075" s="1" t="s">
        <v>15939</v>
      </c>
      <c r="AA12075" s="1" t="s">
        <v>39375</v>
      </c>
    </row>
    <row r="12076" spans="1:27" x14ac:dyDescent="0.3">
      <c r="A12076" s="1" t="s">
        <v>51077</v>
      </c>
      <c r="B12076" s="1" t="s">
        <v>51226</v>
      </c>
      <c r="C12076" s="1" t="s">
        <v>72329</v>
      </c>
      <c r="D12076" s="1" t="s">
        <v>72330</v>
      </c>
      <c r="E12076" s="1" t="s">
        <v>72331</v>
      </c>
      <c r="F12076" s="1" t="s">
        <v>71540</v>
      </c>
      <c r="G12076" s="1" t="s">
        <v>174</v>
      </c>
      <c r="H12076" s="1" t="s">
        <v>175</v>
      </c>
      <c r="I12076" s="1" t="s">
        <v>176</v>
      </c>
      <c r="J12076" s="1" t="s">
        <v>731</v>
      </c>
      <c r="K12076" s="1" t="s">
        <v>731</v>
      </c>
      <c r="L12076" s="2">
        <v>45903</v>
      </c>
      <c r="M12076" s="1" t="s">
        <v>31</v>
      </c>
      <c r="N12076" s="2">
        <v>45905.631747685184</v>
      </c>
      <c r="O12076" s="1" t="s">
        <v>72332</v>
      </c>
      <c r="P12076" s="1" t="s">
        <v>72332</v>
      </c>
      <c r="Q12076" s="1" t="s">
        <v>72333</v>
      </c>
      <c r="R12076" s="1" t="s">
        <v>2389</v>
      </c>
      <c r="S12076" s="1" t="s">
        <v>109</v>
      </c>
      <c r="T12076" s="1" t="s">
        <v>8985</v>
      </c>
      <c r="U12076" s="2">
        <v>45905.644907407404</v>
      </c>
      <c r="V12076" s="1" t="s">
        <v>821</v>
      </c>
      <c r="W12076" s="1" t="s">
        <v>72333</v>
      </c>
      <c r="X12076" s="1" t="s">
        <v>2389</v>
      </c>
      <c r="Y12076" s="1" t="s">
        <v>109</v>
      </c>
      <c r="Z12076" s="1" t="s">
        <v>8985</v>
      </c>
      <c r="AA12076" s="1" t="s">
        <v>72334</v>
      </c>
    </row>
    <row r="12077" spans="1:27" x14ac:dyDescent="0.3">
      <c r="A12077" s="1" t="s">
        <v>51077</v>
      </c>
      <c r="B12077" s="1" t="s">
        <v>51060</v>
      </c>
      <c r="C12077" s="1" t="s">
        <v>48762</v>
      </c>
      <c r="D12077" s="1" t="s">
        <v>48761</v>
      </c>
      <c r="E12077" s="1" t="s">
        <v>48764</v>
      </c>
      <c r="F12077" s="1" t="s">
        <v>71540</v>
      </c>
      <c r="G12077" s="1" t="s">
        <v>175</v>
      </c>
      <c r="H12077" s="1" t="s">
        <v>681</v>
      </c>
      <c r="I12077" s="1" t="s">
        <v>174</v>
      </c>
      <c r="J12077" s="1" t="s">
        <v>731</v>
      </c>
      <c r="K12077" s="1" t="s">
        <v>731</v>
      </c>
      <c r="L12077" s="2">
        <v>45898</v>
      </c>
      <c r="M12077" s="1" t="s">
        <v>39243</v>
      </c>
      <c r="N12077" s="2">
        <v>45909.444247685184</v>
      </c>
      <c r="O12077" s="1" t="s">
        <v>48760</v>
      </c>
      <c r="P12077" s="1" t="s">
        <v>48760</v>
      </c>
      <c r="Q12077" s="1" t="s">
        <v>48765</v>
      </c>
      <c r="R12077" s="1" t="s">
        <v>1632</v>
      </c>
      <c r="S12077" s="1" t="s">
        <v>109</v>
      </c>
      <c r="T12077" s="1" t="s">
        <v>1633</v>
      </c>
      <c r="U12077" s="2">
        <v>45909.456307870372</v>
      </c>
      <c r="V12077" s="1" t="s">
        <v>144</v>
      </c>
      <c r="W12077" s="1" t="s">
        <v>48765</v>
      </c>
      <c r="X12077" s="1" t="s">
        <v>1632</v>
      </c>
      <c r="Y12077" s="1" t="s">
        <v>109</v>
      </c>
      <c r="Z12077" s="1" t="s">
        <v>1633</v>
      </c>
      <c r="AA12077" s="1" t="s">
        <v>48767</v>
      </c>
    </row>
    <row r="12078" spans="1:27" x14ac:dyDescent="0.3">
      <c r="A12078" s="1" t="s">
        <v>51077</v>
      </c>
      <c r="B12078" s="1" t="s">
        <v>51060</v>
      </c>
      <c r="C12078" s="1" t="s">
        <v>10146</v>
      </c>
      <c r="D12078" s="1" t="s">
        <v>10145</v>
      </c>
      <c r="E12078" s="1" t="s">
        <v>10148</v>
      </c>
      <c r="F12078" s="1" t="s">
        <v>71481</v>
      </c>
      <c r="G12078" s="1" t="s">
        <v>174</v>
      </c>
      <c r="H12078" s="1" t="s">
        <v>175</v>
      </c>
      <c r="I12078" s="1" t="s">
        <v>176</v>
      </c>
      <c r="J12078" s="1" t="s">
        <v>464</v>
      </c>
      <c r="K12078" s="1" t="s">
        <v>464</v>
      </c>
      <c r="L12078" s="2">
        <v>45831</v>
      </c>
      <c r="M12078" s="1" t="s">
        <v>314</v>
      </c>
      <c r="N12078" s="2">
        <v>45868.451898148145</v>
      </c>
      <c r="O12078" s="1" t="s">
        <v>10144</v>
      </c>
      <c r="P12078" s="1" t="s">
        <v>10144</v>
      </c>
      <c r="Q12078" s="1" t="s">
        <v>10149</v>
      </c>
      <c r="R12078" s="1" t="s">
        <v>1144</v>
      </c>
      <c r="S12078" s="1" t="s">
        <v>109</v>
      </c>
      <c r="T12078" s="1" t="s">
        <v>1145</v>
      </c>
      <c r="U12078" s="2">
        <v>45868.453993055555</v>
      </c>
      <c r="V12078" s="1" t="s">
        <v>274</v>
      </c>
      <c r="W12078" s="1" t="s">
        <v>10149</v>
      </c>
      <c r="X12078" s="1" t="s">
        <v>1144</v>
      </c>
      <c r="Y12078" s="1" t="s">
        <v>109</v>
      </c>
      <c r="Z12078" s="1" t="s">
        <v>1145</v>
      </c>
      <c r="AA12078" s="1" t="s">
        <v>10151</v>
      </c>
    </row>
    <row r="12079" spans="1:27" x14ac:dyDescent="0.3">
      <c r="A12079" s="1" t="s">
        <v>51077</v>
      </c>
      <c r="B12079" s="1" t="s">
        <v>51066</v>
      </c>
      <c r="C12079" s="1" t="s">
        <v>28415</v>
      </c>
      <c r="D12079" s="1" t="s">
        <v>28414</v>
      </c>
      <c r="E12079" s="1" t="s">
        <v>28416</v>
      </c>
      <c r="F12079" s="1" t="s">
        <v>71481</v>
      </c>
      <c r="G12079" s="1" t="s">
        <v>111</v>
      </c>
      <c r="H12079" s="1" t="s">
        <v>112</v>
      </c>
      <c r="I12079" s="1" t="s">
        <v>113</v>
      </c>
      <c r="J12079" s="1" t="s">
        <v>464</v>
      </c>
      <c r="K12079" s="1" t="s">
        <v>464</v>
      </c>
      <c r="L12079" s="2">
        <v>45766</v>
      </c>
      <c r="M12079" s="1" t="s">
        <v>631</v>
      </c>
      <c r="N12079" s="2">
        <v>45768.570104166669</v>
      </c>
      <c r="O12079" s="1" t="s">
        <v>28413</v>
      </c>
      <c r="P12079" s="1" t="s">
        <v>72335</v>
      </c>
      <c r="Q12079" s="1" t="s">
        <v>28417</v>
      </c>
      <c r="R12079" s="1" t="s">
        <v>679</v>
      </c>
      <c r="S12079" s="1" t="s">
        <v>109</v>
      </c>
      <c r="T12079" s="1" t="s">
        <v>1251</v>
      </c>
      <c r="U12079" s="2">
        <v>45769.388668981483</v>
      </c>
      <c r="V12079" s="1" t="s">
        <v>144</v>
      </c>
      <c r="W12079" s="1" t="s">
        <v>28417</v>
      </c>
      <c r="X12079" s="1" t="s">
        <v>679</v>
      </c>
      <c r="Y12079" s="1" t="s">
        <v>109</v>
      </c>
      <c r="Z12079" s="1" t="s">
        <v>1251</v>
      </c>
      <c r="AA12079" s="1" t="s">
        <v>28419</v>
      </c>
    </row>
    <row r="12080" spans="1:27" x14ac:dyDescent="0.3">
      <c r="A12080" s="1" t="s">
        <v>51077</v>
      </c>
      <c r="B12080" s="1" t="s">
        <v>51060</v>
      </c>
      <c r="C12080" s="1" t="s">
        <v>25303</v>
      </c>
      <c r="D12080" s="1" t="s">
        <v>25302</v>
      </c>
      <c r="E12080" s="1" t="s">
        <v>25305</v>
      </c>
      <c r="F12080" s="1" t="s">
        <v>71481</v>
      </c>
      <c r="G12080" s="1" t="s">
        <v>174</v>
      </c>
      <c r="H12080" s="1" t="s">
        <v>175</v>
      </c>
      <c r="I12080" s="1" t="s">
        <v>176</v>
      </c>
      <c r="J12080" s="1" t="s">
        <v>464</v>
      </c>
      <c r="K12080" s="1" t="s">
        <v>464</v>
      </c>
      <c r="L12080" s="2">
        <v>45432</v>
      </c>
      <c r="M12080" s="1" t="s">
        <v>314</v>
      </c>
      <c r="N12080" s="2">
        <v>45434.382048611114</v>
      </c>
      <c r="O12080" s="1" t="s">
        <v>25301</v>
      </c>
      <c r="P12080" s="1" t="s">
        <v>25301</v>
      </c>
      <c r="Q12080" s="1" t="s">
        <v>25306</v>
      </c>
      <c r="R12080" s="1" t="s">
        <v>1025</v>
      </c>
      <c r="S12080" s="1" t="s">
        <v>109</v>
      </c>
      <c r="T12080" s="1" t="s">
        <v>4372</v>
      </c>
      <c r="U12080" s="2">
        <v>45434.525995370372</v>
      </c>
      <c r="V12080" s="1" t="s">
        <v>246</v>
      </c>
      <c r="W12080" s="1" t="s">
        <v>25306</v>
      </c>
      <c r="X12080" s="1" t="s">
        <v>1025</v>
      </c>
      <c r="Y12080" s="1" t="s">
        <v>109</v>
      </c>
      <c r="Z12080" s="1" t="s">
        <v>4372</v>
      </c>
      <c r="AA12080" s="1" t="s">
        <v>115</v>
      </c>
    </row>
    <row r="12081" spans="1:27" x14ac:dyDescent="0.3">
      <c r="A12081" s="1" t="s">
        <v>51077</v>
      </c>
      <c r="B12081" s="1" t="s">
        <v>51089</v>
      </c>
      <c r="C12081" s="1" t="s">
        <v>14017</v>
      </c>
      <c r="D12081" s="1" t="s">
        <v>14016</v>
      </c>
      <c r="E12081" s="1" t="s">
        <v>14019</v>
      </c>
      <c r="F12081" s="1" t="s">
        <v>71481</v>
      </c>
      <c r="G12081" s="1" t="s">
        <v>174</v>
      </c>
      <c r="H12081" s="1" t="s">
        <v>175</v>
      </c>
      <c r="I12081" s="1" t="s">
        <v>176</v>
      </c>
      <c r="J12081" s="1" t="s">
        <v>464</v>
      </c>
      <c r="K12081" s="1" t="s">
        <v>464</v>
      </c>
      <c r="L12081" s="2">
        <v>45103</v>
      </c>
      <c r="M12081" s="1" t="s">
        <v>31</v>
      </c>
      <c r="N12081" s="2">
        <v>45106.386284722219</v>
      </c>
      <c r="O12081" s="1" t="s">
        <v>14015</v>
      </c>
      <c r="P12081" s="1" t="s">
        <v>72336</v>
      </c>
      <c r="Q12081" s="1" t="s">
        <v>14020</v>
      </c>
      <c r="R12081" s="1" t="s">
        <v>1074</v>
      </c>
      <c r="S12081" s="1" t="s">
        <v>109</v>
      </c>
      <c r="T12081" s="1" t="s">
        <v>1075</v>
      </c>
      <c r="U12081" s="2">
        <v>45106.525289351855</v>
      </c>
      <c r="V12081" s="1" t="s">
        <v>489</v>
      </c>
      <c r="W12081" s="1" t="s">
        <v>72337</v>
      </c>
      <c r="X12081" s="1" t="s">
        <v>56444</v>
      </c>
      <c r="Y12081" s="1" t="s">
        <v>109</v>
      </c>
      <c r="Z12081" s="1" t="s">
        <v>1075</v>
      </c>
      <c r="AA12081" s="1" t="s">
        <v>1843</v>
      </c>
    </row>
    <row r="12082" spans="1:27" x14ac:dyDescent="0.3">
      <c r="A12082" s="1" t="s">
        <v>51077</v>
      </c>
      <c r="B12082" s="1" t="s">
        <v>51089</v>
      </c>
      <c r="C12082" s="1" t="s">
        <v>72338</v>
      </c>
      <c r="D12082" s="1" t="s">
        <v>63048</v>
      </c>
      <c r="E12082" s="1" t="s">
        <v>72339</v>
      </c>
      <c r="F12082" s="1" t="s">
        <v>71481</v>
      </c>
      <c r="G12082" s="1" t="s">
        <v>111</v>
      </c>
      <c r="H12082" s="1" t="s">
        <v>112</v>
      </c>
      <c r="I12082" s="1" t="s">
        <v>113</v>
      </c>
      <c r="J12082" s="1" t="s">
        <v>731</v>
      </c>
      <c r="K12082" s="1" t="s">
        <v>731</v>
      </c>
      <c r="L12082" s="2">
        <v>45795</v>
      </c>
      <c r="M12082" s="1" t="s">
        <v>631</v>
      </c>
      <c r="N12082" s="2">
        <v>45796.722893518519</v>
      </c>
      <c r="O12082" s="1" t="s">
        <v>63050</v>
      </c>
      <c r="P12082" s="1" t="s">
        <v>63050</v>
      </c>
      <c r="Q12082" s="1" t="s">
        <v>63052</v>
      </c>
      <c r="R12082" s="1" t="s">
        <v>1074</v>
      </c>
      <c r="S12082" s="1" t="s">
        <v>109</v>
      </c>
      <c r="T12082" s="1" t="s">
        <v>1075</v>
      </c>
      <c r="U12082" s="2">
        <v>45797.47247685185</v>
      </c>
      <c r="V12082" s="1" t="s">
        <v>96</v>
      </c>
      <c r="W12082" s="1" t="s">
        <v>63052</v>
      </c>
      <c r="X12082" s="1" t="s">
        <v>1074</v>
      </c>
      <c r="Y12082" s="1" t="s">
        <v>109</v>
      </c>
      <c r="Z12082" s="1" t="s">
        <v>1075</v>
      </c>
      <c r="AA12082" s="1" t="s">
        <v>63053</v>
      </c>
    </row>
    <row r="12083" spans="1:27" x14ac:dyDescent="0.3">
      <c r="A12083" s="1" t="s">
        <v>51059</v>
      </c>
      <c r="B12083" s="1" t="s">
        <v>51060</v>
      </c>
      <c r="C12083" s="1" t="s">
        <v>29360</v>
      </c>
      <c r="D12083" s="1" t="s">
        <v>29359</v>
      </c>
      <c r="E12083" s="1" t="s">
        <v>51061</v>
      </c>
      <c r="F12083" s="1" t="s">
        <v>72340</v>
      </c>
      <c r="L12083" s="2">
        <v>45590</v>
      </c>
      <c r="M12083" s="1" t="s">
        <v>314</v>
      </c>
      <c r="N12083" s="2">
        <v>45590.650648148148</v>
      </c>
      <c r="O12083" s="1" t="s">
        <v>29357</v>
      </c>
      <c r="P12083" s="1" t="s">
        <v>72341</v>
      </c>
      <c r="Q12083" s="1" t="s">
        <v>29363</v>
      </c>
      <c r="R12083" s="1" t="s">
        <v>1037</v>
      </c>
      <c r="S12083" s="1" t="s">
        <v>109</v>
      </c>
      <c r="T12083" s="1" t="s">
        <v>8875</v>
      </c>
      <c r="U12083" s="2">
        <v>45593.298206018517</v>
      </c>
      <c r="V12083" s="1" t="s">
        <v>58</v>
      </c>
      <c r="W12083" s="1" t="s">
        <v>72342</v>
      </c>
      <c r="X12083" s="1" t="s">
        <v>65577</v>
      </c>
      <c r="Y12083" s="1" t="s">
        <v>109</v>
      </c>
      <c r="Z12083" s="1" t="s">
        <v>3892</v>
      </c>
      <c r="AA12083" s="1" t="s">
        <v>29365</v>
      </c>
    </row>
    <row r="12084" spans="1:27" x14ac:dyDescent="0.3">
      <c r="A12084" s="1" t="s">
        <v>51077</v>
      </c>
      <c r="B12084" s="1" t="s">
        <v>51060</v>
      </c>
      <c r="C12084" s="1" t="s">
        <v>83312</v>
      </c>
      <c r="D12084" s="1" t="s">
        <v>83311</v>
      </c>
      <c r="E12084" s="1" t="s">
        <v>83314</v>
      </c>
      <c r="F12084" s="1" t="s">
        <v>72352</v>
      </c>
      <c r="G12084" s="1" t="s">
        <v>111</v>
      </c>
      <c r="H12084" s="1" t="s">
        <v>112</v>
      </c>
      <c r="I12084" s="1" t="s">
        <v>113</v>
      </c>
      <c r="L12084" s="2">
        <v>45919</v>
      </c>
      <c r="M12084" s="1" t="s">
        <v>121</v>
      </c>
      <c r="N12084" s="2">
        <v>45919.665879629632</v>
      </c>
      <c r="O12084" s="1" t="s">
        <v>83309</v>
      </c>
      <c r="P12084" s="1" t="s">
        <v>83310</v>
      </c>
      <c r="Q12084" s="1" t="s">
        <v>83315</v>
      </c>
      <c r="R12084" s="1" t="s">
        <v>1025</v>
      </c>
      <c r="S12084" s="1" t="s">
        <v>109</v>
      </c>
      <c r="T12084" s="1" t="s">
        <v>1026</v>
      </c>
      <c r="U12084" s="2">
        <v>45919.678344907406</v>
      </c>
      <c r="V12084" s="1" t="s">
        <v>1039</v>
      </c>
      <c r="W12084" s="1" t="s">
        <v>83315</v>
      </c>
      <c r="X12084" s="1" t="s">
        <v>1025</v>
      </c>
      <c r="Y12084" s="1" t="s">
        <v>109</v>
      </c>
      <c r="Z12084" s="1" t="s">
        <v>1026</v>
      </c>
      <c r="AA12084" s="1" t="s">
        <v>32342</v>
      </c>
    </row>
    <row r="12085" spans="1:27" x14ac:dyDescent="0.3">
      <c r="A12085" s="1" t="s">
        <v>51059</v>
      </c>
      <c r="B12085" s="1" t="s">
        <v>51060</v>
      </c>
      <c r="C12085" s="1" t="s">
        <v>34691</v>
      </c>
      <c r="D12085" s="1" t="s">
        <v>34690</v>
      </c>
      <c r="E12085" s="1" t="s">
        <v>51061</v>
      </c>
      <c r="F12085" s="1" t="s">
        <v>72343</v>
      </c>
      <c r="L12085" s="2">
        <v>45431</v>
      </c>
      <c r="M12085" s="1" t="s">
        <v>431</v>
      </c>
      <c r="N12085" s="2">
        <v>45433.708912037036</v>
      </c>
      <c r="O12085" s="1" t="s">
        <v>34689</v>
      </c>
      <c r="P12085" s="1" t="s">
        <v>72344</v>
      </c>
      <c r="Q12085" s="1" t="s">
        <v>34694</v>
      </c>
      <c r="R12085" s="1" t="s">
        <v>3078</v>
      </c>
      <c r="S12085" s="1" t="s">
        <v>109</v>
      </c>
      <c r="T12085" s="1" t="s">
        <v>6101</v>
      </c>
      <c r="U12085" s="2">
        <v>45434.525451388887</v>
      </c>
      <c r="V12085" s="1" t="s">
        <v>124</v>
      </c>
      <c r="W12085" s="1" t="s">
        <v>72345</v>
      </c>
      <c r="X12085" s="1" t="s">
        <v>66449</v>
      </c>
      <c r="Y12085" s="1" t="s">
        <v>109</v>
      </c>
      <c r="Z12085" s="1" t="s">
        <v>6101</v>
      </c>
      <c r="AA12085" s="1" t="s">
        <v>6103</v>
      </c>
    </row>
    <row r="12086" spans="1:27" x14ac:dyDescent="0.3">
      <c r="A12086" s="1" t="s">
        <v>51077</v>
      </c>
      <c r="B12086" s="1" t="s">
        <v>51060</v>
      </c>
      <c r="C12086" s="1" t="s">
        <v>36162</v>
      </c>
      <c r="D12086" s="1" t="s">
        <v>36161</v>
      </c>
      <c r="E12086" s="1" t="s">
        <v>3447</v>
      </c>
      <c r="F12086" s="1" t="s">
        <v>71575</v>
      </c>
      <c r="G12086" s="1" t="s">
        <v>174</v>
      </c>
      <c r="H12086" s="1" t="s">
        <v>175</v>
      </c>
      <c r="I12086" s="1" t="s">
        <v>176</v>
      </c>
      <c r="L12086" s="2">
        <v>45206</v>
      </c>
      <c r="M12086" s="1" t="s">
        <v>92</v>
      </c>
      <c r="N12086" s="2">
        <v>45208.535671296297</v>
      </c>
      <c r="O12086" s="1" t="s">
        <v>3441</v>
      </c>
      <c r="P12086" s="1" t="s">
        <v>3441</v>
      </c>
      <c r="Q12086" s="1" t="s">
        <v>3448</v>
      </c>
      <c r="R12086" s="1" t="s">
        <v>3449</v>
      </c>
      <c r="S12086" s="1" t="s">
        <v>109</v>
      </c>
      <c r="T12086" s="1" t="s">
        <v>1875</v>
      </c>
      <c r="U12086" s="2">
        <v>45208.541006944448</v>
      </c>
      <c r="V12086" s="1" t="s">
        <v>58</v>
      </c>
      <c r="W12086" s="1" t="s">
        <v>3448</v>
      </c>
      <c r="X12086" s="1" t="s">
        <v>3449</v>
      </c>
      <c r="Y12086" s="1" t="s">
        <v>109</v>
      </c>
      <c r="Z12086" s="1" t="s">
        <v>1875</v>
      </c>
      <c r="AA12086" s="1" t="s">
        <v>3451</v>
      </c>
    </row>
    <row r="12087" spans="1:27" x14ac:dyDescent="0.3">
      <c r="A12087" s="1" t="s">
        <v>51077</v>
      </c>
      <c r="B12087" s="1" t="s">
        <v>51060</v>
      </c>
      <c r="C12087" s="1" t="s">
        <v>11219</v>
      </c>
      <c r="D12087" s="1" t="s">
        <v>11218</v>
      </c>
      <c r="E12087" s="1" t="s">
        <v>11221</v>
      </c>
      <c r="F12087" s="1" t="s">
        <v>71585</v>
      </c>
      <c r="G12087" s="1" t="s">
        <v>174</v>
      </c>
      <c r="H12087" s="1" t="s">
        <v>175</v>
      </c>
      <c r="I12087" s="1" t="s">
        <v>176</v>
      </c>
      <c r="L12087" s="2">
        <v>45401</v>
      </c>
      <c r="M12087" s="1" t="s">
        <v>244</v>
      </c>
      <c r="N12087" s="2">
        <v>45404.592430555553</v>
      </c>
      <c r="O12087" s="1" t="s">
        <v>11217</v>
      </c>
      <c r="P12087" s="1" t="s">
        <v>11217</v>
      </c>
      <c r="Q12087" s="1" t="s">
        <v>11222</v>
      </c>
      <c r="R12087" s="1" t="s">
        <v>11223</v>
      </c>
      <c r="S12087" s="1" t="s">
        <v>109</v>
      </c>
      <c r="T12087" s="1" t="s">
        <v>11224</v>
      </c>
      <c r="U12087" s="2">
        <v>45404.737627314818</v>
      </c>
      <c r="V12087" s="1" t="s">
        <v>362</v>
      </c>
      <c r="W12087" s="1" t="s">
        <v>11222</v>
      </c>
      <c r="X12087" s="1" t="s">
        <v>11223</v>
      </c>
      <c r="Y12087" s="1" t="s">
        <v>109</v>
      </c>
      <c r="Z12087" s="1" t="s">
        <v>11224</v>
      </c>
      <c r="AA12087" s="1" t="s">
        <v>11226</v>
      </c>
    </row>
    <row r="12088" spans="1:27" x14ac:dyDescent="0.3">
      <c r="A12088" s="1" t="s">
        <v>51077</v>
      </c>
      <c r="B12088" s="1" t="s">
        <v>51060</v>
      </c>
      <c r="C12088" s="1" t="s">
        <v>83400</v>
      </c>
      <c r="D12088" s="1" t="s">
        <v>83399</v>
      </c>
      <c r="E12088" s="1" t="s">
        <v>83402</v>
      </c>
      <c r="F12088" s="1" t="s">
        <v>71600</v>
      </c>
      <c r="G12088" s="1" t="s">
        <v>175</v>
      </c>
      <c r="H12088" s="1" t="s">
        <v>681</v>
      </c>
      <c r="I12088" s="1" t="s">
        <v>174</v>
      </c>
      <c r="J12088" s="1" t="s">
        <v>464</v>
      </c>
      <c r="K12088" s="1" t="s">
        <v>464</v>
      </c>
      <c r="L12088" s="2">
        <v>45919</v>
      </c>
      <c r="M12088" s="1" t="s">
        <v>75</v>
      </c>
      <c r="N12088" s="2">
        <v>45919.351597222223</v>
      </c>
      <c r="O12088" s="1" t="s">
        <v>83398</v>
      </c>
      <c r="P12088" s="1" t="s">
        <v>83398</v>
      </c>
      <c r="Q12088" s="1" t="s">
        <v>83403</v>
      </c>
      <c r="R12088" s="1" t="s">
        <v>3986</v>
      </c>
      <c r="S12088" s="1" t="s">
        <v>109</v>
      </c>
      <c r="T12088" s="1" t="s">
        <v>4350</v>
      </c>
      <c r="U12088" s="2">
        <v>45919.358124999999</v>
      </c>
      <c r="V12088" s="1" t="s">
        <v>290</v>
      </c>
      <c r="W12088" s="1" t="s">
        <v>83403</v>
      </c>
      <c r="X12088" s="1" t="s">
        <v>3986</v>
      </c>
      <c r="Y12088" s="1" t="s">
        <v>109</v>
      </c>
      <c r="Z12088" s="1" t="s">
        <v>4350</v>
      </c>
      <c r="AA12088" s="1" t="s">
        <v>83405</v>
      </c>
    </row>
    <row r="12089" spans="1:27" x14ac:dyDescent="0.3">
      <c r="A12089" s="1" t="s">
        <v>51059</v>
      </c>
      <c r="B12089" s="1" t="s">
        <v>51060</v>
      </c>
      <c r="C12089" s="1" t="s">
        <v>9190</v>
      </c>
      <c r="D12089" s="1" t="s">
        <v>9189</v>
      </c>
      <c r="E12089" s="1" t="s">
        <v>72346</v>
      </c>
      <c r="F12089" s="1" t="s">
        <v>72347</v>
      </c>
      <c r="L12089" s="2">
        <v>45072</v>
      </c>
      <c r="M12089" s="1" t="s">
        <v>2325</v>
      </c>
      <c r="N12089" s="2">
        <v>45072.48296296296</v>
      </c>
      <c r="O12089" s="1" t="s">
        <v>1029</v>
      </c>
      <c r="P12089" s="1" t="s">
        <v>72348</v>
      </c>
      <c r="Q12089" s="1" t="s">
        <v>1036</v>
      </c>
      <c r="R12089" s="1" t="s">
        <v>1037</v>
      </c>
      <c r="S12089" s="1" t="s">
        <v>109</v>
      </c>
      <c r="T12089" s="1" t="s">
        <v>1038</v>
      </c>
      <c r="U12089" s="2">
        <v>45076.427199074074</v>
      </c>
      <c r="V12089" s="1" t="s">
        <v>624</v>
      </c>
      <c r="W12089" s="1" t="s">
        <v>72349</v>
      </c>
      <c r="X12089" s="1" t="s">
        <v>55719</v>
      </c>
      <c r="Y12089" s="1" t="s">
        <v>109</v>
      </c>
      <c r="Z12089" s="1" t="s">
        <v>1675</v>
      </c>
      <c r="AA12089" s="1" t="s">
        <v>1041</v>
      </c>
    </row>
    <row r="12090" spans="1:27" x14ac:dyDescent="0.3">
      <c r="A12090" s="1" t="s">
        <v>51077</v>
      </c>
      <c r="B12090" s="1" t="s">
        <v>51060</v>
      </c>
      <c r="C12090" s="1" t="s">
        <v>22248</v>
      </c>
      <c r="D12090" s="1" t="s">
        <v>22247</v>
      </c>
      <c r="E12090" s="1" t="s">
        <v>22250</v>
      </c>
      <c r="F12090" s="1" t="s">
        <v>71588</v>
      </c>
      <c r="G12090" s="1" t="s">
        <v>175</v>
      </c>
      <c r="H12090" s="1" t="s">
        <v>681</v>
      </c>
      <c r="I12090" s="1" t="s">
        <v>174</v>
      </c>
      <c r="L12090" s="2">
        <v>45774</v>
      </c>
      <c r="M12090" s="1" t="s">
        <v>102</v>
      </c>
      <c r="N12090" s="2">
        <v>45776.37259259259</v>
      </c>
      <c r="O12090" s="1" t="s">
        <v>22246</v>
      </c>
      <c r="P12090" s="1" t="s">
        <v>22246</v>
      </c>
      <c r="Q12090" s="1" t="s">
        <v>22251</v>
      </c>
      <c r="R12090" s="1" t="s">
        <v>19382</v>
      </c>
      <c r="S12090" s="1" t="s">
        <v>109</v>
      </c>
      <c r="T12090" s="1" t="s">
        <v>19383</v>
      </c>
      <c r="U12090" s="2">
        <v>45778.442418981482</v>
      </c>
      <c r="V12090" s="1" t="s">
        <v>124</v>
      </c>
      <c r="W12090" s="1" t="s">
        <v>22251</v>
      </c>
      <c r="X12090" s="1" t="s">
        <v>19382</v>
      </c>
      <c r="Y12090" s="1" t="s">
        <v>109</v>
      </c>
      <c r="Z12090" s="1" t="s">
        <v>19383</v>
      </c>
      <c r="AA12090" s="1" t="s">
        <v>1194</v>
      </c>
    </row>
    <row r="12091" spans="1:27" x14ac:dyDescent="0.3">
      <c r="A12091" s="1" t="s">
        <v>51077</v>
      </c>
      <c r="B12091" s="1" t="s">
        <v>51060</v>
      </c>
      <c r="C12091" s="1" t="s">
        <v>45038</v>
      </c>
      <c r="D12091" s="1" t="s">
        <v>45037</v>
      </c>
      <c r="E12091" s="1" t="s">
        <v>45040</v>
      </c>
      <c r="F12091" s="1" t="s">
        <v>71588</v>
      </c>
      <c r="G12091" s="1" t="s">
        <v>111</v>
      </c>
      <c r="H12091" s="1" t="s">
        <v>112</v>
      </c>
      <c r="I12091" s="1" t="s">
        <v>113</v>
      </c>
      <c r="J12091" s="1" t="s">
        <v>731</v>
      </c>
      <c r="K12091" s="1" t="s">
        <v>731</v>
      </c>
      <c r="L12091" s="2">
        <v>45831</v>
      </c>
      <c r="M12091" s="1" t="s">
        <v>332</v>
      </c>
      <c r="N12091" s="2">
        <v>45832.373807870368</v>
      </c>
      <c r="O12091" s="1" t="s">
        <v>45036</v>
      </c>
      <c r="P12091" s="1" t="s">
        <v>45036</v>
      </c>
      <c r="Q12091" s="1" t="s">
        <v>45041</v>
      </c>
      <c r="R12091" s="1" t="s">
        <v>475</v>
      </c>
      <c r="S12091" s="1" t="s">
        <v>109</v>
      </c>
      <c r="T12091" s="1" t="s">
        <v>4307</v>
      </c>
      <c r="U12091" s="2">
        <v>45833.325196759259</v>
      </c>
      <c r="V12091" s="1" t="s">
        <v>58</v>
      </c>
      <c r="W12091" s="1" t="s">
        <v>45041</v>
      </c>
      <c r="X12091" s="1" t="s">
        <v>475</v>
      </c>
      <c r="Y12091" s="1" t="s">
        <v>109</v>
      </c>
      <c r="Z12091" s="1" t="s">
        <v>4307</v>
      </c>
      <c r="AA12091" s="1" t="s">
        <v>134</v>
      </c>
    </row>
    <row r="12092" spans="1:27" x14ac:dyDescent="0.3">
      <c r="A12092" s="1" t="s">
        <v>51077</v>
      </c>
      <c r="B12092" s="1" t="s">
        <v>51060</v>
      </c>
      <c r="C12092" s="1" t="s">
        <v>32240</v>
      </c>
      <c r="D12092" s="1" t="s">
        <v>32239</v>
      </c>
      <c r="E12092" s="1" t="s">
        <v>32242</v>
      </c>
      <c r="F12092" s="1" t="s">
        <v>71588</v>
      </c>
      <c r="G12092" s="1" t="s">
        <v>174</v>
      </c>
      <c r="H12092" s="1" t="s">
        <v>175</v>
      </c>
      <c r="I12092" s="1" t="s">
        <v>176</v>
      </c>
      <c r="J12092" s="1" t="s">
        <v>464</v>
      </c>
      <c r="K12092" s="1" t="s">
        <v>464</v>
      </c>
      <c r="L12092" s="2">
        <v>45411</v>
      </c>
      <c r="M12092" s="1" t="s">
        <v>253</v>
      </c>
      <c r="N12092" s="2">
        <v>45413.429780092592</v>
      </c>
      <c r="O12092" s="1" t="s">
        <v>32238</v>
      </c>
      <c r="P12092" s="1" t="s">
        <v>32238</v>
      </c>
      <c r="Q12092" s="1" t="s">
        <v>32243</v>
      </c>
      <c r="R12092" s="1" t="s">
        <v>1761</v>
      </c>
      <c r="S12092" s="1" t="s">
        <v>109</v>
      </c>
      <c r="T12092" s="1" t="s">
        <v>16548</v>
      </c>
      <c r="U12092" s="2">
        <v>45413.735138888886</v>
      </c>
      <c r="V12092" s="1" t="s">
        <v>388</v>
      </c>
      <c r="W12092" s="1" t="s">
        <v>32243</v>
      </c>
      <c r="X12092" s="1" t="s">
        <v>1761</v>
      </c>
      <c r="Y12092" s="1" t="s">
        <v>109</v>
      </c>
      <c r="Z12092" s="1" t="s">
        <v>16548</v>
      </c>
      <c r="AA12092" s="1" t="s">
        <v>32245</v>
      </c>
    </row>
    <row r="12093" spans="1:27" x14ac:dyDescent="0.3">
      <c r="A12093" s="1" t="s">
        <v>51059</v>
      </c>
      <c r="B12093" s="1" t="s">
        <v>51060</v>
      </c>
      <c r="C12093" s="1" t="s">
        <v>1704</v>
      </c>
      <c r="D12093" s="1" t="s">
        <v>1703</v>
      </c>
      <c r="E12093" s="1" t="s">
        <v>51061</v>
      </c>
      <c r="F12093" s="1" t="s">
        <v>55255</v>
      </c>
      <c r="L12093" s="2">
        <v>45536</v>
      </c>
      <c r="M12093" s="1" t="s">
        <v>1706</v>
      </c>
      <c r="N12093" s="2">
        <v>45537.41982638889</v>
      </c>
      <c r="O12093" s="1" t="s">
        <v>1701</v>
      </c>
      <c r="P12093" s="1" t="s">
        <v>72350</v>
      </c>
      <c r="Q12093" s="1" t="s">
        <v>1709</v>
      </c>
      <c r="R12093" s="1" t="s">
        <v>1710</v>
      </c>
      <c r="S12093" s="1" t="s">
        <v>109</v>
      </c>
      <c r="T12093" s="1" t="s">
        <v>1711</v>
      </c>
      <c r="U12093" s="2">
        <v>45539.239837962959</v>
      </c>
      <c r="V12093" s="1" t="s">
        <v>58</v>
      </c>
      <c r="W12093" s="1" t="s">
        <v>72351</v>
      </c>
      <c r="X12093" s="1" t="s">
        <v>8558</v>
      </c>
      <c r="Y12093" s="1" t="s">
        <v>109</v>
      </c>
      <c r="Z12093" s="1" t="s">
        <v>7641</v>
      </c>
      <c r="AA12093" s="1" t="s">
        <v>1713</v>
      </c>
    </row>
    <row r="12094" spans="1:27" x14ac:dyDescent="0.3">
      <c r="A12094" s="1" t="s">
        <v>51077</v>
      </c>
      <c r="B12094" s="1" t="s">
        <v>51060</v>
      </c>
      <c r="C12094" s="1" t="s">
        <v>34270</v>
      </c>
      <c r="D12094" s="1" t="s">
        <v>34269</v>
      </c>
      <c r="E12094" s="1" t="s">
        <v>34272</v>
      </c>
      <c r="F12094" s="1" t="s">
        <v>71493</v>
      </c>
      <c r="G12094" s="1" t="s">
        <v>174</v>
      </c>
      <c r="H12094" s="1" t="s">
        <v>175</v>
      </c>
      <c r="I12094" s="1" t="s">
        <v>176</v>
      </c>
      <c r="J12094" s="1" t="s">
        <v>464</v>
      </c>
      <c r="K12094" s="1" t="s">
        <v>464</v>
      </c>
      <c r="L12094" s="2">
        <v>45448</v>
      </c>
      <c r="M12094" s="1" t="s">
        <v>576</v>
      </c>
      <c r="N12094" s="2">
        <v>45455.690462962964</v>
      </c>
      <c r="O12094" s="1" t="s">
        <v>34268</v>
      </c>
      <c r="P12094" s="1" t="s">
        <v>34268</v>
      </c>
      <c r="Q12094" s="1" t="s">
        <v>34273</v>
      </c>
      <c r="R12094" s="1" t="s">
        <v>4489</v>
      </c>
      <c r="S12094" s="1" t="s">
        <v>109</v>
      </c>
      <c r="T12094" s="1" t="s">
        <v>4490</v>
      </c>
      <c r="U12094" s="2">
        <v>45455.751215277778</v>
      </c>
      <c r="V12094" s="1" t="s">
        <v>590</v>
      </c>
      <c r="W12094" s="1" t="s">
        <v>34273</v>
      </c>
      <c r="X12094" s="1" t="s">
        <v>4489</v>
      </c>
      <c r="Y12094" s="1" t="s">
        <v>109</v>
      </c>
      <c r="Z12094" s="1" t="s">
        <v>4490</v>
      </c>
      <c r="AA12094" s="1" t="s">
        <v>34275</v>
      </c>
    </row>
    <row r="12095" spans="1:27" x14ac:dyDescent="0.3">
      <c r="A12095" s="1" t="s">
        <v>51077</v>
      </c>
      <c r="B12095" s="1" t="s">
        <v>51060</v>
      </c>
      <c r="C12095" s="1" t="s">
        <v>29445</v>
      </c>
      <c r="D12095" s="1" t="s">
        <v>29444</v>
      </c>
      <c r="E12095" s="1" t="s">
        <v>29447</v>
      </c>
      <c r="F12095" s="1" t="s">
        <v>71685</v>
      </c>
      <c r="G12095" s="1" t="s">
        <v>111</v>
      </c>
      <c r="H12095" s="1" t="s">
        <v>112</v>
      </c>
      <c r="I12095" s="1" t="s">
        <v>113</v>
      </c>
      <c r="J12095" s="1" t="s">
        <v>464</v>
      </c>
      <c r="K12095" s="1" t="s">
        <v>464</v>
      </c>
      <c r="L12095" s="2">
        <v>45782</v>
      </c>
      <c r="M12095" s="1" t="s">
        <v>4323</v>
      </c>
      <c r="N12095" s="2">
        <v>45784.375277777777</v>
      </c>
      <c r="O12095" s="1" t="s">
        <v>29442</v>
      </c>
      <c r="P12095" s="1" t="s">
        <v>29443</v>
      </c>
      <c r="Q12095" s="1" t="s">
        <v>29448</v>
      </c>
      <c r="R12095" s="1" t="s">
        <v>29449</v>
      </c>
      <c r="S12095" s="1" t="s">
        <v>109</v>
      </c>
      <c r="T12095" s="1" t="s">
        <v>29450</v>
      </c>
      <c r="U12095" s="2">
        <v>45785.483437499999</v>
      </c>
      <c r="V12095" s="1" t="s">
        <v>144</v>
      </c>
      <c r="W12095" s="1" t="s">
        <v>29448</v>
      </c>
      <c r="X12095" s="1" t="s">
        <v>29449</v>
      </c>
      <c r="Y12095" s="1" t="s">
        <v>109</v>
      </c>
      <c r="Z12095" s="1" t="s">
        <v>29450</v>
      </c>
      <c r="AA12095" s="1" t="s">
        <v>29452</v>
      </c>
    </row>
    <row r="12096" spans="1:27" x14ac:dyDescent="0.3">
      <c r="A12096" s="1" t="s">
        <v>51077</v>
      </c>
      <c r="B12096" s="1" t="s">
        <v>51060</v>
      </c>
      <c r="C12096" s="1" t="s">
        <v>32292</v>
      </c>
      <c r="D12096" s="1" t="s">
        <v>32291</v>
      </c>
      <c r="E12096" s="1" t="s">
        <v>32294</v>
      </c>
      <c r="F12096" s="1" t="s">
        <v>71642</v>
      </c>
      <c r="G12096" s="1" t="s">
        <v>174</v>
      </c>
      <c r="H12096" s="1" t="s">
        <v>175</v>
      </c>
      <c r="I12096" s="1" t="s">
        <v>176</v>
      </c>
      <c r="J12096" s="1" t="s">
        <v>731</v>
      </c>
      <c r="K12096" s="1" t="s">
        <v>731</v>
      </c>
      <c r="L12096" s="2">
        <v>45440</v>
      </c>
      <c r="M12096" s="1" t="s">
        <v>3446</v>
      </c>
      <c r="N12096" s="2">
        <v>45441.416990740741</v>
      </c>
      <c r="O12096" s="1" t="s">
        <v>32289</v>
      </c>
      <c r="P12096" s="1" t="s">
        <v>32290</v>
      </c>
      <c r="Q12096" s="1" t="s">
        <v>32295</v>
      </c>
      <c r="R12096" s="1" t="s">
        <v>2402</v>
      </c>
      <c r="S12096" s="1" t="s">
        <v>109</v>
      </c>
      <c r="T12096" s="1" t="s">
        <v>6184</v>
      </c>
      <c r="U12096" s="2">
        <v>45441.754733796297</v>
      </c>
      <c r="V12096" s="1" t="s">
        <v>246</v>
      </c>
      <c r="W12096" s="1" t="s">
        <v>32295</v>
      </c>
      <c r="X12096" s="1" t="s">
        <v>2402</v>
      </c>
      <c r="Y12096" s="1" t="s">
        <v>109</v>
      </c>
      <c r="Z12096" s="1" t="s">
        <v>6184</v>
      </c>
      <c r="AA12096" s="1" t="s">
        <v>32297</v>
      </c>
    </row>
    <row r="12097" spans="1:27" x14ac:dyDescent="0.3">
      <c r="A12097" s="1" t="s">
        <v>51077</v>
      </c>
      <c r="B12097" s="1" t="s">
        <v>51060</v>
      </c>
      <c r="C12097" s="1" t="s">
        <v>48354</v>
      </c>
      <c r="D12097" s="1" t="s">
        <v>48353</v>
      </c>
      <c r="E12097" s="1" t="s">
        <v>48356</v>
      </c>
      <c r="F12097" s="1" t="s">
        <v>71600</v>
      </c>
      <c r="G12097" s="1" t="s">
        <v>112</v>
      </c>
      <c r="H12097" s="1" t="s">
        <v>2368</v>
      </c>
      <c r="I12097" s="1" t="s">
        <v>111</v>
      </c>
      <c r="J12097" s="1" t="s">
        <v>464</v>
      </c>
      <c r="K12097" s="1" t="s">
        <v>464</v>
      </c>
      <c r="L12097" s="2">
        <v>45639</v>
      </c>
      <c r="M12097" s="1" t="s">
        <v>1617</v>
      </c>
      <c r="N12097" s="2">
        <v>45642.38480324074</v>
      </c>
      <c r="O12097" s="1" t="s">
        <v>48352</v>
      </c>
      <c r="P12097" s="1" t="s">
        <v>48352</v>
      </c>
      <c r="Q12097" s="1" t="s">
        <v>48357</v>
      </c>
      <c r="R12097" s="1" t="s">
        <v>892</v>
      </c>
      <c r="S12097" s="1" t="s">
        <v>109</v>
      </c>
      <c r="T12097" s="1" t="s">
        <v>893</v>
      </c>
      <c r="U12097" s="2">
        <v>45642.472685185188</v>
      </c>
      <c r="V12097" s="1" t="s">
        <v>489</v>
      </c>
      <c r="W12097" s="1" t="s">
        <v>48357</v>
      </c>
      <c r="X12097" s="1" t="s">
        <v>892</v>
      </c>
      <c r="Y12097" s="1" t="s">
        <v>109</v>
      </c>
      <c r="Z12097" s="1" t="s">
        <v>893</v>
      </c>
      <c r="AA12097" s="1" t="s">
        <v>134</v>
      </c>
    </row>
    <row r="12098" spans="1:27" x14ac:dyDescent="0.3">
      <c r="A12098" s="1" t="s">
        <v>51077</v>
      </c>
      <c r="B12098" s="1" t="s">
        <v>51089</v>
      </c>
      <c r="C12098" s="1" t="s">
        <v>71597</v>
      </c>
      <c r="D12098" s="1" t="s">
        <v>27667</v>
      </c>
      <c r="E12098" s="1" t="s">
        <v>27680</v>
      </c>
      <c r="F12098" s="1" t="s">
        <v>71600</v>
      </c>
      <c r="G12098" s="1" t="s">
        <v>174</v>
      </c>
      <c r="H12098" s="1" t="s">
        <v>175</v>
      </c>
      <c r="I12098" s="1" t="s">
        <v>176</v>
      </c>
      <c r="J12098" s="1" t="s">
        <v>464</v>
      </c>
      <c r="K12098" s="1" t="s">
        <v>464</v>
      </c>
      <c r="L12098" s="2">
        <v>45676</v>
      </c>
      <c r="M12098" s="1" t="s">
        <v>30346</v>
      </c>
      <c r="N12098" s="2">
        <v>45695.512523148151</v>
      </c>
      <c r="O12098" s="1" t="s">
        <v>27666</v>
      </c>
      <c r="P12098" s="1" t="s">
        <v>27674</v>
      </c>
      <c r="Q12098" s="1" t="s">
        <v>27671</v>
      </c>
      <c r="R12098" s="1" t="s">
        <v>679</v>
      </c>
      <c r="S12098" s="1" t="s">
        <v>109</v>
      </c>
      <c r="T12098" s="1" t="s">
        <v>1329</v>
      </c>
      <c r="U12098" s="2">
        <v>45698.465011574073</v>
      </c>
      <c r="V12098" s="1" t="s">
        <v>58</v>
      </c>
      <c r="W12098" s="1" t="s">
        <v>27671</v>
      </c>
      <c r="X12098" s="1" t="s">
        <v>679</v>
      </c>
      <c r="Y12098" s="1" t="s">
        <v>109</v>
      </c>
      <c r="Z12098" s="1" t="s">
        <v>1329</v>
      </c>
      <c r="AA12098" s="1" t="s">
        <v>27673</v>
      </c>
    </row>
    <row r="12099" spans="1:27" x14ac:dyDescent="0.3">
      <c r="A12099" s="1" t="s">
        <v>51077</v>
      </c>
      <c r="B12099" s="1" t="s">
        <v>51089</v>
      </c>
      <c r="C12099" s="1" t="s">
        <v>18741</v>
      </c>
      <c r="D12099" s="1" t="s">
        <v>18740</v>
      </c>
      <c r="E12099" s="1" t="s">
        <v>18744</v>
      </c>
      <c r="F12099" s="1" t="s">
        <v>71600</v>
      </c>
      <c r="G12099" s="1" t="s">
        <v>174</v>
      </c>
      <c r="H12099" s="1" t="s">
        <v>175</v>
      </c>
      <c r="I12099" s="1" t="s">
        <v>176</v>
      </c>
      <c r="L12099" s="2">
        <v>45451</v>
      </c>
      <c r="M12099" s="1" t="s">
        <v>18743</v>
      </c>
      <c r="N12099" s="2">
        <v>45509.60015046296</v>
      </c>
      <c r="O12099" s="1" t="s">
        <v>18738</v>
      </c>
      <c r="P12099" s="1" t="s">
        <v>18738</v>
      </c>
      <c r="Q12099" s="1" t="s">
        <v>18745</v>
      </c>
      <c r="R12099" s="1" t="s">
        <v>928</v>
      </c>
      <c r="S12099" s="1" t="s">
        <v>109</v>
      </c>
      <c r="T12099" s="1" t="s">
        <v>18746</v>
      </c>
      <c r="U12099" s="2">
        <v>45509.631493055553</v>
      </c>
      <c r="V12099" s="1" t="s">
        <v>274</v>
      </c>
      <c r="W12099" s="1" t="s">
        <v>18745</v>
      </c>
      <c r="X12099" s="1" t="s">
        <v>928</v>
      </c>
      <c r="Y12099" s="1" t="s">
        <v>109</v>
      </c>
      <c r="Z12099" s="1" t="s">
        <v>18746</v>
      </c>
      <c r="AA12099" s="1" t="s">
        <v>18748</v>
      </c>
    </row>
    <row r="12100" spans="1:27" x14ac:dyDescent="0.3">
      <c r="A12100" s="1" t="s">
        <v>51077</v>
      </c>
      <c r="B12100" s="1" t="s">
        <v>51060</v>
      </c>
      <c r="C12100" s="1" t="s">
        <v>11083</v>
      </c>
      <c r="D12100" s="1" t="s">
        <v>11082</v>
      </c>
      <c r="E12100" s="1" t="s">
        <v>11086</v>
      </c>
      <c r="F12100" s="1" t="s">
        <v>72352</v>
      </c>
      <c r="G12100" s="1" t="s">
        <v>175</v>
      </c>
      <c r="H12100" s="1" t="s">
        <v>681</v>
      </c>
      <c r="I12100" s="1" t="s">
        <v>174</v>
      </c>
      <c r="J12100" s="1" t="s">
        <v>464</v>
      </c>
      <c r="K12100" s="1" t="s">
        <v>464</v>
      </c>
      <c r="L12100" s="2">
        <v>45781</v>
      </c>
      <c r="M12100" s="1" t="s">
        <v>11085</v>
      </c>
      <c r="N12100" s="2">
        <v>45782.370324074072</v>
      </c>
      <c r="O12100" s="1" t="s">
        <v>11081</v>
      </c>
      <c r="P12100" s="1" t="s">
        <v>11081</v>
      </c>
      <c r="Q12100" s="1" t="s">
        <v>11087</v>
      </c>
      <c r="R12100" s="1" t="s">
        <v>475</v>
      </c>
      <c r="S12100" s="1" t="s">
        <v>109</v>
      </c>
      <c r="T12100" s="1" t="s">
        <v>1353</v>
      </c>
      <c r="U12100" s="2">
        <v>45783.52579861111</v>
      </c>
      <c r="V12100" s="1" t="s">
        <v>124</v>
      </c>
      <c r="W12100" s="1" t="s">
        <v>11087</v>
      </c>
      <c r="X12100" s="1" t="s">
        <v>475</v>
      </c>
      <c r="Y12100" s="1" t="s">
        <v>109</v>
      </c>
      <c r="Z12100" s="1" t="s">
        <v>1353</v>
      </c>
      <c r="AA12100" s="1" t="s">
        <v>425</v>
      </c>
    </row>
    <row r="12101" spans="1:27" x14ac:dyDescent="0.3">
      <c r="A12101" s="1" t="s">
        <v>51077</v>
      </c>
      <c r="B12101" s="1" t="s">
        <v>51089</v>
      </c>
      <c r="C12101" s="1" t="s">
        <v>72353</v>
      </c>
      <c r="D12101" s="1" t="s">
        <v>72354</v>
      </c>
      <c r="E12101" s="1" t="s">
        <v>72355</v>
      </c>
      <c r="F12101" s="1" t="s">
        <v>71600</v>
      </c>
      <c r="G12101" s="1" t="s">
        <v>174</v>
      </c>
      <c r="H12101" s="1" t="s">
        <v>175</v>
      </c>
      <c r="I12101" s="1" t="s">
        <v>176</v>
      </c>
      <c r="L12101" s="2">
        <v>45561</v>
      </c>
      <c r="M12101" s="1" t="s">
        <v>3467</v>
      </c>
      <c r="N12101" s="2">
        <v>45562.584004629629</v>
      </c>
      <c r="O12101" s="1" t="s">
        <v>72356</v>
      </c>
      <c r="P12101" s="1" t="s">
        <v>72356</v>
      </c>
      <c r="Q12101" s="1" t="s">
        <v>72357</v>
      </c>
      <c r="R12101" s="1" t="s">
        <v>5992</v>
      </c>
      <c r="S12101" s="1" t="s">
        <v>109</v>
      </c>
      <c r="T12101" s="1" t="s">
        <v>14003</v>
      </c>
      <c r="U12101" s="2">
        <v>45562.847581018519</v>
      </c>
      <c r="V12101" s="1" t="s">
        <v>274</v>
      </c>
      <c r="W12101" s="1" t="s">
        <v>72357</v>
      </c>
      <c r="X12101" s="1" t="s">
        <v>5992</v>
      </c>
      <c r="Y12101" s="1" t="s">
        <v>109</v>
      </c>
      <c r="Z12101" s="1" t="s">
        <v>14003</v>
      </c>
      <c r="AA12101" s="1" t="s">
        <v>72358</v>
      </c>
    </row>
    <row r="12102" spans="1:27" x14ac:dyDescent="0.3">
      <c r="A12102" s="1" t="s">
        <v>51077</v>
      </c>
      <c r="B12102" s="1" t="s">
        <v>51060</v>
      </c>
      <c r="C12102" s="1" t="s">
        <v>83290</v>
      </c>
      <c r="D12102" s="1" t="s">
        <v>83289</v>
      </c>
      <c r="E12102" s="1" t="s">
        <v>83291</v>
      </c>
      <c r="F12102" s="1" t="s">
        <v>83743</v>
      </c>
      <c r="G12102" s="1" t="s">
        <v>175</v>
      </c>
      <c r="H12102" s="1" t="s">
        <v>681</v>
      </c>
      <c r="I12102" s="1" t="s">
        <v>174</v>
      </c>
      <c r="J12102" s="1" t="s">
        <v>464</v>
      </c>
      <c r="K12102" s="1" t="s">
        <v>464</v>
      </c>
      <c r="L12102" s="2">
        <v>45917</v>
      </c>
      <c r="M12102" s="1" t="s">
        <v>253</v>
      </c>
      <c r="N12102" s="2">
        <v>45918.35224537037</v>
      </c>
      <c r="O12102" s="1" t="s">
        <v>41001</v>
      </c>
      <c r="P12102" s="1" t="s">
        <v>41001</v>
      </c>
      <c r="Q12102" s="1" t="s">
        <v>41008</v>
      </c>
      <c r="R12102" s="1" t="s">
        <v>679</v>
      </c>
      <c r="S12102" s="1" t="s">
        <v>109</v>
      </c>
      <c r="T12102" s="1" t="s">
        <v>3842</v>
      </c>
      <c r="U12102" s="2">
        <v>45918.356631944444</v>
      </c>
      <c r="V12102" s="1" t="s">
        <v>1039</v>
      </c>
      <c r="W12102" s="1" t="s">
        <v>41008</v>
      </c>
      <c r="X12102" s="1" t="s">
        <v>679</v>
      </c>
      <c r="Y12102" s="1" t="s">
        <v>109</v>
      </c>
      <c r="Z12102" s="1" t="s">
        <v>3842</v>
      </c>
      <c r="AA12102" s="1" t="s">
        <v>41010</v>
      </c>
    </row>
    <row r="12103" spans="1:27" x14ac:dyDescent="0.3">
      <c r="A12103" s="1" t="s">
        <v>51059</v>
      </c>
      <c r="B12103" s="1" t="s">
        <v>51060</v>
      </c>
      <c r="C12103" s="1" t="s">
        <v>49416</v>
      </c>
      <c r="D12103" s="1" t="s">
        <v>49409</v>
      </c>
      <c r="E12103" s="1" t="s">
        <v>51061</v>
      </c>
      <c r="F12103" s="1" t="s">
        <v>72359</v>
      </c>
      <c r="L12103" s="2">
        <v>45675</v>
      </c>
      <c r="M12103" s="1" t="s">
        <v>1419</v>
      </c>
      <c r="N12103" s="2">
        <v>45681.517106481479</v>
      </c>
      <c r="O12103" s="1" t="s">
        <v>49407</v>
      </c>
      <c r="P12103" s="1" t="s">
        <v>72360</v>
      </c>
      <c r="Q12103" s="1" t="s">
        <v>49413</v>
      </c>
      <c r="R12103" s="1" t="s">
        <v>679</v>
      </c>
      <c r="S12103" s="1" t="s">
        <v>109</v>
      </c>
      <c r="T12103" s="1" t="s">
        <v>3842</v>
      </c>
      <c r="U12103" s="2">
        <v>45684.600624999999</v>
      </c>
      <c r="V12103" s="1" t="s">
        <v>154</v>
      </c>
      <c r="W12103" s="1" t="s">
        <v>72361</v>
      </c>
      <c r="X12103" s="1" t="s">
        <v>15071</v>
      </c>
      <c r="Y12103" s="1" t="s">
        <v>109</v>
      </c>
      <c r="Z12103" s="1" t="s">
        <v>3246</v>
      </c>
      <c r="AA12103" s="1" t="s">
        <v>49415</v>
      </c>
    </row>
    <row r="12104" spans="1:27" x14ac:dyDescent="0.3">
      <c r="A12104" s="1" t="s">
        <v>51077</v>
      </c>
      <c r="B12104" s="1" t="s">
        <v>51060</v>
      </c>
      <c r="C12104" s="1" t="s">
        <v>13956</v>
      </c>
      <c r="D12104" s="1" t="s">
        <v>13955</v>
      </c>
      <c r="E12104" s="1" t="s">
        <v>13958</v>
      </c>
      <c r="F12104" s="1" t="s">
        <v>71600</v>
      </c>
      <c r="G12104" s="1" t="s">
        <v>174</v>
      </c>
      <c r="H12104" s="1" t="s">
        <v>175</v>
      </c>
      <c r="I12104" s="1" t="s">
        <v>176</v>
      </c>
      <c r="J12104" s="1" t="s">
        <v>464</v>
      </c>
      <c r="K12104" s="1" t="s">
        <v>464</v>
      </c>
      <c r="L12104" s="2">
        <v>45598</v>
      </c>
      <c r="M12104" s="1" t="s">
        <v>5557</v>
      </c>
      <c r="N12104" s="2">
        <v>45615.471655092595</v>
      </c>
      <c r="O12104" s="1" t="s">
        <v>13954</v>
      </c>
      <c r="P12104" s="1" t="s">
        <v>13954</v>
      </c>
      <c r="Q12104" s="1" t="s">
        <v>13959</v>
      </c>
      <c r="R12104" s="1" t="s">
        <v>2296</v>
      </c>
      <c r="S12104" s="1" t="s">
        <v>109</v>
      </c>
      <c r="T12104" s="1" t="s">
        <v>2297</v>
      </c>
      <c r="U12104" s="2">
        <v>45615.589930555558</v>
      </c>
      <c r="V12104" s="1" t="s">
        <v>96</v>
      </c>
      <c r="W12104" s="1" t="s">
        <v>13959</v>
      </c>
      <c r="X12104" s="1" t="s">
        <v>2296</v>
      </c>
      <c r="Y12104" s="1" t="s">
        <v>109</v>
      </c>
      <c r="Z12104" s="1" t="s">
        <v>2297</v>
      </c>
      <c r="AA12104" s="1" t="s">
        <v>13961</v>
      </c>
    </row>
    <row r="12105" spans="1:27" x14ac:dyDescent="0.3">
      <c r="A12105" s="1" t="s">
        <v>51077</v>
      </c>
      <c r="B12105" s="1" t="s">
        <v>51060</v>
      </c>
      <c r="C12105" s="1" t="s">
        <v>17548</v>
      </c>
      <c r="D12105" s="1" t="s">
        <v>17547</v>
      </c>
      <c r="E12105" s="1" t="s">
        <v>17543</v>
      </c>
      <c r="F12105" s="1" t="s">
        <v>72352</v>
      </c>
      <c r="G12105" s="1" t="s">
        <v>175</v>
      </c>
      <c r="H12105" s="1" t="s">
        <v>681</v>
      </c>
      <c r="I12105" s="1" t="s">
        <v>174</v>
      </c>
      <c r="L12105" s="2">
        <v>45718</v>
      </c>
      <c r="M12105" s="1" t="s">
        <v>140</v>
      </c>
      <c r="N12105" s="2">
        <v>45723.422719907408</v>
      </c>
      <c r="O12105" s="1" t="s">
        <v>17539</v>
      </c>
      <c r="P12105" s="1" t="s">
        <v>17539</v>
      </c>
      <c r="Q12105" s="1" t="s">
        <v>17544</v>
      </c>
      <c r="R12105" s="1" t="s">
        <v>928</v>
      </c>
      <c r="S12105" s="1" t="s">
        <v>109</v>
      </c>
      <c r="T12105" s="1" t="s">
        <v>2877</v>
      </c>
      <c r="U12105" s="2">
        <v>45726.695694444446</v>
      </c>
      <c r="V12105" s="1" t="s">
        <v>246</v>
      </c>
      <c r="W12105" s="1" t="s">
        <v>17544</v>
      </c>
      <c r="X12105" s="1" t="s">
        <v>928</v>
      </c>
      <c r="Y12105" s="1" t="s">
        <v>109</v>
      </c>
      <c r="Z12105" s="1" t="s">
        <v>2877</v>
      </c>
      <c r="AA12105" s="1" t="s">
        <v>17546</v>
      </c>
    </row>
    <row r="12106" spans="1:27" x14ac:dyDescent="0.3">
      <c r="A12106" s="1" t="s">
        <v>51059</v>
      </c>
      <c r="B12106" s="1" t="s">
        <v>51089</v>
      </c>
      <c r="C12106" s="1" t="s">
        <v>10426</v>
      </c>
      <c r="D12106" s="1" t="s">
        <v>10425</v>
      </c>
      <c r="E12106" s="1" t="s">
        <v>51061</v>
      </c>
      <c r="F12106" s="1" t="s">
        <v>71610</v>
      </c>
      <c r="L12106" s="2">
        <v>45368</v>
      </c>
      <c r="M12106" s="1" t="s">
        <v>10428</v>
      </c>
      <c r="N12106" s="2">
        <v>45370.644004629627</v>
      </c>
      <c r="O12106" s="1" t="s">
        <v>10423</v>
      </c>
      <c r="P12106" s="1" t="s">
        <v>72362</v>
      </c>
      <c r="Q12106" s="1" t="s">
        <v>10430</v>
      </c>
      <c r="R12106" s="1" t="s">
        <v>679</v>
      </c>
      <c r="S12106" s="1" t="s">
        <v>109</v>
      </c>
      <c r="T12106" s="1" t="s">
        <v>1329</v>
      </c>
      <c r="U12106" s="2">
        <v>45371.647858796299</v>
      </c>
      <c r="V12106" s="1" t="s">
        <v>246</v>
      </c>
      <c r="W12106" s="1" t="s">
        <v>71612</v>
      </c>
      <c r="X12106" s="1" t="s">
        <v>51463</v>
      </c>
      <c r="Y12106" s="1" t="s">
        <v>109</v>
      </c>
      <c r="Z12106" s="1" t="s">
        <v>7225</v>
      </c>
      <c r="AA12106" s="1" t="s">
        <v>10432</v>
      </c>
    </row>
    <row r="12107" spans="1:27" x14ac:dyDescent="0.3">
      <c r="A12107" s="1" t="s">
        <v>51077</v>
      </c>
      <c r="B12107" s="1" t="s">
        <v>51060</v>
      </c>
      <c r="C12107" s="1" t="s">
        <v>35479</v>
      </c>
      <c r="D12107" s="1" t="s">
        <v>35478</v>
      </c>
      <c r="E12107" s="1" t="s">
        <v>35481</v>
      </c>
      <c r="F12107" s="1" t="s">
        <v>71493</v>
      </c>
      <c r="G12107" s="1" t="s">
        <v>175</v>
      </c>
      <c r="H12107" s="1" t="s">
        <v>681</v>
      </c>
      <c r="I12107" s="1" t="s">
        <v>174</v>
      </c>
      <c r="J12107" s="1" t="s">
        <v>464</v>
      </c>
      <c r="K12107" s="1" t="s">
        <v>464</v>
      </c>
      <c r="L12107" s="2">
        <v>45812</v>
      </c>
      <c r="M12107" s="1" t="s">
        <v>314</v>
      </c>
      <c r="N12107" s="2">
        <v>45819.617824074077</v>
      </c>
      <c r="O12107" s="1" t="s">
        <v>35476</v>
      </c>
      <c r="P12107" s="1" t="s">
        <v>35477</v>
      </c>
      <c r="Q12107" s="1" t="s">
        <v>35482</v>
      </c>
      <c r="R12107" s="1" t="s">
        <v>10315</v>
      </c>
      <c r="S12107" s="1" t="s">
        <v>109</v>
      </c>
      <c r="T12107" s="1" t="s">
        <v>10316</v>
      </c>
      <c r="U12107" s="2">
        <v>45821.389953703707</v>
      </c>
      <c r="V12107" s="1" t="s">
        <v>362</v>
      </c>
      <c r="W12107" s="1" t="s">
        <v>35482</v>
      </c>
      <c r="X12107" s="1" t="s">
        <v>10315</v>
      </c>
      <c r="Y12107" s="1" t="s">
        <v>109</v>
      </c>
      <c r="Z12107" s="1" t="s">
        <v>10316</v>
      </c>
      <c r="AA12107" s="1" t="s">
        <v>425</v>
      </c>
    </row>
    <row r="12108" spans="1:27" x14ac:dyDescent="0.3">
      <c r="A12108" s="1" t="s">
        <v>51077</v>
      </c>
      <c r="B12108" s="1" t="s">
        <v>51060</v>
      </c>
      <c r="C12108" s="1" t="s">
        <v>38888</v>
      </c>
      <c r="D12108" s="1" t="s">
        <v>38887</v>
      </c>
      <c r="E12108" s="1" t="s">
        <v>38890</v>
      </c>
      <c r="F12108" s="1" t="s">
        <v>72363</v>
      </c>
      <c r="G12108" s="1" t="s">
        <v>111</v>
      </c>
      <c r="H12108" s="1" t="s">
        <v>112</v>
      </c>
      <c r="I12108" s="1" t="s">
        <v>113</v>
      </c>
      <c r="J12108" s="1" t="s">
        <v>464</v>
      </c>
      <c r="K12108" s="1" t="s">
        <v>464</v>
      </c>
      <c r="L12108" s="2">
        <v>45590</v>
      </c>
      <c r="M12108" s="1" t="s">
        <v>3053</v>
      </c>
      <c r="N12108" s="2">
        <v>45590.399814814817</v>
      </c>
      <c r="O12108" s="1" t="s">
        <v>38886</v>
      </c>
      <c r="P12108" s="1" t="s">
        <v>38886</v>
      </c>
      <c r="Q12108" s="1" t="s">
        <v>38891</v>
      </c>
      <c r="R12108" s="1" t="s">
        <v>475</v>
      </c>
      <c r="S12108" s="1" t="s">
        <v>109</v>
      </c>
      <c r="T12108" s="1" t="s">
        <v>1353</v>
      </c>
      <c r="U12108" s="2">
        <v>45590.606979166667</v>
      </c>
      <c r="V12108" s="1" t="s">
        <v>58</v>
      </c>
      <c r="W12108" s="1" t="s">
        <v>38891</v>
      </c>
      <c r="X12108" s="1" t="s">
        <v>475</v>
      </c>
      <c r="Y12108" s="1" t="s">
        <v>109</v>
      </c>
      <c r="Z12108" s="1" t="s">
        <v>1353</v>
      </c>
      <c r="AA12108" s="1" t="s">
        <v>425</v>
      </c>
    </row>
    <row r="12109" spans="1:27" x14ac:dyDescent="0.3">
      <c r="A12109" s="1" t="s">
        <v>51077</v>
      </c>
      <c r="B12109" s="1" t="s">
        <v>51060</v>
      </c>
      <c r="C12109" s="1" t="s">
        <v>8140</v>
      </c>
      <c r="D12109" s="1" t="s">
        <v>8139</v>
      </c>
      <c r="E12109" s="1" t="s">
        <v>8142</v>
      </c>
      <c r="F12109" s="1" t="s">
        <v>71620</v>
      </c>
      <c r="G12109" s="1" t="s">
        <v>111</v>
      </c>
      <c r="H12109" s="1" t="s">
        <v>112</v>
      </c>
      <c r="I12109" s="1" t="s">
        <v>113</v>
      </c>
      <c r="L12109" s="2">
        <v>45817</v>
      </c>
      <c r="M12109" s="1" t="s">
        <v>4016</v>
      </c>
      <c r="N12109" s="2">
        <v>45826.57267361111</v>
      </c>
      <c r="O12109" s="1" t="s">
        <v>8137</v>
      </c>
      <c r="P12109" s="1" t="s">
        <v>8138</v>
      </c>
      <c r="Q12109" s="1" t="s">
        <v>8143</v>
      </c>
      <c r="R12109" s="1" t="s">
        <v>6124</v>
      </c>
      <c r="S12109" s="1" t="s">
        <v>109</v>
      </c>
      <c r="T12109" s="1" t="s">
        <v>6125</v>
      </c>
      <c r="U12109" s="2">
        <v>45827.263981481483</v>
      </c>
      <c r="V12109" s="1" t="s">
        <v>124</v>
      </c>
      <c r="W12109" s="1" t="s">
        <v>8143</v>
      </c>
      <c r="X12109" s="1" t="s">
        <v>6124</v>
      </c>
      <c r="Y12109" s="1" t="s">
        <v>109</v>
      </c>
      <c r="Z12109" s="1" t="s">
        <v>6125</v>
      </c>
      <c r="AA12109" s="1" t="s">
        <v>8145</v>
      </c>
    </row>
    <row r="12110" spans="1:27" x14ac:dyDescent="0.3">
      <c r="A12110" s="1" t="s">
        <v>51077</v>
      </c>
      <c r="B12110" s="1" t="s">
        <v>51060</v>
      </c>
      <c r="C12110" s="1" t="s">
        <v>32978</v>
      </c>
      <c r="D12110" s="1" t="s">
        <v>32977</v>
      </c>
      <c r="E12110" s="1" t="s">
        <v>32980</v>
      </c>
      <c r="F12110" s="1" t="s">
        <v>71622</v>
      </c>
      <c r="G12110" s="1" t="s">
        <v>174</v>
      </c>
      <c r="H12110" s="1" t="s">
        <v>175</v>
      </c>
      <c r="I12110" s="1" t="s">
        <v>176</v>
      </c>
      <c r="J12110" s="1" t="s">
        <v>464</v>
      </c>
      <c r="K12110" s="1" t="s">
        <v>464</v>
      </c>
      <c r="L12110" s="2">
        <v>45489</v>
      </c>
      <c r="M12110" s="1" t="s">
        <v>1694</v>
      </c>
      <c r="N12110" s="2">
        <v>45492.632326388892</v>
      </c>
      <c r="O12110" s="1" t="s">
        <v>32976</v>
      </c>
      <c r="P12110" s="1" t="s">
        <v>32976</v>
      </c>
      <c r="Q12110" s="1" t="s">
        <v>32981</v>
      </c>
      <c r="R12110" s="1" t="s">
        <v>1037</v>
      </c>
      <c r="S12110" s="1" t="s">
        <v>109</v>
      </c>
      <c r="T12110" s="1" t="s">
        <v>1038</v>
      </c>
      <c r="U12110" s="2">
        <v>45492.735277777778</v>
      </c>
      <c r="V12110" s="1" t="s">
        <v>274</v>
      </c>
      <c r="W12110" s="1" t="s">
        <v>32981</v>
      </c>
      <c r="X12110" s="1" t="s">
        <v>1037</v>
      </c>
      <c r="Y12110" s="1" t="s">
        <v>109</v>
      </c>
      <c r="Z12110" s="1" t="s">
        <v>1038</v>
      </c>
      <c r="AA12110" s="1" t="s">
        <v>32983</v>
      </c>
    </row>
    <row r="12111" spans="1:27" x14ac:dyDescent="0.3">
      <c r="A12111" s="1" t="s">
        <v>51059</v>
      </c>
      <c r="B12111" s="1" t="s">
        <v>51060</v>
      </c>
      <c r="C12111" s="1" t="s">
        <v>41980</v>
      </c>
      <c r="D12111" s="1" t="s">
        <v>41979</v>
      </c>
      <c r="E12111" s="1" t="s">
        <v>51061</v>
      </c>
      <c r="F12111" s="1" t="s">
        <v>72364</v>
      </c>
      <c r="L12111" s="2">
        <v>45520</v>
      </c>
      <c r="M12111" s="1" t="s">
        <v>2614</v>
      </c>
      <c r="N12111" s="2">
        <v>45520.599479166667</v>
      </c>
      <c r="O12111" s="1" t="s">
        <v>41978</v>
      </c>
      <c r="P12111" s="1" t="s">
        <v>72365</v>
      </c>
      <c r="Q12111" s="1" t="s">
        <v>41983</v>
      </c>
      <c r="R12111" s="1" t="s">
        <v>1168</v>
      </c>
      <c r="S12111" s="1" t="s">
        <v>109</v>
      </c>
      <c r="T12111" s="1" t="s">
        <v>4547</v>
      </c>
      <c r="U12111" s="2">
        <v>45523.321226851855</v>
      </c>
      <c r="V12111" s="1" t="s">
        <v>362</v>
      </c>
      <c r="W12111" s="1" t="s">
        <v>72366</v>
      </c>
      <c r="X12111" s="1" t="s">
        <v>52005</v>
      </c>
      <c r="Y12111" s="1" t="s">
        <v>109</v>
      </c>
      <c r="Z12111" s="1" t="s">
        <v>1169</v>
      </c>
      <c r="AA12111" s="1" t="s">
        <v>41985</v>
      </c>
    </row>
    <row r="12112" spans="1:27" x14ac:dyDescent="0.3">
      <c r="A12112" s="1" t="s">
        <v>51059</v>
      </c>
      <c r="B12112" s="1" t="s">
        <v>51060</v>
      </c>
      <c r="C12112" s="1" t="s">
        <v>29625</v>
      </c>
      <c r="D12112" s="1" t="s">
        <v>29624</v>
      </c>
      <c r="E12112" s="1" t="s">
        <v>51061</v>
      </c>
      <c r="F12112" s="1" t="s">
        <v>72367</v>
      </c>
      <c r="L12112" s="2">
        <v>45739</v>
      </c>
      <c r="M12112" s="1" t="s">
        <v>1968</v>
      </c>
      <c r="N12112" s="2">
        <v>45740.495405092595</v>
      </c>
      <c r="O12112" s="1" t="s">
        <v>29623</v>
      </c>
      <c r="P12112" s="1" t="s">
        <v>72368</v>
      </c>
      <c r="Q12112" s="1" t="s">
        <v>29628</v>
      </c>
      <c r="R12112" s="1" t="s">
        <v>1982</v>
      </c>
      <c r="S12112" s="1" t="s">
        <v>109</v>
      </c>
      <c r="T12112" s="1" t="s">
        <v>9116</v>
      </c>
      <c r="U12112" s="2">
        <v>45741.966921296298</v>
      </c>
      <c r="V12112" s="1" t="s">
        <v>228</v>
      </c>
      <c r="W12112" s="1" t="s">
        <v>72369</v>
      </c>
      <c r="X12112" s="1" t="s">
        <v>72370</v>
      </c>
      <c r="Y12112" s="1" t="s">
        <v>109</v>
      </c>
      <c r="Z12112" s="1" t="s">
        <v>20536</v>
      </c>
      <c r="AA12112" s="1" t="s">
        <v>29630</v>
      </c>
    </row>
    <row r="12113" spans="1:27" x14ac:dyDescent="0.3">
      <c r="A12113" s="1" t="s">
        <v>51077</v>
      </c>
      <c r="B12113" s="1" t="s">
        <v>51060</v>
      </c>
      <c r="C12113" s="1" t="s">
        <v>34616</v>
      </c>
      <c r="D12113" s="1" t="s">
        <v>34615</v>
      </c>
      <c r="E12113" s="1" t="s">
        <v>34618</v>
      </c>
      <c r="F12113" s="1" t="s">
        <v>71621</v>
      </c>
      <c r="G12113" s="1" t="s">
        <v>111</v>
      </c>
      <c r="H12113" s="1" t="s">
        <v>112</v>
      </c>
      <c r="I12113" s="1" t="s">
        <v>113</v>
      </c>
      <c r="L12113" s="2">
        <v>45716</v>
      </c>
      <c r="M12113" s="1" t="s">
        <v>739</v>
      </c>
      <c r="N12113" s="2">
        <v>45716.610069444447</v>
      </c>
      <c r="O12113" s="1" t="s">
        <v>34613</v>
      </c>
      <c r="P12113" s="1" t="s">
        <v>34614</v>
      </c>
      <c r="Q12113" s="1" t="s">
        <v>34619</v>
      </c>
      <c r="R12113" s="1" t="s">
        <v>754</v>
      </c>
      <c r="S12113" s="1" t="s">
        <v>109</v>
      </c>
      <c r="T12113" s="1" t="s">
        <v>3832</v>
      </c>
      <c r="U12113" s="2">
        <v>45717.514710648145</v>
      </c>
      <c r="V12113" s="1" t="s">
        <v>36</v>
      </c>
      <c r="W12113" s="1" t="s">
        <v>34619</v>
      </c>
      <c r="X12113" s="1" t="s">
        <v>754</v>
      </c>
      <c r="Y12113" s="1" t="s">
        <v>109</v>
      </c>
      <c r="Z12113" s="1" t="s">
        <v>3832</v>
      </c>
      <c r="AA12113" s="1" t="s">
        <v>34621</v>
      </c>
    </row>
    <row r="12114" spans="1:27" x14ac:dyDescent="0.3">
      <c r="A12114" s="1" t="s">
        <v>51077</v>
      </c>
      <c r="B12114" s="1" t="s">
        <v>51089</v>
      </c>
      <c r="C12114" s="1" t="s">
        <v>37119</v>
      </c>
      <c r="D12114" s="1" t="s">
        <v>37118</v>
      </c>
      <c r="E12114" s="1" t="s">
        <v>37120</v>
      </c>
      <c r="F12114" s="1" t="s">
        <v>71622</v>
      </c>
      <c r="G12114" s="1" t="s">
        <v>174</v>
      </c>
      <c r="H12114" s="1" t="s">
        <v>175</v>
      </c>
      <c r="I12114" s="1" t="s">
        <v>176</v>
      </c>
      <c r="J12114" s="1" t="s">
        <v>731</v>
      </c>
      <c r="K12114" s="1" t="s">
        <v>731</v>
      </c>
      <c r="L12114" s="2">
        <v>45425</v>
      </c>
      <c r="M12114" s="1" t="s">
        <v>31</v>
      </c>
      <c r="N12114" s="2">
        <v>45428.523148148146</v>
      </c>
      <c r="O12114" s="1" t="s">
        <v>37117</v>
      </c>
      <c r="P12114" s="1" t="s">
        <v>72371</v>
      </c>
      <c r="Q12114" s="1" t="s">
        <v>37121</v>
      </c>
      <c r="R12114" s="1" t="s">
        <v>2308</v>
      </c>
      <c r="S12114" s="1" t="s">
        <v>109</v>
      </c>
      <c r="T12114" s="1" t="s">
        <v>2309</v>
      </c>
      <c r="U12114" s="2">
        <v>45428.669479166667</v>
      </c>
      <c r="V12114" s="1" t="s">
        <v>362</v>
      </c>
      <c r="W12114" s="1" t="s">
        <v>72372</v>
      </c>
      <c r="X12114" s="1" t="s">
        <v>2308</v>
      </c>
      <c r="Y12114" s="1" t="s">
        <v>109</v>
      </c>
      <c r="Z12114" s="1" t="s">
        <v>2309</v>
      </c>
      <c r="AA12114" s="1" t="s">
        <v>37123</v>
      </c>
    </row>
    <row r="12115" spans="1:27" x14ac:dyDescent="0.3">
      <c r="A12115" s="1" t="s">
        <v>51077</v>
      </c>
      <c r="B12115" s="1" t="s">
        <v>51060</v>
      </c>
      <c r="C12115" s="1" t="s">
        <v>11452</v>
      </c>
      <c r="D12115" s="1" t="s">
        <v>11451</v>
      </c>
      <c r="E12115" s="1" t="s">
        <v>11454</v>
      </c>
      <c r="F12115" s="1" t="s">
        <v>71625</v>
      </c>
      <c r="G12115" s="1" t="s">
        <v>175</v>
      </c>
      <c r="H12115" s="1" t="s">
        <v>681</v>
      </c>
      <c r="I12115" s="1" t="s">
        <v>174</v>
      </c>
      <c r="L12115" s="2">
        <v>45840</v>
      </c>
      <c r="M12115" s="1" t="s">
        <v>576</v>
      </c>
      <c r="N12115" s="2">
        <v>45852.362858796296</v>
      </c>
      <c r="O12115" s="1" t="s">
        <v>11449</v>
      </c>
      <c r="P12115" s="1" t="s">
        <v>11450</v>
      </c>
      <c r="Q12115" s="1" t="s">
        <v>11455</v>
      </c>
      <c r="R12115" s="1" t="s">
        <v>1087</v>
      </c>
      <c r="S12115" s="1" t="s">
        <v>109</v>
      </c>
      <c r="T12115" s="1" t="s">
        <v>1088</v>
      </c>
      <c r="U12115" s="2">
        <v>45852.489525462966</v>
      </c>
      <c r="V12115" s="1" t="s">
        <v>246</v>
      </c>
      <c r="W12115" s="1" t="s">
        <v>11455</v>
      </c>
      <c r="X12115" s="1" t="s">
        <v>1087</v>
      </c>
      <c r="Y12115" s="1" t="s">
        <v>109</v>
      </c>
      <c r="Z12115" s="1" t="s">
        <v>1088</v>
      </c>
      <c r="AA12115" s="1" t="s">
        <v>11457</v>
      </c>
    </row>
    <row r="12116" spans="1:27" x14ac:dyDescent="0.3">
      <c r="A12116" s="1" t="s">
        <v>51077</v>
      </c>
      <c r="B12116" s="1" t="s">
        <v>51060</v>
      </c>
      <c r="C12116" s="1" t="s">
        <v>40511</v>
      </c>
      <c r="D12116" s="1" t="s">
        <v>40510</v>
      </c>
      <c r="E12116" s="1" t="s">
        <v>40513</v>
      </c>
      <c r="F12116" s="1" t="s">
        <v>71628</v>
      </c>
      <c r="G12116" s="1" t="s">
        <v>174</v>
      </c>
      <c r="H12116" s="1" t="s">
        <v>175</v>
      </c>
      <c r="I12116" s="1" t="s">
        <v>176</v>
      </c>
      <c r="J12116" s="1" t="s">
        <v>731</v>
      </c>
      <c r="K12116" s="1" t="s">
        <v>731</v>
      </c>
      <c r="L12116" s="2">
        <v>45808</v>
      </c>
      <c r="M12116" s="1" t="s">
        <v>567</v>
      </c>
      <c r="N12116" s="2">
        <v>45812.427361111113</v>
      </c>
      <c r="O12116" s="1" t="s">
        <v>40509</v>
      </c>
      <c r="P12116" s="1" t="s">
        <v>40509</v>
      </c>
      <c r="Q12116" s="1" t="s">
        <v>40514</v>
      </c>
      <c r="R12116" s="1" t="s">
        <v>679</v>
      </c>
      <c r="S12116" s="1" t="s">
        <v>109</v>
      </c>
      <c r="T12116" s="1" t="s">
        <v>2790</v>
      </c>
      <c r="U12116" s="2">
        <v>45813.451701388891</v>
      </c>
      <c r="V12116" s="1" t="s">
        <v>87</v>
      </c>
      <c r="W12116" s="1" t="s">
        <v>40514</v>
      </c>
      <c r="X12116" s="1" t="s">
        <v>679</v>
      </c>
      <c r="Y12116" s="1" t="s">
        <v>109</v>
      </c>
      <c r="Z12116" s="1" t="s">
        <v>2790</v>
      </c>
      <c r="AA12116" s="1" t="s">
        <v>40516</v>
      </c>
    </row>
    <row r="12117" spans="1:27" x14ac:dyDescent="0.3">
      <c r="A12117" s="1" t="s">
        <v>51077</v>
      </c>
      <c r="B12117" s="1" t="s">
        <v>51089</v>
      </c>
      <c r="C12117" s="1" t="s">
        <v>72373</v>
      </c>
      <c r="D12117" s="1" t="s">
        <v>55883</v>
      </c>
      <c r="E12117" s="1" t="s">
        <v>72374</v>
      </c>
      <c r="F12117" s="1" t="s">
        <v>71628</v>
      </c>
      <c r="G12117" s="1" t="s">
        <v>174</v>
      </c>
      <c r="H12117" s="1" t="s">
        <v>175</v>
      </c>
      <c r="I12117" s="1" t="s">
        <v>176</v>
      </c>
      <c r="J12117" s="1" t="s">
        <v>464</v>
      </c>
      <c r="K12117" s="1" t="s">
        <v>464</v>
      </c>
      <c r="L12117" s="2">
        <v>45755</v>
      </c>
      <c r="M12117" s="1" t="s">
        <v>31</v>
      </c>
      <c r="N12117" s="2">
        <v>45755.343136574076</v>
      </c>
      <c r="O12117" s="1" t="s">
        <v>55885</v>
      </c>
      <c r="P12117" s="1" t="s">
        <v>55885</v>
      </c>
      <c r="Q12117" s="1" t="s">
        <v>55886</v>
      </c>
      <c r="R12117" s="1" t="s">
        <v>1037</v>
      </c>
      <c r="S12117" s="1" t="s">
        <v>109</v>
      </c>
      <c r="T12117" s="1" t="s">
        <v>1038</v>
      </c>
      <c r="U12117" s="2">
        <v>45756.302731481483</v>
      </c>
      <c r="V12117" s="1" t="s">
        <v>388</v>
      </c>
      <c r="W12117" s="1" t="s">
        <v>55886</v>
      </c>
      <c r="X12117" s="1" t="s">
        <v>1037</v>
      </c>
      <c r="Y12117" s="1" t="s">
        <v>109</v>
      </c>
      <c r="Z12117" s="1" t="s">
        <v>1038</v>
      </c>
      <c r="AA12117" s="1" t="s">
        <v>55887</v>
      </c>
    </row>
    <row r="12118" spans="1:27" x14ac:dyDescent="0.3">
      <c r="A12118" s="1" t="s">
        <v>51059</v>
      </c>
      <c r="B12118" s="1" t="s">
        <v>51060</v>
      </c>
      <c r="C12118" s="1" t="s">
        <v>26775</v>
      </c>
      <c r="D12118" s="1" t="s">
        <v>26774</v>
      </c>
      <c r="E12118" s="1" t="s">
        <v>51061</v>
      </c>
      <c r="F12118" s="1" t="s">
        <v>52855</v>
      </c>
      <c r="L12118" s="2">
        <v>45564</v>
      </c>
      <c r="M12118" s="1" t="s">
        <v>787</v>
      </c>
      <c r="N12118" s="2">
        <v>45568.701805555553</v>
      </c>
      <c r="O12118" s="1" t="s">
        <v>26772</v>
      </c>
      <c r="P12118" s="1" t="s">
        <v>72375</v>
      </c>
      <c r="Q12118" s="1" t="s">
        <v>26778</v>
      </c>
      <c r="R12118" s="1" t="s">
        <v>3862</v>
      </c>
      <c r="S12118" s="1" t="s">
        <v>109</v>
      </c>
      <c r="T12118" s="1" t="s">
        <v>26779</v>
      </c>
      <c r="U12118" s="2">
        <v>45569.747743055559</v>
      </c>
      <c r="V12118" s="1" t="s">
        <v>489</v>
      </c>
      <c r="W12118" s="1" t="s">
        <v>72376</v>
      </c>
      <c r="X12118" s="1" t="s">
        <v>54490</v>
      </c>
      <c r="Y12118" s="1" t="s">
        <v>109</v>
      </c>
      <c r="Z12118" s="1" t="s">
        <v>6081</v>
      </c>
      <c r="AA12118" s="1" t="s">
        <v>26781</v>
      </c>
    </row>
    <row r="12119" spans="1:27" x14ac:dyDescent="0.3">
      <c r="A12119" s="1" t="s">
        <v>51077</v>
      </c>
      <c r="B12119" s="1" t="s">
        <v>51066</v>
      </c>
      <c r="C12119" s="1" t="s">
        <v>17924</v>
      </c>
      <c r="D12119" s="1" t="s">
        <v>17923</v>
      </c>
      <c r="E12119" s="1" t="s">
        <v>17926</v>
      </c>
      <c r="F12119" s="1" t="s">
        <v>71633</v>
      </c>
      <c r="G12119" s="1" t="s">
        <v>175</v>
      </c>
      <c r="H12119" s="1" t="s">
        <v>681</v>
      </c>
      <c r="I12119" s="1" t="s">
        <v>174</v>
      </c>
      <c r="J12119" s="1" t="s">
        <v>464</v>
      </c>
      <c r="K12119" s="1" t="s">
        <v>464</v>
      </c>
      <c r="L12119" s="2">
        <v>45759</v>
      </c>
      <c r="M12119" s="1" t="s">
        <v>1305</v>
      </c>
      <c r="N12119" s="2">
        <v>45776.356921296298</v>
      </c>
      <c r="O12119" s="1" t="s">
        <v>17922</v>
      </c>
      <c r="P12119" s="1" t="s">
        <v>17931</v>
      </c>
      <c r="Q12119" s="1" t="s">
        <v>17927</v>
      </c>
      <c r="R12119" s="1" t="s">
        <v>6692</v>
      </c>
      <c r="S12119" s="1" t="s">
        <v>109</v>
      </c>
      <c r="T12119" s="1" t="s">
        <v>17928</v>
      </c>
      <c r="U12119" s="2">
        <v>45776.573344907411</v>
      </c>
      <c r="V12119" s="1" t="s">
        <v>228</v>
      </c>
      <c r="W12119" s="1" t="s">
        <v>17927</v>
      </c>
      <c r="X12119" s="1" t="s">
        <v>71634</v>
      </c>
      <c r="Y12119" s="1" t="s">
        <v>109</v>
      </c>
      <c r="Z12119" s="1" t="s">
        <v>17928</v>
      </c>
      <c r="AA12119" s="1" t="s">
        <v>17930</v>
      </c>
    </row>
    <row r="12120" spans="1:27" x14ac:dyDescent="0.3">
      <c r="A12120" s="1" t="s">
        <v>51077</v>
      </c>
      <c r="B12120" s="1" t="s">
        <v>51089</v>
      </c>
      <c r="C12120" s="1" t="s">
        <v>27616</v>
      </c>
      <c r="D12120" s="1" t="s">
        <v>27615</v>
      </c>
      <c r="E12120" s="1" t="s">
        <v>27618</v>
      </c>
      <c r="F12120" s="1" t="s">
        <v>71642</v>
      </c>
      <c r="G12120" s="1" t="s">
        <v>174</v>
      </c>
      <c r="H12120" s="1" t="s">
        <v>175</v>
      </c>
      <c r="I12120" s="1" t="s">
        <v>176</v>
      </c>
      <c r="J12120" s="1" t="s">
        <v>464</v>
      </c>
      <c r="K12120" s="1" t="s">
        <v>464</v>
      </c>
      <c r="L12120" s="2">
        <v>45453</v>
      </c>
      <c r="M12120" s="1" t="s">
        <v>214</v>
      </c>
      <c r="N12120" s="2">
        <v>45456.700798611113</v>
      </c>
      <c r="O12120" s="1" t="s">
        <v>27614</v>
      </c>
      <c r="P12120" s="1" t="s">
        <v>67346</v>
      </c>
      <c r="Q12120" s="1" t="s">
        <v>27619</v>
      </c>
      <c r="R12120" s="1" t="s">
        <v>976</v>
      </c>
      <c r="S12120" s="1" t="s">
        <v>109</v>
      </c>
      <c r="T12120" s="1" t="s">
        <v>977</v>
      </c>
      <c r="U12120" s="2">
        <v>45456.826585648145</v>
      </c>
      <c r="V12120" s="1" t="s">
        <v>36</v>
      </c>
      <c r="W12120" s="1" t="s">
        <v>51426</v>
      </c>
      <c r="X12120" s="1" t="s">
        <v>8558</v>
      </c>
      <c r="Y12120" s="1" t="s">
        <v>109</v>
      </c>
      <c r="Z12120" s="1" t="s">
        <v>51427</v>
      </c>
      <c r="AA12120" s="1" t="s">
        <v>27621</v>
      </c>
    </row>
    <row r="12121" spans="1:27" x14ac:dyDescent="0.3">
      <c r="A12121" s="1" t="s">
        <v>51077</v>
      </c>
      <c r="B12121" s="1" t="s">
        <v>51060</v>
      </c>
      <c r="C12121" s="1" t="s">
        <v>49297</v>
      </c>
      <c r="D12121" s="1" t="s">
        <v>49296</v>
      </c>
      <c r="E12121" s="1" t="s">
        <v>49299</v>
      </c>
      <c r="F12121" s="1" t="s">
        <v>71643</v>
      </c>
      <c r="G12121" s="1" t="s">
        <v>174</v>
      </c>
      <c r="H12121" s="1" t="s">
        <v>175</v>
      </c>
      <c r="I12121" s="1" t="s">
        <v>176</v>
      </c>
      <c r="L12121" s="2">
        <v>45494</v>
      </c>
      <c r="M12121" s="1" t="s">
        <v>224</v>
      </c>
      <c r="N12121" s="2">
        <v>45499.451504629629</v>
      </c>
      <c r="O12121" s="1" t="s">
        <v>49294</v>
      </c>
      <c r="P12121" s="1" t="s">
        <v>49295</v>
      </c>
      <c r="Q12121" s="1" t="s">
        <v>45041</v>
      </c>
      <c r="R12121" s="1" t="s">
        <v>475</v>
      </c>
      <c r="S12121" s="1" t="s">
        <v>109</v>
      </c>
      <c r="T12121" s="1" t="s">
        <v>4307</v>
      </c>
      <c r="U12121" s="2">
        <v>45499.748842592591</v>
      </c>
      <c r="V12121" s="1" t="s">
        <v>36</v>
      </c>
      <c r="W12121" s="1" t="s">
        <v>45041</v>
      </c>
      <c r="X12121" s="1" t="s">
        <v>475</v>
      </c>
      <c r="Y12121" s="1" t="s">
        <v>109</v>
      </c>
      <c r="Z12121" s="1" t="s">
        <v>4307</v>
      </c>
      <c r="AA12121" s="1" t="s">
        <v>49300</v>
      </c>
    </row>
    <row r="12122" spans="1:27" x14ac:dyDescent="0.3">
      <c r="A12122" s="1" t="s">
        <v>51059</v>
      </c>
      <c r="B12122" s="1" t="s">
        <v>51060</v>
      </c>
      <c r="C12122" s="1" t="s">
        <v>26035</v>
      </c>
      <c r="D12122" s="1" t="s">
        <v>26034</v>
      </c>
      <c r="E12122" s="1" t="s">
        <v>51061</v>
      </c>
      <c r="F12122" s="1" t="s">
        <v>72378</v>
      </c>
      <c r="L12122" s="2">
        <v>45391</v>
      </c>
      <c r="M12122" s="1" t="s">
        <v>1293</v>
      </c>
      <c r="N12122" s="2">
        <v>45464.601712962962</v>
      </c>
      <c r="O12122" s="1" t="s">
        <v>26026</v>
      </c>
      <c r="P12122" s="1" t="s">
        <v>72379</v>
      </c>
      <c r="Q12122" s="1" t="s">
        <v>26031</v>
      </c>
      <c r="R12122" s="1" t="s">
        <v>679</v>
      </c>
      <c r="S12122" s="1" t="s">
        <v>109</v>
      </c>
      <c r="T12122" s="1" t="s">
        <v>1363</v>
      </c>
      <c r="U12122" s="2">
        <v>45464.692002314812</v>
      </c>
      <c r="V12122" s="1" t="s">
        <v>362</v>
      </c>
      <c r="W12122" s="1" t="s">
        <v>72380</v>
      </c>
      <c r="X12122" s="1" t="s">
        <v>18867</v>
      </c>
      <c r="Y12122" s="1" t="s">
        <v>109</v>
      </c>
      <c r="Z12122" s="1" t="s">
        <v>1111</v>
      </c>
      <c r="AA12122" s="1" t="s">
        <v>4727</v>
      </c>
    </row>
    <row r="12123" spans="1:27" x14ac:dyDescent="0.3">
      <c r="A12123" s="1" t="s">
        <v>51077</v>
      </c>
      <c r="B12123" s="1" t="s">
        <v>51060</v>
      </c>
      <c r="C12123" s="1" t="s">
        <v>13452</v>
      </c>
      <c r="D12123" s="1" t="s">
        <v>13451</v>
      </c>
      <c r="E12123" s="1" t="s">
        <v>13454</v>
      </c>
      <c r="F12123" s="1" t="s">
        <v>71575</v>
      </c>
      <c r="G12123" s="1" t="s">
        <v>175</v>
      </c>
      <c r="H12123" s="1" t="s">
        <v>681</v>
      </c>
      <c r="I12123" s="1" t="s">
        <v>174</v>
      </c>
      <c r="J12123" s="1" t="s">
        <v>464</v>
      </c>
      <c r="K12123" s="1" t="s">
        <v>464</v>
      </c>
      <c r="L12123" s="2">
        <v>45905</v>
      </c>
      <c r="M12123" s="1" t="s">
        <v>253</v>
      </c>
      <c r="N12123" s="2">
        <v>45908.455451388887</v>
      </c>
      <c r="O12123" s="1" t="s">
        <v>13450</v>
      </c>
      <c r="P12123" s="1" t="s">
        <v>13450</v>
      </c>
      <c r="Q12123" s="1" t="s">
        <v>13455</v>
      </c>
      <c r="R12123" s="1" t="s">
        <v>679</v>
      </c>
      <c r="S12123" s="1" t="s">
        <v>109</v>
      </c>
      <c r="T12123" s="1" t="s">
        <v>1111</v>
      </c>
      <c r="U12123" s="2">
        <v>45908.467824074076</v>
      </c>
      <c r="V12123" s="1" t="s">
        <v>1039</v>
      </c>
      <c r="W12123" s="1" t="s">
        <v>13455</v>
      </c>
      <c r="X12123" s="1" t="s">
        <v>679</v>
      </c>
      <c r="Y12123" s="1" t="s">
        <v>109</v>
      </c>
      <c r="Z12123" s="1" t="s">
        <v>1111</v>
      </c>
      <c r="AA12123" s="1" t="s">
        <v>13457</v>
      </c>
    </row>
    <row r="12124" spans="1:27" x14ac:dyDescent="0.3">
      <c r="A12124" s="1" t="s">
        <v>51077</v>
      </c>
      <c r="B12124" s="1" t="s">
        <v>51060</v>
      </c>
      <c r="C12124" s="1" t="s">
        <v>22084</v>
      </c>
      <c r="D12124" s="1" t="s">
        <v>22083</v>
      </c>
      <c r="E12124" s="1" t="s">
        <v>22087</v>
      </c>
      <c r="F12124" s="1" t="s">
        <v>71628</v>
      </c>
      <c r="G12124" s="1" t="s">
        <v>175</v>
      </c>
      <c r="H12124" s="1" t="s">
        <v>681</v>
      </c>
      <c r="I12124" s="1" t="s">
        <v>174</v>
      </c>
      <c r="J12124" s="1" t="s">
        <v>464</v>
      </c>
      <c r="K12124" s="1" t="s">
        <v>464</v>
      </c>
      <c r="L12124" s="2">
        <v>45913</v>
      </c>
      <c r="M12124" s="1" t="s">
        <v>22086</v>
      </c>
      <c r="N12124" s="2">
        <v>45915.425046296295</v>
      </c>
      <c r="O12124" s="1" t="s">
        <v>22074</v>
      </c>
      <c r="P12124" s="1" t="s">
        <v>22074</v>
      </c>
      <c r="Q12124" s="1" t="s">
        <v>22080</v>
      </c>
      <c r="R12124" s="1" t="s">
        <v>2062</v>
      </c>
      <c r="S12124" s="1" t="s">
        <v>109</v>
      </c>
      <c r="T12124" s="1" t="s">
        <v>2063</v>
      </c>
      <c r="U12124" s="2">
        <v>45915.442303240743</v>
      </c>
      <c r="V12124" s="1" t="s">
        <v>1412</v>
      </c>
      <c r="W12124" s="1" t="s">
        <v>22080</v>
      </c>
      <c r="X12124" s="1" t="s">
        <v>2062</v>
      </c>
      <c r="Y12124" s="1" t="s">
        <v>109</v>
      </c>
      <c r="Z12124" s="1" t="s">
        <v>2063</v>
      </c>
      <c r="AA12124" s="1" t="s">
        <v>22082</v>
      </c>
    </row>
    <row r="12125" spans="1:27" x14ac:dyDescent="0.3">
      <c r="A12125" s="1" t="s">
        <v>51077</v>
      </c>
      <c r="B12125" s="1" t="s">
        <v>51060</v>
      </c>
      <c r="C12125" s="1" t="s">
        <v>7457</v>
      </c>
      <c r="D12125" s="1" t="s">
        <v>7456</v>
      </c>
      <c r="E12125" s="1" t="s">
        <v>7459</v>
      </c>
      <c r="F12125" s="1" t="s">
        <v>72381</v>
      </c>
      <c r="G12125" s="1" t="s">
        <v>111</v>
      </c>
      <c r="H12125" s="1" t="s">
        <v>112</v>
      </c>
      <c r="I12125" s="1" t="s">
        <v>113</v>
      </c>
      <c r="J12125" s="1" t="s">
        <v>464</v>
      </c>
      <c r="K12125" s="1" t="s">
        <v>464</v>
      </c>
      <c r="L12125" s="2">
        <v>45750</v>
      </c>
      <c r="M12125" s="1" t="s">
        <v>253</v>
      </c>
      <c r="N12125" s="2">
        <v>45765.541134259256</v>
      </c>
      <c r="O12125" s="1" t="s">
        <v>7454</v>
      </c>
      <c r="P12125" s="1" t="s">
        <v>7455</v>
      </c>
      <c r="Q12125" s="1" t="s">
        <v>7460</v>
      </c>
      <c r="R12125" s="1" t="s">
        <v>475</v>
      </c>
      <c r="S12125" s="1" t="s">
        <v>109</v>
      </c>
      <c r="T12125" s="1" t="s">
        <v>2182</v>
      </c>
      <c r="U12125" s="2">
        <v>45765.551979166667</v>
      </c>
      <c r="V12125" s="1" t="s">
        <v>228</v>
      </c>
      <c r="W12125" s="1" t="s">
        <v>7460</v>
      </c>
      <c r="X12125" s="1" t="s">
        <v>475</v>
      </c>
      <c r="Y12125" s="1" t="s">
        <v>109</v>
      </c>
      <c r="Z12125" s="1" t="s">
        <v>2182</v>
      </c>
      <c r="AA12125" s="1" t="s">
        <v>7462</v>
      </c>
    </row>
    <row r="12126" spans="1:27" x14ac:dyDescent="0.3">
      <c r="A12126" s="1" t="s">
        <v>51077</v>
      </c>
      <c r="B12126" s="1" t="s">
        <v>51060</v>
      </c>
      <c r="C12126" s="1" t="s">
        <v>17205</v>
      </c>
      <c r="D12126" s="1" t="s">
        <v>4984</v>
      </c>
      <c r="E12126" s="1" t="s">
        <v>17207</v>
      </c>
      <c r="F12126" s="1" t="s">
        <v>71628</v>
      </c>
      <c r="G12126" s="1" t="s">
        <v>174</v>
      </c>
      <c r="H12126" s="1" t="s">
        <v>175</v>
      </c>
      <c r="I12126" s="1" t="s">
        <v>176</v>
      </c>
      <c r="J12126" s="1" t="s">
        <v>464</v>
      </c>
      <c r="K12126" s="1" t="s">
        <v>464</v>
      </c>
      <c r="L12126" s="2">
        <v>45447</v>
      </c>
      <c r="M12126" s="1" t="s">
        <v>31</v>
      </c>
      <c r="N12126" s="2">
        <v>45454.733865740738</v>
      </c>
      <c r="O12126" s="1" t="s">
        <v>4983</v>
      </c>
      <c r="P12126" s="1" t="s">
        <v>4983</v>
      </c>
      <c r="Q12126" s="1" t="s">
        <v>17208</v>
      </c>
      <c r="R12126" s="1" t="s">
        <v>4275</v>
      </c>
      <c r="S12126" s="1" t="s">
        <v>109</v>
      </c>
      <c r="T12126" s="1" t="s">
        <v>4276</v>
      </c>
      <c r="U12126" s="2">
        <v>45455.71943287037</v>
      </c>
      <c r="V12126" s="1" t="s">
        <v>362</v>
      </c>
      <c r="W12126" s="1" t="s">
        <v>17208</v>
      </c>
      <c r="X12126" s="1" t="s">
        <v>4275</v>
      </c>
      <c r="Y12126" s="1" t="s">
        <v>109</v>
      </c>
      <c r="Z12126" s="1" t="s">
        <v>4276</v>
      </c>
      <c r="AA12126" s="1" t="s">
        <v>4988</v>
      </c>
    </row>
    <row r="12127" spans="1:27" x14ac:dyDescent="0.3">
      <c r="A12127" s="1" t="s">
        <v>51077</v>
      </c>
      <c r="B12127" s="1" t="s">
        <v>51066</v>
      </c>
      <c r="C12127" s="1" t="s">
        <v>25538</v>
      </c>
      <c r="D12127" s="1" t="s">
        <v>25537</v>
      </c>
      <c r="E12127" s="1" t="s">
        <v>25540</v>
      </c>
      <c r="F12127" s="1" t="s">
        <v>71655</v>
      </c>
      <c r="G12127" s="1" t="s">
        <v>174</v>
      </c>
      <c r="H12127" s="1" t="s">
        <v>175</v>
      </c>
      <c r="I12127" s="1" t="s">
        <v>176</v>
      </c>
      <c r="J12127" s="1" t="s">
        <v>731</v>
      </c>
      <c r="K12127" s="1" t="s">
        <v>731</v>
      </c>
      <c r="L12127" s="2">
        <v>45670</v>
      </c>
      <c r="M12127" s="1" t="s">
        <v>121</v>
      </c>
      <c r="N12127" s="2">
        <v>45671.572337962964</v>
      </c>
      <c r="O12127" s="1" t="s">
        <v>25536</v>
      </c>
      <c r="P12127" s="1" t="s">
        <v>71671</v>
      </c>
      <c r="Q12127" s="1" t="s">
        <v>25541</v>
      </c>
      <c r="R12127" s="1" t="s">
        <v>1722</v>
      </c>
      <c r="S12127" s="1" t="s">
        <v>109</v>
      </c>
      <c r="T12127" s="1" t="s">
        <v>3508</v>
      </c>
      <c r="U12127" s="2">
        <v>45672.496898148151</v>
      </c>
      <c r="V12127" s="1" t="s">
        <v>318</v>
      </c>
      <c r="W12127" s="1" t="s">
        <v>71658</v>
      </c>
      <c r="X12127" s="1" t="s">
        <v>1722</v>
      </c>
      <c r="Y12127" s="1" t="s">
        <v>109</v>
      </c>
      <c r="Z12127" s="1" t="s">
        <v>3483</v>
      </c>
      <c r="AA12127" s="1" t="s">
        <v>1843</v>
      </c>
    </row>
    <row r="12128" spans="1:27" x14ac:dyDescent="0.3">
      <c r="A12128" s="1" t="s">
        <v>51059</v>
      </c>
      <c r="B12128" s="1" t="s">
        <v>51060</v>
      </c>
      <c r="C12128" s="1" t="s">
        <v>14922</v>
      </c>
      <c r="D12128" s="1" t="s">
        <v>14921</v>
      </c>
      <c r="E12128" s="1" t="s">
        <v>51061</v>
      </c>
      <c r="F12128" s="1" t="s">
        <v>51566</v>
      </c>
      <c r="L12128" s="2">
        <v>45782</v>
      </c>
      <c r="M12128" s="1" t="s">
        <v>4498</v>
      </c>
      <c r="N12128" s="2">
        <v>45782.391770833332</v>
      </c>
      <c r="O12128" s="1" t="s">
        <v>14919</v>
      </c>
      <c r="P12128" s="1" t="s">
        <v>72385</v>
      </c>
      <c r="Q12128" s="1" t="s">
        <v>14925</v>
      </c>
      <c r="R12128" s="1" t="s">
        <v>1959</v>
      </c>
      <c r="S12128" s="1" t="s">
        <v>109</v>
      </c>
      <c r="T12128" s="1" t="s">
        <v>1960</v>
      </c>
      <c r="U12128" s="2">
        <v>45783.528854166667</v>
      </c>
      <c r="V12128" s="1" t="s">
        <v>144</v>
      </c>
      <c r="W12128" s="1" t="s">
        <v>71673</v>
      </c>
      <c r="X12128" s="1" t="s">
        <v>71674</v>
      </c>
      <c r="Y12128" s="1" t="s">
        <v>109</v>
      </c>
      <c r="Z12128" s="1" t="s">
        <v>2221</v>
      </c>
      <c r="AA12128" s="1" t="s">
        <v>14928</v>
      </c>
    </row>
    <row r="12129" spans="1:27" x14ac:dyDescent="0.3">
      <c r="A12129" s="1" t="s">
        <v>51077</v>
      </c>
      <c r="B12129" s="1" t="s">
        <v>51066</v>
      </c>
      <c r="C12129" s="1" t="s">
        <v>166</v>
      </c>
      <c r="D12129" s="1" t="s">
        <v>165</v>
      </c>
      <c r="E12129" s="1" t="s">
        <v>170</v>
      </c>
      <c r="F12129" s="1" t="s">
        <v>71676</v>
      </c>
      <c r="G12129" s="1" t="s">
        <v>174</v>
      </c>
      <c r="H12129" s="1" t="s">
        <v>175</v>
      </c>
      <c r="I12129" s="1" t="s">
        <v>176</v>
      </c>
      <c r="L12129" s="2">
        <v>45640</v>
      </c>
      <c r="M12129" s="1" t="s">
        <v>168</v>
      </c>
      <c r="N12129" s="2">
        <v>45656.46261574074</v>
      </c>
      <c r="O12129" s="1" t="s">
        <v>163</v>
      </c>
      <c r="P12129" s="1" t="s">
        <v>71677</v>
      </c>
      <c r="Q12129" s="1" t="s">
        <v>171</v>
      </c>
      <c r="R12129" s="1" t="s">
        <v>172</v>
      </c>
      <c r="S12129" s="1" t="s">
        <v>109</v>
      </c>
      <c r="T12129" s="1" t="s">
        <v>173</v>
      </c>
      <c r="U12129" s="2">
        <v>45657.549479166664</v>
      </c>
      <c r="V12129" s="1" t="s">
        <v>36</v>
      </c>
      <c r="W12129" s="1" t="s">
        <v>171</v>
      </c>
      <c r="X12129" s="1" t="s">
        <v>172</v>
      </c>
      <c r="Y12129" s="1" t="s">
        <v>109</v>
      </c>
      <c r="Z12129" s="1" t="s">
        <v>173</v>
      </c>
      <c r="AA12129" s="1" t="s">
        <v>178</v>
      </c>
    </row>
    <row r="12130" spans="1:27" x14ac:dyDescent="0.3">
      <c r="A12130" s="1" t="s">
        <v>51059</v>
      </c>
      <c r="B12130" s="1" t="s">
        <v>51060</v>
      </c>
      <c r="C12130" s="1" t="s">
        <v>48659</v>
      </c>
      <c r="D12130" s="1" t="s">
        <v>48651</v>
      </c>
      <c r="E12130" s="1" t="s">
        <v>51061</v>
      </c>
      <c r="F12130" s="1" t="s">
        <v>72386</v>
      </c>
      <c r="L12130" s="2">
        <v>45662</v>
      </c>
      <c r="M12130" s="1" t="s">
        <v>31</v>
      </c>
      <c r="N12130" s="2">
        <v>45692.587708333333</v>
      </c>
      <c r="O12130" s="1" t="s">
        <v>48649</v>
      </c>
      <c r="P12130" s="1" t="s">
        <v>72387</v>
      </c>
      <c r="Q12130" s="1" t="s">
        <v>48655</v>
      </c>
      <c r="R12130" s="1" t="s">
        <v>2825</v>
      </c>
      <c r="S12130" s="1" t="s">
        <v>109</v>
      </c>
      <c r="T12130" s="1" t="s">
        <v>2274</v>
      </c>
      <c r="U12130" s="2">
        <v>45692.60365740741</v>
      </c>
      <c r="V12130" s="1" t="s">
        <v>154</v>
      </c>
      <c r="W12130" s="1" t="s">
        <v>68</v>
      </c>
      <c r="X12130" s="1" t="s">
        <v>68</v>
      </c>
      <c r="Y12130" s="1" t="s">
        <v>109</v>
      </c>
      <c r="Z12130" s="1" t="s">
        <v>51082</v>
      </c>
      <c r="AA12130" s="1" t="s">
        <v>48657</v>
      </c>
    </row>
    <row r="12131" spans="1:27" x14ac:dyDescent="0.3">
      <c r="A12131" s="1" t="s">
        <v>51077</v>
      </c>
      <c r="B12131" s="1" t="s">
        <v>51089</v>
      </c>
      <c r="C12131" s="1" t="s">
        <v>71680</v>
      </c>
      <c r="D12131" s="1" t="s">
        <v>49199</v>
      </c>
      <c r="E12131" s="1" t="s">
        <v>49208</v>
      </c>
      <c r="F12131" s="1" t="s">
        <v>72388</v>
      </c>
      <c r="G12131" s="1" t="s">
        <v>174</v>
      </c>
      <c r="H12131" s="1" t="s">
        <v>175</v>
      </c>
      <c r="I12131" s="1" t="s">
        <v>176</v>
      </c>
      <c r="J12131" s="1" t="s">
        <v>464</v>
      </c>
      <c r="K12131" s="1" t="s">
        <v>464</v>
      </c>
      <c r="L12131" s="2">
        <v>45696</v>
      </c>
      <c r="M12131" s="1" t="s">
        <v>3467</v>
      </c>
      <c r="N12131" s="2">
        <v>45699.605833333335</v>
      </c>
      <c r="O12131" s="1" t="s">
        <v>49197</v>
      </c>
      <c r="P12131" s="1" t="s">
        <v>49197</v>
      </c>
      <c r="Q12131" s="1" t="s">
        <v>49203</v>
      </c>
      <c r="R12131" s="1" t="s">
        <v>715</v>
      </c>
      <c r="S12131" s="1" t="s">
        <v>109</v>
      </c>
      <c r="T12131" s="1" t="s">
        <v>716</v>
      </c>
      <c r="U12131" s="2">
        <v>45700.724374999998</v>
      </c>
      <c r="V12131" s="1" t="s">
        <v>228</v>
      </c>
      <c r="W12131" s="1" t="s">
        <v>49203</v>
      </c>
      <c r="X12131" s="1" t="s">
        <v>715</v>
      </c>
      <c r="Y12131" s="1" t="s">
        <v>109</v>
      </c>
      <c r="Z12131" s="1" t="s">
        <v>716</v>
      </c>
      <c r="AA12131" s="1" t="s">
        <v>49205</v>
      </c>
    </row>
    <row r="12132" spans="1:27" x14ac:dyDescent="0.3">
      <c r="A12132" s="1" t="s">
        <v>51059</v>
      </c>
      <c r="B12132" s="1" t="s">
        <v>51060</v>
      </c>
      <c r="C12132" s="1" t="s">
        <v>24230</v>
      </c>
      <c r="D12132" s="1" t="s">
        <v>24229</v>
      </c>
      <c r="E12132" s="1" t="s">
        <v>51061</v>
      </c>
      <c r="F12132" s="1" t="s">
        <v>71426</v>
      </c>
      <c r="L12132" s="2">
        <v>45744</v>
      </c>
      <c r="M12132" s="1" t="s">
        <v>24232</v>
      </c>
      <c r="N12132" s="2">
        <v>45744.510659722226</v>
      </c>
      <c r="O12132" s="1" t="s">
        <v>24227</v>
      </c>
      <c r="P12132" s="1" t="s">
        <v>72389</v>
      </c>
      <c r="Q12132" s="1" t="s">
        <v>24234</v>
      </c>
      <c r="R12132" s="1" t="s">
        <v>1632</v>
      </c>
      <c r="S12132" s="1" t="s">
        <v>109</v>
      </c>
      <c r="T12132" s="1" t="s">
        <v>1742</v>
      </c>
      <c r="U12132" s="2">
        <v>45748.428842592592</v>
      </c>
      <c r="V12132" s="1" t="s">
        <v>124</v>
      </c>
      <c r="W12132" s="1" t="s">
        <v>72390</v>
      </c>
      <c r="X12132" s="1" t="s">
        <v>72391</v>
      </c>
      <c r="Y12132" s="1" t="s">
        <v>109</v>
      </c>
      <c r="Z12132" s="1" t="s">
        <v>1633</v>
      </c>
      <c r="AA12132" s="1" t="s">
        <v>24236</v>
      </c>
    </row>
    <row r="12133" spans="1:27" x14ac:dyDescent="0.3">
      <c r="A12133" s="1" t="s">
        <v>51077</v>
      </c>
      <c r="B12133" s="1" t="s">
        <v>51060</v>
      </c>
      <c r="C12133" s="1" t="s">
        <v>15416</v>
      </c>
      <c r="D12133" s="1" t="s">
        <v>15413</v>
      </c>
      <c r="E12133" s="1" t="s">
        <v>15409</v>
      </c>
      <c r="F12133" s="1" t="s">
        <v>72319</v>
      </c>
      <c r="G12133" s="1" t="s">
        <v>174</v>
      </c>
      <c r="H12133" s="1" t="s">
        <v>175</v>
      </c>
      <c r="I12133" s="1" t="s">
        <v>176</v>
      </c>
      <c r="J12133" s="1" t="s">
        <v>464</v>
      </c>
      <c r="K12133" s="1" t="s">
        <v>464</v>
      </c>
      <c r="L12133" s="2">
        <v>45483</v>
      </c>
      <c r="M12133" s="1" t="s">
        <v>888</v>
      </c>
      <c r="N12133" s="2">
        <v>45483.565787037034</v>
      </c>
      <c r="O12133" s="1" t="s">
        <v>15405</v>
      </c>
      <c r="P12133" s="1" t="s">
        <v>15405</v>
      </c>
      <c r="Q12133" s="1" t="s">
        <v>15410</v>
      </c>
      <c r="R12133" s="1" t="s">
        <v>1534</v>
      </c>
      <c r="S12133" s="1" t="s">
        <v>109</v>
      </c>
      <c r="T12133" s="1" t="s">
        <v>7418</v>
      </c>
      <c r="U12133" s="2">
        <v>45483.692453703705</v>
      </c>
      <c r="V12133" s="1" t="s">
        <v>58</v>
      </c>
      <c r="W12133" s="1" t="s">
        <v>15410</v>
      </c>
      <c r="X12133" s="1" t="s">
        <v>1534</v>
      </c>
      <c r="Y12133" s="1" t="s">
        <v>109</v>
      </c>
      <c r="Z12133" s="1" t="s">
        <v>7418</v>
      </c>
      <c r="AA12133" s="1" t="s">
        <v>15412</v>
      </c>
    </row>
    <row r="12134" spans="1:27" x14ac:dyDescent="0.3">
      <c r="A12134" s="1" t="s">
        <v>51077</v>
      </c>
      <c r="B12134" s="1" t="s">
        <v>51060</v>
      </c>
      <c r="C12134" s="1" t="s">
        <v>23703</v>
      </c>
      <c r="D12134" s="1" t="s">
        <v>23702</v>
      </c>
      <c r="E12134" s="1" t="s">
        <v>23705</v>
      </c>
      <c r="F12134" s="1" t="s">
        <v>71605</v>
      </c>
      <c r="G12134" s="1" t="s">
        <v>175</v>
      </c>
      <c r="H12134" s="1" t="s">
        <v>681</v>
      </c>
      <c r="I12134" s="1" t="s">
        <v>174</v>
      </c>
      <c r="J12134" s="1" t="s">
        <v>464</v>
      </c>
      <c r="K12134" s="1" t="s">
        <v>464</v>
      </c>
      <c r="L12134" s="2">
        <v>45842</v>
      </c>
      <c r="M12134" s="1" t="s">
        <v>9622</v>
      </c>
      <c r="N12134" s="2">
        <v>45849.546967592592</v>
      </c>
      <c r="O12134" s="1" t="s">
        <v>23700</v>
      </c>
      <c r="P12134" s="1" t="s">
        <v>23701</v>
      </c>
      <c r="Q12134" s="1" t="s">
        <v>23706</v>
      </c>
      <c r="R12134" s="1" t="s">
        <v>679</v>
      </c>
      <c r="S12134" s="1" t="s">
        <v>109</v>
      </c>
      <c r="T12134" s="1" t="s">
        <v>10440</v>
      </c>
      <c r="U12134" s="2">
        <v>45849.55641203704</v>
      </c>
      <c r="V12134" s="1" t="s">
        <v>246</v>
      </c>
      <c r="W12134" s="1" t="s">
        <v>71688</v>
      </c>
      <c r="X12134" s="1" t="s">
        <v>679</v>
      </c>
      <c r="Y12134" s="1" t="s">
        <v>109</v>
      </c>
      <c r="Z12134" s="1" t="s">
        <v>5796</v>
      </c>
      <c r="AA12134" s="1" t="s">
        <v>23708</v>
      </c>
    </row>
    <row r="12135" spans="1:27" x14ac:dyDescent="0.3">
      <c r="A12135" s="1" t="s">
        <v>51077</v>
      </c>
      <c r="B12135" s="1" t="s">
        <v>51089</v>
      </c>
      <c r="C12135" s="1" t="s">
        <v>72392</v>
      </c>
      <c r="D12135" s="1" t="s">
        <v>72393</v>
      </c>
      <c r="E12135" s="1" t="s">
        <v>72394</v>
      </c>
      <c r="F12135" s="1" t="s">
        <v>71633</v>
      </c>
      <c r="G12135" s="1" t="s">
        <v>112</v>
      </c>
      <c r="H12135" s="1" t="s">
        <v>2368</v>
      </c>
      <c r="I12135" s="1" t="s">
        <v>111</v>
      </c>
      <c r="J12135" s="1" t="s">
        <v>731</v>
      </c>
      <c r="K12135" s="1" t="s">
        <v>731</v>
      </c>
      <c r="L12135" s="2">
        <v>45813</v>
      </c>
      <c r="M12135" s="1" t="s">
        <v>4498</v>
      </c>
      <c r="N12135" s="2">
        <v>45813.570856481485</v>
      </c>
      <c r="O12135" s="1" t="s">
        <v>72395</v>
      </c>
      <c r="P12135" s="1" t="s">
        <v>72395</v>
      </c>
      <c r="Q12135" s="1" t="s">
        <v>72396</v>
      </c>
      <c r="R12135" s="1" t="s">
        <v>7409</v>
      </c>
      <c r="S12135" s="1" t="s">
        <v>109</v>
      </c>
      <c r="T12135" s="1" t="s">
        <v>18309</v>
      </c>
      <c r="U12135" s="2">
        <v>45817.424201388887</v>
      </c>
      <c r="V12135" s="1" t="s">
        <v>6637</v>
      </c>
      <c r="W12135" s="1" t="s">
        <v>72396</v>
      </c>
      <c r="X12135" s="1" t="s">
        <v>7409</v>
      </c>
      <c r="Y12135" s="1" t="s">
        <v>109</v>
      </c>
      <c r="Z12135" s="1" t="s">
        <v>18309</v>
      </c>
      <c r="AA12135" s="1" t="s">
        <v>72397</v>
      </c>
    </row>
    <row r="12136" spans="1:27" x14ac:dyDescent="0.3">
      <c r="A12136" s="1" t="s">
        <v>51077</v>
      </c>
      <c r="B12136" s="1" t="s">
        <v>51060</v>
      </c>
      <c r="C12136" s="1" t="s">
        <v>36517</v>
      </c>
      <c r="D12136" s="1" t="s">
        <v>36516</v>
      </c>
      <c r="E12136" s="1" t="s">
        <v>36520</v>
      </c>
      <c r="F12136" s="1" t="s">
        <v>71633</v>
      </c>
      <c r="G12136" s="1" t="s">
        <v>174</v>
      </c>
      <c r="H12136" s="1" t="s">
        <v>175</v>
      </c>
      <c r="I12136" s="1" t="s">
        <v>176</v>
      </c>
      <c r="L12136" s="2">
        <v>45569</v>
      </c>
      <c r="M12136" s="1" t="s">
        <v>36519</v>
      </c>
      <c r="N12136" s="2">
        <v>45572.356828703705</v>
      </c>
      <c r="O12136" s="1" t="s">
        <v>36514</v>
      </c>
      <c r="P12136" s="1" t="s">
        <v>36515</v>
      </c>
      <c r="Q12136" s="1" t="s">
        <v>36521</v>
      </c>
      <c r="R12136" s="1" t="s">
        <v>976</v>
      </c>
      <c r="S12136" s="1" t="s">
        <v>109</v>
      </c>
      <c r="T12136" s="1" t="s">
        <v>977</v>
      </c>
      <c r="U12136" s="2">
        <v>45573.254571759258</v>
      </c>
      <c r="V12136" s="1" t="s">
        <v>124</v>
      </c>
      <c r="W12136" s="1" t="s">
        <v>36521</v>
      </c>
      <c r="X12136" s="1" t="s">
        <v>976</v>
      </c>
      <c r="Y12136" s="1" t="s">
        <v>109</v>
      </c>
      <c r="Z12136" s="1" t="s">
        <v>977</v>
      </c>
      <c r="AA12136" s="1" t="s">
        <v>32342</v>
      </c>
    </row>
    <row r="12137" spans="1:27" x14ac:dyDescent="0.3">
      <c r="A12137" s="1" t="s">
        <v>51077</v>
      </c>
      <c r="B12137" s="1" t="s">
        <v>51060</v>
      </c>
      <c r="C12137" s="1" t="s">
        <v>6468</v>
      </c>
      <c r="D12137" s="1" t="s">
        <v>6467</v>
      </c>
      <c r="E12137" s="1" t="s">
        <v>6470</v>
      </c>
      <c r="F12137" s="1" t="s">
        <v>71719</v>
      </c>
      <c r="G12137" s="1" t="s">
        <v>174</v>
      </c>
      <c r="H12137" s="1" t="s">
        <v>175</v>
      </c>
      <c r="I12137" s="1" t="s">
        <v>176</v>
      </c>
      <c r="J12137" s="1" t="s">
        <v>731</v>
      </c>
      <c r="K12137" s="1" t="s">
        <v>731</v>
      </c>
      <c r="L12137" s="2">
        <v>45462</v>
      </c>
      <c r="M12137" s="1" t="s">
        <v>168</v>
      </c>
      <c r="N12137" s="2">
        <v>45462.68372685185</v>
      </c>
      <c r="O12137" s="1" t="s">
        <v>6466</v>
      </c>
      <c r="P12137" s="1" t="s">
        <v>6466</v>
      </c>
      <c r="Q12137" s="1" t="s">
        <v>6471</v>
      </c>
      <c r="R12137" s="1" t="s">
        <v>1874</v>
      </c>
      <c r="S12137" s="1" t="s">
        <v>109</v>
      </c>
      <c r="T12137" s="1" t="s">
        <v>1875</v>
      </c>
      <c r="U12137" s="2">
        <v>45462.789513888885</v>
      </c>
      <c r="V12137" s="1" t="s">
        <v>274</v>
      </c>
      <c r="W12137" s="1" t="s">
        <v>6471</v>
      </c>
      <c r="X12137" s="1" t="s">
        <v>1874</v>
      </c>
      <c r="Y12137" s="1" t="s">
        <v>109</v>
      </c>
      <c r="Z12137" s="1" t="s">
        <v>1875</v>
      </c>
      <c r="AA12137" s="1" t="s">
        <v>6473</v>
      </c>
    </row>
    <row r="12138" spans="1:27" x14ac:dyDescent="0.3">
      <c r="A12138" s="1" t="s">
        <v>51077</v>
      </c>
      <c r="B12138" s="1" t="s">
        <v>51060</v>
      </c>
      <c r="C12138" s="1" t="s">
        <v>18413</v>
      </c>
      <c r="D12138" s="1" t="s">
        <v>18412</v>
      </c>
      <c r="E12138" s="1" t="s">
        <v>18415</v>
      </c>
      <c r="F12138" s="1" t="s">
        <v>71718</v>
      </c>
      <c r="G12138" s="1" t="s">
        <v>174</v>
      </c>
      <c r="H12138" s="1" t="s">
        <v>175</v>
      </c>
      <c r="I12138" s="1" t="s">
        <v>176</v>
      </c>
      <c r="J12138" s="1" t="s">
        <v>464</v>
      </c>
      <c r="K12138" s="1" t="s">
        <v>464</v>
      </c>
      <c r="L12138" s="2">
        <v>45402</v>
      </c>
      <c r="M12138" s="1" t="s">
        <v>4342</v>
      </c>
      <c r="N12138" s="2">
        <v>45407.523194444446</v>
      </c>
      <c r="O12138" s="1" t="s">
        <v>18410</v>
      </c>
      <c r="P12138" s="1" t="s">
        <v>18411</v>
      </c>
      <c r="Q12138" s="1" t="s">
        <v>18416</v>
      </c>
      <c r="R12138" s="1" t="s">
        <v>11906</v>
      </c>
      <c r="S12138" s="1" t="s">
        <v>109</v>
      </c>
      <c r="T12138" s="1" t="s">
        <v>11907</v>
      </c>
      <c r="U12138" s="2">
        <v>45407.842847222222</v>
      </c>
      <c r="V12138" s="1" t="s">
        <v>58</v>
      </c>
      <c r="W12138" s="1" t="s">
        <v>18416</v>
      </c>
      <c r="X12138" s="1" t="s">
        <v>11906</v>
      </c>
      <c r="Y12138" s="1" t="s">
        <v>109</v>
      </c>
      <c r="Z12138" s="1" t="s">
        <v>11907</v>
      </c>
      <c r="AA12138" s="1" t="s">
        <v>18418</v>
      </c>
    </row>
    <row r="12139" spans="1:27" x14ac:dyDescent="0.3">
      <c r="A12139" s="1" t="s">
        <v>51077</v>
      </c>
      <c r="B12139" s="1" t="s">
        <v>51060</v>
      </c>
      <c r="C12139" s="1" t="s">
        <v>4024</v>
      </c>
      <c r="D12139" s="1" t="s">
        <v>4023</v>
      </c>
      <c r="E12139" s="1" t="s">
        <v>4026</v>
      </c>
      <c r="F12139" s="1" t="s">
        <v>71694</v>
      </c>
      <c r="G12139" s="1" t="s">
        <v>174</v>
      </c>
      <c r="H12139" s="1" t="s">
        <v>175</v>
      </c>
      <c r="I12139" s="1" t="s">
        <v>176</v>
      </c>
      <c r="L12139" s="2">
        <v>45070</v>
      </c>
      <c r="M12139" s="1" t="s">
        <v>631</v>
      </c>
      <c r="N12139" s="2">
        <v>45072.587164351855</v>
      </c>
      <c r="O12139" s="1" t="s">
        <v>4021</v>
      </c>
      <c r="P12139" s="1" t="s">
        <v>4022</v>
      </c>
      <c r="Q12139" s="1" t="s">
        <v>4027</v>
      </c>
      <c r="R12139" s="1" t="s">
        <v>1168</v>
      </c>
      <c r="S12139" s="1" t="s">
        <v>109</v>
      </c>
      <c r="T12139" s="1" t="s">
        <v>743</v>
      </c>
      <c r="U12139" s="2">
        <v>45076.431689814817</v>
      </c>
      <c r="V12139" s="1" t="s">
        <v>624</v>
      </c>
      <c r="W12139" s="1" t="s">
        <v>71695</v>
      </c>
      <c r="X12139" s="1" t="s">
        <v>52005</v>
      </c>
      <c r="Y12139" s="1" t="s">
        <v>109</v>
      </c>
      <c r="Z12139" s="1" t="s">
        <v>743</v>
      </c>
      <c r="AA12139" s="1" t="s">
        <v>615</v>
      </c>
    </row>
    <row r="12140" spans="1:27" x14ac:dyDescent="0.3">
      <c r="A12140" s="1" t="s">
        <v>51077</v>
      </c>
      <c r="B12140" s="1" t="s">
        <v>51089</v>
      </c>
      <c r="C12140" s="1" t="s">
        <v>72399</v>
      </c>
      <c r="D12140" s="1" t="s">
        <v>72400</v>
      </c>
      <c r="E12140" s="1" t="s">
        <v>72401</v>
      </c>
      <c r="F12140" s="1" t="s">
        <v>71719</v>
      </c>
      <c r="G12140" s="1" t="s">
        <v>111</v>
      </c>
      <c r="H12140" s="1" t="s">
        <v>112</v>
      </c>
      <c r="I12140" s="1" t="s">
        <v>113</v>
      </c>
      <c r="L12140" s="2">
        <v>45899</v>
      </c>
      <c r="M12140" s="1" t="s">
        <v>1376</v>
      </c>
      <c r="N12140" s="2">
        <v>45902.439745370371</v>
      </c>
      <c r="O12140" s="1" t="s">
        <v>72402</v>
      </c>
      <c r="P12140" s="1" t="s">
        <v>72402</v>
      </c>
      <c r="Q12140" s="1" t="s">
        <v>72403</v>
      </c>
      <c r="R12140" s="1" t="s">
        <v>1982</v>
      </c>
      <c r="S12140" s="1" t="s">
        <v>109</v>
      </c>
      <c r="T12140" s="1" t="s">
        <v>1983</v>
      </c>
      <c r="U12140" s="2">
        <v>45902.44290509259</v>
      </c>
      <c r="V12140" s="1" t="s">
        <v>1039</v>
      </c>
      <c r="W12140" s="1" t="s">
        <v>72403</v>
      </c>
      <c r="X12140" s="1" t="s">
        <v>1982</v>
      </c>
      <c r="Y12140" s="1" t="s">
        <v>109</v>
      </c>
      <c r="Z12140" s="1" t="s">
        <v>1983</v>
      </c>
      <c r="AA12140" s="1" t="s">
        <v>72404</v>
      </c>
    </row>
    <row r="12141" spans="1:27" x14ac:dyDescent="0.3">
      <c r="A12141" s="1" t="s">
        <v>51059</v>
      </c>
      <c r="B12141" s="1" t="s">
        <v>51060</v>
      </c>
      <c r="C12141" s="1" t="s">
        <v>27701</v>
      </c>
      <c r="D12141" s="1" t="s">
        <v>27700</v>
      </c>
      <c r="E12141" s="1" t="s">
        <v>51061</v>
      </c>
      <c r="F12141" s="1" t="s">
        <v>71700</v>
      </c>
      <c r="L12141" s="2">
        <v>45498</v>
      </c>
      <c r="M12141" s="1" t="s">
        <v>27703</v>
      </c>
      <c r="N12141" s="2">
        <v>45509.420011574075</v>
      </c>
      <c r="O12141" s="1" t="s">
        <v>27699</v>
      </c>
      <c r="P12141" s="1" t="s">
        <v>72405</v>
      </c>
      <c r="Q12141" s="1" t="s">
        <v>27705</v>
      </c>
      <c r="R12141" s="1" t="s">
        <v>1087</v>
      </c>
      <c r="S12141" s="1" t="s">
        <v>109</v>
      </c>
      <c r="T12141" s="1" t="s">
        <v>9836</v>
      </c>
      <c r="U12141" s="2">
        <v>45509.627210648148</v>
      </c>
      <c r="V12141" s="1" t="s">
        <v>246</v>
      </c>
      <c r="W12141" s="1" t="s">
        <v>72406</v>
      </c>
      <c r="X12141" s="1" t="s">
        <v>72406</v>
      </c>
      <c r="Y12141" s="1" t="s">
        <v>109</v>
      </c>
      <c r="Z12141" s="1" t="s">
        <v>9871</v>
      </c>
      <c r="AA12141" s="1" t="s">
        <v>27707</v>
      </c>
    </row>
    <row r="12142" spans="1:27" x14ac:dyDescent="0.3">
      <c r="A12142" s="1" t="s">
        <v>51059</v>
      </c>
      <c r="B12142" s="1" t="s">
        <v>51060</v>
      </c>
      <c r="C12142" s="1" t="s">
        <v>28406</v>
      </c>
      <c r="D12142" s="1" t="s">
        <v>28405</v>
      </c>
      <c r="E12142" s="1" t="s">
        <v>51061</v>
      </c>
      <c r="F12142" s="1" t="s">
        <v>67510</v>
      </c>
      <c r="L12142" s="2">
        <v>45587</v>
      </c>
      <c r="M12142" s="1" t="s">
        <v>28408</v>
      </c>
      <c r="N12142" s="2">
        <v>45601.583402777775</v>
      </c>
      <c r="O12142" s="1" t="s">
        <v>28403</v>
      </c>
      <c r="P12142" s="1" t="s">
        <v>72407</v>
      </c>
      <c r="Q12142" s="1" t="s">
        <v>28410</v>
      </c>
      <c r="R12142" s="1" t="s">
        <v>679</v>
      </c>
      <c r="S12142" s="1" t="s">
        <v>109</v>
      </c>
      <c r="T12142" s="1" t="s">
        <v>1885</v>
      </c>
      <c r="U12142" s="2">
        <v>45601.790636574071</v>
      </c>
      <c r="V12142" s="1" t="s">
        <v>362</v>
      </c>
      <c r="W12142" s="1" t="s">
        <v>71703</v>
      </c>
      <c r="X12142" s="1" t="s">
        <v>18867</v>
      </c>
      <c r="Y12142" s="1" t="s">
        <v>109</v>
      </c>
      <c r="Z12142" s="1" t="s">
        <v>680</v>
      </c>
      <c r="AA12142" s="1" t="s">
        <v>28412</v>
      </c>
    </row>
    <row r="12143" spans="1:27" x14ac:dyDescent="0.3">
      <c r="A12143" s="1" t="s">
        <v>51059</v>
      </c>
      <c r="B12143" s="1" t="s">
        <v>51089</v>
      </c>
      <c r="C12143" s="1" t="s">
        <v>41396</v>
      </c>
      <c r="D12143" s="1" t="s">
        <v>41389</v>
      </c>
      <c r="E12143" s="1" t="s">
        <v>51061</v>
      </c>
      <c r="F12143" s="1" t="s">
        <v>71706</v>
      </c>
      <c r="L12143" s="2">
        <v>45728</v>
      </c>
      <c r="M12143" s="1" t="s">
        <v>850</v>
      </c>
      <c r="N12143" s="2">
        <v>45799.576226851852</v>
      </c>
      <c r="O12143" s="1" t="s">
        <v>41388</v>
      </c>
      <c r="P12143" s="1" t="s">
        <v>71707</v>
      </c>
      <c r="Q12143" s="1" t="s">
        <v>41393</v>
      </c>
      <c r="R12143" s="1" t="s">
        <v>679</v>
      </c>
      <c r="S12143" s="1" t="s">
        <v>109</v>
      </c>
      <c r="T12143" s="1" t="s">
        <v>6496</v>
      </c>
      <c r="U12143" s="2">
        <v>45800.270405092589</v>
      </c>
      <c r="V12143" s="1" t="s">
        <v>1039</v>
      </c>
      <c r="W12143" s="1" t="s">
        <v>71708</v>
      </c>
      <c r="X12143" s="1" t="s">
        <v>18867</v>
      </c>
      <c r="Y12143" s="1" t="s">
        <v>109</v>
      </c>
      <c r="Z12143" s="1" t="s">
        <v>51065</v>
      </c>
      <c r="AA12143" s="1" t="s">
        <v>41395</v>
      </c>
    </row>
    <row r="12144" spans="1:27" x14ac:dyDescent="0.3">
      <c r="A12144" s="1" t="s">
        <v>51059</v>
      </c>
      <c r="B12144" s="1" t="s">
        <v>51060</v>
      </c>
      <c r="C12144" s="1" t="s">
        <v>82855</v>
      </c>
      <c r="D12144" s="1" t="s">
        <v>82854</v>
      </c>
      <c r="F12144" s="1" t="s">
        <v>51083</v>
      </c>
      <c r="L12144" s="2">
        <v>45917</v>
      </c>
      <c r="M12144" s="1" t="s">
        <v>314</v>
      </c>
      <c r="N12144" s="2">
        <v>45917.673344907409</v>
      </c>
      <c r="O12144" s="1" t="s">
        <v>82853</v>
      </c>
      <c r="P12144" s="1" t="s">
        <v>83744</v>
      </c>
      <c r="Q12144" s="1" t="s">
        <v>82858</v>
      </c>
      <c r="R12144" s="1" t="s">
        <v>2117</v>
      </c>
      <c r="S12144" s="1" t="s">
        <v>109</v>
      </c>
      <c r="T12144" s="1" t="s">
        <v>8089</v>
      </c>
      <c r="U12144" s="2">
        <v>45917.684942129628</v>
      </c>
      <c r="V12144" s="1" t="s">
        <v>756</v>
      </c>
      <c r="W12144" s="1" t="s">
        <v>83745</v>
      </c>
      <c r="X12144" s="1" t="s">
        <v>53222</v>
      </c>
      <c r="Y12144" s="1" t="s">
        <v>109</v>
      </c>
      <c r="Z12144" s="1" t="s">
        <v>9240</v>
      </c>
      <c r="AA12144" s="1" t="s">
        <v>5521</v>
      </c>
    </row>
    <row r="12145" spans="1:27" x14ac:dyDescent="0.3">
      <c r="A12145" s="1" t="s">
        <v>51059</v>
      </c>
      <c r="B12145" s="1" t="s">
        <v>51060</v>
      </c>
      <c r="C12145" s="1" t="s">
        <v>20845</v>
      </c>
      <c r="D12145" s="1" t="s">
        <v>20844</v>
      </c>
      <c r="E12145" s="1" t="s">
        <v>51061</v>
      </c>
      <c r="F12145" s="1" t="s">
        <v>71709</v>
      </c>
      <c r="L12145" s="2">
        <v>45487</v>
      </c>
      <c r="M12145" s="1" t="s">
        <v>20847</v>
      </c>
      <c r="N12145" s="2">
        <v>45539.345578703702</v>
      </c>
      <c r="O12145" s="1" t="s">
        <v>20843</v>
      </c>
      <c r="P12145" s="1" t="s">
        <v>71710</v>
      </c>
      <c r="Q12145" s="1" t="s">
        <v>20849</v>
      </c>
      <c r="R12145" s="1" t="s">
        <v>20850</v>
      </c>
      <c r="S12145" s="1" t="s">
        <v>109</v>
      </c>
      <c r="T12145" s="1" t="s">
        <v>20851</v>
      </c>
      <c r="U12145" s="2">
        <v>45540.278275462966</v>
      </c>
      <c r="V12145" s="1" t="s">
        <v>246</v>
      </c>
      <c r="W12145" s="1" t="s">
        <v>68</v>
      </c>
      <c r="X12145" s="1" t="s">
        <v>68</v>
      </c>
      <c r="Y12145" s="1" t="s">
        <v>109</v>
      </c>
      <c r="Z12145" s="1" t="s">
        <v>51065</v>
      </c>
      <c r="AA12145" s="1" t="s">
        <v>20853</v>
      </c>
    </row>
    <row r="12146" spans="1:27" x14ac:dyDescent="0.3">
      <c r="A12146" s="1" t="s">
        <v>51077</v>
      </c>
      <c r="B12146" s="1" t="s">
        <v>51060</v>
      </c>
      <c r="C12146" s="1" t="s">
        <v>7076</v>
      </c>
      <c r="D12146" s="1" t="s">
        <v>7075</v>
      </c>
      <c r="E12146" s="1" t="s">
        <v>7079</v>
      </c>
      <c r="F12146" s="1" t="s">
        <v>66598</v>
      </c>
      <c r="G12146" s="1" t="s">
        <v>174</v>
      </c>
      <c r="H12146" s="1" t="s">
        <v>175</v>
      </c>
      <c r="I12146" s="1" t="s">
        <v>176</v>
      </c>
      <c r="J12146" s="1" t="s">
        <v>464</v>
      </c>
      <c r="K12146" s="1" t="s">
        <v>464</v>
      </c>
      <c r="L12146" s="2">
        <v>45330</v>
      </c>
      <c r="M12146" s="1" t="s">
        <v>7078</v>
      </c>
      <c r="N12146" s="2">
        <v>45331.64570601852</v>
      </c>
      <c r="O12146" s="1" t="s">
        <v>7074</v>
      </c>
      <c r="P12146" s="1" t="s">
        <v>7074</v>
      </c>
      <c r="Q12146" s="1" t="s">
        <v>7080</v>
      </c>
      <c r="R12146" s="1" t="s">
        <v>694</v>
      </c>
      <c r="S12146" s="1" t="s">
        <v>109</v>
      </c>
      <c r="T12146" s="1" t="s">
        <v>695</v>
      </c>
      <c r="U12146" s="2">
        <v>45334.676249999997</v>
      </c>
      <c r="V12146" s="1" t="s">
        <v>124</v>
      </c>
      <c r="W12146" s="1" t="s">
        <v>7080</v>
      </c>
      <c r="X12146" s="1" t="s">
        <v>694</v>
      </c>
      <c r="Y12146" s="1" t="s">
        <v>109</v>
      </c>
      <c r="Z12146" s="1" t="s">
        <v>695</v>
      </c>
      <c r="AA12146" s="1" t="s">
        <v>7082</v>
      </c>
    </row>
    <row r="12147" spans="1:27" x14ac:dyDescent="0.3">
      <c r="A12147" s="1" t="s">
        <v>51077</v>
      </c>
      <c r="B12147" s="1" t="s">
        <v>51060</v>
      </c>
      <c r="C12147" s="1" t="s">
        <v>35624</v>
      </c>
      <c r="D12147" s="1" t="s">
        <v>35623</v>
      </c>
      <c r="E12147" s="1" t="s">
        <v>35626</v>
      </c>
      <c r="F12147" s="1" t="s">
        <v>71742</v>
      </c>
      <c r="G12147" s="1" t="s">
        <v>174</v>
      </c>
      <c r="H12147" s="1" t="s">
        <v>175</v>
      </c>
      <c r="I12147" s="1" t="s">
        <v>176</v>
      </c>
      <c r="L12147" s="2">
        <v>45596</v>
      </c>
      <c r="M12147" s="1" t="s">
        <v>314</v>
      </c>
      <c r="N12147" s="2">
        <v>45749.50403935185</v>
      </c>
      <c r="O12147" s="1" t="s">
        <v>35621</v>
      </c>
      <c r="P12147" s="1" t="s">
        <v>35622</v>
      </c>
      <c r="Q12147" s="1" t="s">
        <v>35627</v>
      </c>
      <c r="R12147" s="1" t="s">
        <v>3547</v>
      </c>
      <c r="S12147" s="1" t="s">
        <v>109</v>
      </c>
      <c r="T12147" s="1" t="s">
        <v>3548</v>
      </c>
      <c r="U12147" s="2">
        <v>45749.522847222222</v>
      </c>
      <c r="V12147" s="1" t="s">
        <v>47</v>
      </c>
      <c r="W12147" s="1" t="s">
        <v>35627</v>
      </c>
      <c r="X12147" s="1" t="s">
        <v>3547</v>
      </c>
      <c r="Y12147" s="1" t="s">
        <v>109</v>
      </c>
      <c r="Z12147" s="1" t="s">
        <v>3548</v>
      </c>
      <c r="AA12147" s="1" t="s">
        <v>35629</v>
      </c>
    </row>
    <row r="12148" spans="1:27" x14ac:dyDescent="0.3">
      <c r="A12148" s="1" t="s">
        <v>51077</v>
      </c>
      <c r="B12148" s="1" t="s">
        <v>51060</v>
      </c>
      <c r="C12148" s="1" t="s">
        <v>42956</v>
      </c>
      <c r="D12148" s="1" t="s">
        <v>42955</v>
      </c>
      <c r="E12148" s="1" t="s">
        <v>42958</v>
      </c>
      <c r="F12148" s="1" t="s">
        <v>71718</v>
      </c>
      <c r="G12148" s="1" t="s">
        <v>174</v>
      </c>
      <c r="H12148" s="1" t="s">
        <v>175</v>
      </c>
      <c r="I12148" s="1" t="s">
        <v>176</v>
      </c>
      <c r="L12148" s="2">
        <v>45638</v>
      </c>
      <c r="M12148" s="1" t="s">
        <v>31</v>
      </c>
      <c r="N12148" s="2">
        <v>45673.437025462961</v>
      </c>
      <c r="O12148" s="1" t="s">
        <v>42954</v>
      </c>
      <c r="P12148" s="1" t="s">
        <v>42954</v>
      </c>
      <c r="Q12148" s="1" t="s">
        <v>42959</v>
      </c>
      <c r="R12148" s="1" t="s">
        <v>3986</v>
      </c>
      <c r="S12148" s="1" t="s">
        <v>109</v>
      </c>
      <c r="T12148" s="1" t="s">
        <v>3987</v>
      </c>
      <c r="U12148" s="2">
        <v>45673.713472222225</v>
      </c>
      <c r="V12148" s="1" t="s">
        <v>154</v>
      </c>
      <c r="W12148" s="1" t="s">
        <v>42959</v>
      </c>
      <c r="X12148" s="1" t="s">
        <v>3986</v>
      </c>
      <c r="Y12148" s="1" t="s">
        <v>109</v>
      </c>
      <c r="Z12148" s="1" t="s">
        <v>3987</v>
      </c>
      <c r="AA12148" s="1" t="s">
        <v>42961</v>
      </c>
    </row>
    <row r="12149" spans="1:27" x14ac:dyDescent="0.3">
      <c r="A12149" s="1" t="s">
        <v>51059</v>
      </c>
      <c r="B12149" s="1" t="s">
        <v>51060</v>
      </c>
      <c r="C12149" s="1" t="s">
        <v>28834</v>
      </c>
      <c r="D12149" s="1" t="s">
        <v>28833</v>
      </c>
      <c r="E12149" s="1" t="s">
        <v>51061</v>
      </c>
      <c r="F12149" s="1" t="s">
        <v>72408</v>
      </c>
      <c r="L12149" s="2">
        <v>45852</v>
      </c>
      <c r="M12149" s="1" t="s">
        <v>28836</v>
      </c>
      <c r="N12149" s="2">
        <v>45866.504745370374</v>
      </c>
      <c r="O12149" s="1" t="s">
        <v>5217</v>
      </c>
      <c r="P12149" s="1" t="s">
        <v>72409</v>
      </c>
      <c r="Q12149" s="1" t="s">
        <v>28838</v>
      </c>
      <c r="R12149" s="1" t="s">
        <v>475</v>
      </c>
      <c r="S12149" s="1" t="s">
        <v>109</v>
      </c>
      <c r="T12149" s="1" t="s">
        <v>1122</v>
      </c>
      <c r="U12149" s="2">
        <v>45866.511435185188</v>
      </c>
      <c r="V12149" s="1" t="s">
        <v>96</v>
      </c>
      <c r="W12149" s="1" t="s">
        <v>65732</v>
      </c>
      <c r="X12149" s="1" t="s">
        <v>679</v>
      </c>
      <c r="Y12149" s="1" t="s">
        <v>109</v>
      </c>
      <c r="Z12149" s="1" t="s">
        <v>52571</v>
      </c>
      <c r="AA12149" s="1" t="s">
        <v>5223</v>
      </c>
    </row>
    <row r="12150" spans="1:27" x14ac:dyDescent="0.3">
      <c r="A12150" s="1" t="s">
        <v>51077</v>
      </c>
      <c r="B12150" s="1" t="s">
        <v>51060</v>
      </c>
      <c r="C12150" s="1" t="s">
        <v>15611</v>
      </c>
      <c r="D12150" s="1" t="s">
        <v>15610</v>
      </c>
      <c r="E12150" s="1" t="s">
        <v>15614</v>
      </c>
      <c r="F12150" s="1" t="s">
        <v>71719</v>
      </c>
      <c r="G12150" s="1" t="s">
        <v>174</v>
      </c>
      <c r="H12150" s="1" t="s">
        <v>175</v>
      </c>
      <c r="I12150" s="1" t="s">
        <v>176</v>
      </c>
      <c r="L12150" s="2">
        <v>45210</v>
      </c>
      <c r="M12150" s="1" t="s">
        <v>15613</v>
      </c>
      <c r="N12150" s="2">
        <v>45210.732662037037</v>
      </c>
      <c r="O12150" s="1" t="s">
        <v>15609</v>
      </c>
      <c r="P12150" s="1" t="s">
        <v>15609</v>
      </c>
      <c r="Q12150" s="1" t="s">
        <v>15615</v>
      </c>
      <c r="R12150" s="1" t="s">
        <v>965</v>
      </c>
      <c r="S12150" s="1" t="s">
        <v>109</v>
      </c>
      <c r="T12150" s="1" t="s">
        <v>966</v>
      </c>
      <c r="U12150" s="2">
        <v>45211.52175925926</v>
      </c>
      <c r="V12150" s="1" t="s">
        <v>58</v>
      </c>
      <c r="W12150" s="1" t="s">
        <v>15615</v>
      </c>
      <c r="X12150" s="1" t="s">
        <v>965</v>
      </c>
      <c r="Y12150" s="1" t="s">
        <v>109</v>
      </c>
      <c r="Z12150" s="1" t="s">
        <v>966</v>
      </c>
      <c r="AA12150" s="1" t="s">
        <v>134</v>
      </c>
    </row>
    <row r="12151" spans="1:27" x14ac:dyDescent="0.3">
      <c r="A12151" s="1" t="s">
        <v>51077</v>
      </c>
      <c r="B12151" s="1" t="s">
        <v>51060</v>
      </c>
      <c r="C12151" s="1" t="s">
        <v>9550</v>
      </c>
      <c r="D12151" s="1" t="s">
        <v>9549</v>
      </c>
      <c r="E12151" s="1" t="s">
        <v>9552</v>
      </c>
      <c r="F12151" s="1" t="s">
        <v>71759</v>
      </c>
      <c r="G12151" s="1" t="s">
        <v>174</v>
      </c>
      <c r="H12151" s="1" t="s">
        <v>175</v>
      </c>
      <c r="I12151" s="1" t="s">
        <v>176</v>
      </c>
      <c r="L12151" s="2">
        <v>45645</v>
      </c>
      <c r="M12151" s="1" t="s">
        <v>121</v>
      </c>
      <c r="N12151" s="2">
        <v>45656.418113425927</v>
      </c>
      <c r="O12151" s="1" t="s">
        <v>9548</v>
      </c>
      <c r="P12151" s="1" t="s">
        <v>9548</v>
      </c>
      <c r="Q12151" s="1" t="s">
        <v>9553</v>
      </c>
      <c r="R12151" s="1" t="s">
        <v>9418</v>
      </c>
      <c r="S12151" s="1" t="s">
        <v>109</v>
      </c>
      <c r="T12151" s="1" t="s">
        <v>9419</v>
      </c>
      <c r="U12151" s="2">
        <v>45657.546712962961</v>
      </c>
      <c r="V12151" s="1" t="s">
        <v>124</v>
      </c>
      <c r="W12151" s="1" t="s">
        <v>9553</v>
      </c>
      <c r="X12151" s="1" t="s">
        <v>9418</v>
      </c>
      <c r="Y12151" s="1" t="s">
        <v>109</v>
      </c>
      <c r="Z12151" s="1" t="s">
        <v>9419</v>
      </c>
      <c r="AA12151" s="1" t="s">
        <v>9555</v>
      </c>
    </row>
    <row r="12152" spans="1:27" x14ac:dyDescent="0.3">
      <c r="A12152" s="1" t="s">
        <v>51077</v>
      </c>
      <c r="B12152" s="1" t="s">
        <v>51060</v>
      </c>
      <c r="C12152" s="1" t="s">
        <v>23632</v>
      </c>
      <c r="D12152" s="1" t="s">
        <v>23631</v>
      </c>
      <c r="E12152" s="1" t="s">
        <v>23634</v>
      </c>
      <c r="F12152" s="1" t="s">
        <v>66598</v>
      </c>
      <c r="G12152" s="1" t="s">
        <v>174</v>
      </c>
      <c r="H12152" s="1" t="s">
        <v>175</v>
      </c>
      <c r="I12152" s="1" t="s">
        <v>176</v>
      </c>
      <c r="L12152" s="2">
        <v>45545</v>
      </c>
      <c r="M12152" s="1" t="s">
        <v>10576</v>
      </c>
      <c r="N12152" s="2">
        <v>45546.52076388889</v>
      </c>
      <c r="O12152" s="1" t="s">
        <v>23630</v>
      </c>
      <c r="P12152" s="1" t="s">
        <v>23630</v>
      </c>
      <c r="Q12152" s="1" t="s">
        <v>23635</v>
      </c>
      <c r="R12152" s="1" t="s">
        <v>928</v>
      </c>
      <c r="S12152" s="1" t="s">
        <v>109</v>
      </c>
      <c r="T12152" s="1" t="s">
        <v>2232</v>
      </c>
      <c r="U12152" s="2">
        <v>45546.757222222222</v>
      </c>
      <c r="V12152" s="1" t="s">
        <v>274</v>
      </c>
      <c r="W12152" s="1" t="s">
        <v>23635</v>
      </c>
      <c r="X12152" s="1" t="s">
        <v>928</v>
      </c>
      <c r="Y12152" s="1" t="s">
        <v>109</v>
      </c>
      <c r="Z12152" s="1" t="s">
        <v>2232</v>
      </c>
      <c r="AA12152" s="1" t="s">
        <v>23637</v>
      </c>
    </row>
    <row r="12153" spans="1:27" x14ac:dyDescent="0.3">
      <c r="A12153" s="1" t="s">
        <v>51077</v>
      </c>
      <c r="B12153" s="1" t="s">
        <v>51060</v>
      </c>
      <c r="C12153" s="1" t="s">
        <v>22398</v>
      </c>
      <c r="D12153" s="1" t="s">
        <v>22389</v>
      </c>
      <c r="E12153" s="1" t="s">
        <v>22392</v>
      </c>
      <c r="F12153" s="1" t="s">
        <v>66597</v>
      </c>
      <c r="G12153" s="1" t="s">
        <v>174</v>
      </c>
      <c r="H12153" s="1" t="s">
        <v>175</v>
      </c>
      <c r="I12153" s="1" t="s">
        <v>176</v>
      </c>
      <c r="L12153" s="2">
        <v>45605</v>
      </c>
      <c r="M12153" s="1" t="s">
        <v>31</v>
      </c>
      <c r="N12153" s="2">
        <v>45698.679467592592</v>
      </c>
      <c r="O12153" s="1" t="s">
        <v>22387</v>
      </c>
      <c r="P12153" s="1" t="s">
        <v>22388</v>
      </c>
      <c r="Q12153" s="1" t="s">
        <v>22393</v>
      </c>
      <c r="R12153" s="1" t="s">
        <v>679</v>
      </c>
      <c r="S12153" s="1" t="s">
        <v>109</v>
      </c>
      <c r="T12153" s="1" t="s">
        <v>8788</v>
      </c>
      <c r="U12153" s="2">
        <v>45698.784467592595</v>
      </c>
      <c r="V12153" s="1" t="s">
        <v>58</v>
      </c>
      <c r="W12153" s="1" t="s">
        <v>22393</v>
      </c>
      <c r="X12153" s="1" t="s">
        <v>679</v>
      </c>
      <c r="Y12153" s="1" t="s">
        <v>109</v>
      </c>
      <c r="Z12153" s="1" t="s">
        <v>8788</v>
      </c>
      <c r="AA12153" s="1" t="s">
        <v>22395</v>
      </c>
    </row>
    <row r="12154" spans="1:27" x14ac:dyDescent="0.3">
      <c r="A12154" s="1" t="s">
        <v>51059</v>
      </c>
      <c r="B12154" s="1" t="s">
        <v>51066</v>
      </c>
      <c r="C12154" s="1" t="s">
        <v>13258</v>
      </c>
      <c r="D12154" s="1" t="s">
        <v>13257</v>
      </c>
      <c r="E12154" s="1" t="s">
        <v>51061</v>
      </c>
      <c r="F12154" s="1" t="s">
        <v>68087</v>
      </c>
      <c r="L12154" s="2">
        <v>45808</v>
      </c>
      <c r="M12154" s="1" t="s">
        <v>3446</v>
      </c>
      <c r="N12154" s="2">
        <v>45832.556655092594</v>
      </c>
      <c r="O12154" s="1" t="s">
        <v>13255</v>
      </c>
      <c r="P12154" s="1" t="s">
        <v>72410</v>
      </c>
      <c r="Q12154" s="1" t="s">
        <v>13261</v>
      </c>
      <c r="R12154" s="1" t="s">
        <v>1025</v>
      </c>
      <c r="S12154" s="1" t="s">
        <v>109</v>
      </c>
      <c r="T12154" s="1" t="s">
        <v>1665</v>
      </c>
      <c r="U12154" s="2">
        <v>45833.341180555559</v>
      </c>
      <c r="V12154" s="1" t="s">
        <v>124</v>
      </c>
      <c r="W12154" s="1" t="s">
        <v>62756</v>
      </c>
      <c r="X12154" s="1" t="s">
        <v>62756</v>
      </c>
      <c r="Y12154" s="1" t="s">
        <v>109</v>
      </c>
      <c r="Z12154" s="1" t="s">
        <v>51144</v>
      </c>
      <c r="AA12154" s="1" t="s">
        <v>13263</v>
      </c>
    </row>
    <row r="12155" spans="1:27" x14ac:dyDescent="0.3">
      <c r="A12155" s="1" t="s">
        <v>51077</v>
      </c>
      <c r="B12155" s="1" t="s">
        <v>51060</v>
      </c>
      <c r="C12155" s="1" t="s">
        <v>39844</v>
      </c>
      <c r="D12155" s="1" t="s">
        <v>39843</v>
      </c>
      <c r="E12155" s="1" t="s">
        <v>39846</v>
      </c>
      <c r="F12155" s="1" t="s">
        <v>71718</v>
      </c>
      <c r="G12155" s="1" t="s">
        <v>174</v>
      </c>
      <c r="H12155" s="1" t="s">
        <v>175</v>
      </c>
      <c r="I12155" s="1" t="s">
        <v>176</v>
      </c>
      <c r="L12155" s="2">
        <v>45322</v>
      </c>
      <c r="M12155" s="1" t="s">
        <v>3467</v>
      </c>
      <c r="N12155" s="2">
        <v>45330.689814814818</v>
      </c>
      <c r="O12155" s="1" t="s">
        <v>39841</v>
      </c>
      <c r="P12155" s="1" t="s">
        <v>39842</v>
      </c>
      <c r="Q12155" s="1" t="s">
        <v>39847</v>
      </c>
      <c r="R12155" s="1" t="s">
        <v>679</v>
      </c>
      <c r="S12155" s="1" t="s">
        <v>109</v>
      </c>
      <c r="T12155" s="1" t="s">
        <v>2703</v>
      </c>
      <c r="U12155" s="2">
        <v>45330.72991898148</v>
      </c>
      <c r="V12155" s="1" t="s">
        <v>124</v>
      </c>
      <c r="W12155" s="1" t="s">
        <v>39847</v>
      </c>
      <c r="X12155" s="1" t="s">
        <v>679</v>
      </c>
      <c r="Y12155" s="1" t="s">
        <v>109</v>
      </c>
      <c r="Z12155" s="1" t="s">
        <v>2703</v>
      </c>
      <c r="AA12155" s="1" t="s">
        <v>1962</v>
      </c>
    </row>
    <row r="12156" spans="1:27" x14ac:dyDescent="0.3">
      <c r="A12156" s="1" t="s">
        <v>51059</v>
      </c>
      <c r="B12156" s="1" t="s">
        <v>51091</v>
      </c>
      <c r="C12156" s="1" t="s">
        <v>11208</v>
      </c>
      <c r="D12156" s="1" t="s">
        <v>11207</v>
      </c>
      <c r="E12156" s="1" t="s">
        <v>51061</v>
      </c>
      <c r="F12156" s="1" t="s">
        <v>71740</v>
      </c>
      <c r="L12156" s="2">
        <v>45605</v>
      </c>
      <c r="M12156" s="1" t="s">
        <v>168</v>
      </c>
      <c r="N12156" s="2">
        <v>45646.678587962961</v>
      </c>
      <c r="O12156" s="1" t="s">
        <v>11206</v>
      </c>
      <c r="P12156" s="1" t="s">
        <v>71743</v>
      </c>
      <c r="Q12156" s="1" t="s">
        <v>11211</v>
      </c>
      <c r="R12156" s="1" t="s">
        <v>694</v>
      </c>
      <c r="S12156" s="1" t="s">
        <v>109</v>
      </c>
      <c r="T12156" s="1" t="s">
        <v>695</v>
      </c>
      <c r="U12156" s="2">
        <v>45646.684930555559</v>
      </c>
      <c r="V12156" s="1" t="s">
        <v>246</v>
      </c>
      <c r="W12156" s="1" t="s">
        <v>71744</v>
      </c>
      <c r="X12156" s="1" t="s">
        <v>60872</v>
      </c>
      <c r="Y12156" s="1" t="s">
        <v>54937</v>
      </c>
      <c r="Z12156" s="1" t="s">
        <v>54938</v>
      </c>
      <c r="AA12156" s="1" t="s">
        <v>11213</v>
      </c>
    </row>
    <row r="12157" spans="1:27" x14ac:dyDescent="0.3">
      <c r="A12157" s="1" t="s">
        <v>51077</v>
      </c>
      <c r="B12157" s="1" t="s">
        <v>51060</v>
      </c>
      <c r="C12157" s="1" t="s">
        <v>33111</v>
      </c>
      <c r="D12157" s="1" t="s">
        <v>33110</v>
      </c>
      <c r="E12157" s="1" t="s">
        <v>33113</v>
      </c>
      <c r="F12157" s="1" t="s">
        <v>69803</v>
      </c>
      <c r="G12157" s="1" t="s">
        <v>174</v>
      </c>
      <c r="H12157" s="1" t="s">
        <v>175</v>
      </c>
      <c r="I12157" s="1" t="s">
        <v>176</v>
      </c>
      <c r="L12157" s="2">
        <v>45604</v>
      </c>
      <c r="M12157" s="1" t="s">
        <v>168</v>
      </c>
      <c r="N12157" s="2">
        <v>45687.376921296294</v>
      </c>
      <c r="O12157" s="1" t="s">
        <v>33109</v>
      </c>
      <c r="P12157" s="1" t="s">
        <v>33109</v>
      </c>
      <c r="Q12157" s="1" t="s">
        <v>33114</v>
      </c>
      <c r="R12157" s="1" t="s">
        <v>1674</v>
      </c>
      <c r="S12157" s="1" t="s">
        <v>109</v>
      </c>
      <c r="T12157" s="1" t="s">
        <v>1675</v>
      </c>
      <c r="U12157" s="2">
        <v>45687.493958333333</v>
      </c>
      <c r="V12157" s="1" t="s">
        <v>36</v>
      </c>
      <c r="W12157" s="1" t="s">
        <v>33114</v>
      </c>
      <c r="X12157" s="1" t="s">
        <v>1674</v>
      </c>
      <c r="Y12157" s="1" t="s">
        <v>109</v>
      </c>
      <c r="Z12157" s="1" t="s">
        <v>1675</v>
      </c>
      <c r="AA12157" s="1" t="s">
        <v>1194</v>
      </c>
    </row>
    <row r="12158" spans="1:27" x14ac:dyDescent="0.3">
      <c r="A12158" s="1" t="s">
        <v>51059</v>
      </c>
      <c r="B12158" s="1" t="s">
        <v>51060</v>
      </c>
      <c r="C12158" s="1" t="s">
        <v>37306</v>
      </c>
      <c r="D12158" s="1" t="s">
        <v>37305</v>
      </c>
      <c r="E12158" s="1" t="s">
        <v>51061</v>
      </c>
      <c r="F12158" s="1" t="s">
        <v>71749</v>
      </c>
      <c r="L12158" s="2">
        <v>45817</v>
      </c>
      <c r="M12158" s="1" t="s">
        <v>5281</v>
      </c>
      <c r="N12158" s="2">
        <v>45817.472858796296</v>
      </c>
      <c r="O12158" s="1" t="s">
        <v>37297</v>
      </c>
      <c r="P12158" s="1" t="s">
        <v>72412</v>
      </c>
      <c r="Q12158" s="1" t="s">
        <v>37309</v>
      </c>
      <c r="R12158" s="1" t="s">
        <v>1037</v>
      </c>
      <c r="S12158" s="1" t="s">
        <v>109</v>
      </c>
      <c r="T12158" s="1" t="s">
        <v>7125</v>
      </c>
      <c r="U12158" s="2">
        <v>45819.377384259256</v>
      </c>
      <c r="V12158" s="1" t="s">
        <v>228</v>
      </c>
      <c r="W12158" s="1" t="s">
        <v>72413</v>
      </c>
      <c r="X12158" s="1" t="s">
        <v>1037</v>
      </c>
      <c r="Y12158" s="1" t="s">
        <v>109</v>
      </c>
      <c r="Z12158" s="1" t="s">
        <v>3225</v>
      </c>
      <c r="AA12158" s="1" t="s">
        <v>37304</v>
      </c>
    </row>
    <row r="12159" spans="1:27" x14ac:dyDescent="0.3">
      <c r="A12159" s="1" t="s">
        <v>51059</v>
      </c>
      <c r="B12159" s="1" t="s">
        <v>51066</v>
      </c>
      <c r="C12159" s="1" t="s">
        <v>71751</v>
      </c>
      <c r="D12159" s="1" t="s">
        <v>71752</v>
      </c>
      <c r="E12159" s="1" t="s">
        <v>51061</v>
      </c>
      <c r="F12159" s="1" t="s">
        <v>71753</v>
      </c>
      <c r="L12159" s="2">
        <v>45837</v>
      </c>
      <c r="M12159" s="1" t="s">
        <v>9542</v>
      </c>
      <c r="N12159" s="2">
        <v>45848.573136574072</v>
      </c>
      <c r="O12159" s="1" t="s">
        <v>248</v>
      </c>
      <c r="P12159" s="1" t="s">
        <v>72414</v>
      </c>
      <c r="Q12159" s="1" t="s">
        <v>21162</v>
      </c>
      <c r="R12159" s="1" t="s">
        <v>9026</v>
      </c>
      <c r="S12159" s="1" t="s">
        <v>109</v>
      </c>
      <c r="T12159" s="1" t="s">
        <v>9027</v>
      </c>
      <c r="U12159" s="2">
        <v>45848.642916666664</v>
      </c>
      <c r="V12159" s="1" t="s">
        <v>246</v>
      </c>
      <c r="W12159" s="1" t="s">
        <v>71757</v>
      </c>
      <c r="X12159" s="1" t="s">
        <v>51666</v>
      </c>
      <c r="Y12159" s="1" t="s">
        <v>109</v>
      </c>
      <c r="Z12159" s="1" t="s">
        <v>13015</v>
      </c>
      <c r="AA12159" s="1" t="s">
        <v>255</v>
      </c>
    </row>
    <row r="12160" spans="1:27" x14ac:dyDescent="0.3">
      <c r="A12160" s="1" t="s">
        <v>51077</v>
      </c>
      <c r="B12160" s="1" t="s">
        <v>51089</v>
      </c>
      <c r="C12160" s="1" t="s">
        <v>72415</v>
      </c>
      <c r="D12160" s="1" t="s">
        <v>72416</v>
      </c>
      <c r="E12160" s="1" t="s">
        <v>72417</v>
      </c>
      <c r="F12160" s="1" t="s">
        <v>67264</v>
      </c>
      <c r="G12160" s="1" t="s">
        <v>174</v>
      </c>
      <c r="H12160" s="1" t="s">
        <v>175</v>
      </c>
      <c r="I12160" s="1" t="s">
        <v>176</v>
      </c>
      <c r="J12160" s="1" t="s">
        <v>464</v>
      </c>
      <c r="K12160" s="1" t="s">
        <v>464</v>
      </c>
      <c r="L12160" s="2">
        <v>45235</v>
      </c>
      <c r="M12160" s="1" t="s">
        <v>1305</v>
      </c>
      <c r="N12160" s="2">
        <v>45237.707557870373</v>
      </c>
      <c r="O12160" s="1" t="s">
        <v>72418</v>
      </c>
      <c r="P12160" s="1" t="s">
        <v>72418</v>
      </c>
      <c r="Q12160" s="1" t="s">
        <v>72419</v>
      </c>
      <c r="R12160" s="1" t="s">
        <v>1168</v>
      </c>
      <c r="S12160" s="1" t="s">
        <v>109</v>
      </c>
      <c r="T12160" s="1" t="s">
        <v>3246</v>
      </c>
      <c r="U12160" s="2">
        <v>45238.551944444444</v>
      </c>
      <c r="V12160" s="1" t="s">
        <v>388</v>
      </c>
      <c r="W12160" s="1" t="s">
        <v>72419</v>
      </c>
      <c r="X12160" s="1" t="s">
        <v>1168</v>
      </c>
      <c r="Y12160" s="1" t="s">
        <v>109</v>
      </c>
      <c r="Z12160" s="1" t="s">
        <v>3246</v>
      </c>
      <c r="AA12160" s="1" t="s">
        <v>615</v>
      </c>
    </row>
    <row r="12161" spans="1:27" x14ac:dyDescent="0.3">
      <c r="A12161" s="1" t="s">
        <v>51077</v>
      </c>
      <c r="B12161" s="1" t="s">
        <v>51089</v>
      </c>
      <c r="C12161" s="1" t="s">
        <v>20658</v>
      </c>
      <c r="D12161" s="1" t="s">
        <v>20657</v>
      </c>
      <c r="E12161" s="1" t="s">
        <v>20660</v>
      </c>
      <c r="F12161" s="1" t="s">
        <v>67264</v>
      </c>
      <c r="G12161" s="1" t="s">
        <v>174</v>
      </c>
      <c r="H12161" s="1" t="s">
        <v>175</v>
      </c>
      <c r="I12161" s="1" t="s">
        <v>176</v>
      </c>
      <c r="J12161" s="1" t="s">
        <v>464</v>
      </c>
      <c r="K12161" s="1" t="s">
        <v>464</v>
      </c>
      <c r="L12161" s="2">
        <v>45150</v>
      </c>
      <c r="M12161" s="1" t="s">
        <v>1719</v>
      </c>
      <c r="N12161" s="2">
        <v>45155.670752314814</v>
      </c>
      <c r="O12161" s="1" t="s">
        <v>20656</v>
      </c>
      <c r="P12161" s="1" t="s">
        <v>72420</v>
      </c>
      <c r="Q12161" s="1" t="s">
        <v>20661</v>
      </c>
      <c r="R12161" s="1" t="s">
        <v>679</v>
      </c>
      <c r="S12161" s="1" t="s">
        <v>109</v>
      </c>
      <c r="T12161" s="1" t="s">
        <v>2003</v>
      </c>
      <c r="U12161" s="2">
        <v>45156.478796296295</v>
      </c>
      <c r="V12161" s="1" t="s">
        <v>58</v>
      </c>
      <c r="W12161" s="1" t="s">
        <v>72101</v>
      </c>
      <c r="X12161" s="1" t="s">
        <v>1062</v>
      </c>
      <c r="Y12161" s="1" t="s">
        <v>109</v>
      </c>
      <c r="Z12161" s="1" t="s">
        <v>72094</v>
      </c>
      <c r="AA12161" s="1" t="s">
        <v>20663</v>
      </c>
    </row>
    <row r="12162" spans="1:27" x14ac:dyDescent="0.3">
      <c r="A12162" s="1" t="s">
        <v>51077</v>
      </c>
      <c r="B12162" s="1" t="s">
        <v>51060</v>
      </c>
      <c r="C12162" s="1" t="s">
        <v>48615</v>
      </c>
      <c r="D12162" s="1" t="s">
        <v>48614</v>
      </c>
      <c r="E12162" s="1" t="s">
        <v>48617</v>
      </c>
      <c r="F12162" s="1" t="s">
        <v>66584</v>
      </c>
      <c r="G12162" s="1" t="s">
        <v>175</v>
      </c>
      <c r="H12162" s="1" t="s">
        <v>681</v>
      </c>
      <c r="I12162" s="1" t="s">
        <v>174</v>
      </c>
      <c r="L12162" s="2">
        <v>45891</v>
      </c>
      <c r="M12162" s="1" t="s">
        <v>7664</v>
      </c>
      <c r="N12162" s="2">
        <v>45895.462175925924</v>
      </c>
      <c r="O12162" s="1" t="s">
        <v>48613</v>
      </c>
      <c r="P12162" s="1" t="s">
        <v>48613</v>
      </c>
      <c r="Q12162" s="1" t="s">
        <v>48618</v>
      </c>
      <c r="R12162" s="1" t="s">
        <v>679</v>
      </c>
      <c r="S12162" s="1" t="s">
        <v>109</v>
      </c>
      <c r="T12162" s="1" t="s">
        <v>19150</v>
      </c>
      <c r="U12162" s="2">
        <v>45895.471689814818</v>
      </c>
      <c r="V12162" s="1" t="s">
        <v>144</v>
      </c>
      <c r="W12162" s="1" t="s">
        <v>48618</v>
      </c>
      <c r="X12162" s="1" t="s">
        <v>679</v>
      </c>
      <c r="Y12162" s="1" t="s">
        <v>109</v>
      </c>
      <c r="Z12162" s="1" t="s">
        <v>19150</v>
      </c>
      <c r="AA12162" s="1" t="s">
        <v>48620</v>
      </c>
    </row>
    <row r="12163" spans="1:27" x14ac:dyDescent="0.3">
      <c r="A12163" s="1" t="s">
        <v>51059</v>
      </c>
      <c r="B12163" s="1" t="s">
        <v>51060</v>
      </c>
      <c r="C12163" s="1" t="s">
        <v>848</v>
      </c>
      <c r="D12163" s="1" t="s">
        <v>847</v>
      </c>
      <c r="E12163" s="1" t="s">
        <v>72421</v>
      </c>
      <c r="F12163" s="1" t="s">
        <v>61803</v>
      </c>
      <c r="L12163" s="2">
        <v>45226</v>
      </c>
      <c r="M12163" s="1" t="s">
        <v>850</v>
      </c>
      <c r="N12163" s="2">
        <v>45230.355578703704</v>
      </c>
      <c r="O12163" s="1" t="s">
        <v>845</v>
      </c>
      <c r="P12163" s="1" t="s">
        <v>72422</v>
      </c>
      <c r="Q12163" s="1" t="s">
        <v>853</v>
      </c>
      <c r="R12163" s="1" t="s">
        <v>854</v>
      </c>
      <c r="S12163" s="1" t="s">
        <v>109</v>
      </c>
      <c r="T12163" s="1" t="s">
        <v>855</v>
      </c>
      <c r="U12163" s="2">
        <v>45230.509583333333</v>
      </c>
      <c r="V12163" s="1" t="s">
        <v>58</v>
      </c>
      <c r="W12163" s="1" t="s">
        <v>72423</v>
      </c>
      <c r="X12163" s="1" t="s">
        <v>71761</v>
      </c>
      <c r="Y12163" s="1" t="s">
        <v>109</v>
      </c>
      <c r="Z12163" s="1" t="s">
        <v>855</v>
      </c>
      <c r="AA12163" s="1" t="s">
        <v>857</v>
      </c>
    </row>
    <row r="12164" spans="1:27" x14ac:dyDescent="0.3">
      <c r="A12164" s="1" t="s">
        <v>51077</v>
      </c>
      <c r="B12164" s="1" t="s">
        <v>51066</v>
      </c>
      <c r="C12164" s="1" t="s">
        <v>44665</v>
      </c>
      <c r="D12164" s="1" t="s">
        <v>44664</v>
      </c>
      <c r="E12164" s="1" t="s">
        <v>44667</v>
      </c>
      <c r="F12164" s="1" t="s">
        <v>71704</v>
      </c>
      <c r="G12164" s="1" t="s">
        <v>174</v>
      </c>
      <c r="H12164" s="1" t="s">
        <v>175</v>
      </c>
      <c r="I12164" s="1" t="s">
        <v>176</v>
      </c>
      <c r="L12164" s="2">
        <v>45679</v>
      </c>
      <c r="M12164" s="1" t="s">
        <v>8344</v>
      </c>
      <c r="N12164" s="2">
        <v>45853.743946759256</v>
      </c>
      <c r="O12164" s="1" t="s">
        <v>44663</v>
      </c>
      <c r="P12164" s="1" t="s">
        <v>72424</v>
      </c>
      <c r="Q12164" s="1" t="s">
        <v>9308</v>
      </c>
      <c r="R12164" s="1" t="s">
        <v>2273</v>
      </c>
      <c r="S12164" s="1" t="s">
        <v>109</v>
      </c>
      <c r="T12164" s="1" t="s">
        <v>2274</v>
      </c>
      <c r="U12164" s="2">
        <v>45853.750844907408</v>
      </c>
      <c r="V12164" s="1" t="s">
        <v>96</v>
      </c>
      <c r="W12164" s="1" t="s">
        <v>273</v>
      </c>
      <c r="X12164" s="1" t="s">
        <v>273</v>
      </c>
      <c r="Y12164" s="1" t="s">
        <v>109</v>
      </c>
      <c r="Z12164" s="1" t="s">
        <v>51065</v>
      </c>
      <c r="AA12164" s="1" t="s">
        <v>44669</v>
      </c>
    </row>
    <row r="12165" spans="1:27" x14ac:dyDescent="0.3">
      <c r="A12165" s="1" t="s">
        <v>51059</v>
      </c>
      <c r="B12165" s="1" t="s">
        <v>51091</v>
      </c>
      <c r="C12165" s="1" t="s">
        <v>36138</v>
      </c>
      <c r="D12165" s="1" t="s">
        <v>36137</v>
      </c>
      <c r="E12165" s="1" t="s">
        <v>51061</v>
      </c>
      <c r="F12165" s="1" t="s">
        <v>72425</v>
      </c>
      <c r="L12165" s="2">
        <v>45612</v>
      </c>
      <c r="M12165" s="1" t="s">
        <v>3013</v>
      </c>
      <c r="N12165" s="2">
        <v>45614.40997685185</v>
      </c>
      <c r="O12165" s="1" t="s">
        <v>36135</v>
      </c>
      <c r="P12165" s="1" t="s">
        <v>72426</v>
      </c>
      <c r="Q12165" s="1" t="s">
        <v>36141</v>
      </c>
      <c r="R12165" s="1" t="s">
        <v>1982</v>
      </c>
      <c r="S12165" s="1" t="s">
        <v>109</v>
      </c>
      <c r="T12165" s="1" t="s">
        <v>1983</v>
      </c>
      <c r="U12165" s="2">
        <v>45615.525914351849</v>
      </c>
      <c r="V12165" s="1" t="s">
        <v>228</v>
      </c>
      <c r="W12165" s="1" t="s">
        <v>361</v>
      </c>
      <c r="X12165" s="1" t="s">
        <v>361</v>
      </c>
      <c r="Y12165" s="1" t="s">
        <v>109</v>
      </c>
      <c r="Z12165" s="1" t="s">
        <v>51610</v>
      </c>
      <c r="AA12165" s="1" t="s">
        <v>36143</v>
      </c>
    </row>
    <row r="12166" spans="1:27" x14ac:dyDescent="0.3">
      <c r="A12166" s="1" t="s">
        <v>51059</v>
      </c>
      <c r="B12166" s="1" t="s">
        <v>51060</v>
      </c>
      <c r="C12166" s="1" t="s">
        <v>27933</v>
      </c>
      <c r="D12166" s="1" t="s">
        <v>27932</v>
      </c>
      <c r="E12166" s="1" t="s">
        <v>51061</v>
      </c>
      <c r="F12166" s="1" t="s">
        <v>71770</v>
      </c>
      <c r="L12166" s="2">
        <v>45710</v>
      </c>
      <c r="M12166" s="1" t="s">
        <v>8016</v>
      </c>
      <c r="N12166" s="2">
        <v>45716.602094907408</v>
      </c>
      <c r="O12166" s="1" t="s">
        <v>27931</v>
      </c>
      <c r="P12166" s="1" t="s">
        <v>72427</v>
      </c>
      <c r="Q12166" s="1" t="s">
        <v>27936</v>
      </c>
      <c r="R12166" s="1" t="s">
        <v>1087</v>
      </c>
      <c r="S12166" s="1" t="s">
        <v>109</v>
      </c>
      <c r="T12166" s="1" t="s">
        <v>1088</v>
      </c>
      <c r="U12166" s="2">
        <v>45717.53460648148</v>
      </c>
      <c r="V12166" s="1" t="s">
        <v>36</v>
      </c>
      <c r="W12166" s="1" t="s">
        <v>71772</v>
      </c>
      <c r="X12166" s="1" t="s">
        <v>61171</v>
      </c>
      <c r="Y12166" s="1" t="s">
        <v>109</v>
      </c>
      <c r="Z12166" s="1" t="s">
        <v>11907</v>
      </c>
      <c r="AA12166" s="1" t="s">
        <v>1194</v>
      </c>
    </row>
    <row r="12167" spans="1:27" x14ac:dyDescent="0.3">
      <c r="A12167" s="1" t="s">
        <v>51059</v>
      </c>
      <c r="B12167" s="1" t="s">
        <v>51060</v>
      </c>
      <c r="C12167" s="1" t="s">
        <v>29281</v>
      </c>
      <c r="D12167" s="1" t="s">
        <v>29280</v>
      </c>
      <c r="E12167" s="1" t="s">
        <v>51061</v>
      </c>
      <c r="F12167" s="1" t="s">
        <v>72428</v>
      </c>
      <c r="L12167" s="2">
        <v>45574</v>
      </c>
      <c r="M12167" s="1" t="s">
        <v>8016</v>
      </c>
      <c r="N12167" s="2">
        <v>45610.459837962961</v>
      </c>
      <c r="O12167" s="1" t="s">
        <v>29279</v>
      </c>
      <c r="P12167" s="1" t="s">
        <v>72429</v>
      </c>
      <c r="Q12167" s="1" t="s">
        <v>29284</v>
      </c>
      <c r="R12167" s="1" t="s">
        <v>679</v>
      </c>
      <c r="S12167" s="1" t="s">
        <v>109</v>
      </c>
      <c r="T12167" s="1" t="s">
        <v>680</v>
      </c>
      <c r="U12167" s="2">
        <v>45611.348194444443</v>
      </c>
      <c r="V12167" s="1" t="s">
        <v>36</v>
      </c>
      <c r="W12167" s="1" t="s">
        <v>68</v>
      </c>
      <c r="X12167" s="1" t="s">
        <v>68</v>
      </c>
      <c r="Y12167" s="1" t="s">
        <v>109</v>
      </c>
      <c r="Z12167" s="1" t="s">
        <v>55436</v>
      </c>
      <c r="AA12167" s="1" t="s">
        <v>17737</v>
      </c>
    </row>
    <row r="12168" spans="1:27" x14ac:dyDescent="0.3">
      <c r="A12168" s="1" t="s">
        <v>51077</v>
      </c>
      <c r="B12168" s="1" t="s">
        <v>51060</v>
      </c>
      <c r="C12168" s="1" t="s">
        <v>38041</v>
      </c>
      <c r="D12168" s="1" t="s">
        <v>38040</v>
      </c>
      <c r="E12168" s="1" t="s">
        <v>38043</v>
      </c>
      <c r="F12168" s="1" t="s">
        <v>71718</v>
      </c>
      <c r="G12168" s="1" t="s">
        <v>175</v>
      </c>
      <c r="H12168" s="1" t="s">
        <v>681</v>
      </c>
      <c r="I12168" s="1" t="s">
        <v>174</v>
      </c>
      <c r="L12168" s="2">
        <v>45706</v>
      </c>
      <c r="M12168" s="1" t="s">
        <v>102</v>
      </c>
      <c r="N12168" s="2">
        <v>45811.491793981484</v>
      </c>
      <c r="O12168" s="1" t="s">
        <v>38038</v>
      </c>
      <c r="P12168" s="1" t="s">
        <v>38039</v>
      </c>
      <c r="Q12168" s="1" t="s">
        <v>38044</v>
      </c>
      <c r="R12168" s="1" t="s">
        <v>679</v>
      </c>
      <c r="S12168" s="1" t="s">
        <v>109</v>
      </c>
      <c r="T12168" s="1" t="s">
        <v>1251</v>
      </c>
      <c r="U12168" s="2">
        <v>45811.756967592592</v>
      </c>
      <c r="V12168" s="1" t="s">
        <v>228</v>
      </c>
      <c r="W12168" s="1" t="s">
        <v>38044</v>
      </c>
      <c r="X12168" s="1" t="s">
        <v>679</v>
      </c>
      <c r="Y12168" s="1" t="s">
        <v>109</v>
      </c>
      <c r="Z12168" s="1" t="s">
        <v>1251</v>
      </c>
      <c r="AA12168" s="1" t="s">
        <v>38046</v>
      </c>
    </row>
    <row r="12169" spans="1:27" x14ac:dyDescent="0.3">
      <c r="A12169" s="1" t="s">
        <v>51077</v>
      </c>
      <c r="B12169" s="1" t="s">
        <v>51060</v>
      </c>
      <c r="C12169" s="1" t="s">
        <v>31174</v>
      </c>
      <c r="D12169" s="1" t="s">
        <v>31173</v>
      </c>
      <c r="E12169" s="1" t="s">
        <v>31176</v>
      </c>
      <c r="F12169" s="1" t="s">
        <v>71718</v>
      </c>
      <c r="G12169" s="1" t="s">
        <v>174</v>
      </c>
      <c r="H12169" s="1" t="s">
        <v>175</v>
      </c>
      <c r="I12169" s="1" t="s">
        <v>176</v>
      </c>
      <c r="L12169" s="2">
        <v>45048</v>
      </c>
      <c r="M12169" s="1" t="s">
        <v>6387</v>
      </c>
      <c r="N12169" s="2">
        <v>45048.399629629632</v>
      </c>
      <c r="O12169" s="1" t="s">
        <v>31172</v>
      </c>
      <c r="P12169" s="1" t="s">
        <v>31172</v>
      </c>
      <c r="Q12169" s="1" t="s">
        <v>31177</v>
      </c>
      <c r="R12169" s="1" t="s">
        <v>1982</v>
      </c>
      <c r="S12169" s="1" t="s">
        <v>109</v>
      </c>
      <c r="T12169" s="1" t="s">
        <v>9116</v>
      </c>
      <c r="U12169" s="2">
        <v>45048.492546296293</v>
      </c>
      <c r="V12169" s="1" t="s">
        <v>624</v>
      </c>
      <c r="W12169" s="1" t="s">
        <v>31177</v>
      </c>
      <c r="X12169" s="1" t="s">
        <v>1982</v>
      </c>
      <c r="Y12169" s="1" t="s">
        <v>109</v>
      </c>
      <c r="Z12169" s="1" t="s">
        <v>9116</v>
      </c>
      <c r="AA12169" s="1" t="s">
        <v>31179</v>
      </c>
    </row>
    <row r="12170" spans="1:27" x14ac:dyDescent="0.3">
      <c r="A12170" s="1" t="s">
        <v>51077</v>
      </c>
      <c r="B12170" s="1" t="s">
        <v>51060</v>
      </c>
      <c r="C12170" s="1" t="s">
        <v>43351</v>
      </c>
      <c r="D12170" s="1" t="s">
        <v>43344</v>
      </c>
      <c r="E12170" s="1" t="s">
        <v>43353</v>
      </c>
      <c r="F12170" s="1" t="s">
        <v>66438</v>
      </c>
      <c r="G12170" s="1" t="s">
        <v>174</v>
      </c>
      <c r="H12170" s="1" t="s">
        <v>175</v>
      </c>
      <c r="I12170" s="1" t="s">
        <v>176</v>
      </c>
      <c r="J12170" s="1" t="s">
        <v>731</v>
      </c>
      <c r="K12170" s="1" t="s">
        <v>731</v>
      </c>
      <c r="L12170" s="2">
        <v>45301</v>
      </c>
      <c r="M12170" s="1" t="s">
        <v>2487</v>
      </c>
      <c r="N12170" s="2">
        <v>45301.618206018517</v>
      </c>
      <c r="O12170" s="1" t="s">
        <v>43342</v>
      </c>
      <c r="P12170" s="1" t="s">
        <v>43342</v>
      </c>
      <c r="Q12170" s="1" t="s">
        <v>43348</v>
      </c>
      <c r="R12170" s="1" t="s">
        <v>9375</v>
      </c>
      <c r="S12170" s="1" t="s">
        <v>109</v>
      </c>
      <c r="T12170" s="1" t="s">
        <v>9376</v>
      </c>
      <c r="U12170" s="2">
        <v>45301.655405092592</v>
      </c>
      <c r="V12170" s="1" t="s">
        <v>388</v>
      </c>
      <c r="W12170" s="1" t="s">
        <v>43348</v>
      </c>
      <c r="X12170" s="1" t="s">
        <v>9375</v>
      </c>
      <c r="Y12170" s="1" t="s">
        <v>109</v>
      </c>
      <c r="Z12170" s="1" t="s">
        <v>9376</v>
      </c>
      <c r="AA12170" s="1" t="s">
        <v>43350</v>
      </c>
    </row>
    <row r="12171" spans="1:27" x14ac:dyDescent="0.3">
      <c r="A12171" s="1" t="s">
        <v>51077</v>
      </c>
      <c r="B12171" s="1" t="s">
        <v>51089</v>
      </c>
      <c r="C12171" s="1" t="s">
        <v>72430</v>
      </c>
      <c r="D12171" s="1" t="s">
        <v>72431</v>
      </c>
      <c r="E12171" s="1" t="s">
        <v>72432</v>
      </c>
      <c r="F12171" s="1" t="s">
        <v>66436</v>
      </c>
      <c r="G12171" s="1" t="s">
        <v>111</v>
      </c>
      <c r="H12171" s="1" t="s">
        <v>112</v>
      </c>
      <c r="I12171" s="1" t="s">
        <v>113</v>
      </c>
      <c r="J12171" s="1" t="s">
        <v>464</v>
      </c>
      <c r="K12171" s="1" t="s">
        <v>464</v>
      </c>
      <c r="L12171" s="2">
        <v>45724</v>
      </c>
      <c r="M12171" s="1" t="s">
        <v>102</v>
      </c>
      <c r="N12171" s="2">
        <v>45726.585370370369</v>
      </c>
      <c r="O12171" s="1" t="s">
        <v>72433</v>
      </c>
      <c r="P12171" s="1" t="s">
        <v>72433</v>
      </c>
      <c r="Q12171" s="1" t="s">
        <v>72434</v>
      </c>
      <c r="R12171" s="1" t="s">
        <v>679</v>
      </c>
      <c r="S12171" s="1" t="s">
        <v>109</v>
      </c>
      <c r="T12171" s="1" t="s">
        <v>1711</v>
      </c>
      <c r="U12171" s="2">
        <v>45726.742268518516</v>
      </c>
      <c r="V12171" s="1" t="s">
        <v>362</v>
      </c>
      <c r="W12171" s="1" t="s">
        <v>72434</v>
      </c>
      <c r="X12171" s="1" t="s">
        <v>679</v>
      </c>
      <c r="Y12171" s="1" t="s">
        <v>109</v>
      </c>
      <c r="Z12171" s="1" t="s">
        <v>1711</v>
      </c>
      <c r="AA12171" s="1" t="s">
        <v>72435</v>
      </c>
    </row>
    <row r="12172" spans="1:27" x14ac:dyDescent="0.3">
      <c r="A12172" s="1" t="s">
        <v>51077</v>
      </c>
      <c r="B12172" s="1" t="s">
        <v>51060</v>
      </c>
      <c r="C12172" s="1" t="s">
        <v>24777</v>
      </c>
      <c r="D12172" s="1" t="s">
        <v>24776</v>
      </c>
      <c r="E12172" s="1" t="s">
        <v>24779</v>
      </c>
      <c r="F12172" s="1" t="s">
        <v>66436</v>
      </c>
      <c r="G12172" s="1" t="s">
        <v>175</v>
      </c>
      <c r="H12172" s="1" t="s">
        <v>681</v>
      </c>
      <c r="I12172" s="1" t="s">
        <v>174</v>
      </c>
      <c r="J12172" s="1" t="s">
        <v>464</v>
      </c>
      <c r="K12172" s="1" t="s">
        <v>464</v>
      </c>
      <c r="L12172" s="2">
        <v>45701</v>
      </c>
      <c r="M12172" s="1" t="s">
        <v>5903</v>
      </c>
      <c r="N12172" s="2">
        <v>45701.467847222222</v>
      </c>
      <c r="O12172" s="1" t="s">
        <v>24763</v>
      </c>
      <c r="P12172" s="1" t="s">
        <v>24775</v>
      </c>
      <c r="Q12172" s="1" t="s">
        <v>24768</v>
      </c>
      <c r="R12172" s="1" t="s">
        <v>1087</v>
      </c>
      <c r="S12172" s="1" t="s">
        <v>109</v>
      </c>
      <c r="T12172" s="1" t="s">
        <v>1088</v>
      </c>
      <c r="U12172" s="2">
        <v>45702.359525462962</v>
      </c>
      <c r="V12172" s="1" t="s">
        <v>388</v>
      </c>
      <c r="W12172" s="1" t="s">
        <v>24768</v>
      </c>
      <c r="X12172" s="1" t="s">
        <v>1087</v>
      </c>
      <c r="Y12172" s="1" t="s">
        <v>109</v>
      </c>
      <c r="Z12172" s="1" t="s">
        <v>1088</v>
      </c>
      <c r="AA12172" s="1" t="s">
        <v>24770</v>
      </c>
    </row>
    <row r="12173" spans="1:27" x14ac:dyDescent="0.3">
      <c r="A12173" s="1" t="s">
        <v>51077</v>
      </c>
      <c r="B12173" s="1" t="s">
        <v>51089</v>
      </c>
      <c r="C12173" s="1" t="s">
        <v>72436</v>
      </c>
      <c r="D12173" s="1" t="s">
        <v>72437</v>
      </c>
      <c r="E12173" s="1" t="s">
        <v>72438</v>
      </c>
      <c r="F12173" s="1" t="s">
        <v>66455</v>
      </c>
      <c r="G12173" s="1" t="s">
        <v>174</v>
      </c>
      <c r="H12173" s="1" t="s">
        <v>175</v>
      </c>
      <c r="I12173" s="1" t="s">
        <v>176</v>
      </c>
      <c r="J12173" s="1" t="s">
        <v>464</v>
      </c>
      <c r="K12173" s="1" t="s">
        <v>464</v>
      </c>
      <c r="L12173" s="2">
        <v>45539</v>
      </c>
      <c r="M12173" s="1" t="s">
        <v>2114</v>
      </c>
      <c r="N12173" s="2">
        <v>45539.492083333331</v>
      </c>
      <c r="O12173" s="1" t="s">
        <v>72439</v>
      </c>
      <c r="P12173" s="1" t="s">
        <v>72440</v>
      </c>
      <c r="Q12173" s="1" t="s">
        <v>72441</v>
      </c>
      <c r="R12173" s="1" t="s">
        <v>6420</v>
      </c>
      <c r="S12173" s="1" t="s">
        <v>109</v>
      </c>
      <c r="T12173" s="1" t="s">
        <v>1169</v>
      </c>
      <c r="U12173" s="2">
        <v>45540.282962962963</v>
      </c>
      <c r="V12173" s="1" t="s">
        <v>388</v>
      </c>
      <c r="W12173" s="1" t="s">
        <v>72441</v>
      </c>
      <c r="X12173" s="1" t="s">
        <v>6420</v>
      </c>
      <c r="Y12173" s="1" t="s">
        <v>109</v>
      </c>
      <c r="Z12173" s="1" t="s">
        <v>1169</v>
      </c>
      <c r="AA12173" s="1" t="s">
        <v>72442</v>
      </c>
    </row>
    <row r="12174" spans="1:27" x14ac:dyDescent="0.3">
      <c r="A12174" s="1" t="s">
        <v>51077</v>
      </c>
      <c r="B12174" s="1" t="s">
        <v>51089</v>
      </c>
      <c r="C12174" s="1" t="s">
        <v>72443</v>
      </c>
      <c r="D12174" s="1" t="s">
        <v>29286</v>
      </c>
      <c r="E12174" s="1" t="s">
        <v>29289</v>
      </c>
      <c r="F12174" s="1" t="s">
        <v>66455</v>
      </c>
      <c r="G12174" s="1" t="s">
        <v>175</v>
      </c>
      <c r="H12174" s="1" t="s">
        <v>681</v>
      </c>
      <c r="I12174" s="1" t="s">
        <v>174</v>
      </c>
      <c r="L12174" s="2">
        <v>45823</v>
      </c>
      <c r="M12174" s="1" t="s">
        <v>1305</v>
      </c>
      <c r="N12174" s="2">
        <v>45824.459444444445</v>
      </c>
      <c r="O12174" s="1" t="s">
        <v>29279</v>
      </c>
      <c r="P12174" s="1" t="s">
        <v>29279</v>
      </c>
      <c r="Q12174" s="1" t="s">
        <v>29284</v>
      </c>
      <c r="R12174" s="1" t="s">
        <v>679</v>
      </c>
      <c r="S12174" s="1" t="s">
        <v>109</v>
      </c>
      <c r="T12174" s="1" t="s">
        <v>680</v>
      </c>
      <c r="U12174" s="2">
        <v>45825.341990740744</v>
      </c>
      <c r="V12174" s="1" t="s">
        <v>124</v>
      </c>
      <c r="W12174" s="1" t="s">
        <v>29284</v>
      </c>
      <c r="X12174" s="1" t="s">
        <v>679</v>
      </c>
      <c r="Y12174" s="1" t="s">
        <v>109</v>
      </c>
      <c r="Z12174" s="1" t="s">
        <v>680</v>
      </c>
      <c r="AA12174" s="1" t="s">
        <v>17737</v>
      </c>
    </row>
    <row r="12175" spans="1:27" x14ac:dyDescent="0.3">
      <c r="A12175" s="1" t="s">
        <v>51077</v>
      </c>
      <c r="B12175" s="1" t="s">
        <v>51091</v>
      </c>
      <c r="C12175" s="1" t="s">
        <v>41356</v>
      </c>
      <c r="D12175" s="1" t="s">
        <v>41355</v>
      </c>
      <c r="E12175" s="1" t="s">
        <v>41358</v>
      </c>
      <c r="F12175" s="1" t="s">
        <v>66455</v>
      </c>
      <c r="G12175" s="1" t="s">
        <v>111</v>
      </c>
      <c r="H12175" s="1" t="s">
        <v>112</v>
      </c>
      <c r="I12175" s="1" t="s">
        <v>113</v>
      </c>
      <c r="J12175" s="1" t="s">
        <v>464</v>
      </c>
      <c r="K12175" s="1" t="s">
        <v>464</v>
      </c>
      <c r="L12175" s="2">
        <v>45726</v>
      </c>
      <c r="M12175" s="1" t="s">
        <v>204</v>
      </c>
      <c r="N12175" s="2">
        <v>45733.695509259262</v>
      </c>
      <c r="O12175" s="1" t="s">
        <v>41354</v>
      </c>
      <c r="P12175" s="1" t="s">
        <v>72444</v>
      </c>
      <c r="Q12175" s="1" t="s">
        <v>41359</v>
      </c>
      <c r="R12175" s="1" t="s">
        <v>2062</v>
      </c>
      <c r="S12175" s="1" t="s">
        <v>109</v>
      </c>
      <c r="T12175" s="1" t="s">
        <v>2063</v>
      </c>
      <c r="U12175" s="2">
        <v>45734.429293981484</v>
      </c>
      <c r="V12175" s="1" t="s">
        <v>246</v>
      </c>
      <c r="W12175" s="1" t="s">
        <v>68</v>
      </c>
      <c r="X12175" s="1" t="s">
        <v>68</v>
      </c>
      <c r="Y12175" s="1" t="s">
        <v>109</v>
      </c>
      <c r="Z12175" s="1" t="s">
        <v>51082</v>
      </c>
      <c r="AA12175" s="1" t="s">
        <v>41361</v>
      </c>
    </row>
    <row r="12176" spans="1:27" x14ac:dyDescent="0.3">
      <c r="A12176" s="1" t="s">
        <v>51077</v>
      </c>
      <c r="B12176" s="1" t="s">
        <v>51060</v>
      </c>
      <c r="C12176" s="1" t="s">
        <v>16264</v>
      </c>
      <c r="D12176" s="1" t="s">
        <v>16263</v>
      </c>
      <c r="E12176" s="1" t="s">
        <v>16266</v>
      </c>
      <c r="F12176" s="1" t="s">
        <v>66436</v>
      </c>
      <c r="G12176" s="1" t="s">
        <v>111</v>
      </c>
      <c r="H12176" s="1" t="s">
        <v>112</v>
      </c>
      <c r="I12176" s="1" t="s">
        <v>113</v>
      </c>
      <c r="J12176" s="1" t="s">
        <v>731</v>
      </c>
      <c r="K12176" s="1" t="s">
        <v>731</v>
      </c>
      <c r="L12176" s="2">
        <v>45751</v>
      </c>
      <c r="M12176" s="1" t="s">
        <v>1119</v>
      </c>
      <c r="N12176" s="2">
        <v>45755.631307870368</v>
      </c>
      <c r="O12176" s="1" t="s">
        <v>16261</v>
      </c>
      <c r="P12176" s="1" t="s">
        <v>16262</v>
      </c>
      <c r="Q12176" s="1" t="s">
        <v>16267</v>
      </c>
      <c r="R12176" s="1" t="s">
        <v>16268</v>
      </c>
      <c r="S12176" s="1" t="s">
        <v>109</v>
      </c>
      <c r="T12176" s="1" t="s">
        <v>16269</v>
      </c>
      <c r="U12176" s="2">
        <v>45756.520057870373</v>
      </c>
      <c r="V12176" s="1" t="s">
        <v>144</v>
      </c>
      <c r="W12176" s="1" t="s">
        <v>16267</v>
      </c>
      <c r="X12176" s="1" t="s">
        <v>16268</v>
      </c>
      <c r="Y12176" s="1" t="s">
        <v>109</v>
      </c>
      <c r="Z12176" s="1" t="s">
        <v>16269</v>
      </c>
      <c r="AA12176" s="1" t="s">
        <v>16271</v>
      </c>
    </row>
    <row r="12177" spans="1:27" x14ac:dyDescent="0.3">
      <c r="A12177" s="1" t="s">
        <v>51059</v>
      </c>
      <c r="B12177" s="1" t="s">
        <v>51089</v>
      </c>
      <c r="C12177" s="1" t="s">
        <v>33684</v>
      </c>
      <c r="D12177" s="1" t="s">
        <v>33683</v>
      </c>
      <c r="E12177" s="1" t="s">
        <v>51061</v>
      </c>
      <c r="F12177" s="1" t="s">
        <v>53453</v>
      </c>
      <c r="L12177" s="2">
        <v>45812</v>
      </c>
      <c r="M12177" s="1" t="s">
        <v>140</v>
      </c>
      <c r="N12177" s="2">
        <v>45812.559606481482</v>
      </c>
      <c r="O12177" s="1" t="s">
        <v>33682</v>
      </c>
      <c r="P12177" s="1" t="s">
        <v>72445</v>
      </c>
      <c r="Q12177" s="1" t="s">
        <v>33687</v>
      </c>
      <c r="R12177" s="1" t="s">
        <v>7196</v>
      </c>
      <c r="S12177" s="1" t="s">
        <v>109</v>
      </c>
      <c r="T12177" s="1" t="s">
        <v>7197</v>
      </c>
      <c r="U12177" s="2">
        <v>45813.464965277781</v>
      </c>
      <c r="V12177" s="1" t="s">
        <v>6637</v>
      </c>
      <c r="W12177" s="1" t="s">
        <v>68</v>
      </c>
      <c r="X12177" s="1" t="s">
        <v>68</v>
      </c>
      <c r="Y12177" s="1" t="s">
        <v>109</v>
      </c>
      <c r="Z12177" s="1" t="s">
        <v>51082</v>
      </c>
      <c r="AA12177" s="1" t="s">
        <v>33689</v>
      </c>
    </row>
    <row r="12178" spans="1:27" x14ac:dyDescent="0.3">
      <c r="A12178" s="1" t="s">
        <v>51077</v>
      </c>
      <c r="B12178" s="1" t="s">
        <v>51089</v>
      </c>
      <c r="C12178" s="1" t="s">
        <v>72446</v>
      </c>
      <c r="D12178" s="1" t="s">
        <v>60051</v>
      </c>
      <c r="E12178" s="1" t="s">
        <v>72447</v>
      </c>
      <c r="F12178" s="1" t="s">
        <v>66434</v>
      </c>
      <c r="G12178" s="1" t="s">
        <v>174</v>
      </c>
      <c r="H12178" s="1" t="s">
        <v>175</v>
      </c>
      <c r="I12178" s="1" t="s">
        <v>176</v>
      </c>
      <c r="J12178" s="1" t="s">
        <v>464</v>
      </c>
      <c r="K12178" s="1" t="s">
        <v>464</v>
      </c>
      <c r="L12178" s="2">
        <v>45651</v>
      </c>
      <c r="M12178" s="1" t="s">
        <v>168</v>
      </c>
      <c r="N12178" s="2">
        <v>45664.372789351852</v>
      </c>
      <c r="O12178" s="1" t="s">
        <v>34861</v>
      </c>
      <c r="P12178" s="1" t="s">
        <v>34861</v>
      </c>
      <c r="Q12178" s="1" t="s">
        <v>34866</v>
      </c>
      <c r="R12178" s="1" t="s">
        <v>679</v>
      </c>
      <c r="S12178" s="1" t="s">
        <v>109</v>
      </c>
      <c r="T12178" s="1" t="s">
        <v>10440</v>
      </c>
      <c r="U12178" s="2">
        <v>45665.440682870372</v>
      </c>
      <c r="V12178" s="1" t="s">
        <v>388</v>
      </c>
      <c r="W12178" s="1" t="s">
        <v>34866</v>
      </c>
      <c r="X12178" s="1" t="s">
        <v>679</v>
      </c>
      <c r="Y12178" s="1" t="s">
        <v>109</v>
      </c>
      <c r="Z12178" s="1" t="s">
        <v>10440</v>
      </c>
      <c r="AA12178" s="1" t="s">
        <v>34868</v>
      </c>
    </row>
    <row r="12179" spans="1:27" x14ac:dyDescent="0.3">
      <c r="A12179" s="1" t="s">
        <v>51077</v>
      </c>
      <c r="B12179" s="1" t="s">
        <v>51089</v>
      </c>
      <c r="C12179" s="1" t="s">
        <v>72448</v>
      </c>
      <c r="D12179" s="1" t="s">
        <v>72449</v>
      </c>
      <c r="E12179" s="1" t="s">
        <v>72450</v>
      </c>
      <c r="F12179" s="1" t="s">
        <v>66424</v>
      </c>
      <c r="G12179" s="1" t="s">
        <v>174</v>
      </c>
      <c r="H12179" s="1" t="s">
        <v>175</v>
      </c>
      <c r="I12179" s="1" t="s">
        <v>176</v>
      </c>
      <c r="J12179" s="1" t="s">
        <v>464</v>
      </c>
      <c r="K12179" s="1" t="s">
        <v>464</v>
      </c>
      <c r="L12179" s="2">
        <v>45608</v>
      </c>
      <c r="M12179" s="1" t="s">
        <v>3053</v>
      </c>
      <c r="N12179" s="2">
        <v>45614.420046296298</v>
      </c>
      <c r="O12179" s="1" t="s">
        <v>72451</v>
      </c>
      <c r="P12179" s="1" t="s">
        <v>72451</v>
      </c>
      <c r="Q12179" s="1" t="s">
        <v>72452</v>
      </c>
      <c r="R12179" s="1" t="s">
        <v>475</v>
      </c>
      <c r="S12179" s="1" t="s">
        <v>109</v>
      </c>
      <c r="T12179" s="1" t="s">
        <v>4055</v>
      </c>
      <c r="U12179" s="2">
        <v>45615.527002314811</v>
      </c>
      <c r="V12179" s="1" t="s">
        <v>388</v>
      </c>
      <c r="W12179" s="1" t="s">
        <v>72452</v>
      </c>
      <c r="X12179" s="1" t="s">
        <v>475</v>
      </c>
      <c r="Y12179" s="1" t="s">
        <v>109</v>
      </c>
      <c r="Z12179" s="1" t="s">
        <v>4055</v>
      </c>
      <c r="AA12179" s="1" t="s">
        <v>72453</v>
      </c>
    </row>
    <row r="12180" spans="1:27" x14ac:dyDescent="0.3">
      <c r="A12180" s="1" t="s">
        <v>51077</v>
      </c>
      <c r="B12180" s="1" t="s">
        <v>51060</v>
      </c>
      <c r="C12180" s="1" t="s">
        <v>34924</v>
      </c>
      <c r="D12180" s="1" t="s">
        <v>34923</v>
      </c>
      <c r="E12180" s="1" t="s">
        <v>34926</v>
      </c>
      <c r="F12180" s="1" t="s">
        <v>66424</v>
      </c>
      <c r="G12180" s="1" t="s">
        <v>174</v>
      </c>
      <c r="H12180" s="1" t="s">
        <v>175</v>
      </c>
      <c r="I12180" s="1" t="s">
        <v>176</v>
      </c>
      <c r="J12180" s="1" t="s">
        <v>731</v>
      </c>
      <c r="K12180" s="1" t="s">
        <v>731</v>
      </c>
      <c r="L12180" s="2">
        <v>45749</v>
      </c>
      <c r="M12180" s="1" t="s">
        <v>1141</v>
      </c>
      <c r="N12180" s="2">
        <v>45750.655925925923</v>
      </c>
      <c r="O12180" s="1" t="s">
        <v>34921</v>
      </c>
      <c r="P12180" s="1" t="s">
        <v>34922</v>
      </c>
      <c r="Q12180" s="1" t="s">
        <v>34927</v>
      </c>
      <c r="R12180" s="1" t="s">
        <v>475</v>
      </c>
      <c r="S12180" s="1" t="s">
        <v>109</v>
      </c>
      <c r="T12180" s="1" t="s">
        <v>110</v>
      </c>
      <c r="U12180" s="2">
        <v>45751.699907407405</v>
      </c>
      <c r="V12180" s="1" t="s">
        <v>362</v>
      </c>
      <c r="W12180" s="1" t="s">
        <v>34927</v>
      </c>
      <c r="X12180" s="1" t="s">
        <v>475</v>
      </c>
      <c r="Y12180" s="1" t="s">
        <v>109</v>
      </c>
      <c r="Z12180" s="1" t="s">
        <v>110</v>
      </c>
      <c r="AA12180" s="1" t="s">
        <v>34929</v>
      </c>
    </row>
    <row r="12181" spans="1:27" x14ac:dyDescent="0.3">
      <c r="A12181" s="1" t="s">
        <v>51077</v>
      </c>
      <c r="B12181" s="1" t="s">
        <v>51060</v>
      </c>
      <c r="C12181" s="1" t="s">
        <v>17527</v>
      </c>
      <c r="D12181" s="1" t="s">
        <v>17526</v>
      </c>
      <c r="E12181" s="1" t="s">
        <v>17529</v>
      </c>
      <c r="F12181" s="1" t="s">
        <v>67149</v>
      </c>
      <c r="G12181" s="1" t="s">
        <v>174</v>
      </c>
      <c r="H12181" s="1" t="s">
        <v>175</v>
      </c>
      <c r="I12181" s="1" t="s">
        <v>176</v>
      </c>
      <c r="J12181" s="1" t="s">
        <v>464</v>
      </c>
      <c r="K12181" s="1" t="s">
        <v>464</v>
      </c>
      <c r="L12181" s="2">
        <v>45503</v>
      </c>
      <c r="M12181" s="1" t="s">
        <v>140</v>
      </c>
      <c r="N12181" s="2">
        <v>45503.558761574073</v>
      </c>
      <c r="O12181" s="1" t="s">
        <v>17525</v>
      </c>
      <c r="P12181" s="1" t="s">
        <v>17525</v>
      </c>
      <c r="Q12181" s="1" t="s">
        <v>17530</v>
      </c>
      <c r="R12181" s="1" t="s">
        <v>1589</v>
      </c>
      <c r="S12181" s="1" t="s">
        <v>109</v>
      </c>
      <c r="T12181" s="1" t="s">
        <v>17531</v>
      </c>
      <c r="U12181" s="2">
        <v>45503.728634259256</v>
      </c>
      <c r="V12181" s="1" t="s">
        <v>388</v>
      </c>
      <c r="W12181" s="1" t="s">
        <v>17530</v>
      </c>
      <c r="X12181" s="1" t="s">
        <v>1589</v>
      </c>
      <c r="Y12181" s="1" t="s">
        <v>109</v>
      </c>
      <c r="Z12181" s="1" t="s">
        <v>17531</v>
      </c>
      <c r="AA12181" s="1" t="s">
        <v>17533</v>
      </c>
    </row>
    <row r="12182" spans="1:27" x14ac:dyDescent="0.3">
      <c r="A12182" s="1" t="s">
        <v>51077</v>
      </c>
      <c r="B12182" s="1" t="s">
        <v>51089</v>
      </c>
      <c r="C12182" s="1" t="s">
        <v>72454</v>
      </c>
      <c r="D12182" s="1" t="s">
        <v>72455</v>
      </c>
      <c r="E12182" s="1" t="s">
        <v>72456</v>
      </c>
      <c r="F12182" s="1" t="s">
        <v>66434</v>
      </c>
      <c r="G12182" s="1" t="s">
        <v>111</v>
      </c>
      <c r="H12182" s="1" t="s">
        <v>112</v>
      </c>
      <c r="I12182" s="1" t="s">
        <v>113</v>
      </c>
      <c r="J12182" s="1" t="s">
        <v>464</v>
      </c>
      <c r="K12182" s="1" t="s">
        <v>464</v>
      </c>
      <c r="L12182" s="2">
        <v>45829</v>
      </c>
      <c r="M12182" s="1" t="s">
        <v>31</v>
      </c>
      <c r="N12182" s="2">
        <v>45831.668402777781</v>
      </c>
      <c r="O12182" s="1" t="s">
        <v>72457</v>
      </c>
      <c r="P12182" s="1" t="s">
        <v>72458</v>
      </c>
      <c r="Q12182" s="1" t="s">
        <v>72459</v>
      </c>
      <c r="R12182" s="1" t="s">
        <v>2085</v>
      </c>
      <c r="S12182" s="1" t="s">
        <v>109</v>
      </c>
      <c r="T12182" s="1" t="s">
        <v>2086</v>
      </c>
      <c r="U12182" s="2">
        <v>45832.337094907409</v>
      </c>
      <c r="V12182" s="1" t="s">
        <v>6637</v>
      </c>
      <c r="W12182" s="1" t="s">
        <v>72459</v>
      </c>
      <c r="X12182" s="1" t="s">
        <v>2085</v>
      </c>
      <c r="Y12182" s="1" t="s">
        <v>109</v>
      </c>
      <c r="Z12182" s="1" t="s">
        <v>2086</v>
      </c>
      <c r="AA12182" s="1" t="s">
        <v>27846</v>
      </c>
    </row>
    <row r="12183" spans="1:27" x14ac:dyDescent="0.3">
      <c r="A12183" s="1" t="s">
        <v>51077</v>
      </c>
      <c r="B12183" s="1" t="s">
        <v>51089</v>
      </c>
      <c r="C12183" s="1" t="s">
        <v>5821</v>
      </c>
      <c r="D12183" s="1" t="s">
        <v>5820</v>
      </c>
      <c r="E12183" s="1" t="s">
        <v>5823</v>
      </c>
      <c r="F12183" s="1" t="s">
        <v>66434</v>
      </c>
      <c r="G12183" s="1" t="s">
        <v>174</v>
      </c>
      <c r="H12183" s="1" t="s">
        <v>175</v>
      </c>
      <c r="I12183" s="1" t="s">
        <v>176</v>
      </c>
      <c r="J12183" s="1" t="s">
        <v>464</v>
      </c>
      <c r="K12183" s="1" t="s">
        <v>464</v>
      </c>
      <c r="L12183" s="2">
        <v>45443</v>
      </c>
      <c r="M12183" s="1" t="s">
        <v>5248</v>
      </c>
      <c r="N12183" s="2">
        <v>45455.767083333332</v>
      </c>
      <c r="O12183" s="1" t="s">
        <v>5819</v>
      </c>
      <c r="P12183" s="1" t="s">
        <v>72460</v>
      </c>
      <c r="Q12183" s="1" t="s">
        <v>5824</v>
      </c>
      <c r="R12183" s="1" t="s">
        <v>475</v>
      </c>
      <c r="S12183" s="1" t="s">
        <v>109</v>
      </c>
      <c r="T12183" s="1" t="s">
        <v>476</v>
      </c>
      <c r="U12183" s="2">
        <v>45456.824293981481</v>
      </c>
      <c r="V12183" s="1" t="s">
        <v>246</v>
      </c>
      <c r="W12183" s="1" t="s">
        <v>63041</v>
      </c>
      <c r="X12183" s="1" t="s">
        <v>63042</v>
      </c>
      <c r="Y12183" s="1" t="s">
        <v>51742</v>
      </c>
      <c r="Z12183" s="1" t="s">
        <v>63043</v>
      </c>
      <c r="AA12183" s="1" t="s">
        <v>5826</v>
      </c>
    </row>
    <row r="12184" spans="1:27" x14ac:dyDescent="0.3">
      <c r="A12184" s="1" t="s">
        <v>51077</v>
      </c>
      <c r="B12184" s="1" t="s">
        <v>51060</v>
      </c>
      <c r="C12184" s="1" t="s">
        <v>42792</v>
      </c>
      <c r="D12184" s="1" t="s">
        <v>42791</v>
      </c>
      <c r="E12184" s="1" t="s">
        <v>42794</v>
      </c>
      <c r="F12184" s="1" t="s">
        <v>66434</v>
      </c>
      <c r="G12184" s="1" t="s">
        <v>174</v>
      </c>
      <c r="H12184" s="1" t="s">
        <v>175</v>
      </c>
      <c r="I12184" s="1" t="s">
        <v>176</v>
      </c>
      <c r="J12184" s="1" t="s">
        <v>464</v>
      </c>
      <c r="K12184" s="1" t="s">
        <v>464</v>
      </c>
      <c r="L12184" s="2">
        <v>45514</v>
      </c>
      <c r="M12184" s="1" t="s">
        <v>7679</v>
      </c>
      <c r="N12184" s="2">
        <v>45540.569560185184</v>
      </c>
      <c r="O12184" s="1" t="s">
        <v>42789</v>
      </c>
      <c r="P12184" s="1" t="s">
        <v>42790</v>
      </c>
      <c r="Q12184" s="1" t="s">
        <v>42795</v>
      </c>
      <c r="R12184" s="1" t="s">
        <v>3653</v>
      </c>
      <c r="S12184" s="1" t="s">
        <v>109</v>
      </c>
      <c r="T12184" s="1" t="s">
        <v>3654</v>
      </c>
      <c r="U12184" s="2">
        <v>45541.23269675926</v>
      </c>
      <c r="V12184" s="1" t="s">
        <v>36</v>
      </c>
      <c r="W12184" s="1" t="s">
        <v>42795</v>
      </c>
      <c r="X12184" s="1" t="s">
        <v>3653</v>
      </c>
      <c r="Y12184" s="1" t="s">
        <v>109</v>
      </c>
      <c r="Z12184" s="1" t="s">
        <v>3654</v>
      </c>
      <c r="AA12184" s="1" t="s">
        <v>42797</v>
      </c>
    </row>
    <row r="12185" spans="1:27" x14ac:dyDescent="0.3">
      <c r="A12185" s="1" t="s">
        <v>51077</v>
      </c>
      <c r="B12185" s="1" t="s">
        <v>51060</v>
      </c>
      <c r="C12185" s="1" t="s">
        <v>26197</v>
      </c>
      <c r="D12185" s="1" t="s">
        <v>26196</v>
      </c>
      <c r="E12185" s="1" t="s">
        <v>26199</v>
      </c>
      <c r="F12185" s="1" t="s">
        <v>66434</v>
      </c>
      <c r="G12185" s="1" t="s">
        <v>111</v>
      </c>
      <c r="H12185" s="1" t="s">
        <v>112</v>
      </c>
      <c r="I12185" s="1" t="s">
        <v>113</v>
      </c>
      <c r="J12185" s="1" t="s">
        <v>464</v>
      </c>
      <c r="K12185" s="1" t="s">
        <v>464</v>
      </c>
      <c r="L12185" s="2">
        <v>45869</v>
      </c>
      <c r="M12185" s="1" t="s">
        <v>31</v>
      </c>
      <c r="N12185" s="2">
        <v>45870.382986111108</v>
      </c>
      <c r="O12185" s="1" t="s">
        <v>26195</v>
      </c>
      <c r="P12185" s="1" t="s">
        <v>26195</v>
      </c>
      <c r="Q12185" s="1" t="s">
        <v>26200</v>
      </c>
      <c r="R12185" s="1" t="s">
        <v>679</v>
      </c>
      <c r="S12185" s="1" t="s">
        <v>109</v>
      </c>
      <c r="T12185" s="1" t="s">
        <v>7641</v>
      </c>
      <c r="U12185" s="2">
        <v>45870.387442129628</v>
      </c>
      <c r="V12185" s="1" t="s">
        <v>274</v>
      </c>
      <c r="W12185" s="1" t="s">
        <v>26200</v>
      </c>
      <c r="X12185" s="1" t="s">
        <v>679</v>
      </c>
      <c r="Y12185" s="1" t="s">
        <v>109</v>
      </c>
      <c r="Z12185" s="1" t="s">
        <v>7641</v>
      </c>
      <c r="AA12185" s="1" t="s">
        <v>26202</v>
      </c>
    </row>
    <row r="12186" spans="1:27" x14ac:dyDescent="0.3">
      <c r="A12186" s="1" t="s">
        <v>51059</v>
      </c>
      <c r="B12186" s="1" t="s">
        <v>51060</v>
      </c>
      <c r="C12186" s="1" t="s">
        <v>41238</v>
      </c>
      <c r="D12186" s="1" t="s">
        <v>41237</v>
      </c>
      <c r="E12186" s="1" t="s">
        <v>51061</v>
      </c>
      <c r="F12186" s="1" t="s">
        <v>68186</v>
      </c>
      <c r="L12186" s="2">
        <v>45178</v>
      </c>
      <c r="M12186" s="1" t="s">
        <v>6299</v>
      </c>
      <c r="N12186" s="2">
        <v>45180.430532407408</v>
      </c>
      <c r="O12186" s="1" t="s">
        <v>41236</v>
      </c>
      <c r="P12186" s="1" t="s">
        <v>72461</v>
      </c>
      <c r="Q12186" s="1" t="s">
        <v>41241</v>
      </c>
      <c r="R12186" s="1" t="s">
        <v>928</v>
      </c>
      <c r="S12186" s="1" t="s">
        <v>109</v>
      </c>
      <c r="T12186" s="1" t="s">
        <v>2877</v>
      </c>
      <c r="U12186" s="2">
        <v>45180.620138888888</v>
      </c>
      <c r="V12186" s="1" t="s">
        <v>58</v>
      </c>
      <c r="W12186" s="1" t="s">
        <v>72462</v>
      </c>
      <c r="X12186" s="1" t="s">
        <v>72463</v>
      </c>
      <c r="Y12186" s="1" t="s">
        <v>109</v>
      </c>
      <c r="Z12186" s="1" t="s">
        <v>39257</v>
      </c>
      <c r="AA12186" s="1" t="s">
        <v>41243</v>
      </c>
    </row>
    <row r="12187" spans="1:27" x14ac:dyDescent="0.3">
      <c r="A12187" s="1" t="s">
        <v>51059</v>
      </c>
      <c r="B12187" s="1" t="s">
        <v>51060</v>
      </c>
      <c r="C12187" s="1" t="s">
        <v>47599</v>
      </c>
      <c r="D12187" s="1" t="s">
        <v>47598</v>
      </c>
      <c r="E12187" s="1" t="s">
        <v>51061</v>
      </c>
      <c r="F12187" s="1" t="s">
        <v>71790</v>
      </c>
      <c r="L12187" s="2">
        <v>45736</v>
      </c>
      <c r="M12187" s="1" t="s">
        <v>5988</v>
      </c>
      <c r="N12187" s="2">
        <v>45737.375127314815</v>
      </c>
      <c r="O12187" s="1" t="s">
        <v>47596</v>
      </c>
      <c r="P12187" s="1" t="s">
        <v>72464</v>
      </c>
      <c r="Q12187" s="1" t="s">
        <v>47602</v>
      </c>
      <c r="R12187" s="1" t="s">
        <v>1982</v>
      </c>
      <c r="S12187" s="1" t="s">
        <v>109</v>
      </c>
      <c r="T12187" s="1" t="s">
        <v>15939</v>
      </c>
      <c r="U12187" s="2">
        <v>45740.684374999997</v>
      </c>
      <c r="V12187" s="1" t="s">
        <v>58</v>
      </c>
      <c r="W12187" s="1" t="s">
        <v>71792</v>
      </c>
      <c r="X12187" s="1" t="s">
        <v>55590</v>
      </c>
      <c r="Y12187" s="1" t="s">
        <v>109</v>
      </c>
      <c r="Z12187" s="1" t="s">
        <v>8406</v>
      </c>
      <c r="AA12187" s="1" t="s">
        <v>47604</v>
      </c>
    </row>
    <row r="12188" spans="1:27" x14ac:dyDescent="0.3">
      <c r="A12188" s="1" t="s">
        <v>51059</v>
      </c>
      <c r="B12188" s="1" t="s">
        <v>51091</v>
      </c>
      <c r="C12188" s="1" t="s">
        <v>45664</v>
      </c>
      <c r="D12188" s="1" t="s">
        <v>45663</v>
      </c>
      <c r="E12188" s="1" t="s">
        <v>51061</v>
      </c>
      <c r="F12188" s="1" t="s">
        <v>71794</v>
      </c>
      <c r="L12188" s="2">
        <v>45264</v>
      </c>
      <c r="M12188" s="1" t="s">
        <v>404</v>
      </c>
      <c r="N12188" s="2">
        <v>45264.388437499998</v>
      </c>
      <c r="O12188" s="1" t="s">
        <v>45662</v>
      </c>
      <c r="P12188" s="1" t="s">
        <v>63199</v>
      </c>
      <c r="Q12188" s="1" t="s">
        <v>45666</v>
      </c>
      <c r="R12188" s="1" t="s">
        <v>1025</v>
      </c>
      <c r="S12188" s="1" t="s">
        <v>109</v>
      </c>
      <c r="T12188" s="1" t="s">
        <v>1026</v>
      </c>
      <c r="U12188" s="2">
        <v>45264.470335648148</v>
      </c>
      <c r="V12188" s="1" t="s">
        <v>79</v>
      </c>
      <c r="W12188" s="1" t="s">
        <v>60911</v>
      </c>
      <c r="X12188" s="1" t="s">
        <v>51191</v>
      </c>
      <c r="Y12188" s="1" t="s">
        <v>51192</v>
      </c>
      <c r="Z12188" s="1" t="s">
        <v>51193</v>
      </c>
      <c r="AA12188" s="1" t="s">
        <v>45668</v>
      </c>
    </row>
    <row r="12189" spans="1:27" x14ac:dyDescent="0.3">
      <c r="A12189" s="1" t="s">
        <v>51077</v>
      </c>
      <c r="B12189" s="1" t="s">
        <v>51060</v>
      </c>
      <c r="C12189" s="1" t="s">
        <v>21946</v>
      </c>
      <c r="D12189" s="1" t="s">
        <v>21945</v>
      </c>
      <c r="E12189" s="1" t="s">
        <v>21948</v>
      </c>
      <c r="F12189" s="1" t="s">
        <v>71797</v>
      </c>
      <c r="G12189" s="1" t="s">
        <v>174</v>
      </c>
      <c r="H12189" s="1" t="s">
        <v>175</v>
      </c>
      <c r="I12189" s="1" t="s">
        <v>176</v>
      </c>
      <c r="J12189" s="1" t="s">
        <v>464</v>
      </c>
      <c r="K12189" s="1" t="s">
        <v>464</v>
      </c>
      <c r="L12189" s="2">
        <v>45528</v>
      </c>
      <c r="M12189" s="1" t="s">
        <v>1719</v>
      </c>
      <c r="N12189" s="2">
        <v>45530.385949074072</v>
      </c>
      <c r="O12189" s="1" t="s">
        <v>21943</v>
      </c>
      <c r="P12189" s="1" t="s">
        <v>21944</v>
      </c>
      <c r="Q12189" s="1" t="s">
        <v>21949</v>
      </c>
      <c r="R12189" s="1" t="s">
        <v>21950</v>
      </c>
      <c r="S12189" s="1" t="s">
        <v>109</v>
      </c>
      <c r="T12189" s="1" t="s">
        <v>21951</v>
      </c>
      <c r="U12189" s="2">
        <v>45530.861574074072</v>
      </c>
      <c r="V12189" s="1" t="s">
        <v>124</v>
      </c>
      <c r="W12189" s="1" t="s">
        <v>21949</v>
      </c>
      <c r="X12189" s="1" t="s">
        <v>21950</v>
      </c>
      <c r="Y12189" s="1" t="s">
        <v>109</v>
      </c>
      <c r="Z12189" s="1" t="s">
        <v>21951</v>
      </c>
      <c r="AA12189" s="1" t="s">
        <v>21953</v>
      </c>
    </row>
    <row r="12190" spans="1:27" x14ac:dyDescent="0.3">
      <c r="A12190" s="1" t="s">
        <v>51077</v>
      </c>
      <c r="B12190" s="1" t="s">
        <v>51089</v>
      </c>
      <c r="C12190" s="1" t="s">
        <v>72465</v>
      </c>
      <c r="D12190" s="1" t="s">
        <v>8347</v>
      </c>
      <c r="E12190" s="1" t="s">
        <v>8350</v>
      </c>
      <c r="F12190" s="1" t="s">
        <v>71904</v>
      </c>
      <c r="G12190" s="1" t="s">
        <v>174</v>
      </c>
      <c r="H12190" s="1" t="s">
        <v>175</v>
      </c>
      <c r="I12190" s="1" t="s">
        <v>176</v>
      </c>
      <c r="J12190" s="1" t="s">
        <v>464</v>
      </c>
      <c r="K12190" s="1" t="s">
        <v>464</v>
      </c>
      <c r="L12190" s="2">
        <v>45545</v>
      </c>
      <c r="M12190" s="1" t="s">
        <v>23468</v>
      </c>
      <c r="N12190" s="2">
        <v>45545.738807870373</v>
      </c>
      <c r="O12190" s="1" t="s">
        <v>8345</v>
      </c>
      <c r="P12190" s="1" t="s">
        <v>8346</v>
      </c>
      <c r="Q12190" s="1" t="s">
        <v>8351</v>
      </c>
      <c r="R12190" s="1" t="s">
        <v>2062</v>
      </c>
      <c r="S12190" s="1" t="s">
        <v>109</v>
      </c>
      <c r="T12190" s="1" t="s">
        <v>6091</v>
      </c>
      <c r="U12190" s="2">
        <v>45545.807199074072</v>
      </c>
      <c r="V12190" s="1" t="s">
        <v>388</v>
      </c>
      <c r="W12190" s="1" t="s">
        <v>8351</v>
      </c>
      <c r="X12190" s="1" t="s">
        <v>2062</v>
      </c>
      <c r="Y12190" s="1" t="s">
        <v>109</v>
      </c>
      <c r="Z12190" s="1" t="s">
        <v>6091</v>
      </c>
      <c r="AA12190" s="1" t="s">
        <v>8353</v>
      </c>
    </row>
    <row r="12191" spans="1:27" x14ac:dyDescent="0.3">
      <c r="A12191" s="1" t="s">
        <v>51077</v>
      </c>
      <c r="B12191" s="1" t="s">
        <v>51089</v>
      </c>
      <c r="C12191" s="1" t="s">
        <v>72466</v>
      </c>
      <c r="D12191" s="1" t="s">
        <v>72467</v>
      </c>
      <c r="E12191" s="1" t="s">
        <v>72468</v>
      </c>
      <c r="F12191" s="1" t="s">
        <v>72469</v>
      </c>
      <c r="G12191" s="1" t="s">
        <v>174</v>
      </c>
      <c r="H12191" s="1" t="s">
        <v>175</v>
      </c>
      <c r="I12191" s="1" t="s">
        <v>176</v>
      </c>
      <c r="J12191" s="1" t="s">
        <v>464</v>
      </c>
      <c r="K12191" s="1" t="s">
        <v>464</v>
      </c>
      <c r="L12191" s="2">
        <v>45492</v>
      </c>
      <c r="M12191" s="1" t="s">
        <v>31246</v>
      </c>
      <c r="N12191" s="2">
        <v>45495.560081018521</v>
      </c>
      <c r="O12191" s="1" t="s">
        <v>72470</v>
      </c>
      <c r="P12191" s="1" t="s">
        <v>72470</v>
      </c>
      <c r="Q12191" s="1" t="s">
        <v>72471</v>
      </c>
      <c r="R12191" s="1" t="s">
        <v>679</v>
      </c>
      <c r="S12191" s="1" t="s">
        <v>109</v>
      </c>
      <c r="T12191" s="1" t="s">
        <v>15383</v>
      </c>
      <c r="U12191" s="2">
        <v>45495.714212962965</v>
      </c>
      <c r="V12191" s="1" t="s">
        <v>388</v>
      </c>
      <c r="W12191" s="1" t="s">
        <v>72471</v>
      </c>
      <c r="X12191" s="1" t="s">
        <v>679</v>
      </c>
      <c r="Y12191" s="1" t="s">
        <v>109</v>
      </c>
      <c r="Z12191" s="1" t="s">
        <v>15383</v>
      </c>
      <c r="AA12191" s="1" t="s">
        <v>72472</v>
      </c>
    </row>
    <row r="12192" spans="1:27" x14ac:dyDescent="0.3">
      <c r="A12192" s="1" t="s">
        <v>51059</v>
      </c>
      <c r="B12192" s="1" t="s">
        <v>51066</v>
      </c>
      <c r="C12192" s="1" t="s">
        <v>14634</v>
      </c>
      <c r="D12192" s="1" t="s">
        <v>14633</v>
      </c>
      <c r="E12192" s="1" t="s">
        <v>71804</v>
      </c>
      <c r="F12192" s="1" t="s">
        <v>71805</v>
      </c>
      <c r="L12192" s="2">
        <v>44897</v>
      </c>
      <c r="M12192" s="1" t="s">
        <v>31</v>
      </c>
      <c r="N12192" s="2">
        <v>44900.593287037038</v>
      </c>
      <c r="O12192" s="1" t="s">
        <v>14632</v>
      </c>
      <c r="P12192" s="1" t="s">
        <v>71811</v>
      </c>
      <c r="Q12192" s="1" t="s">
        <v>14637</v>
      </c>
      <c r="R12192" s="1" t="s">
        <v>14638</v>
      </c>
      <c r="S12192" s="1" t="s">
        <v>13759</v>
      </c>
      <c r="T12192" s="1" t="s">
        <v>14639</v>
      </c>
      <c r="U12192" s="2">
        <v>44900.652071759258</v>
      </c>
      <c r="V12192" s="1" t="s">
        <v>3068</v>
      </c>
      <c r="W12192" s="1" t="s">
        <v>71812</v>
      </c>
      <c r="X12192" s="1" t="s">
        <v>71813</v>
      </c>
      <c r="Y12192" s="1" t="s">
        <v>13759</v>
      </c>
      <c r="Z12192" s="1" t="s">
        <v>71814</v>
      </c>
      <c r="AA12192" s="1" t="s">
        <v>14641</v>
      </c>
    </row>
    <row r="12193" spans="1:27" x14ac:dyDescent="0.3">
      <c r="A12193" s="1" t="s">
        <v>51077</v>
      </c>
      <c r="B12193" s="1" t="s">
        <v>51060</v>
      </c>
      <c r="C12193" s="1" t="s">
        <v>39470</v>
      </c>
      <c r="D12193" s="1" t="s">
        <v>39469</v>
      </c>
      <c r="E12193" s="1" t="s">
        <v>39466</v>
      </c>
      <c r="F12193" s="1" t="s">
        <v>72474</v>
      </c>
      <c r="G12193" s="1" t="s">
        <v>174</v>
      </c>
      <c r="H12193" s="1" t="s">
        <v>175</v>
      </c>
      <c r="I12193" s="1" t="s">
        <v>176</v>
      </c>
      <c r="J12193" s="1" t="s">
        <v>464</v>
      </c>
      <c r="K12193" s="1" t="s">
        <v>464</v>
      </c>
      <c r="L12193" s="2">
        <v>45450</v>
      </c>
      <c r="M12193" s="1" t="s">
        <v>1419</v>
      </c>
      <c r="N12193" s="2">
        <v>45454.361631944441</v>
      </c>
      <c r="O12193" s="1" t="s">
        <v>39451</v>
      </c>
      <c r="P12193" s="1" t="s">
        <v>39451</v>
      </c>
      <c r="Q12193" s="1" t="s">
        <v>39472</v>
      </c>
      <c r="R12193" s="1" t="s">
        <v>12724</v>
      </c>
      <c r="S12193" s="1" t="s">
        <v>109</v>
      </c>
      <c r="T12193" s="1" t="s">
        <v>12725</v>
      </c>
      <c r="U12193" s="2">
        <v>45454.700370370374</v>
      </c>
      <c r="V12193" s="1" t="s">
        <v>124</v>
      </c>
      <c r="W12193" s="1" t="s">
        <v>39457</v>
      </c>
      <c r="X12193" s="1" t="s">
        <v>1100</v>
      </c>
      <c r="Y12193" s="1" t="s">
        <v>109</v>
      </c>
      <c r="Z12193" s="1" t="s">
        <v>1101</v>
      </c>
      <c r="AA12193" s="1" t="s">
        <v>1194</v>
      </c>
    </row>
    <row r="12194" spans="1:27" x14ac:dyDescent="0.3">
      <c r="A12194" s="1" t="s">
        <v>51077</v>
      </c>
      <c r="B12194" s="1" t="s">
        <v>51060</v>
      </c>
      <c r="C12194" s="1" t="s">
        <v>37606</v>
      </c>
      <c r="D12194" s="1" t="s">
        <v>37605</v>
      </c>
      <c r="E12194" s="1" t="s">
        <v>37608</v>
      </c>
      <c r="F12194" s="1" t="s">
        <v>72475</v>
      </c>
      <c r="G12194" s="1" t="s">
        <v>174</v>
      </c>
      <c r="H12194" s="1" t="s">
        <v>175</v>
      </c>
      <c r="I12194" s="1" t="s">
        <v>176</v>
      </c>
      <c r="J12194" s="1" t="s">
        <v>464</v>
      </c>
      <c r="K12194" s="1" t="s">
        <v>464</v>
      </c>
      <c r="L12194" s="2">
        <v>45527</v>
      </c>
      <c r="M12194" s="1" t="s">
        <v>13139</v>
      </c>
      <c r="N12194" s="2">
        <v>45527.632222222222</v>
      </c>
      <c r="O12194" s="1" t="s">
        <v>37603</v>
      </c>
      <c r="P12194" s="1" t="s">
        <v>37604</v>
      </c>
      <c r="Q12194" s="1" t="s">
        <v>37609</v>
      </c>
      <c r="R12194" s="1" t="s">
        <v>679</v>
      </c>
      <c r="S12194" s="1" t="s">
        <v>109</v>
      </c>
      <c r="T12194" s="1" t="s">
        <v>1262</v>
      </c>
      <c r="U12194" s="2">
        <v>45527.664293981485</v>
      </c>
      <c r="V12194" s="1" t="s">
        <v>388</v>
      </c>
      <c r="W12194" s="1" t="s">
        <v>37609</v>
      </c>
      <c r="X12194" s="1" t="s">
        <v>679</v>
      </c>
      <c r="Y12194" s="1" t="s">
        <v>109</v>
      </c>
      <c r="Z12194" s="1" t="s">
        <v>1262</v>
      </c>
      <c r="AA12194" s="1" t="s">
        <v>18035</v>
      </c>
    </row>
    <row r="12195" spans="1:27" x14ac:dyDescent="0.3">
      <c r="A12195" s="1" t="s">
        <v>51077</v>
      </c>
      <c r="B12195" s="1" t="s">
        <v>51060</v>
      </c>
      <c r="C12195" s="1" t="s">
        <v>5837</v>
      </c>
      <c r="D12195" s="1" t="s">
        <v>5836</v>
      </c>
      <c r="E12195" s="1" t="s">
        <v>5839</v>
      </c>
      <c r="F12195" s="1" t="s">
        <v>72476</v>
      </c>
      <c r="G12195" s="1" t="s">
        <v>174</v>
      </c>
      <c r="H12195" s="1" t="s">
        <v>175</v>
      </c>
      <c r="I12195" s="1" t="s">
        <v>176</v>
      </c>
      <c r="J12195" s="1" t="s">
        <v>464</v>
      </c>
      <c r="K12195" s="1" t="s">
        <v>464</v>
      </c>
      <c r="L12195" s="2">
        <v>45261</v>
      </c>
      <c r="M12195" s="1" t="s">
        <v>850</v>
      </c>
      <c r="N12195" s="2">
        <v>45264.446956018517</v>
      </c>
      <c r="O12195" s="1" t="s">
        <v>5835</v>
      </c>
      <c r="P12195" s="1" t="s">
        <v>5835</v>
      </c>
      <c r="Q12195" s="1" t="s">
        <v>5840</v>
      </c>
      <c r="R12195" s="1" t="s">
        <v>679</v>
      </c>
      <c r="S12195" s="1" t="s">
        <v>109</v>
      </c>
      <c r="T12195" s="1" t="s">
        <v>1363</v>
      </c>
      <c r="U12195" s="2">
        <v>45264.471608796295</v>
      </c>
      <c r="V12195" s="1" t="s">
        <v>388</v>
      </c>
      <c r="W12195" s="1" t="s">
        <v>5840</v>
      </c>
      <c r="X12195" s="1" t="s">
        <v>679</v>
      </c>
      <c r="Y12195" s="1" t="s">
        <v>109</v>
      </c>
      <c r="Z12195" s="1" t="s">
        <v>1363</v>
      </c>
      <c r="AA12195" s="1" t="s">
        <v>5842</v>
      </c>
    </row>
    <row r="12196" spans="1:27" x14ac:dyDescent="0.3">
      <c r="A12196" s="1" t="s">
        <v>51059</v>
      </c>
      <c r="B12196" s="1" t="s">
        <v>51060</v>
      </c>
      <c r="C12196" s="1" t="s">
        <v>71821</v>
      </c>
      <c r="D12196" s="1" t="s">
        <v>71822</v>
      </c>
      <c r="E12196" s="1" t="s">
        <v>72477</v>
      </c>
      <c r="F12196" s="1" t="s">
        <v>72478</v>
      </c>
      <c r="L12196" s="2">
        <v>45593</v>
      </c>
      <c r="M12196" s="1" t="s">
        <v>576</v>
      </c>
      <c r="N12196" s="2">
        <v>45596.619687500002</v>
      </c>
      <c r="O12196" s="1" t="s">
        <v>71824</v>
      </c>
      <c r="P12196" s="1" t="s">
        <v>72479</v>
      </c>
      <c r="Q12196" s="1" t="s">
        <v>71826</v>
      </c>
      <c r="R12196" s="1" t="s">
        <v>3631</v>
      </c>
      <c r="S12196" s="1" t="s">
        <v>109</v>
      </c>
      <c r="T12196" s="1" t="s">
        <v>3632</v>
      </c>
      <c r="U12196" s="2">
        <v>45597.414965277778</v>
      </c>
      <c r="V12196" s="1" t="s">
        <v>124</v>
      </c>
      <c r="W12196" s="1" t="s">
        <v>72480</v>
      </c>
      <c r="X12196" s="1" t="s">
        <v>62003</v>
      </c>
      <c r="Y12196" s="1" t="s">
        <v>109</v>
      </c>
      <c r="Z12196" s="1" t="s">
        <v>72481</v>
      </c>
      <c r="AA12196" s="1" t="s">
        <v>15982</v>
      </c>
    </row>
    <row r="12197" spans="1:27" x14ac:dyDescent="0.3">
      <c r="A12197" s="1" t="s">
        <v>51077</v>
      </c>
      <c r="B12197" s="1" t="s">
        <v>51060</v>
      </c>
      <c r="C12197" s="1" t="s">
        <v>42112</v>
      </c>
      <c r="D12197" s="1" t="s">
        <v>42107</v>
      </c>
      <c r="E12197" s="1" t="s">
        <v>42109</v>
      </c>
      <c r="F12197" s="1" t="s">
        <v>71855</v>
      </c>
      <c r="G12197" s="1" t="s">
        <v>174</v>
      </c>
      <c r="H12197" s="1" t="s">
        <v>175</v>
      </c>
      <c r="I12197" s="1" t="s">
        <v>176</v>
      </c>
      <c r="J12197" s="1" t="s">
        <v>464</v>
      </c>
      <c r="K12197" s="1" t="s">
        <v>464</v>
      </c>
      <c r="L12197" s="2">
        <v>45644</v>
      </c>
      <c r="M12197" s="1" t="s">
        <v>515</v>
      </c>
      <c r="N12197" s="2">
        <v>45645.459270833337</v>
      </c>
      <c r="O12197" s="1" t="s">
        <v>42105</v>
      </c>
      <c r="P12197" s="1" t="s">
        <v>42106</v>
      </c>
      <c r="Q12197" s="1" t="s">
        <v>42110</v>
      </c>
      <c r="R12197" s="1" t="s">
        <v>1025</v>
      </c>
      <c r="S12197" s="1" t="s">
        <v>109</v>
      </c>
      <c r="T12197" s="1" t="s">
        <v>1026</v>
      </c>
      <c r="U12197" s="2">
        <v>45645.468113425923</v>
      </c>
      <c r="V12197" s="1" t="s">
        <v>36</v>
      </c>
      <c r="W12197" s="1" t="s">
        <v>42110</v>
      </c>
      <c r="X12197" s="1" t="s">
        <v>1025</v>
      </c>
      <c r="Y12197" s="1" t="s">
        <v>109</v>
      </c>
      <c r="Z12197" s="1" t="s">
        <v>1026</v>
      </c>
      <c r="AA12197" s="1" t="s">
        <v>1843</v>
      </c>
    </row>
    <row r="12198" spans="1:27" x14ac:dyDescent="0.3">
      <c r="A12198" s="1" t="s">
        <v>51077</v>
      </c>
      <c r="B12198" s="1" t="s">
        <v>51060</v>
      </c>
      <c r="C12198" s="1" t="s">
        <v>17079</v>
      </c>
      <c r="D12198" s="1" t="s">
        <v>17078</v>
      </c>
      <c r="E12198" s="1" t="s">
        <v>17081</v>
      </c>
      <c r="F12198" s="1" t="s">
        <v>71844</v>
      </c>
      <c r="G12198" s="1" t="s">
        <v>175</v>
      </c>
      <c r="H12198" s="1" t="s">
        <v>681</v>
      </c>
      <c r="I12198" s="1" t="s">
        <v>174</v>
      </c>
      <c r="J12198" s="1" t="s">
        <v>464</v>
      </c>
      <c r="K12198" s="1" t="s">
        <v>464</v>
      </c>
      <c r="L12198" s="2">
        <v>45871</v>
      </c>
      <c r="M12198" s="1" t="s">
        <v>31</v>
      </c>
      <c r="N12198" s="2">
        <v>45881.514780092592</v>
      </c>
      <c r="O12198" s="1" t="s">
        <v>17076</v>
      </c>
      <c r="P12198" s="1" t="s">
        <v>17077</v>
      </c>
      <c r="Q12198" s="1" t="s">
        <v>17082</v>
      </c>
      <c r="R12198" s="1" t="s">
        <v>5885</v>
      </c>
      <c r="S12198" s="1" t="s">
        <v>109</v>
      </c>
      <c r="T12198" s="1" t="s">
        <v>5886</v>
      </c>
      <c r="U12198" s="2">
        <v>45881.542604166665</v>
      </c>
      <c r="V12198" s="1" t="s">
        <v>705</v>
      </c>
      <c r="W12198" s="1" t="s">
        <v>17082</v>
      </c>
      <c r="X12198" s="1" t="s">
        <v>5885</v>
      </c>
      <c r="Y12198" s="1" t="s">
        <v>109</v>
      </c>
      <c r="Z12198" s="1" t="s">
        <v>5886</v>
      </c>
      <c r="AA12198" s="1" t="s">
        <v>17084</v>
      </c>
    </row>
    <row r="12199" spans="1:27" x14ac:dyDescent="0.3">
      <c r="A12199" s="1" t="s">
        <v>51077</v>
      </c>
      <c r="B12199" s="1" t="s">
        <v>51060</v>
      </c>
      <c r="C12199" s="1" t="s">
        <v>18873</v>
      </c>
      <c r="D12199" s="1" t="s">
        <v>18872</v>
      </c>
      <c r="E12199" s="1" t="s">
        <v>18875</v>
      </c>
      <c r="F12199" s="1" t="s">
        <v>66548</v>
      </c>
      <c r="G12199" s="1" t="s">
        <v>175</v>
      </c>
      <c r="H12199" s="1" t="s">
        <v>681</v>
      </c>
      <c r="I12199" s="1" t="s">
        <v>174</v>
      </c>
      <c r="L12199" s="2">
        <v>45888</v>
      </c>
      <c r="M12199" s="1" t="s">
        <v>121</v>
      </c>
      <c r="N12199" s="2">
        <v>45897.502326388887</v>
      </c>
      <c r="O12199" s="1" t="s">
        <v>18871</v>
      </c>
      <c r="P12199" s="1" t="s">
        <v>18871</v>
      </c>
      <c r="Q12199" s="1" t="s">
        <v>18876</v>
      </c>
      <c r="R12199" s="1" t="s">
        <v>1087</v>
      </c>
      <c r="S12199" s="1" t="s">
        <v>109</v>
      </c>
      <c r="T12199" s="1" t="s">
        <v>9836</v>
      </c>
      <c r="U12199" s="2">
        <v>45897.512060185189</v>
      </c>
      <c r="V12199" s="1" t="s">
        <v>96</v>
      </c>
      <c r="W12199" s="1" t="s">
        <v>18876</v>
      </c>
      <c r="X12199" s="1" t="s">
        <v>1087</v>
      </c>
      <c r="Y12199" s="1" t="s">
        <v>109</v>
      </c>
      <c r="Z12199" s="1" t="s">
        <v>9836</v>
      </c>
      <c r="AA12199" s="1" t="s">
        <v>18878</v>
      </c>
    </row>
    <row r="12200" spans="1:27" x14ac:dyDescent="0.3">
      <c r="A12200" s="1" t="s">
        <v>51077</v>
      </c>
      <c r="B12200" s="1" t="s">
        <v>51060</v>
      </c>
      <c r="C12200" s="1" t="s">
        <v>40712</v>
      </c>
      <c r="D12200" s="1" t="s">
        <v>40711</v>
      </c>
      <c r="E12200" s="1" t="s">
        <v>40714</v>
      </c>
      <c r="F12200" s="1" t="s">
        <v>66560</v>
      </c>
      <c r="G12200" s="1" t="s">
        <v>175</v>
      </c>
      <c r="H12200" s="1" t="s">
        <v>681</v>
      </c>
      <c r="I12200" s="1" t="s">
        <v>174</v>
      </c>
      <c r="J12200" s="1" t="s">
        <v>464</v>
      </c>
      <c r="K12200" s="1" t="s">
        <v>464</v>
      </c>
      <c r="L12200" s="2">
        <v>45731</v>
      </c>
      <c r="M12200" s="1" t="s">
        <v>674</v>
      </c>
      <c r="N12200" s="2">
        <v>45733.40315972222</v>
      </c>
      <c r="O12200" s="1" t="s">
        <v>40710</v>
      </c>
      <c r="P12200" s="1" t="s">
        <v>40710</v>
      </c>
      <c r="Q12200" s="1" t="s">
        <v>40715</v>
      </c>
      <c r="R12200" s="1" t="s">
        <v>2813</v>
      </c>
      <c r="S12200" s="1" t="s">
        <v>109</v>
      </c>
      <c r="T12200" s="1" t="s">
        <v>2814</v>
      </c>
      <c r="U12200" s="2">
        <v>45733.465671296297</v>
      </c>
      <c r="V12200" s="1" t="s">
        <v>96</v>
      </c>
      <c r="W12200" s="1" t="s">
        <v>40715</v>
      </c>
      <c r="X12200" s="1" t="s">
        <v>2813</v>
      </c>
      <c r="Y12200" s="1" t="s">
        <v>109</v>
      </c>
      <c r="Z12200" s="1" t="s">
        <v>2814</v>
      </c>
      <c r="AA12200" s="1" t="s">
        <v>1194</v>
      </c>
    </row>
    <row r="12201" spans="1:27" x14ac:dyDescent="0.3">
      <c r="A12201" s="1" t="s">
        <v>51077</v>
      </c>
      <c r="B12201" s="1" t="s">
        <v>51060</v>
      </c>
      <c r="C12201" s="1" t="s">
        <v>42552</v>
      </c>
      <c r="D12201" s="1" t="s">
        <v>42551</v>
      </c>
      <c r="E12201" s="1" t="s">
        <v>42554</v>
      </c>
      <c r="F12201" s="1" t="s">
        <v>66635</v>
      </c>
      <c r="G12201" s="1" t="s">
        <v>174</v>
      </c>
      <c r="H12201" s="1" t="s">
        <v>175</v>
      </c>
      <c r="I12201" s="1" t="s">
        <v>176</v>
      </c>
      <c r="J12201" s="1" t="s">
        <v>464</v>
      </c>
      <c r="K12201" s="1" t="s">
        <v>464</v>
      </c>
      <c r="L12201" s="2">
        <v>45488</v>
      </c>
      <c r="M12201" s="1" t="s">
        <v>631</v>
      </c>
      <c r="N12201" s="2">
        <v>45489.370752314811</v>
      </c>
      <c r="O12201" s="1" t="s">
        <v>42549</v>
      </c>
      <c r="P12201" s="1" t="s">
        <v>42550</v>
      </c>
      <c r="Q12201" s="1" t="s">
        <v>42555</v>
      </c>
      <c r="R12201" s="1" t="s">
        <v>679</v>
      </c>
      <c r="S12201" s="1" t="s">
        <v>109</v>
      </c>
      <c r="T12201" s="1" t="s">
        <v>1251</v>
      </c>
      <c r="U12201" s="2">
        <v>45489.746365740742</v>
      </c>
      <c r="V12201" s="1" t="s">
        <v>590</v>
      </c>
      <c r="W12201" s="1" t="s">
        <v>42555</v>
      </c>
      <c r="X12201" s="1" t="s">
        <v>679</v>
      </c>
      <c r="Y12201" s="1" t="s">
        <v>109</v>
      </c>
      <c r="Z12201" s="1" t="s">
        <v>1251</v>
      </c>
      <c r="AA12201" s="1" t="s">
        <v>42557</v>
      </c>
    </row>
    <row r="12202" spans="1:27" x14ac:dyDescent="0.3">
      <c r="A12202" s="1" t="s">
        <v>51077</v>
      </c>
      <c r="B12202" s="1" t="s">
        <v>51060</v>
      </c>
      <c r="C12202" s="1" t="s">
        <v>29479</v>
      </c>
      <c r="D12202" s="1" t="s">
        <v>29478</v>
      </c>
      <c r="E12202" s="1" t="s">
        <v>29481</v>
      </c>
      <c r="F12202" s="1" t="s">
        <v>72482</v>
      </c>
      <c r="G12202" s="1" t="s">
        <v>175</v>
      </c>
      <c r="H12202" s="1" t="s">
        <v>681</v>
      </c>
      <c r="I12202" s="1" t="s">
        <v>174</v>
      </c>
      <c r="L12202" s="2">
        <v>45731</v>
      </c>
      <c r="M12202" s="1" t="s">
        <v>168</v>
      </c>
      <c r="N12202" s="2">
        <v>45733.352523148147</v>
      </c>
      <c r="O12202" s="1" t="s">
        <v>29471</v>
      </c>
      <c r="P12202" s="1" t="s">
        <v>29471</v>
      </c>
      <c r="Q12202" s="1" t="s">
        <v>29482</v>
      </c>
      <c r="R12202" s="1" t="s">
        <v>10515</v>
      </c>
      <c r="S12202" s="1" t="s">
        <v>109</v>
      </c>
      <c r="T12202" s="1" t="s">
        <v>10516</v>
      </c>
      <c r="U12202" s="2">
        <v>45733.385972222219</v>
      </c>
      <c r="V12202" s="1" t="s">
        <v>246</v>
      </c>
      <c r="W12202" s="1" t="s">
        <v>29482</v>
      </c>
      <c r="X12202" s="1" t="s">
        <v>10515</v>
      </c>
      <c r="Y12202" s="1" t="s">
        <v>109</v>
      </c>
      <c r="Z12202" s="1" t="s">
        <v>10516</v>
      </c>
      <c r="AA12202" s="1" t="s">
        <v>29484</v>
      </c>
    </row>
    <row r="12203" spans="1:27" x14ac:dyDescent="0.3">
      <c r="A12203" s="1" t="s">
        <v>51077</v>
      </c>
      <c r="B12203" s="1" t="s">
        <v>51060</v>
      </c>
      <c r="C12203" s="1" t="s">
        <v>13862</v>
      </c>
      <c r="D12203" s="1" t="s">
        <v>13861</v>
      </c>
      <c r="E12203" s="1" t="s">
        <v>13864</v>
      </c>
      <c r="F12203" s="1" t="s">
        <v>71844</v>
      </c>
      <c r="G12203" s="1" t="s">
        <v>174</v>
      </c>
      <c r="H12203" s="1" t="s">
        <v>175</v>
      </c>
      <c r="I12203" s="1" t="s">
        <v>176</v>
      </c>
      <c r="J12203" s="1" t="s">
        <v>731</v>
      </c>
      <c r="K12203" s="1" t="s">
        <v>731</v>
      </c>
      <c r="L12203" s="2">
        <v>45682</v>
      </c>
      <c r="M12203" s="1" t="s">
        <v>801</v>
      </c>
      <c r="N12203" s="2">
        <v>45685.610081018516</v>
      </c>
      <c r="O12203" s="1" t="s">
        <v>13860</v>
      </c>
      <c r="P12203" s="1" t="s">
        <v>13860</v>
      </c>
      <c r="Q12203" s="1" t="s">
        <v>13865</v>
      </c>
      <c r="R12203" s="1" t="s">
        <v>7698</v>
      </c>
      <c r="S12203" s="1" t="s">
        <v>109</v>
      </c>
      <c r="T12203" s="1" t="s">
        <v>10669</v>
      </c>
      <c r="U12203" s="2">
        <v>45687.474606481483</v>
      </c>
      <c r="V12203" s="1" t="s">
        <v>124</v>
      </c>
      <c r="W12203" s="1" t="s">
        <v>13865</v>
      </c>
      <c r="X12203" s="1" t="s">
        <v>7698</v>
      </c>
      <c r="Y12203" s="1" t="s">
        <v>109</v>
      </c>
      <c r="Z12203" s="1" t="s">
        <v>10669</v>
      </c>
      <c r="AA12203" s="1" t="s">
        <v>13867</v>
      </c>
    </row>
    <row r="12204" spans="1:27" x14ac:dyDescent="0.3">
      <c r="A12204" s="1" t="s">
        <v>51077</v>
      </c>
      <c r="B12204" s="1" t="s">
        <v>51060</v>
      </c>
      <c r="C12204" s="1" t="s">
        <v>38622</v>
      </c>
      <c r="D12204" s="1" t="s">
        <v>38621</v>
      </c>
      <c r="E12204" s="1" t="s">
        <v>38624</v>
      </c>
      <c r="F12204" s="1" t="s">
        <v>72483</v>
      </c>
      <c r="G12204" s="1" t="s">
        <v>175</v>
      </c>
      <c r="H12204" s="1" t="s">
        <v>681</v>
      </c>
      <c r="I12204" s="1" t="s">
        <v>174</v>
      </c>
      <c r="J12204" s="1" t="s">
        <v>731</v>
      </c>
      <c r="K12204" s="1" t="s">
        <v>731</v>
      </c>
      <c r="L12204" s="2">
        <v>45723</v>
      </c>
      <c r="M12204" s="1" t="s">
        <v>631</v>
      </c>
      <c r="N12204" s="2">
        <v>45726.447951388887</v>
      </c>
      <c r="O12204" s="1" t="s">
        <v>38620</v>
      </c>
      <c r="P12204" s="1" t="s">
        <v>38620</v>
      </c>
      <c r="Q12204" s="1" t="s">
        <v>38625</v>
      </c>
      <c r="R12204" s="1" t="s">
        <v>854</v>
      </c>
      <c r="S12204" s="1" t="s">
        <v>109</v>
      </c>
      <c r="T12204" s="1" t="s">
        <v>4200</v>
      </c>
      <c r="U12204" s="2">
        <v>45726.731782407405</v>
      </c>
      <c r="V12204" s="1" t="s">
        <v>36</v>
      </c>
      <c r="W12204" s="1" t="s">
        <v>38625</v>
      </c>
      <c r="X12204" s="1" t="s">
        <v>854</v>
      </c>
      <c r="Y12204" s="1" t="s">
        <v>109</v>
      </c>
      <c r="Z12204" s="1" t="s">
        <v>4200</v>
      </c>
      <c r="AA12204" s="1" t="s">
        <v>38627</v>
      </c>
    </row>
    <row r="12205" spans="1:27" x14ac:dyDescent="0.3">
      <c r="A12205" s="1" t="s">
        <v>51077</v>
      </c>
      <c r="B12205" s="1" t="s">
        <v>51060</v>
      </c>
      <c r="C12205" s="1" t="s">
        <v>49652</v>
      </c>
      <c r="D12205" s="1" t="s">
        <v>49651</v>
      </c>
      <c r="E12205" s="1" t="s">
        <v>49654</v>
      </c>
      <c r="F12205" s="1" t="s">
        <v>71855</v>
      </c>
      <c r="G12205" s="1" t="s">
        <v>111</v>
      </c>
      <c r="H12205" s="1" t="s">
        <v>112</v>
      </c>
      <c r="I12205" s="1" t="s">
        <v>113</v>
      </c>
      <c r="J12205" s="1" t="s">
        <v>731</v>
      </c>
      <c r="K12205" s="1" t="s">
        <v>731</v>
      </c>
      <c r="L12205" s="2">
        <v>45606</v>
      </c>
      <c r="M12205" s="1" t="s">
        <v>2749</v>
      </c>
      <c r="N12205" s="2">
        <v>45670.358472222222</v>
      </c>
      <c r="O12205" s="1" t="s">
        <v>49649</v>
      </c>
      <c r="P12205" s="1" t="s">
        <v>49650</v>
      </c>
      <c r="Q12205" s="1" t="s">
        <v>49655</v>
      </c>
      <c r="R12205" s="1" t="s">
        <v>10515</v>
      </c>
      <c r="S12205" s="1" t="s">
        <v>109</v>
      </c>
      <c r="T12205" s="1" t="s">
        <v>10516</v>
      </c>
      <c r="U12205" s="2">
        <v>45670.429398148146</v>
      </c>
      <c r="V12205" s="1" t="s">
        <v>154</v>
      </c>
      <c r="W12205" s="1" t="s">
        <v>49655</v>
      </c>
      <c r="X12205" s="1" t="s">
        <v>10515</v>
      </c>
      <c r="Y12205" s="1" t="s">
        <v>109</v>
      </c>
      <c r="Z12205" s="1" t="s">
        <v>10516</v>
      </c>
      <c r="AA12205" s="1" t="s">
        <v>134</v>
      </c>
    </row>
    <row r="12206" spans="1:27" x14ac:dyDescent="0.3">
      <c r="A12206" s="1" t="s">
        <v>51077</v>
      </c>
      <c r="B12206" s="1" t="s">
        <v>51060</v>
      </c>
      <c r="C12206" s="1" t="s">
        <v>38260</v>
      </c>
      <c r="D12206" s="1" t="s">
        <v>38259</v>
      </c>
      <c r="E12206" s="1" t="s">
        <v>38262</v>
      </c>
      <c r="F12206" s="1" t="s">
        <v>71844</v>
      </c>
      <c r="G12206" s="1" t="s">
        <v>174</v>
      </c>
      <c r="H12206" s="1" t="s">
        <v>175</v>
      </c>
      <c r="I12206" s="1" t="s">
        <v>176</v>
      </c>
      <c r="J12206" s="1" t="s">
        <v>464</v>
      </c>
      <c r="K12206" s="1" t="s">
        <v>464</v>
      </c>
      <c r="L12206" s="2">
        <v>45423</v>
      </c>
      <c r="M12206" s="1" t="s">
        <v>314</v>
      </c>
      <c r="N12206" s="2">
        <v>45426.596597222226</v>
      </c>
      <c r="O12206" s="1" t="s">
        <v>38258</v>
      </c>
      <c r="P12206" s="1" t="s">
        <v>38258</v>
      </c>
      <c r="Q12206" s="1" t="s">
        <v>38263</v>
      </c>
      <c r="R12206" s="1" t="s">
        <v>2825</v>
      </c>
      <c r="S12206" s="1" t="s">
        <v>109</v>
      </c>
      <c r="T12206" s="1" t="s">
        <v>2274</v>
      </c>
      <c r="U12206" s="2">
        <v>45426.794710648152</v>
      </c>
      <c r="V12206" s="1" t="s">
        <v>58</v>
      </c>
      <c r="W12206" s="1" t="s">
        <v>38263</v>
      </c>
      <c r="X12206" s="1" t="s">
        <v>2825</v>
      </c>
      <c r="Y12206" s="1" t="s">
        <v>109</v>
      </c>
      <c r="Z12206" s="1" t="s">
        <v>2274</v>
      </c>
      <c r="AA12206" s="1" t="s">
        <v>38265</v>
      </c>
    </row>
    <row r="12207" spans="1:27" x14ac:dyDescent="0.3">
      <c r="A12207" s="1" t="s">
        <v>51077</v>
      </c>
      <c r="B12207" s="1" t="s">
        <v>51091</v>
      </c>
      <c r="C12207" s="1" t="s">
        <v>38803</v>
      </c>
      <c r="D12207" s="1" t="s">
        <v>38802</v>
      </c>
      <c r="E12207" s="1" t="s">
        <v>38806</v>
      </c>
      <c r="F12207" s="1" t="s">
        <v>71855</v>
      </c>
      <c r="G12207" s="1" t="s">
        <v>174</v>
      </c>
      <c r="H12207" s="1" t="s">
        <v>175</v>
      </c>
      <c r="I12207" s="1" t="s">
        <v>176</v>
      </c>
      <c r="J12207" s="1" t="s">
        <v>464</v>
      </c>
      <c r="K12207" s="1" t="s">
        <v>464</v>
      </c>
      <c r="L12207" s="2">
        <v>45290</v>
      </c>
      <c r="M12207" s="1" t="s">
        <v>38805</v>
      </c>
      <c r="N12207" s="2">
        <v>45294.524189814816</v>
      </c>
      <c r="O12207" s="1" t="s">
        <v>38788</v>
      </c>
      <c r="P12207" s="1" t="s">
        <v>72484</v>
      </c>
      <c r="Q12207" s="1" t="s">
        <v>38794</v>
      </c>
      <c r="R12207" s="1" t="s">
        <v>6302</v>
      </c>
      <c r="S12207" s="1" t="s">
        <v>109</v>
      </c>
      <c r="T12207" s="1" t="s">
        <v>7105</v>
      </c>
      <c r="U12207" s="2">
        <v>45294.668692129628</v>
      </c>
      <c r="V12207" s="1" t="s">
        <v>36</v>
      </c>
      <c r="W12207" s="1" t="s">
        <v>66630</v>
      </c>
      <c r="X12207" s="1" t="s">
        <v>28533</v>
      </c>
      <c r="Y12207" s="1" t="s">
        <v>109</v>
      </c>
      <c r="Z12207" s="1" t="s">
        <v>7105</v>
      </c>
      <c r="AA12207" s="1" t="s">
        <v>38796</v>
      </c>
    </row>
    <row r="12208" spans="1:27" x14ac:dyDescent="0.3">
      <c r="A12208" s="1" t="s">
        <v>51077</v>
      </c>
      <c r="B12208" s="1" t="s">
        <v>51089</v>
      </c>
      <c r="C12208" s="1" t="s">
        <v>72485</v>
      </c>
      <c r="D12208" s="1" t="s">
        <v>72486</v>
      </c>
      <c r="E12208" s="1" t="s">
        <v>72487</v>
      </c>
      <c r="F12208" s="1" t="s">
        <v>72488</v>
      </c>
      <c r="G12208" s="1" t="s">
        <v>111</v>
      </c>
      <c r="H12208" s="1" t="s">
        <v>112</v>
      </c>
      <c r="I12208" s="1" t="s">
        <v>113</v>
      </c>
      <c r="J12208" s="1" t="s">
        <v>464</v>
      </c>
      <c r="K12208" s="1" t="s">
        <v>464</v>
      </c>
      <c r="L12208" s="2">
        <v>45680</v>
      </c>
      <c r="M12208" s="1" t="s">
        <v>75</v>
      </c>
      <c r="N12208" s="2">
        <v>45681.34915509259</v>
      </c>
      <c r="O12208" s="1" t="s">
        <v>72489</v>
      </c>
      <c r="P12208" s="1" t="s">
        <v>72489</v>
      </c>
      <c r="Q12208" s="1" t="s">
        <v>72490</v>
      </c>
      <c r="R12208" s="1" t="s">
        <v>12806</v>
      </c>
      <c r="S12208" s="1" t="s">
        <v>109</v>
      </c>
      <c r="T12208" s="1" t="s">
        <v>12807</v>
      </c>
      <c r="U12208" s="2">
        <v>45681.387094907404</v>
      </c>
      <c r="V12208" s="1" t="s">
        <v>246</v>
      </c>
      <c r="W12208" s="1" t="s">
        <v>72490</v>
      </c>
      <c r="X12208" s="1" t="s">
        <v>12806</v>
      </c>
      <c r="Y12208" s="1" t="s">
        <v>109</v>
      </c>
      <c r="Z12208" s="1" t="s">
        <v>12807</v>
      </c>
      <c r="AA12208" s="1" t="s">
        <v>72491</v>
      </c>
    </row>
    <row r="12209" spans="1:27" x14ac:dyDescent="0.3">
      <c r="A12209" s="1" t="s">
        <v>51077</v>
      </c>
      <c r="B12209" s="1" t="s">
        <v>51060</v>
      </c>
      <c r="C12209" s="1" t="s">
        <v>29344</v>
      </c>
      <c r="D12209" s="1" t="s">
        <v>29343</v>
      </c>
      <c r="E12209" s="1" t="s">
        <v>29346</v>
      </c>
      <c r="F12209" s="1" t="s">
        <v>71904</v>
      </c>
      <c r="G12209" s="1" t="s">
        <v>111</v>
      </c>
      <c r="H12209" s="1" t="s">
        <v>112</v>
      </c>
      <c r="I12209" s="1" t="s">
        <v>113</v>
      </c>
      <c r="L12209" s="2">
        <v>45716</v>
      </c>
      <c r="M12209" s="1" t="s">
        <v>10176</v>
      </c>
      <c r="N12209" s="2">
        <v>45716.393935185188</v>
      </c>
      <c r="O12209" s="1" t="s">
        <v>29335</v>
      </c>
      <c r="P12209" s="1" t="s">
        <v>29335</v>
      </c>
      <c r="Q12209" s="1" t="s">
        <v>29347</v>
      </c>
      <c r="R12209" s="1" t="s">
        <v>2402</v>
      </c>
      <c r="S12209" s="1" t="s">
        <v>109</v>
      </c>
      <c r="T12209" s="1" t="s">
        <v>6184</v>
      </c>
      <c r="U12209" s="2">
        <v>45717.510717592595</v>
      </c>
      <c r="V12209" s="1" t="s">
        <v>124</v>
      </c>
      <c r="W12209" s="1" t="s">
        <v>29347</v>
      </c>
      <c r="X12209" s="1" t="s">
        <v>2402</v>
      </c>
      <c r="Y12209" s="1" t="s">
        <v>109</v>
      </c>
      <c r="Z12209" s="1" t="s">
        <v>6184</v>
      </c>
      <c r="AA12209" s="1" t="s">
        <v>134</v>
      </c>
    </row>
    <row r="12210" spans="1:27" x14ac:dyDescent="0.3">
      <c r="A12210" s="1" t="s">
        <v>51077</v>
      </c>
      <c r="B12210" s="1" t="s">
        <v>51060</v>
      </c>
      <c r="C12210" s="1" t="s">
        <v>3406</v>
      </c>
      <c r="D12210" s="1" t="s">
        <v>3405</v>
      </c>
      <c r="E12210" s="1" t="s">
        <v>3408</v>
      </c>
      <c r="F12210" s="1" t="s">
        <v>72474</v>
      </c>
      <c r="G12210" s="1" t="s">
        <v>174</v>
      </c>
      <c r="H12210" s="1" t="s">
        <v>175</v>
      </c>
      <c r="I12210" s="1" t="s">
        <v>176</v>
      </c>
      <c r="J12210" s="1" t="s">
        <v>464</v>
      </c>
      <c r="K12210" s="1" t="s">
        <v>464</v>
      </c>
      <c r="L12210" s="2">
        <v>45632</v>
      </c>
      <c r="M12210" s="1" t="s">
        <v>151</v>
      </c>
      <c r="N12210" s="2">
        <v>45636.408414351848</v>
      </c>
      <c r="O12210" s="1" t="s">
        <v>436</v>
      </c>
      <c r="P12210" s="1" t="s">
        <v>3404</v>
      </c>
      <c r="Q12210" s="1" t="s">
        <v>3409</v>
      </c>
      <c r="R12210" s="1" t="s">
        <v>679</v>
      </c>
      <c r="S12210" s="1" t="s">
        <v>109</v>
      </c>
      <c r="T12210" s="1" t="s">
        <v>680</v>
      </c>
      <c r="U12210" s="2">
        <v>45637.474618055552</v>
      </c>
      <c r="V12210" s="1" t="s">
        <v>489</v>
      </c>
      <c r="W12210" s="1" t="s">
        <v>72492</v>
      </c>
      <c r="X12210" s="1" t="s">
        <v>8558</v>
      </c>
      <c r="Y12210" s="1" t="s">
        <v>109</v>
      </c>
      <c r="Z12210" s="1" t="s">
        <v>680</v>
      </c>
      <c r="AA12210" s="1" t="s">
        <v>443</v>
      </c>
    </row>
    <row r="12211" spans="1:27" x14ac:dyDescent="0.3">
      <c r="A12211" s="1" t="s">
        <v>51077</v>
      </c>
      <c r="B12211" s="1" t="s">
        <v>51060</v>
      </c>
      <c r="C12211" s="1" t="s">
        <v>10387</v>
      </c>
      <c r="D12211" s="1" t="s">
        <v>10386</v>
      </c>
      <c r="E12211" s="1" t="s">
        <v>10389</v>
      </c>
      <c r="F12211" s="1" t="s">
        <v>72493</v>
      </c>
      <c r="G12211" s="1" t="s">
        <v>174</v>
      </c>
      <c r="H12211" s="1" t="s">
        <v>175</v>
      </c>
      <c r="I12211" s="1" t="s">
        <v>176</v>
      </c>
      <c r="L12211" s="2">
        <v>45153</v>
      </c>
      <c r="M12211" s="1" t="s">
        <v>2428</v>
      </c>
      <c r="N12211" s="2">
        <v>45154.605069444442</v>
      </c>
      <c r="O12211" s="1" t="s">
        <v>10385</v>
      </c>
      <c r="P12211" s="1" t="s">
        <v>10385</v>
      </c>
      <c r="Q12211" s="1" t="s">
        <v>10390</v>
      </c>
      <c r="R12211" s="1" t="s">
        <v>2825</v>
      </c>
      <c r="S12211" s="1" t="s">
        <v>109</v>
      </c>
      <c r="T12211" s="1" t="s">
        <v>2274</v>
      </c>
      <c r="U12211" s="2">
        <v>45154.818761574075</v>
      </c>
      <c r="V12211" s="1" t="s">
        <v>489</v>
      </c>
      <c r="W12211" s="1" t="s">
        <v>72494</v>
      </c>
      <c r="X12211" s="1" t="s">
        <v>1168</v>
      </c>
      <c r="Y12211" s="1" t="s">
        <v>109</v>
      </c>
      <c r="Z12211" s="1" t="s">
        <v>25490</v>
      </c>
      <c r="AA12211" s="1" t="s">
        <v>10392</v>
      </c>
    </row>
    <row r="12212" spans="1:27" x14ac:dyDescent="0.3">
      <c r="A12212" s="1" t="s">
        <v>51077</v>
      </c>
      <c r="B12212" s="1" t="s">
        <v>51060</v>
      </c>
      <c r="C12212" s="1" t="s">
        <v>20221</v>
      </c>
      <c r="D12212" s="1" t="s">
        <v>20220</v>
      </c>
      <c r="E12212" s="1" t="s">
        <v>20223</v>
      </c>
      <c r="F12212" s="1" t="s">
        <v>72474</v>
      </c>
      <c r="G12212" s="1" t="s">
        <v>175</v>
      </c>
      <c r="H12212" s="1" t="s">
        <v>681</v>
      </c>
      <c r="I12212" s="1" t="s">
        <v>174</v>
      </c>
      <c r="J12212" s="1" t="s">
        <v>464</v>
      </c>
      <c r="K12212" s="1" t="s">
        <v>464</v>
      </c>
      <c r="L12212" s="2">
        <v>45884</v>
      </c>
      <c r="M12212" s="1" t="s">
        <v>261</v>
      </c>
      <c r="N12212" s="2">
        <v>45887.423842592594</v>
      </c>
      <c r="O12212" s="1" t="s">
        <v>20219</v>
      </c>
      <c r="P12212" s="1" t="s">
        <v>20219</v>
      </c>
      <c r="Q12212" s="1" t="s">
        <v>20224</v>
      </c>
      <c r="R12212" s="1" t="s">
        <v>1632</v>
      </c>
      <c r="S12212" s="1" t="s">
        <v>109</v>
      </c>
      <c r="T12212" s="1" t="s">
        <v>1633</v>
      </c>
      <c r="U12212" s="2">
        <v>45887.442986111113</v>
      </c>
      <c r="V12212" s="1" t="s">
        <v>1039</v>
      </c>
      <c r="W12212" s="1" t="s">
        <v>20224</v>
      </c>
      <c r="X12212" s="1" t="s">
        <v>1632</v>
      </c>
      <c r="Y12212" s="1" t="s">
        <v>109</v>
      </c>
      <c r="Z12212" s="1" t="s">
        <v>1633</v>
      </c>
      <c r="AA12212" s="1" t="s">
        <v>20226</v>
      </c>
    </row>
    <row r="12213" spans="1:27" x14ac:dyDescent="0.3">
      <c r="A12213" s="1" t="s">
        <v>51077</v>
      </c>
      <c r="B12213" s="1" t="s">
        <v>51060</v>
      </c>
      <c r="C12213" s="1" t="s">
        <v>33676</v>
      </c>
      <c r="D12213" s="1" t="s">
        <v>33675</v>
      </c>
      <c r="E12213" s="1" t="s">
        <v>33678</v>
      </c>
      <c r="F12213" s="1" t="s">
        <v>71437</v>
      </c>
      <c r="G12213" s="1" t="s">
        <v>175</v>
      </c>
      <c r="H12213" s="1" t="s">
        <v>681</v>
      </c>
      <c r="I12213" s="1" t="s">
        <v>174</v>
      </c>
      <c r="J12213" s="1" t="s">
        <v>731</v>
      </c>
      <c r="K12213" s="1" t="s">
        <v>731</v>
      </c>
      <c r="L12213" s="2">
        <v>45886</v>
      </c>
      <c r="M12213" s="1" t="s">
        <v>43</v>
      </c>
      <c r="N12213" s="2">
        <v>45916.66002314815</v>
      </c>
      <c r="O12213" s="1" t="s">
        <v>33674</v>
      </c>
      <c r="P12213" s="1" t="s">
        <v>33674</v>
      </c>
      <c r="Q12213" s="1" t="s">
        <v>33679</v>
      </c>
      <c r="R12213" s="1" t="s">
        <v>2389</v>
      </c>
      <c r="S12213" s="1" t="s">
        <v>109</v>
      </c>
      <c r="T12213" s="1" t="s">
        <v>2390</v>
      </c>
      <c r="U12213" s="2">
        <v>45916.668483796297</v>
      </c>
      <c r="V12213" s="1" t="s">
        <v>124</v>
      </c>
      <c r="W12213" s="1" t="s">
        <v>33679</v>
      </c>
      <c r="X12213" s="1" t="s">
        <v>2389</v>
      </c>
      <c r="Y12213" s="1" t="s">
        <v>109</v>
      </c>
      <c r="Z12213" s="1" t="s">
        <v>2390</v>
      </c>
      <c r="AA12213" s="1" t="s">
        <v>33681</v>
      </c>
    </row>
    <row r="12214" spans="1:27" x14ac:dyDescent="0.3">
      <c r="A12214" s="1" t="s">
        <v>51059</v>
      </c>
      <c r="B12214" s="1" t="s">
        <v>51060</v>
      </c>
      <c r="C12214" s="1" t="s">
        <v>21129</v>
      </c>
      <c r="D12214" s="1" t="s">
        <v>21128</v>
      </c>
      <c r="E12214" s="1" t="s">
        <v>72495</v>
      </c>
      <c r="F12214" s="1" t="s">
        <v>72496</v>
      </c>
      <c r="L12214" s="2">
        <v>45320</v>
      </c>
      <c r="M12214" s="1" t="s">
        <v>21131</v>
      </c>
      <c r="N12214" s="2">
        <v>45411.543078703704</v>
      </c>
      <c r="O12214" s="1" t="s">
        <v>21127</v>
      </c>
      <c r="P12214" s="1" t="s">
        <v>72497</v>
      </c>
      <c r="Q12214" s="1" t="s">
        <v>21133</v>
      </c>
      <c r="R12214" s="1" t="s">
        <v>1697</v>
      </c>
      <c r="S12214" s="1" t="s">
        <v>109</v>
      </c>
      <c r="T12214" s="1" t="s">
        <v>1698</v>
      </c>
      <c r="U12214" s="2">
        <v>45411.683622685188</v>
      </c>
      <c r="V12214" s="1" t="s">
        <v>274</v>
      </c>
      <c r="W12214" s="1" t="s">
        <v>72498</v>
      </c>
      <c r="X12214" s="1" t="s">
        <v>53245</v>
      </c>
      <c r="Y12214" s="1" t="s">
        <v>109</v>
      </c>
      <c r="Z12214" s="1" t="s">
        <v>25088</v>
      </c>
      <c r="AA12214" s="1" t="s">
        <v>21135</v>
      </c>
    </row>
    <row r="12215" spans="1:27" x14ac:dyDescent="0.3">
      <c r="A12215" s="1" t="s">
        <v>51077</v>
      </c>
      <c r="B12215" s="1" t="s">
        <v>51226</v>
      </c>
      <c r="C12215" s="1" t="s">
        <v>71866</v>
      </c>
      <c r="D12215" s="1" t="s">
        <v>71867</v>
      </c>
      <c r="E12215" s="1" t="s">
        <v>71868</v>
      </c>
      <c r="F12215" s="1" t="s">
        <v>66424</v>
      </c>
      <c r="G12215" s="1" t="s">
        <v>174</v>
      </c>
      <c r="H12215" s="1" t="s">
        <v>175</v>
      </c>
      <c r="I12215" s="1" t="s">
        <v>176</v>
      </c>
      <c r="J12215" s="1" t="s">
        <v>464</v>
      </c>
      <c r="K12215" s="1" t="s">
        <v>464</v>
      </c>
      <c r="L12215" s="2">
        <v>45287</v>
      </c>
      <c r="M12215" s="1" t="s">
        <v>244</v>
      </c>
      <c r="N12215" s="2">
        <v>45288.496736111112</v>
      </c>
      <c r="O12215" s="1" t="s">
        <v>71869</v>
      </c>
      <c r="P12215" s="1" t="s">
        <v>71869</v>
      </c>
      <c r="Q12215" s="1" t="s">
        <v>71871</v>
      </c>
      <c r="R12215" s="1" t="s">
        <v>6909</v>
      </c>
      <c r="S12215" s="1" t="s">
        <v>109</v>
      </c>
      <c r="T12215" s="1" t="s">
        <v>7556</v>
      </c>
      <c r="U12215" s="2">
        <v>45288.764953703707</v>
      </c>
      <c r="V12215" s="1" t="s">
        <v>388</v>
      </c>
      <c r="W12215" s="1" t="s">
        <v>72499</v>
      </c>
      <c r="X12215" s="1" t="s">
        <v>6909</v>
      </c>
      <c r="Y12215" s="1" t="s">
        <v>109</v>
      </c>
      <c r="Z12215" s="1" t="s">
        <v>9607</v>
      </c>
      <c r="AA12215" s="1" t="s">
        <v>71873</v>
      </c>
    </row>
    <row r="12216" spans="1:27" x14ac:dyDescent="0.3">
      <c r="A12216" s="1" t="s">
        <v>51059</v>
      </c>
      <c r="B12216" s="1" t="s">
        <v>51060</v>
      </c>
      <c r="C12216" s="1" t="s">
        <v>28625</v>
      </c>
      <c r="D12216" s="1" t="s">
        <v>28624</v>
      </c>
      <c r="E12216" s="1" t="s">
        <v>51061</v>
      </c>
      <c r="F12216" s="1" t="s">
        <v>67786</v>
      </c>
      <c r="L12216" s="2">
        <v>45568</v>
      </c>
      <c r="M12216" s="1" t="s">
        <v>261</v>
      </c>
      <c r="N12216" s="2">
        <v>45695.337893518517</v>
      </c>
      <c r="O12216" s="1" t="s">
        <v>28623</v>
      </c>
      <c r="P12216" s="1" t="s">
        <v>72500</v>
      </c>
      <c r="Q12216" s="1" t="s">
        <v>28628</v>
      </c>
      <c r="R12216" s="1" t="s">
        <v>1144</v>
      </c>
      <c r="S12216" s="1" t="s">
        <v>109</v>
      </c>
      <c r="T12216" s="1" t="s">
        <v>1145</v>
      </c>
      <c r="U12216" s="2">
        <v>45698.419756944444</v>
      </c>
      <c r="V12216" s="1" t="s">
        <v>246</v>
      </c>
      <c r="W12216" s="1" t="s">
        <v>68</v>
      </c>
      <c r="X12216" s="1" t="s">
        <v>68</v>
      </c>
      <c r="Y12216" s="1" t="s">
        <v>109</v>
      </c>
      <c r="Z12216" s="1" t="s">
        <v>51082</v>
      </c>
      <c r="AA12216" s="1" t="s">
        <v>9591</v>
      </c>
    </row>
    <row r="12217" spans="1:27" x14ac:dyDescent="0.3">
      <c r="A12217" s="1" t="s">
        <v>51077</v>
      </c>
      <c r="B12217" s="1" t="s">
        <v>51089</v>
      </c>
      <c r="C12217" s="1" t="s">
        <v>72501</v>
      </c>
      <c r="D12217" s="1" t="s">
        <v>72502</v>
      </c>
      <c r="E12217" s="1" t="s">
        <v>72503</v>
      </c>
      <c r="F12217" s="1" t="s">
        <v>67149</v>
      </c>
      <c r="G12217" s="1" t="s">
        <v>175</v>
      </c>
      <c r="H12217" s="1" t="s">
        <v>681</v>
      </c>
      <c r="I12217" s="1" t="s">
        <v>174</v>
      </c>
      <c r="J12217" s="1" t="s">
        <v>464</v>
      </c>
      <c r="K12217" s="1" t="s">
        <v>464</v>
      </c>
      <c r="L12217" s="2">
        <v>45833</v>
      </c>
      <c r="M12217" s="1" t="s">
        <v>21766</v>
      </c>
      <c r="N12217" s="2">
        <v>45834.339849537035</v>
      </c>
      <c r="O12217" s="1" t="s">
        <v>27183</v>
      </c>
      <c r="P12217" s="1" t="s">
        <v>27183</v>
      </c>
      <c r="Q12217" s="1" t="s">
        <v>72504</v>
      </c>
      <c r="R12217" s="1" t="s">
        <v>679</v>
      </c>
      <c r="S12217" s="1" t="s">
        <v>109</v>
      </c>
      <c r="T12217" s="1" t="s">
        <v>15383</v>
      </c>
      <c r="U12217" s="2">
        <v>45834.480821759258</v>
      </c>
      <c r="V12217" s="1" t="s">
        <v>1039</v>
      </c>
      <c r="W12217" s="1" t="s">
        <v>72504</v>
      </c>
      <c r="X12217" s="1" t="s">
        <v>679</v>
      </c>
      <c r="Y12217" s="1" t="s">
        <v>109</v>
      </c>
      <c r="Z12217" s="1" t="s">
        <v>15383</v>
      </c>
      <c r="AA12217" s="1" t="s">
        <v>72505</v>
      </c>
    </row>
    <row r="12218" spans="1:27" x14ac:dyDescent="0.3">
      <c r="A12218" s="1" t="s">
        <v>51059</v>
      </c>
      <c r="B12218" s="1" t="s">
        <v>51089</v>
      </c>
      <c r="C12218" s="1" t="s">
        <v>41035</v>
      </c>
      <c r="D12218" s="1" t="s">
        <v>41034</v>
      </c>
      <c r="E12218" s="1" t="s">
        <v>51061</v>
      </c>
      <c r="F12218" s="1" t="s">
        <v>72506</v>
      </c>
      <c r="L12218" s="2">
        <v>45738</v>
      </c>
      <c r="M12218" s="1" t="s">
        <v>314</v>
      </c>
      <c r="N12218" s="2">
        <v>45740.348622685182</v>
      </c>
      <c r="O12218" s="1" t="s">
        <v>41033</v>
      </c>
      <c r="P12218" s="1" t="s">
        <v>72507</v>
      </c>
      <c r="Q12218" s="1" t="s">
        <v>41038</v>
      </c>
      <c r="R12218" s="1" t="s">
        <v>11906</v>
      </c>
      <c r="S12218" s="1" t="s">
        <v>109</v>
      </c>
      <c r="T12218" s="1" t="s">
        <v>11907</v>
      </c>
      <c r="U12218" s="2">
        <v>45741.462881944448</v>
      </c>
      <c r="V12218" s="1" t="s">
        <v>362</v>
      </c>
      <c r="W12218" s="1" t="s">
        <v>72508</v>
      </c>
      <c r="X12218" s="1" t="s">
        <v>58537</v>
      </c>
      <c r="Y12218" s="1" t="s">
        <v>109</v>
      </c>
      <c r="Z12218" s="1" t="s">
        <v>9836</v>
      </c>
      <c r="AA12218" s="1" t="s">
        <v>41040</v>
      </c>
    </row>
    <row r="12219" spans="1:27" x14ac:dyDescent="0.3">
      <c r="A12219" s="1" t="s">
        <v>51059</v>
      </c>
      <c r="B12219" s="1" t="s">
        <v>51226</v>
      </c>
      <c r="C12219" s="1" t="s">
        <v>31166</v>
      </c>
      <c r="D12219" s="1" t="s">
        <v>31165</v>
      </c>
      <c r="E12219" s="1" t="s">
        <v>51061</v>
      </c>
      <c r="F12219" s="1" t="s">
        <v>71875</v>
      </c>
      <c r="L12219" s="2">
        <v>45687</v>
      </c>
      <c r="M12219" s="1" t="s">
        <v>1617</v>
      </c>
      <c r="N12219" s="2">
        <v>45687.704108796293</v>
      </c>
      <c r="O12219" s="1" t="s">
        <v>31164</v>
      </c>
      <c r="P12219" s="1" t="s">
        <v>72509</v>
      </c>
      <c r="Q12219" s="1" t="s">
        <v>31169</v>
      </c>
      <c r="R12219" s="1" t="s">
        <v>1589</v>
      </c>
      <c r="S12219" s="1" t="s">
        <v>109</v>
      </c>
      <c r="T12219" s="1" t="s">
        <v>9845</v>
      </c>
      <c r="U12219" s="2">
        <v>45688.656701388885</v>
      </c>
      <c r="V12219" s="1" t="s">
        <v>246</v>
      </c>
      <c r="W12219" s="1" t="s">
        <v>72510</v>
      </c>
      <c r="X12219" s="1" t="s">
        <v>72511</v>
      </c>
      <c r="Y12219" s="1" t="s">
        <v>109</v>
      </c>
      <c r="Z12219" s="1" t="s">
        <v>5735</v>
      </c>
      <c r="AA12219" s="1" t="s">
        <v>31171</v>
      </c>
    </row>
    <row r="12220" spans="1:27" x14ac:dyDescent="0.3">
      <c r="A12220" s="1" t="s">
        <v>51077</v>
      </c>
      <c r="B12220" s="1" t="s">
        <v>51060</v>
      </c>
      <c r="C12220" s="1" t="s">
        <v>27870</v>
      </c>
      <c r="D12220" s="1" t="s">
        <v>27869</v>
      </c>
      <c r="E12220" s="1" t="s">
        <v>27872</v>
      </c>
      <c r="F12220" s="1" t="s">
        <v>66455</v>
      </c>
      <c r="G12220" s="1" t="s">
        <v>174</v>
      </c>
      <c r="H12220" s="1" t="s">
        <v>175</v>
      </c>
      <c r="I12220" s="1" t="s">
        <v>176</v>
      </c>
      <c r="J12220" s="1" t="s">
        <v>731</v>
      </c>
      <c r="K12220" s="1" t="s">
        <v>731</v>
      </c>
      <c r="L12220" s="2">
        <v>45304</v>
      </c>
      <c r="M12220" s="1" t="s">
        <v>3275</v>
      </c>
      <c r="N12220" s="2">
        <v>45314.626319444447</v>
      </c>
      <c r="O12220" s="1" t="s">
        <v>27868</v>
      </c>
      <c r="P12220" s="1" t="s">
        <v>27868</v>
      </c>
      <c r="Q12220" s="1" t="s">
        <v>8271</v>
      </c>
      <c r="R12220" s="1" t="s">
        <v>1087</v>
      </c>
      <c r="S12220" s="1" t="s">
        <v>109</v>
      </c>
      <c r="T12220" s="1" t="s">
        <v>1088</v>
      </c>
      <c r="U12220" s="2">
        <v>45315.171111111114</v>
      </c>
      <c r="V12220" s="1" t="s">
        <v>36</v>
      </c>
      <c r="W12220" s="1" t="s">
        <v>8271</v>
      </c>
      <c r="X12220" s="1" t="s">
        <v>1087</v>
      </c>
      <c r="Y12220" s="1" t="s">
        <v>109</v>
      </c>
      <c r="Z12220" s="1" t="s">
        <v>1088</v>
      </c>
      <c r="AA12220" s="1" t="s">
        <v>27874</v>
      </c>
    </row>
    <row r="12221" spans="1:27" x14ac:dyDescent="0.3">
      <c r="A12221" s="1" t="s">
        <v>51059</v>
      </c>
      <c r="B12221" s="1" t="s">
        <v>51089</v>
      </c>
      <c r="C12221" s="1" t="s">
        <v>49696</v>
      </c>
      <c r="D12221" s="1" t="s">
        <v>49695</v>
      </c>
      <c r="E12221" s="1" t="s">
        <v>51061</v>
      </c>
      <c r="F12221" s="1" t="s">
        <v>67776</v>
      </c>
      <c r="L12221" s="2">
        <v>45778</v>
      </c>
      <c r="M12221" s="1" t="s">
        <v>4952</v>
      </c>
      <c r="N12221" s="2">
        <v>45782.380416666667</v>
      </c>
      <c r="O12221" s="1" t="s">
        <v>49693</v>
      </c>
      <c r="P12221" s="1" t="s">
        <v>72512</v>
      </c>
      <c r="Q12221" s="1" t="s">
        <v>49699</v>
      </c>
      <c r="R12221" s="1" t="s">
        <v>679</v>
      </c>
      <c r="S12221" s="1" t="s">
        <v>109</v>
      </c>
      <c r="T12221" s="1" t="s">
        <v>12247</v>
      </c>
      <c r="U12221" s="2">
        <v>45783.528067129628</v>
      </c>
      <c r="V12221" s="1" t="s">
        <v>228</v>
      </c>
      <c r="W12221" s="1" t="s">
        <v>72513</v>
      </c>
      <c r="X12221" s="1" t="s">
        <v>51166</v>
      </c>
      <c r="Y12221" s="1" t="s">
        <v>109</v>
      </c>
      <c r="Z12221" s="1" t="s">
        <v>15564</v>
      </c>
      <c r="AA12221" s="1" t="s">
        <v>19756</v>
      </c>
    </row>
    <row r="12222" spans="1:27" x14ac:dyDescent="0.3">
      <c r="A12222" s="1" t="s">
        <v>51077</v>
      </c>
      <c r="B12222" s="1" t="s">
        <v>51089</v>
      </c>
      <c r="C12222" s="1" t="s">
        <v>72514</v>
      </c>
      <c r="D12222" s="1" t="s">
        <v>72515</v>
      </c>
      <c r="E12222" s="1" t="s">
        <v>72516</v>
      </c>
      <c r="F12222" s="1" t="s">
        <v>67149</v>
      </c>
      <c r="G12222" s="1" t="s">
        <v>111</v>
      </c>
      <c r="H12222" s="1" t="s">
        <v>112</v>
      </c>
      <c r="I12222" s="1" t="s">
        <v>113</v>
      </c>
      <c r="J12222" s="1" t="s">
        <v>464</v>
      </c>
      <c r="K12222" s="1" t="s">
        <v>464</v>
      </c>
      <c r="L12222" s="2">
        <v>45810</v>
      </c>
      <c r="M12222" s="1" t="s">
        <v>270</v>
      </c>
      <c r="N12222" s="2">
        <v>45811.430069444446</v>
      </c>
      <c r="O12222" s="1" t="s">
        <v>72517</v>
      </c>
      <c r="P12222" s="1" t="s">
        <v>72517</v>
      </c>
      <c r="Q12222" s="1" t="s">
        <v>72518</v>
      </c>
      <c r="R12222" s="1" t="s">
        <v>1062</v>
      </c>
      <c r="S12222" s="1" t="s">
        <v>109</v>
      </c>
      <c r="T12222" s="1" t="s">
        <v>1063</v>
      </c>
      <c r="U12222" s="2">
        <v>45811.735543981478</v>
      </c>
      <c r="V12222" s="1" t="s">
        <v>362</v>
      </c>
      <c r="W12222" s="1" t="s">
        <v>72518</v>
      </c>
      <c r="X12222" s="1" t="s">
        <v>1062</v>
      </c>
      <c r="Y12222" s="1" t="s">
        <v>109</v>
      </c>
      <c r="Z12222" s="1" t="s">
        <v>1063</v>
      </c>
      <c r="AA12222" s="1" t="s">
        <v>72519</v>
      </c>
    </row>
    <row r="12223" spans="1:27" x14ac:dyDescent="0.3">
      <c r="A12223" s="1" t="s">
        <v>51077</v>
      </c>
      <c r="B12223" s="1" t="s">
        <v>51060</v>
      </c>
      <c r="C12223" s="1" t="s">
        <v>44355</v>
      </c>
      <c r="D12223" s="1" t="s">
        <v>44354</v>
      </c>
      <c r="E12223" s="1" t="s">
        <v>44357</v>
      </c>
      <c r="F12223" s="1" t="s">
        <v>66455</v>
      </c>
      <c r="G12223" s="1" t="s">
        <v>174</v>
      </c>
      <c r="H12223" s="1" t="s">
        <v>175</v>
      </c>
      <c r="I12223" s="1" t="s">
        <v>176</v>
      </c>
      <c r="L12223" s="2">
        <v>45694</v>
      </c>
      <c r="M12223" s="1" t="s">
        <v>2523</v>
      </c>
      <c r="N12223" s="2">
        <v>45706.48778935185</v>
      </c>
      <c r="O12223" s="1" t="s">
        <v>44352</v>
      </c>
      <c r="P12223" s="1" t="s">
        <v>44353</v>
      </c>
      <c r="Q12223" s="1" t="s">
        <v>44358</v>
      </c>
      <c r="R12223" s="1" t="s">
        <v>806</v>
      </c>
      <c r="S12223" s="1" t="s">
        <v>109</v>
      </c>
      <c r="T12223" s="1" t="s">
        <v>807</v>
      </c>
      <c r="U12223" s="2">
        <v>45706.788055555553</v>
      </c>
      <c r="V12223" s="1" t="s">
        <v>96</v>
      </c>
      <c r="W12223" s="1" t="s">
        <v>44358</v>
      </c>
      <c r="X12223" s="1" t="s">
        <v>806</v>
      </c>
      <c r="Y12223" s="1" t="s">
        <v>109</v>
      </c>
      <c r="Z12223" s="1" t="s">
        <v>807</v>
      </c>
      <c r="AA12223" s="1" t="s">
        <v>44360</v>
      </c>
    </row>
    <row r="12224" spans="1:27" x14ac:dyDescent="0.3">
      <c r="A12224" s="1" t="s">
        <v>51077</v>
      </c>
      <c r="B12224" s="1" t="s">
        <v>51060</v>
      </c>
      <c r="C12224" s="1" t="s">
        <v>41176</v>
      </c>
      <c r="D12224" s="1" t="s">
        <v>41175</v>
      </c>
      <c r="E12224" s="1" t="s">
        <v>41178</v>
      </c>
      <c r="F12224" s="1" t="s">
        <v>66455</v>
      </c>
      <c r="G12224" s="1" t="s">
        <v>175</v>
      </c>
      <c r="H12224" s="1" t="s">
        <v>681</v>
      </c>
      <c r="I12224" s="1" t="s">
        <v>174</v>
      </c>
      <c r="J12224" s="1" t="s">
        <v>464</v>
      </c>
      <c r="K12224" s="1" t="s">
        <v>464</v>
      </c>
      <c r="L12224" s="2">
        <v>45834</v>
      </c>
      <c r="M12224" s="1" t="s">
        <v>270</v>
      </c>
      <c r="N12224" s="2">
        <v>45834.349930555552</v>
      </c>
      <c r="O12224" s="1" t="s">
        <v>41174</v>
      </c>
      <c r="P12224" s="1" t="s">
        <v>41174</v>
      </c>
      <c r="Q12224" s="1" t="s">
        <v>41179</v>
      </c>
      <c r="R12224" s="1" t="s">
        <v>679</v>
      </c>
      <c r="S12224" s="1" t="s">
        <v>109</v>
      </c>
      <c r="T12224" s="1" t="s">
        <v>1363</v>
      </c>
      <c r="U12224" s="2">
        <v>45834.487337962964</v>
      </c>
      <c r="V12224" s="1" t="s">
        <v>124</v>
      </c>
      <c r="W12224" s="1" t="s">
        <v>41179</v>
      </c>
      <c r="X12224" s="1" t="s">
        <v>679</v>
      </c>
      <c r="Y12224" s="1" t="s">
        <v>109</v>
      </c>
      <c r="Z12224" s="1" t="s">
        <v>1363</v>
      </c>
      <c r="AA12224" s="1" t="s">
        <v>15982</v>
      </c>
    </row>
    <row r="12225" spans="1:27" x14ac:dyDescent="0.3">
      <c r="A12225" s="1" t="s">
        <v>51077</v>
      </c>
      <c r="B12225" s="1" t="s">
        <v>51089</v>
      </c>
      <c r="C12225" s="1" t="s">
        <v>71883</v>
      </c>
      <c r="D12225" s="1" t="s">
        <v>71884</v>
      </c>
      <c r="E12225" s="1" t="s">
        <v>71885</v>
      </c>
      <c r="F12225" s="1" t="s">
        <v>66438</v>
      </c>
      <c r="G12225" s="1" t="s">
        <v>174</v>
      </c>
      <c r="H12225" s="1" t="s">
        <v>175</v>
      </c>
      <c r="I12225" s="1" t="s">
        <v>176</v>
      </c>
      <c r="J12225" s="1" t="s">
        <v>731</v>
      </c>
      <c r="K12225" s="1" t="s">
        <v>731</v>
      </c>
      <c r="L12225" s="2">
        <v>45615</v>
      </c>
      <c r="M12225" s="1" t="s">
        <v>431</v>
      </c>
      <c r="N12225" s="2">
        <v>45616.482175925928</v>
      </c>
      <c r="O12225" s="1" t="s">
        <v>71886</v>
      </c>
      <c r="P12225" s="1" t="s">
        <v>72520</v>
      </c>
      <c r="Q12225" s="1" t="s">
        <v>71887</v>
      </c>
      <c r="R12225" s="1" t="s">
        <v>36834</v>
      </c>
      <c r="S12225" s="1" t="s">
        <v>109</v>
      </c>
      <c r="T12225" s="1" t="s">
        <v>36835</v>
      </c>
      <c r="U12225" s="2">
        <v>45617.372581018521</v>
      </c>
      <c r="V12225" s="1" t="s">
        <v>228</v>
      </c>
      <c r="W12225" s="1" t="s">
        <v>71887</v>
      </c>
      <c r="X12225" s="1" t="s">
        <v>36834</v>
      </c>
      <c r="Y12225" s="1" t="s">
        <v>109</v>
      </c>
      <c r="Z12225" s="1" t="s">
        <v>36835</v>
      </c>
      <c r="AA12225" s="1" t="s">
        <v>71888</v>
      </c>
    </row>
    <row r="12226" spans="1:27" x14ac:dyDescent="0.3">
      <c r="A12226" s="1" t="s">
        <v>51077</v>
      </c>
      <c r="B12226" s="1" t="s">
        <v>51060</v>
      </c>
      <c r="C12226" s="1" t="s">
        <v>28291</v>
      </c>
      <c r="D12226" s="1" t="s">
        <v>28290</v>
      </c>
      <c r="E12226" s="1" t="s">
        <v>28293</v>
      </c>
      <c r="F12226" s="1" t="s">
        <v>72521</v>
      </c>
      <c r="G12226" s="1" t="s">
        <v>174</v>
      </c>
      <c r="H12226" s="1" t="s">
        <v>175</v>
      </c>
      <c r="I12226" s="1" t="s">
        <v>176</v>
      </c>
      <c r="J12226" s="1" t="s">
        <v>464</v>
      </c>
      <c r="K12226" s="1" t="s">
        <v>464</v>
      </c>
      <c r="L12226" s="2">
        <v>45276</v>
      </c>
      <c r="M12226" s="1" t="s">
        <v>1719</v>
      </c>
      <c r="N12226" s="2">
        <v>45279.49590277778</v>
      </c>
      <c r="O12226" s="1" t="s">
        <v>28289</v>
      </c>
      <c r="P12226" s="1" t="s">
        <v>28289</v>
      </c>
      <c r="Q12226" s="1" t="s">
        <v>28294</v>
      </c>
      <c r="R12226" s="1" t="s">
        <v>679</v>
      </c>
      <c r="S12226" s="1" t="s">
        <v>109</v>
      </c>
      <c r="T12226" s="1" t="s">
        <v>8788</v>
      </c>
      <c r="U12226" s="2">
        <v>45279.580289351848</v>
      </c>
      <c r="V12226" s="1" t="s">
        <v>388</v>
      </c>
      <c r="W12226" s="1" t="s">
        <v>28294</v>
      </c>
      <c r="X12226" s="1" t="s">
        <v>679</v>
      </c>
      <c r="Y12226" s="1" t="s">
        <v>109</v>
      </c>
      <c r="Z12226" s="1" t="s">
        <v>8788</v>
      </c>
      <c r="AA12226" s="1" t="s">
        <v>28296</v>
      </c>
    </row>
    <row r="12227" spans="1:27" x14ac:dyDescent="0.3">
      <c r="A12227" s="1" t="s">
        <v>51059</v>
      </c>
      <c r="B12227" s="1" t="s">
        <v>51060</v>
      </c>
      <c r="C12227" s="1" t="s">
        <v>27834</v>
      </c>
      <c r="D12227" s="1" t="s">
        <v>27833</v>
      </c>
      <c r="E12227" s="1" t="s">
        <v>51061</v>
      </c>
      <c r="F12227" s="1" t="s">
        <v>83746</v>
      </c>
      <c r="L12227" s="2">
        <v>45885</v>
      </c>
      <c r="M12227" s="1" t="s">
        <v>2487</v>
      </c>
      <c r="N12227" s="2">
        <v>45895.480532407404</v>
      </c>
      <c r="O12227" s="1" t="s">
        <v>27832</v>
      </c>
      <c r="P12227" s="1" t="s">
        <v>83747</v>
      </c>
      <c r="Q12227" s="1" t="s">
        <v>27837</v>
      </c>
      <c r="R12227" s="1" t="s">
        <v>1168</v>
      </c>
      <c r="S12227" s="1" t="s">
        <v>109</v>
      </c>
      <c r="T12227" s="1" t="s">
        <v>1169</v>
      </c>
      <c r="U12227" s="2">
        <v>45895.489120370374</v>
      </c>
      <c r="V12227" s="1" t="s">
        <v>1412</v>
      </c>
      <c r="W12227" s="1" t="s">
        <v>68</v>
      </c>
      <c r="X12227" s="1" t="s">
        <v>68</v>
      </c>
      <c r="Y12227" s="1" t="s">
        <v>109</v>
      </c>
      <c r="Z12227" s="1" t="s">
        <v>51065</v>
      </c>
      <c r="AA12227" s="1" t="s">
        <v>615</v>
      </c>
    </row>
    <row r="12228" spans="1:27" x14ac:dyDescent="0.3">
      <c r="A12228" s="1" t="s">
        <v>51077</v>
      </c>
      <c r="B12228" s="1" t="s">
        <v>51060</v>
      </c>
      <c r="C12228" s="1" t="s">
        <v>18314</v>
      </c>
      <c r="D12228" s="1" t="s">
        <v>18313</v>
      </c>
      <c r="E12228" s="1" t="s">
        <v>18315</v>
      </c>
      <c r="F12228" s="1" t="s">
        <v>66424</v>
      </c>
      <c r="G12228" s="1" t="s">
        <v>174</v>
      </c>
      <c r="H12228" s="1" t="s">
        <v>175</v>
      </c>
      <c r="I12228" s="1" t="s">
        <v>176</v>
      </c>
      <c r="J12228" s="1" t="s">
        <v>464</v>
      </c>
      <c r="K12228" s="1" t="s">
        <v>464</v>
      </c>
      <c r="L12228" s="2">
        <v>45607</v>
      </c>
      <c r="M12228" s="1" t="s">
        <v>261</v>
      </c>
      <c r="N12228" s="2">
        <v>45607.718101851853</v>
      </c>
      <c r="O12228" s="1" t="s">
        <v>18312</v>
      </c>
      <c r="P12228" s="1" t="s">
        <v>18312</v>
      </c>
      <c r="Q12228" s="1" t="s">
        <v>18316</v>
      </c>
      <c r="R12228" s="1" t="s">
        <v>3078</v>
      </c>
      <c r="S12228" s="1" t="s">
        <v>109</v>
      </c>
      <c r="T12228" s="1" t="s">
        <v>3079</v>
      </c>
      <c r="U12228" s="2">
        <v>45608.379108796296</v>
      </c>
      <c r="V12228" s="1" t="s">
        <v>388</v>
      </c>
      <c r="W12228" s="1" t="s">
        <v>18316</v>
      </c>
      <c r="X12228" s="1" t="s">
        <v>3078</v>
      </c>
      <c r="Y12228" s="1" t="s">
        <v>109</v>
      </c>
      <c r="Z12228" s="1" t="s">
        <v>3079</v>
      </c>
      <c r="AA12228" s="1" t="s">
        <v>18318</v>
      </c>
    </row>
    <row r="12229" spans="1:27" x14ac:dyDescent="0.3">
      <c r="A12229" s="1" t="s">
        <v>51059</v>
      </c>
      <c r="B12229" s="1" t="s">
        <v>51060</v>
      </c>
      <c r="C12229" s="1" t="s">
        <v>34568</v>
      </c>
      <c r="D12229" s="1" t="s">
        <v>34567</v>
      </c>
      <c r="E12229" s="1" t="s">
        <v>51061</v>
      </c>
      <c r="F12229" s="1" t="s">
        <v>72522</v>
      </c>
      <c r="L12229" s="2">
        <v>45797</v>
      </c>
      <c r="M12229" s="1" t="s">
        <v>204</v>
      </c>
      <c r="N12229" s="2">
        <v>45798.388090277775</v>
      </c>
      <c r="O12229" s="1" t="s">
        <v>34566</v>
      </c>
      <c r="P12229" s="1" t="s">
        <v>72523</v>
      </c>
      <c r="Q12229" s="1" t="s">
        <v>34571</v>
      </c>
      <c r="R12229" s="1" t="s">
        <v>4092</v>
      </c>
      <c r="S12229" s="1" t="s">
        <v>109</v>
      </c>
      <c r="T12229" s="1" t="s">
        <v>4093</v>
      </c>
      <c r="U12229" s="2">
        <v>45798.567488425928</v>
      </c>
      <c r="V12229" s="1" t="s">
        <v>1039</v>
      </c>
      <c r="W12229" s="1" t="s">
        <v>72524</v>
      </c>
      <c r="X12229" s="1" t="s">
        <v>5230</v>
      </c>
      <c r="Y12229" s="1" t="s">
        <v>109</v>
      </c>
      <c r="Z12229" s="1" t="s">
        <v>54276</v>
      </c>
      <c r="AA12229" s="1" t="s">
        <v>1194</v>
      </c>
    </row>
    <row r="12230" spans="1:27" x14ac:dyDescent="0.3">
      <c r="A12230" s="1" t="s">
        <v>51059</v>
      </c>
      <c r="B12230" s="1" t="s">
        <v>51060</v>
      </c>
      <c r="C12230" s="1" t="s">
        <v>20977</v>
      </c>
      <c r="D12230" s="1" t="s">
        <v>20976</v>
      </c>
      <c r="E12230" s="1" t="s">
        <v>51061</v>
      </c>
      <c r="F12230" s="1" t="s">
        <v>51119</v>
      </c>
      <c r="L12230" s="2">
        <v>45800</v>
      </c>
      <c r="M12230" s="1" t="s">
        <v>766</v>
      </c>
      <c r="N12230" s="2">
        <v>45800.448252314818</v>
      </c>
      <c r="O12230" s="1" t="s">
        <v>20975</v>
      </c>
      <c r="P12230" s="1" t="s">
        <v>72525</v>
      </c>
      <c r="Q12230" s="1" t="s">
        <v>20980</v>
      </c>
      <c r="R12230" s="1" t="s">
        <v>1168</v>
      </c>
      <c r="S12230" s="1" t="s">
        <v>109</v>
      </c>
      <c r="T12230" s="1" t="s">
        <v>4547</v>
      </c>
      <c r="U12230" s="2">
        <v>45803.607615740744</v>
      </c>
      <c r="V12230" s="1" t="s">
        <v>246</v>
      </c>
      <c r="W12230" s="1" t="s">
        <v>72526</v>
      </c>
      <c r="X12230" s="1" t="s">
        <v>51244</v>
      </c>
      <c r="Y12230" s="1" t="s">
        <v>109</v>
      </c>
      <c r="Z12230" s="1" t="s">
        <v>2814</v>
      </c>
      <c r="AA12230" s="1" t="s">
        <v>20982</v>
      </c>
    </row>
    <row r="12231" spans="1:27" x14ac:dyDescent="0.3">
      <c r="A12231" s="1" t="s">
        <v>51077</v>
      </c>
      <c r="B12231" s="1" t="s">
        <v>51060</v>
      </c>
      <c r="C12231" s="1" t="s">
        <v>18434</v>
      </c>
      <c r="D12231" s="1" t="s">
        <v>18433</v>
      </c>
      <c r="E12231" s="1" t="s">
        <v>18436</v>
      </c>
      <c r="F12231" s="1" t="s">
        <v>66635</v>
      </c>
      <c r="G12231" s="1" t="s">
        <v>174</v>
      </c>
      <c r="H12231" s="1" t="s">
        <v>175</v>
      </c>
      <c r="I12231" s="1" t="s">
        <v>176</v>
      </c>
      <c r="J12231" s="1" t="s">
        <v>731</v>
      </c>
      <c r="K12231" s="1" t="s">
        <v>731</v>
      </c>
      <c r="L12231" s="2">
        <v>45444</v>
      </c>
      <c r="M12231" s="1" t="s">
        <v>5281</v>
      </c>
      <c r="N12231" s="2">
        <v>45455.575706018521</v>
      </c>
      <c r="O12231" s="1" t="s">
        <v>18431</v>
      </c>
      <c r="P12231" s="1" t="s">
        <v>18432</v>
      </c>
      <c r="Q12231" s="1" t="s">
        <v>18437</v>
      </c>
      <c r="R12231" s="1" t="s">
        <v>2825</v>
      </c>
      <c r="S12231" s="1" t="s">
        <v>109</v>
      </c>
      <c r="T12231" s="1" t="s">
        <v>2274</v>
      </c>
      <c r="U12231" s="2">
        <v>45455.745439814818</v>
      </c>
      <c r="V12231" s="1" t="s">
        <v>590</v>
      </c>
      <c r="W12231" s="1" t="s">
        <v>18437</v>
      </c>
      <c r="X12231" s="1" t="s">
        <v>2825</v>
      </c>
      <c r="Y12231" s="1" t="s">
        <v>109</v>
      </c>
      <c r="Z12231" s="1" t="s">
        <v>2274</v>
      </c>
      <c r="AA12231" s="1" t="s">
        <v>18439</v>
      </c>
    </row>
    <row r="12232" spans="1:27" x14ac:dyDescent="0.3">
      <c r="A12232" s="1" t="s">
        <v>51077</v>
      </c>
      <c r="B12232" s="1" t="s">
        <v>51089</v>
      </c>
      <c r="C12232" s="1" t="s">
        <v>5901</v>
      </c>
      <c r="D12232" s="1" t="s">
        <v>5900</v>
      </c>
      <c r="E12232" s="1" t="s">
        <v>5904</v>
      </c>
      <c r="F12232" s="1" t="s">
        <v>66560</v>
      </c>
      <c r="G12232" s="1" t="s">
        <v>174</v>
      </c>
      <c r="H12232" s="1" t="s">
        <v>175</v>
      </c>
      <c r="I12232" s="1" t="s">
        <v>176</v>
      </c>
      <c r="J12232" s="1" t="s">
        <v>464</v>
      </c>
      <c r="K12232" s="1" t="s">
        <v>464</v>
      </c>
      <c r="L12232" s="2">
        <v>45385</v>
      </c>
      <c r="M12232" s="1" t="s">
        <v>5903</v>
      </c>
      <c r="N12232" s="2">
        <v>45387.475891203707</v>
      </c>
      <c r="O12232" s="1" t="s">
        <v>5899</v>
      </c>
      <c r="P12232" s="1" t="s">
        <v>72527</v>
      </c>
      <c r="Q12232" s="1" t="s">
        <v>5905</v>
      </c>
      <c r="R12232" s="1" t="s">
        <v>108</v>
      </c>
      <c r="S12232" s="1" t="s">
        <v>109</v>
      </c>
      <c r="T12232" s="1" t="s">
        <v>110</v>
      </c>
      <c r="U12232" s="2">
        <v>45387.68414351852</v>
      </c>
      <c r="V12232" s="1" t="s">
        <v>388</v>
      </c>
      <c r="W12232" s="1" t="s">
        <v>72528</v>
      </c>
      <c r="X12232" s="1" t="s">
        <v>51637</v>
      </c>
      <c r="Y12232" s="1" t="s">
        <v>109</v>
      </c>
      <c r="Z12232" s="1" t="s">
        <v>110</v>
      </c>
      <c r="AA12232" s="1" t="s">
        <v>425</v>
      </c>
    </row>
    <row r="12233" spans="1:27" x14ac:dyDescent="0.3">
      <c r="A12233" s="1" t="s">
        <v>51059</v>
      </c>
      <c r="B12233" s="1" t="s">
        <v>51060</v>
      </c>
      <c r="C12233" s="1" t="s">
        <v>34073</v>
      </c>
      <c r="D12233" s="1" t="s">
        <v>34072</v>
      </c>
      <c r="E12233" s="1" t="s">
        <v>599</v>
      </c>
      <c r="F12233" s="1" t="s">
        <v>72529</v>
      </c>
      <c r="L12233" s="2">
        <v>45258</v>
      </c>
      <c r="M12233" s="1" t="s">
        <v>151</v>
      </c>
      <c r="N12233" s="2">
        <v>45260.722337962965</v>
      </c>
      <c r="O12233" s="1" t="s">
        <v>34071</v>
      </c>
      <c r="P12233" s="1" t="s">
        <v>72530</v>
      </c>
      <c r="Q12233" s="1" t="s">
        <v>34076</v>
      </c>
      <c r="R12233" s="1" t="s">
        <v>754</v>
      </c>
      <c r="S12233" s="1" t="s">
        <v>109</v>
      </c>
      <c r="T12233" s="1" t="s">
        <v>755</v>
      </c>
      <c r="U12233" s="2">
        <v>45261.429120370369</v>
      </c>
      <c r="V12233" s="1" t="s">
        <v>36</v>
      </c>
      <c r="W12233" s="1" t="s">
        <v>72531</v>
      </c>
      <c r="X12233" s="1" t="s">
        <v>53619</v>
      </c>
      <c r="Y12233" s="1" t="s">
        <v>109</v>
      </c>
      <c r="Z12233" s="1" t="s">
        <v>8089</v>
      </c>
      <c r="AA12233" s="1" t="s">
        <v>34078</v>
      </c>
    </row>
    <row r="12234" spans="1:27" x14ac:dyDescent="0.3">
      <c r="A12234" s="1" t="s">
        <v>51077</v>
      </c>
      <c r="B12234" s="1" t="s">
        <v>51060</v>
      </c>
      <c r="C12234" s="1" t="s">
        <v>24156</v>
      </c>
      <c r="D12234" s="1" t="s">
        <v>24155</v>
      </c>
      <c r="E12234" s="1" t="s">
        <v>24158</v>
      </c>
      <c r="F12234" s="1" t="s">
        <v>72483</v>
      </c>
      <c r="G12234" s="1" t="s">
        <v>112</v>
      </c>
      <c r="H12234" s="1" t="s">
        <v>2368</v>
      </c>
      <c r="I12234" s="1" t="s">
        <v>111</v>
      </c>
      <c r="J12234" s="1" t="s">
        <v>3089</v>
      </c>
      <c r="K12234" s="1" t="s">
        <v>3089</v>
      </c>
      <c r="L12234" s="2">
        <v>45661</v>
      </c>
      <c r="M12234" s="1" t="s">
        <v>253</v>
      </c>
      <c r="N12234" s="2">
        <v>45672.675104166665</v>
      </c>
      <c r="O12234" s="1" t="s">
        <v>24153</v>
      </c>
      <c r="P12234" s="1" t="s">
        <v>24154</v>
      </c>
      <c r="Q12234" s="1" t="s">
        <v>24159</v>
      </c>
      <c r="R12234" s="1" t="s">
        <v>475</v>
      </c>
      <c r="S12234" s="1" t="s">
        <v>109</v>
      </c>
      <c r="T12234" s="1" t="s">
        <v>476</v>
      </c>
      <c r="U12234" s="2">
        <v>45673.710162037038</v>
      </c>
      <c r="V12234" s="1" t="s">
        <v>124</v>
      </c>
      <c r="W12234" s="1" t="s">
        <v>24159</v>
      </c>
      <c r="X12234" s="1" t="s">
        <v>475</v>
      </c>
      <c r="Y12234" s="1" t="s">
        <v>109</v>
      </c>
      <c r="Z12234" s="1" t="s">
        <v>476</v>
      </c>
      <c r="AA12234" s="1" t="s">
        <v>115</v>
      </c>
    </row>
    <row r="12235" spans="1:27" x14ac:dyDescent="0.3">
      <c r="A12235" s="1" t="s">
        <v>51077</v>
      </c>
      <c r="B12235" s="1" t="s">
        <v>51060</v>
      </c>
      <c r="C12235" s="1" t="s">
        <v>35922</v>
      </c>
      <c r="D12235" s="1" t="s">
        <v>35921</v>
      </c>
      <c r="E12235" s="1" t="s">
        <v>35924</v>
      </c>
      <c r="F12235" s="1" t="s">
        <v>72483</v>
      </c>
      <c r="G12235" s="1" t="s">
        <v>174</v>
      </c>
      <c r="H12235" s="1" t="s">
        <v>175</v>
      </c>
      <c r="I12235" s="1" t="s">
        <v>176</v>
      </c>
      <c r="J12235" s="1" t="s">
        <v>464</v>
      </c>
      <c r="K12235" s="1" t="s">
        <v>464</v>
      </c>
      <c r="L12235" s="2">
        <v>45643</v>
      </c>
      <c r="M12235" s="1" t="s">
        <v>54</v>
      </c>
      <c r="N12235" s="2">
        <v>45646.485219907408</v>
      </c>
      <c r="O12235" s="1" t="s">
        <v>35920</v>
      </c>
      <c r="P12235" s="1" t="s">
        <v>35920</v>
      </c>
      <c r="Q12235" s="1" t="s">
        <v>35925</v>
      </c>
      <c r="R12235" s="1" t="s">
        <v>679</v>
      </c>
      <c r="S12235" s="1" t="s">
        <v>109</v>
      </c>
      <c r="T12235" s="1" t="s">
        <v>6412</v>
      </c>
      <c r="U12235" s="2">
        <v>45646.651562500003</v>
      </c>
      <c r="V12235" s="1" t="s">
        <v>246</v>
      </c>
      <c r="W12235" s="1" t="s">
        <v>35925</v>
      </c>
      <c r="X12235" s="1" t="s">
        <v>679</v>
      </c>
      <c r="Y12235" s="1" t="s">
        <v>109</v>
      </c>
      <c r="Z12235" s="1" t="s">
        <v>6412</v>
      </c>
      <c r="AA12235" s="1" t="s">
        <v>35927</v>
      </c>
    </row>
    <row r="12236" spans="1:27" x14ac:dyDescent="0.3">
      <c r="A12236" s="1" t="s">
        <v>51077</v>
      </c>
      <c r="B12236" s="1" t="s">
        <v>51060</v>
      </c>
      <c r="C12236" s="1" t="s">
        <v>45355</v>
      </c>
      <c r="D12236" s="1" t="s">
        <v>45354</v>
      </c>
      <c r="E12236" s="1" t="s">
        <v>45357</v>
      </c>
      <c r="F12236" s="1" t="s">
        <v>71915</v>
      </c>
      <c r="G12236" s="1" t="s">
        <v>112</v>
      </c>
      <c r="H12236" s="1" t="s">
        <v>2368</v>
      </c>
      <c r="I12236" s="1" t="s">
        <v>111</v>
      </c>
      <c r="J12236" s="1" t="s">
        <v>464</v>
      </c>
      <c r="K12236" s="1" t="s">
        <v>464</v>
      </c>
      <c r="L12236" s="2">
        <v>45805</v>
      </c>
      <c r="M12236" s="1" t="s">
        <v>253</v>
      </c>
      <c r="N12236" s="2">
        <v>45807.364814814813</v>
      </c>
      <c r="O12236" s="1" t="s">
        <v>45352</v>
      </c>
      <c r="P12236" s="1" t="s">
        <v>45353</v>
      </c>
      <c r="Q12236" s="1" t="s">
        <v>45358</v>
      </c>
      <c r="R12236" s="1" t="s">
        <v>1820</v>
      </c>
      <c r="S12236" s="1" t="s">
        <v>109</v>
      </c>
      <c r="T12236" s="1" t="s">
        <v>1821</v>
      </c>
      <c r="U12236" s="2">
        <v>45810.439247685186</v>
      </c>
      <c r="V12236" s="1" t="s">
        <v>58</v>
      </c>
      <c r="W12236" s="1" t="s">
        <v>45358</v>
      </c>
      <c r="X12236" s="1" t="s">
        <v>1820</v>
      </c>
      <c r="Y12236" s="1" t="s">
        <v>109</v>
      </c>
      <c r="Z12236" s="1" t="s">
        <v>1821</v>
      </c>
      <c r="AA12236" s="1" t="s">
        <v>3780</v>
      </c>
    </row>
    <row r="12237" spans="1:27" x14ac:dyDescent="0.3">
      <c r="A12237" s="1" t="s">
        <v>51077</v>
      </c>
      <c r="B12237" s="1" t="s">
        <v>51089</v>
      </c>
      <c r="C12237" s="1" t="s">
        <v>71912</v>
      </c>
      <c r="D12237" s="1" t="s">
        <v>71913</v>
      </c>
      <c r="E12237" s="1" t="s">
        <v>71914</v>
      </c>
      <c r="F12237" s="1" t="s">
        <v>71915</v>
      </c>
      <c r="G12237" s="1" t="s">
        <v>174</v>
      </c>
      <c r="H12237" s="1" t="s">
        <v>175</v>
      </c>
      <c r="I12237" s="1" t="s">
        <v>176</v>
      </c>
      <c r="J12237" s="1" t="s">
        <v>464</v>
      </c>
      <c r="K12237" s="1" t="s">
        <v>464</v>
      </c>
      <c r="L12237" s="2">
        <v>45307</v>
      </c>
      <c r="M12237" s="1" t="s">
        <v>1177</v>
      </c>
      <c r="N12237" s="2">
        <v>45308.47625</v>
      </c>
      <c r="O12237" s="1" t="s">
        <v>71916</v>
      </c>
      <c r="P12237" s="1" t="s">
        <v>72533</v>
      </c>
      <c r="Q12237" s="1" t="s">
        <v>71917</v>
      </c>
      <c r="R12237" s="1" t="s">
        <v>679</v>
      </c>
      <c r="S12237" s="1" t="s">
        <v>109</v>
      </c>
      <c r="T12237" s="1" t="s">
        <v>26100</v>
      </c>
      <c r="U12237" s="2">
        <v>45308.704918981479</v>
      </c>
      <c r="V12237" s="1" t="s">
        <v>58</v>
      </c>
      <c r="W12237" s="1" t="s">
        <v>72534</v>
      </c>
      <c r="X12237" s="1" t="s">
        <v>679</v>
      </c>
      <c r="Y12237" s="1" t="s">
        <v>109</v>
      </c>
      <c r="Z12237" s="1" t="s">
        <v>50798</v>
      </c>
      <c r="AA12237" s="1" t="s">
        <v>71918</v>
      </c>
    </row>
    <row r="12238" spans="1:27" x14ac:dyDescent="0.3">
      <c r="A12238" s="1" t="s">
        <v>51077</v>
      </c>
      <c r="B12238" s="1" t="s">
        <v>51089</v>
      </c>
      <c r="C12238" s="1" t="s">
        <v>19840</v>
      </c>
      <c r="D12238" s="1" t="s">
        <v>19839</v>
      </c>
      <c r="E12238" s="1" t="s">
        <v>19842</v>
      </c>
      <c r="F12238" s="1" t="s">
        <v>71919</v>
      </c>
      <c r="G12238" s="1" t="s">
        <v>175</v>
      </c>
      <c r="H12238" s="1" t="s">
        <v>681</v>
      </c>
      <c r="I12238" s="1" t="s">
        <v>174</v>
      </c>
      <c r="J12238" s="1" t="s">
        <v>464</v>
      </c>
      <c r="K12238" s="1" t="s">
        <v>464</v>
      </c>
      <c r="L12238" s="2">
        <v>45774</v>
      </c>
      <c r="M12238" s="1" t="s">
        <v>253</v>
      </c>
      <c r="N12238" s="2">
        <v>45785.609270833331</v>
      </c>
      <c r="O12238" s="1" t="s">
        <v>19838</v>
      </c>
      <c r="P12238" s="1" t="s">
        <v>72535</v>
      </c>
      <c r="Q12238" s="1" t="s">
        <v>19843</v>
      </c>
      <c r="R12238" s="1" t="s">
        <v>475</v>
      </c>
      <c r="S12238" s="1" t="s">
        <v>109</v>
      </c>
      <c r="T12238" s="1" t="s">
        <v>476</v>
      </c>
      <c r="U12238" s="2">
        <v>45786.377557870372</v>
      </c>
      <c r="V12238" s="1" t="s">
        <v>246</v>
      </c>
      <c r="W12238" s="1" t="s">
        <v>72536</v>
      </c>
      <c r="X12238" s="1" t="s">
        <v>59376</v>
      </c>
      <c r="Y12238" s="1" t="s">
        <v>109</v>
      </c>
      <c r="Z12238" s="1" t="s">
        <v>9487</v>
      </c>
      <c r="AA12238" s="1" t="s">
        <v>4727</v>
      </c>
    </row>
    <row r="12239" spans="1:27" x14ac:dyDescent="0.3">
      <c r="A12239" s="1" t="s">
        <v>51077</v>
      </c>
      <c r="B12239" s="1" t="s">
        <v>51066</v>
      </c>
      <c r="C12239" s="1" t="s">
        <v>38452</v>
      </c>
      <c r="D12239" s="1" t="s">
        <v>38451</v>
      </c>
      <c r="E12239" s="1" t="s">
        <v>38454</v>
      </c>
      <c r="F12239" s="1" t="s">
        <v>71920</v>
      </c>
      <c r="G12239" s="1" t="s">
        <v>174</v>
      </c>
      <c r="H12239" s="1" t="s">
        <v>175</v>
      </c>
      <c r="I12239" s="1" t="s">
        <v>176</v>
      </c>
      <c r="J12239" s="1" t="s">
        <v>464</v>
      </c>
      <c r="K12239" s="1" t="s">
        <v>464</v>
      </c>
      <c r="L12239" s="2">
        <v>45474</v>
      </c>
      <c r="M12239" s="1" t="s">
        <v>7679</v>
      </c>
      <c r="N12239" s="2">
        <v>45474.663784722223</v>
      </c>
      <c r="O12239" s="1" t="s">
        <v>38450</v>
      </c>
      <c r="P12239" s="1" t="s">
        <v>72537</v>
      </c>
      <c r="Q12239" s="1" t="s">
        <v>38455</v>
      </c>
      <c r="R12239" s="1" t="s">
        <v>1534</v>
      </c>
      <c r="S12239" s="1" t="s">
        <v>109</v>
      </c>
      <c r="T12239" s="1" t="s">
        <v>1535</v>
      </c>
      <c r="U12239" s="2">
        <v>45474.718877314815</v>
      </c>
      <c r="V12239" s="1" t="s">
        <v>362</v>
      </c>
      <c r="W12239" s="1" t="s">
        <v>5376</v>
      </c>
      <c r="X12239" s="1" t="s">
        <v>5376</v>
      </c>
      <c r="Y12239" s="1" t="s">
        <v>109</v>
      </c>
      <c r="Z12239" s="1" t="s">
        <v>51136</v>
      </c>
      <c r="AA12239" s="1" t="s">
        <v>38457</v>
      </c>
    </row>
    <row r="12240" spans="1:27" x14ac:dyDescent="0.3">
      <c r="A12240" s="1" t="s">
        <v>51077</v>
      </c>
      <c r="B12240" s="1" t="s">
        <v>51089</v>
      </c>
      <c r="C12240" s="1" t="s">
        <v>72538</v>
      </c>
      <c r="D12240" s="1" t="s">
        <v>72539</v>
      </c>
      <c r="E12240" s="1" t="s">
        <v>72540</v>
      </c>
      <c r="F12240" s="1" t="s">
        <v>71920</v>
      </c>
      <c r="G12240" s="1" t="s">
        <v>111</v>
      </c>
      <c r="H12240" s="1" t="s">
        <v>112</v>
      </c>
      <c r="I12240" s="1" t="s">
        <v>113</v>
      </c>
      <c r="J12240" s="1" t="s">
        <v>464</v>
      </c>
      <c r="K12240" s="1" t="s">
        <v>464</v>
      </c>
      <c r="L12240" s="2">
        <v>45723</v>
      </c>
      <c r="M12240" s="1" t="s">
        <v>168</v>
      </c>
      <c r="N12240" s="2">
        <v>45726.660763888889</v>
      </c>
      <c r="O12240" s="1" t="s">
        <v>72541</v>
      </c>
      <c r="P12240" s="1" t="s">
        <v>72541</v>
      </c>
      <c r="Q12240" s="1" t="s">
        <v>72542</v>
      </c>
      <c r="R12240" s="1" t="s">
        <v>1296</v>
      </c>
      <c r="S12240" s="1" t="s">
        <v>109</v>
      </c>
      <c r="T12240" s="1" t="s">
        <v>1399</v>
      </c>
      <c r="U12240" s="2">
        <v>45726.744733796295</v>
      </c>
      <c r="V12240" s="1" t="s">
        <v>388</v>
      </c>
      <c r="W12240" s="1" t="s">
        <v>72542</v>
      </c>
      <c r="X12240" s="1" t="s">
        <v>1296</v>
      </c>
      <c r="Y12240" s="1" t="s">
        <v>109</v>
      </c>
      <c r="Z12240" s="1" t="s">
        <v>1399</v>
      </c>
      <c r="AA12240" s="1" t="s">
        <v>72543</v>
      </c>
    </row>
    <row r="12241" spans="1:27" x14ac:dyDescent="0.3">
      <c r="A12241" s="1" t="s">
        <v>51077</v>
      </c>
      <c r="B12241" s="1" t="s">
        <v>51089</v>
      </c>
      <c r="C12241" s="1" t="s">
        <v>72544</v>
      </c>
      <c r="D12241" s="1" t="s">
        <v>46557</v>
      </c>
      <c r="E12241" s="1" t="s">
        <v>72545</v>
      </c>
      <c r="F12241" s="1" t="s">
        <v>70699</v>
      </c>
      <c r="G12241" s="1" t="s">
        <v>174</v>
      </c>
      <c r="H12241" s="1" t="s">
        <v>175</v>
      </c>
      <c r="I12241" s="1" t="s">
        <v>176</v>
      </c>
      <c r="J12241" s="1" t="s">
        <v>464</v>
      </c>
      <c r="K12241" s="1" t="s">
        <v>464</v>
      </c>
      <c r="L12241" s="2">
        <v>45644</v>
      </c>
      <c r="M12241" s="1" t="s">
        <v>997</v>
      </c>
      <c r="N12241" s="2">
        <v>45645.529328703706</v>
      </c>
      <c r="O12241" s="1" t="s">
        <v>46546</v>
      </c>
      <c r="P12241" s="1" t="s">
        <v>46546</v>
      </c>
      <c r="Q12241" s="1" t="s">
        <v>46552</v>
      </c>
      <c r="R12241" s="1" t="s">
        <v>679</v>
      </c>
      <c r="S12241" s="1" t="s">
        <v>109</v>
      </c>
      <c r="T12241" s="1" t="s">
        <v>1329</v>
      </c>
      <c r="U12241" s="2">
        <v>45645.53392361111</v>
      </c>
      <c r="V12241" s="1" t="s">
        <v>228</v>
      </c>
      <c r="W12241" s="1" t="s">
        <v>46552</v>
      </c>
      <c r="X12241" s="1" t="s">
        <v>679</v>
      </c>
      <c r="Y12241" s="1" t="s">
        <v>109</v>
      </c>
      <c r="Z12241" s="1" t="s">
        <v>1329</v>
      </c>
      <c r="AA12241" s="1" t="s">
        <v>46554</v>
      </c>
    </row>
    <row r="12242" spans="1:27" x14ac:dyDescent="0.3">
      <c r="A12242" s="1" t="s">
        <v>51077</v>
      </c>
      <c r="B12242" s="1" t="s">
        <v>51089</v>
      </c>
      <c r="C12242" s="1" t="s">
        <v>72546</v>
      </c>
      <c r="D12242" s="1" t="s">
        <v>72547</v>
      </c>
      <c r="E12242" s="1" t="s">
        <v>72548</v>
      </c>
      <c r="F12242" s="1" t="s">
        <v>72549</v>
      </c>
      <c r="G12242" s="1" t="s">
        <v>174</v>
      </c>
      <c r="H12242" s="1" t="s">
        <v>175</v>
      </c>
      <c r="I12242" s="1" t="s">
        <v>176</v>
      </c>
      <c r="J12242" s="1" t="s">
        <v>464</v>
      </c>
      <c r="K12242" s="1" t="s">
        <v>464</v>
      </c>
      <c r="L12242" s="2">
        <v>45194</v>
      </c>
      <c r="M12242" s="1" t="s">
        <v>31</v>
      </c>
      <c r="N12242" s="2">
        <v>45198.607939814814</v>
      </c>
      <c r="O12242" s="1" t="s">
        <v>72550</v>
      </c>
      <c r="P12242" s="1" t="s">
        <v>72550</v>
      </c>
      <c r="Q12242" s="1" t="s">
        <v>72551</v>
      </c>
      <c r="R12242" s="1" t="s">
        <v>72552</v>
      </c>
      <c r="S12242" s="1" t="s">
        <v>109</v>
      </c>
      <c r="T12242" s="1" t="s">
        <v>53558</v>
      </c>
      <c r="U12242" s="2">
        <v>45201.428182870368</v>
      </c>
      <c r="V12242" s="1" t="s">
        <v>79</v>
      </c>
      <c r="W12242" s="1" t="s">
        <v>72551</v>
      </c>
      <c r="X12242" s="1" t="s">
        <v>72552</v>
      </c>
      <c r="Y12242" s="1" t="s">
        <v>109</v>
      </c>
      <c r="Z12242" s="1" t="s">
        <v>53558</v>
      </c>
      <c r="AA12242" s="1" t="s">
        <v>72553</v>
      </c>
    </row>
    <row r="12243" spans="1:27" x14ac:dyDescent="0.3">
      <c r="A12243" s="1" t="s">
        <v>51059</v>
      </c>
      <c r="B12243" s="1" t="s">
        <v>51060</v>
      </c>
      <c r="C12243" s="1" t="s">
        <v>2176</v>
      </c>
      <c r="D12243" s="1" t="s">
        <v>2175</v>
      </c>
      <c r="E12243" s="1" t="s">
        <v>51061</v>
      </c>
      <c r="F12243" s="1" t="s">
        <v>72554</v>
      </c>
      <c r="L12243" s="2">
        <v>45764</v>
      </c>
      <c r="M12243" s="1" t="s">
        <v>2178</v>
      </c>
      <c r="N12243" s="2">
        <v>45765.628113425926</v>
      </c>
      <c r="O12243" s="1" t="s">
        <v>2173</v>
      </c>
      <c r="P12243" s="1" t="s">
        <v>72555</v>
      </c>
      <c r="Q12243" s="1" t="s">
        <v>2181</v>
      </c>
      <c r="R12243" s="1" t="s">
        <v>475</v>
      </c>
      <c r="S12243" s="1" t="s">
        <v>109</v>
      </c>
      <c r="T12243" s="1" t="s">
        <v>2182</v>
      </c>
      <c r="U12243" s="2">
        <v>45768.445717592593</v>
      </c>
      <c r="V12243" s="1" t="s">
        <v>36</v>
      </c>
      <c r="W12243" s="1" t="s">
        <v>72556</v>
      </c>
      <c r="X12243" s="1" t="s">
        <v>51637</v>
      </c>
      <c r="Y12243" s="1" t="s">
        <v>109</v>
      </c>
      <c r="Z12243" s="1" t="s">
        <v>2182</v>
      </c>
      <c r="AA12243" s="1" t="s">
        <v>2184</v>
      </c>
    </row>
    <row r="12244" spans="1:27" x14ac:dyDescent="0.3">
      <c r="A12244" s="1" t="s">
        <v>51059</v>
      </c>
      <c r="B12244" s="1" t="s">
        <v>51060</v>
      </c>
      <c r="C12244" s="1" t="s">
        <v>21511</v>
      </c>
      <c r="D12244" s="1" t="s">
        <v>21510</v>
      </c>
      <c r="E12244" s="1" t="s">
        <v>51061</v>
      </c>
      <c r="F12244" s="1" t="s">
        <v>72557</v>
      </c>
      <c r="L12244" s="2">
        <v>45820</v>
      </c>
      <c r="M12244" s="1" t="s">
        <v>431</v>
      </c>
      <c r="N12244" s="2">
        <v>45821.403032407405</v>
      </c>
      <c r="O12244" s="1" t="s">
        <v>21508</v>
      </c>
      <c r="P12244" s="1" t="s">
        <v>72558</v>
      </c>
      <c r="Q12244" s="1" t="s">
        <v>21514</v>
      </c>
      <c r="R12244" s="1" t="s">
        <v>928</v>
      </c>
      <c r="S12244" s="1" t="s">
        <v>109</v>
      </c>
      <c r="T12244" s="1" t="s">
        <v>2877</v>
      </c>
      <c r="U12244" s="2">
        <v>45824.362199074072</v>
      </c>
      <c r="V12244" s="1" t="s">
        <v>124</v>
      </c>
      <c r="W12244" s="1" t="s">
        <v>72559</v>
      </c>
      <c r="X12244" s="1" t="s">
        <v>59595</v>
      </c>
      <c r="Y12244" s="1" t="s">
        <v>109</v>
      </c>
      <c r="Z12244" s="1" t="s">
        <v>16258</v>
      </c>
      <c r="AA12244" s="1" t="s">
        <v>21516</v>
      </c>
    </row>
    <row r="12245" spans="1:27" x14ac:dyDescent="0.3">
      <c r="A12245" s="1" t="s">
        <v>51059</v>
      </c>
      <c r="B12245" s="1" t="s">
        <v>51060</v>
      </c>
      <c r="C12245" s="1" t="s">
        <v>35324</v>
      </c>
      <c r="D12245" s="1" t="s">
        <v>35323</v>
      </c>
      <c r="E12245" s="1" t="s">
        <v>51061</v>
      </c>
      <c r="F12245" s="1" t="s">
        <v>72560</v>
      </c>
      <c r="L12245" s="2">
        <v>45586</v>
      </c>
      <c r="M12245" s="1" t="s">
        <v>35326</v>
      </c>
      <c r="N12245" s="2">
        <v>45597.505497685182</v>
      </c>
      <c r="O12245" s="1" t="s">
        <v>35322</v>
      </c>
      <c r="P12245" s="1" t="s">
        <v>72561</v>
      </c>
      <c r="Q12245" s="1" t="s">
        <v>35328</v>
      </c>
      <c r="R12245" s="1" t="s">
        <v>2431</v>
      </c>
      <c r="S12245" s="1" t="s">
        <v>109</v>
      </c>
      <c r="T12245" s="1" t="s">
        <v>2432</v>
      </c>
      <c r="U12245" s="2">
        <v>45597.672118055554</v>
      </c>
      <c r="V12245" s="1" t="s">
        <v>36</v>
      </c>
      <c r="W12245" s="1" t="s">
        <v>72562</v>
      </c>
      <c r="X12245" s="1" t="s">
        <v>72563</v>
      </c>
      <c r="Y12245" s="1" t="s">
        <v>51742</v>
      </c>
      <c r="Z12245" s="1" t="s">
        <v>72564</v>
      </c>
      <c r="AA12245" s="1" t="s">
        <v>35330</v>
      </c>
    </row>
    <row r="12246" spans="1:27" x14ac:dyDescent="0.3">
      <c r="A12246" s="1" t="s">
        <v>51077</v>
      </c>
      <c r="B12246" s="1" t="s">
        <v>51089</v>
      </c>
      <c r="C12246" s="1" t="s">
        <v>32204</v>
      </c>
      <c r="D12246" s="1" t="s">
        <v>32203</v>
      </c>
      <c r="E12246" s="1" t="s">
        <v>32207</v>
      </c>
      <c r="F12246" s="1" t="s">
        <v>71931</v>
      </c>
      <c r="G12246" s="1" t="s">
        <v>174</v>
      </c>
      <c r="H12246" s="1" t="s">
        <v>175</v>
      </c>
      <c r="I12246" s="1" t="s">
        <v>176</v>
      </c>
      <c r="J12246" s="1" t="s">
        <v>464</v>
      </c>
      <c r="K12246" s="1" t="s">
        <v>464</v>
      </c>
      <c r="L12246" s="2">
        <v>45235</v>
      </c>
      <c r="M12246" s="1" t="s">
        <v>2336</v>
      </c>
      <c r="N12246" s="2">
        <v>45236.382488425923</v>
      </c>
      <c r="O12246" s="1" t="s">
        <v>32202</v>
      </c>
      <c r="P12246" s="1" t="s">
        <v>72565</v>
      </c>
      <c r="Q12246" s="1" t="s">
        <v>32208</v>
      </c>
      <c r="R12246" s="1" t="s">
        <v>806</v>
      </c>
      <c r="S12246" s="1" t="s">
        <v>109</v>
      </c>
      <c r="T12246" s="1" t="s">
        <v>807</v>
      </c>
      <c r="U12246" s="2">
        <v>45236.5315625</v>
      </c>
      <c r="V12246" s="1" t="s">
        <v>58</v>
      </c>
      <c r="W12246" s="1" t="s">
        <v>72566</v>
      </c>
      <c r="X12246" s="1" t="s">
        <v>19382</v>
      </c>
      <c r="Y12246" s="1" t="s">
        <v>109</v>
      </c>
      <c r="Z12246" s="1" t="s">
        <v>19383</v>
      </c>
      <c r="AA12246" s="1" t="s">
        <v>32210</v>
      </c>
    </row>
    <row r="12247" spans="1:27" x14ac:dyDescent="0.3">
      <c r="A12247" s="1" t="s">
        <v>51077</v>
      </c>
      <c r="B12247" s="1" t="s">
        <v>51089</v>
      </c>
      <c r="C12247" s="1" t="s">
        <v>42069</v>
      </c>
      <c r="D12247" s="1" t="s">
        <v>42068</v>
      </c>
      <c r="E12247" s="1" t="s">
        <v>42071</v>
      </c>
      <c r="F12247" s="1" t="s">
        <v>71942</v>
      </c>
      <c r="G12247" s="1" t="s">
        <v>174</v>
      </c>
      <c r="H12247" s="1" t="s">
        <v>175</v>
      </c>
      <c r="I12247" s="1" t="s">
        <v>176</v>
      </c>
      <c r="J12247" s="1" t="s">
        <v>731</v>
      </c>
      <c r="K12247" s="1" t="s">
        <v>731</v>
      </c>
      <c r="L12247" s="2">
        <v>45145</v>
      </c>
      <c r="M12247" s="1" t="s">
        <v>17664</v>
      </c>
      <c r="N12247" s="2">
        <v>45146.408032407409</v>
      </c>
      <c r="O12247" s="1" t="s">
        <v>42067</v>
      </c>
      <c r="P12247" s="1" t="s">
        <v>72567</v>
      </c>
      <c r="Q12247" s="1" t="s">
        <v>42072</v>
      </c>
      <c r="R12247" s="1" t="s">
        <v>2062</v>
      </c>
      <c r="S12247" s="1" t="s">
        <v>109</v>
      </c>
      <c r="T12247" s="1" t="s">
        <v>6091</v>
      </c>
      <c r="U12247" s="2">
        <v>45146.674629629626</v>
      </c>
      <c r="V12247" s="1" t="s">
        <v>489</v>
      </c>
      <c r="W12247" s="1" t="s">
        <v>72568</v>
      </c>
      <c r="X12247" s="1" t="s">
        <v>52229</v>
      </c>
      <c r="Y12247" s="1" t="s">
        <v>52074</v>
      </c>
      <c r="Z12247" s="1" t="s">
        <v>52230</v>
      </c>
      <c r="AA12247" s="1" t="s">
        <v>42074</v>
      </c>
    </row>
    <row r="12248" spans="1:27" x14ac:dyDescent="0.3">
      <c r="A12248" s="1" t="s">
        <v>51059</v>
      </c>
      <c r="B12248" s="1" t="s">
        <v>51060</v>
      </c>
      <c r="C12248" s="1" t="s">
        <v>43883</v>
      </c>
      <c r="D12248" s="1" t="s">
        <v>43882</v>
      </c>
      <c r="E12248" s="1" t="s">
        <v>51061</v>
      </c>
      <c r="F12248" s="1" t="s">
        <v>62479</v>
      </c>
      <c r="L12248" s="2">
        <v>45868</v>
      </c>
      <c r="M12248" s="1" t="s">
        <v>270</v>
      </c>
      <c r="N12248" s="2">
        <v>45868.451967592591</v>
      </c>
      <c r="O12248" s="1" t="s">
        <v>36219</v>
      </c>
      <c r="P12248" s="1" t="s">
        <v>72569</v>
      </c>
      <c r="Q12248" s="1" t="s">
        <v>43886</v>
      </c>
      <c r="R12248" s="1" t="s">
        <v>1025</v>
      </c>
      <c r="S12248" s="1" t="s">
        <v>109</v>
      </c>
      <c r="T12248" s="1" t="s">
        <v>1026</v>
      </c>
      <c r="U12248" s="2">
        <v>45868.457256944443</v>
      </c>
      <c r="V12248" s="1" t="s">
        <v>274</v>
      </c>
      <c r="W12248" s="1" t="s">
        <v>72570</v>
      </c>
      <c r="X12248" s="1" t="s">
        <v>10247</v>
      </c>
      <c r="Y12248" s="1" t="s">
        <v>109</v>
      </c>
      <c r="Z12248" s="1" t="s">
        <v>1960</v>
      </c>
      <c r="AA12248" s="1" t="s">
        <v>43888</v>
      </c>
    </row>
    <row r="12249" spans="1:27" x14ac:dyDescent="0.3">
      <c r="A12249" s="1" t="s">
        <v>51077</v>
      </c>
      <c r="B12249" s="1" t="s">
        <v>51060</v>
      </c>
      <c r="C12249" s="1" t="s">
        <v>12408</v>
      </c>
      <c r="D12249" s="1" t="s">
        <v>12407</v>
      </c>
      <c r="E12249" s="1" t="s">
        <v>12411</v>
      </c>
      <c r="F12249" s="1" t="s">
        <v>72575</v>
      </c>
      <c r="G12249" s="1" t="s">
        <v>175</v>
      </c>
      <c r="H12249" s="1" t="s">
        <v>681</v>
      </c>
      <c r="I12249" s="1" t="s">
        <v>174</v>
      </c>
      <c r="J12249" s="1" t="s">
        <v>464</v>
      </c>
      <c r="K12249" s="1" t="s">
        <v>464</v>
      </c>
      <c r="L12249" s="2">
        <v>45757</v>
      </c>
      <c r="M12249" s="1" t="s">
        <v>3275</v>
      </c>
      <c r="N12249" s="2">
        <v>45807.489837962959</v>
      </c>
      <c r="O12249" s="1" t="s">
        <v>12406</v>
      </c>
      <c r="P12249" s="1" t="s">
        <v>12406</v>
      </c>
      <c r="Q12249" s="1" t="s">
        <v>12412</v>
      </c>
      <c r="R12249" s="1" t="s">
        <v>7409</v>
      </c>
      <c r="S12249" s="1" t="s">
        <v>109</v>
      </c>
      <c r="T12249" s="1" t="s">
        <v>7410</v>
      </c>
      <c r="U12249" s="2">
        <v>45810.442916666667</v>
      </c>
      <c r="V12249" s="1" t="s">
        <v>6637</v>
      </c>
      <c r="W12249" s="1" t="s">
        <v>12412</v>
      </c>
      <c r="X12249" s="1" t="s">
        <v>7409</v>
      </c>
      <c r="Y12249" s="1" t="s">
        <v>109</v>
      </c>
      <c r="Z12249" s="1" t="s">
        <v>7410</v>
      </c>
      <c r="AA12249" s="1" t="s">
        <v>12414</v>
      </c>
    </row>
    <row r="12250" spans="1:27" x14ac:dyDescent="0.3">
      <c r="A12250" s="1" t="s">
        <v>51077</v>
      </c>
      <c r="B12250" s="1" t="s">
        <v>51060</v>
      </c>
      <c r="C12250" s="1" t="s">
        <v>17070</v>
      </c>
      <c r="D12250" s="1" t="s">
        <v>17069</v>
      </c>
      <c r="E12250" s="1" t="s">
        <v>17072</v>
      </c>
      <c r="F12250" s="1" t="s">
        <v>71944</v>
      </c>
      <c r="G12250" s="1" t="s">
        <v>175</v>
      </c>
      <c r="H12250" s="1" t="s">
        <v>681</v>
      </c>
      <c r="I12250" s="1" t="s">
        <v>174</v>
      </c>
      <c r="J12250" s="1" t="s">
        <v>731</v>
      </c>
      <c r="K12250" s="1" t="s">
        <v>731</v>
      </c>
      <c r="L12250" s="2">
        <v>45801</v>
      </c>
      <c r="M12250" s="1" t="s">
        <v>261</v>
      </c>
      <c r="N12250" s="2">
        <v>45804.682268518518</v>
      </c>
      <c r="O12250" s="1" t="s">
        <v>17067</v>
      </c>
      <c r="P12250" s="1" t="s">
        <v>17068</v>
      </c>
      <c r="Q12250" s="1" t="s">
        <v>17073</v>
      </c>
      <c r="R12250" s="1" t="s">
        <v>172</v>
      </c>
      <c r="S12250" s="1" t="s">
        <v>109</v>
      </c>
      <c r="T12250" s="1" t="s">
        <v>173</v>
      </c>
      <c r="U12250" s="2">
        <v>45805.72351851852</v>
      </c>
      <c r="V12250" s="1" t="s">
        <v>58</v>
      </c>
      <c r="W12250" s="1" t="s">
        <v>17073</v>
      </c>
      <c r="X12250" s="1" t="s">
        <v>172</v>
      </c>
      <c r="Y12250" s="1" t="s">
        <v>109</v>
      </c>
      <c r="Z12250" s="1" t="s">
        <v>173</v>
      </c>
      <c r="AA12250" s="1" t="s">
        <v>17075</v>
      </c>
    </row>
    <row r="12251" spans="1:27" x14ac:dyDescent="0.3">
      <c r="A12251" s="1" t="s">
        <v>51077</v>
      </c>
      <c r="B12251" s="1" t="s">
        <v>51089</v>
      </c>
      <c r="C12251" s="1" t="s">
        <v>71945</v>
      </c>
      <c r="D12251" s="1" t="s">
        <v>71946</v>
      </c>
      <c r="E12251" s="1" t="s">
        <v>72576</v>
      </c>
      <c r="F12251" s="1" t="s">
        <v>71944</v>
      </c>
      <c r="G12251" s="1" t="s">
        <v>174</v>
      </c>
      <c r="H12251" s="1" t="s">
        <v>175</v>
      </c>
      <c r="I12251" s="1" t="s">
        <v>176</v>
      </c>
      <c r="L12251" s="2">
        <v>45620</v>
      </c>
      <c r="M12251" s="1" t="s">
        <v>314</v>
      </c>
      <c r="N12251" s="2">
        <v>45631.485856481479</v>
      </c>
      <c r="O12251" s="1" t="s">
        <v>71948</v>
      </c>
      <c r="P12251" s="1" t="s">
        <v>71948</v>
      </c>
      <c r="Q12251" s="1" t="s">
        <v>71950</v>
      </c>
      <c r="R12251" s="1" t="s">
        <v>665</v>
      </c>
      <c r="S12251" s="1" t="s">
        <v>109</v>
      </c>
      <c r="T12251" s="1" t="s">
        <v>666</v>
      </c>
      <c r="U12251" s="2">
        <v>45632.42633101852</v>
      </c>
      <c r="V12251" s="1" t="s">
        <v>124</v>
      </c>
      <c r="W12251" s="1" t="s">
        <v>71950</v>
      </c>
      <c r="X12251" s="1" t="s">
        <v>665</v>
      </c>
      <c r="Y12251" s="1" t="s">
        <v>109</v>
      </c>
      <c r="Z12251" s="1" t="s">
        <v>666</v>
      </c>
      <c r="AA12251" s="1" t="s">
        <v>71952</v>
      </c>
    </row>
    <row r="12252" spans="1:27" x14ac:dyDescent="0.3">
      <c r="A12252" s="1" t="s">
        <v>51059</v>
      </c>
      <c r="B12252" s="1" t="s">
        <v>51060</v>
      </c>
      <c r="C12252" s="1" t="s">
        <v>27552</v>
      </c>
      <c r="D12252" s="1" t="s">
        <v>27551</v>
      </c>
      <c r="F12252" s="1" t="s">
        <v>51083</v>
      </c>
      <c r="L12252" s="2">
        <v>45771</v>
      </c>
      <c r="M12252" s="1" t="s">
        <v>631</v>
      </c>
      <c r="N12252" s="2">
        <v>45778.547256944446</v>
      </c>
      <c r="O12252" s="1" t="s">
        <v>27549</v>
      </c>
      <c r="P12252" s="1" t="s">
        <v>58475</v>
      </c>
      <c r="Q12252" s="1" t="s">
        <v>27555</v>
      </c>
      <c r="R12252" s="1" t="s">
        <v>679</v>
      </c>
      <c r="S12252" s="1" t="s">
        <v>109</v>
      </c>
      <c r="T12252" s="1" t="s">
        <v>2703</v>
      </c>
      <c r="U12252" s="2">
        <v>45779.539201388892</v>
      </c>
      <c r="V12252" s="1" t="s">
        <v>362</v>
      </c>
      <c r="W12252" s="1" t="s">
        <v>72577</v>
      </c>
      <c r="X12252" s="1" t="s">
        <v>52735</v>
      </c>
      <c r="Y12252" s="1" t="s">
        <v>109</v>
      </c>
      <c r="Z12252" s="1" t="s">
        <v>10450</v>
      </c>
      <c r="AA12252" s="1" t="s">
        <v>27557</v>
      </c>
    </row>
    <row r="12253" spans="1:27" x14ac:dyDescent="0.3">
      <c r="A12253" s="1" t="s">
        <v>51077</v>
      </c>
      <c r="B12253" s="1" t="s">
        <v>51089</v>
      </c>
      <c r="C12253" s="1" t="s">
        <v>72578</v>
      </c>
      <c r="D12253" s="1" t="s">
        <v>72579</v>
      </c>
      <c r="E12253" s="1" t="s">
        <v>72580</v>
      </c>
      <c r="F12253" s="1" t="s">
        <v>51629</v>
      </c>
      <c r="G12253" s="1" t="s">
        <v>174</v>
      </c>
      <c r="H12253" s="1" t="s">
        <v>175</v>
      </c>
      <c r="I12253" s="1" t="s">
        <v>176</v>
      </c>
      <c r="J12253" s="1" t="s">
        <v>10552</v>
      </c>
      <c r="K12253" s="1" t="s">
        <v>10552</v>
      </c>
      <c r="L12253" s="2">
        <v>45747</v>
      </c>
      <c r="M12253" s="1" t="s">
        <v>253</v>
      </c>
      <c r="N12253" s="2">
        <v>45748.701655092591</v>
      </c>
      <c r="O12253" s="1" t="s">
        <v>72581</v>
      </c>
      <c r="P12253" s="1" t="s">
        <v>72581</v>
      </c>
      <c r="Q12253" s="1" t="s">
        <v>72582</v>
      </c>
      <c r="R12253" s="1" t="s">
        <v>7196</v>
      </c>
      <c r="S12253" s="1" t="s">
        <v>109</v>
      </c>
      <c r="T12253" s="1" t="s">
        <v>7197</v>
      </c>
      <c r="U12253" s="2">
        <v>45751.65828703704</v>
      </c>
      <c r="V12253" s="1" t="s">
        <v>58</v>
      </c>
      <c r="W12253" s="1" t="s">
        <v>72582</v>
      </c>
      <c r="X12253" s="1" t="s">
        <v>7196</v>
      </c>
      <c r="Y12253" s="1" t="s">
        <v>109</v>
      </c>
      <c r="Z12253" s="1" t="s">
        <v>7197</v>
      </c>
      <c r="AA12253" s="1" t="s">
        <v>72583</v>
      </c>
    </row>
    <row r="12254" spans="1:27" x14ac:dyDescent="0.3">
      <c r="A12254" s="1" t="s">
        <v>51077</v>
      </c>
      <c r="B12254" s="1" t="s">
        <v>51060</v>
      </c>
      <c r="C12254" s="1" t="s">
        <v>17418</v>
      </c>
      <c r="D12254" s="1" t="s">
        <v>17417</v>
      </c>
      <c r="E12254" s="1" t="s">
        <v>17421</v>
      </c>
      <c r="F12254" s="1" t="s">
        <v>72584</v>
      </c>
      <c r="G12254" s="1" t="s">
        <v>174</v>
      </c>
      <c r="H12254" s="1" t="s">
        <v>175</v>
      </c>
      <c r="I12254" s="1" t="s">
        <v>176</v>
      </c>
      <c r="J12254" s="1" t="s">
        <v>464</v>
      </c>
      <c r="K12254" s="1" t="s">
        <v>464</v>
      </c>
      <c r="L12254" s="2">
        <v>45395</v>
      </c>
      <c r="M12254" s="1" t="s">
        <v>17420</v>
      </c>
      <c r="N12254" s="2">
        <v>45397.386562500003</v>
      </c>
      <c r="O12254" s="1" t="s">
        <v>17416</v>
      </c>
      <c r="P12254" s="1" t="s">
        <v>17416</v>
      </c>
      <c r="Q12254" s="1" t="s">
        <v>17422</v>
      </c>
      <c r="R12254" s="1" t="s">
        <v>1534</v>
      </c>
      <c r="S12254" s="1" t="s">
        <v>109</v>
      </c>
      <c r="T12254" s="1" t="s">
        <v>1535</v>
      </c>
      <c r="U12254" s="2">
        <v>45397.731516203705</v>
      </c>
      <c r="V12254" s="1" t="s">
        <v>246</v>
      </c>
      <c r="W12254" s="1" t="s">
        <v>17422</v>
      </c>
      <c r="X12254" s="1" t="s">
        <v>1534</v>
      </c>
      <c r="Y12254" s="1" t="s">
        <v>109</v>
      </c>
      <c r="Z12254" s="1" t="s">
        <v>1535</v>
      </c>
      <c r="AA12254" s="1" t="s">
        <v>17424</v>
      </c>
    </row>
    <row r="12255" spans="1:27" x14ac:dyDescent="0.3">
      <c r="A12255" s="1" t="s">
        <v>51077</v>
      </c>
      <c r="B12255" s="1" t="s">
        <v>51089</v>
      </c>
      <c r="C12255" s="1" t="s">
        <v>71956</v>
      </c>
      <c r="D12255" s="1" t="s">
        <v>71957</v>
      </c>
      <c r="E12255" s="1" t="s">
        <v>71958</v>
      </c>
      <c r="F12255" s="1" t="s">
        <v>71959</v>
      </c>
      <c r="G12255" s="1" t="s">
        <v>111</v>
      </c>
      <c r="H12255" s="1" t="s">
        <v>112</v>
      </c>
      <c r="I12255" s="1" t="s">
        <v>113</v>
      </c>
      <c r="J12255" s="1" t="s">
        <v>464</v>
      </c>
      <c r="K12255" s="1" t="s">
        <v>464</v>
      </c>
      <c r="L12255" s="2">
        <v>45678</v>
      </c>
      <c r="M12255" s="1" t="s">
        <v>4723</v>
      </c>
      <c r="N12255" s="2">
        <v>45678.717905092592</v>
      </c>
      <c r="O12255" s="1" t="s">
        <v>71960</v>
      </c>
      <c r="P12255" s="1" t="s">
        <v>71961</v>
      </c>
      <c r="Q12255" s="1" t="s">
        <v>71962</v>
      </c>
      <c r="R12255" s="1" t="s">
        <v>1589</v>
      </c>
      <c r="S12255" s="1" t="s">
        <v>109</v>
      </c>
      <c r="T12255" s="1" t="s">
        <v>1590</v>
      </c>
      <c r="U12255" s="2">
        <v>45681.371018518519</v>
      </c>
      <c r="V12255" s="1" t="s">
        <v>246</v>
      </c>
      <c r="W12255" s="1" t="s">
        <v>55704</v>
      </c>
      <c r="X12255" s="1" t="s">
        <v>34740</v>
      </c>
      <c r="Y12255" s="1" t="s">
        <v>109</v>
      </c>
      <c r="Z12255" s="1" t="s">
        <v>54674</v>
      </c>
      <c r="AA12255" s="1" t="s">
        <v>71963</v>
      </c>
    </row>
    <row r="12256" spans="1:27" x14ac:dyDescent="0.3">
      <c r="A12256" s="1" t="s">
        <v>51077</v>
      </c>
      <c r="B12256" s="1" t="s">
        <v>51060</v>
      </c>
      <c r="C12256" s="1" t="s">
        <v>42036</v>
      </c>
      <c r="D12256" s="1" t="s">
        <v>42035</v>
      </c>
      <c r="E12256" s="1" t="s">
        <v>42038</v>
      </c>
      <c r="F12256" s="1" t="s">
        <v>72585</v>
      </c>
      <c r="G12256" s="1" t="s">
        <v>111</v>
      </c>
      <c r="H12256" s="1" t="s">
        <v>112</v>
      </c>
      <c r="I12256" s="1" t="s">
        <v>113</v>
      </c>
      <c r="J12256" s="1" t="s">
        <v>731</v>
      </c>
      <c r="K12256" s="1" t="s">
        <v>731</v>
      </c>
      <c r="L12256" s="2">
        <v>45720</v>
      </c>
      <c r="M12256" s="1" t="s">
        <v>1021</v>
      </c>
      <c r="N12256" s="2">
        <v>45720.535405092596</v>
      </c>
      <c r="O12256" s="1" t="s">
        <v>42034</v>
      </c>
      <c r="P12256" s="1" t="s">
        <v>42034</v>
      </c>
      <c r="Q12256" s="1" t="s">
        <v>42039</v>
      </c>
      <c r="R12256" s="1" t="s">
        <v>1722</v>
      </c>
      <c r="S12256" s="1" t="s">
        <v>109</v>
      </c>
      <c r="T12256" s="1" t="s">
        <v>3508</v>
      </c>
      <c r="U12256" s="2">
        <v>45721.496539351851</v>
      </c>
      <c r="V12256" s="1" t="s">
        <v>96</v>
      </c>
      <c r="W12256" s="1" t="s">
        <v>42039</v>
      </c>
      <c r="X12256" s="1" t="s">
        <v>1722</v>
      </c>
      <c r="Y12256" s="1" t="s">
        <v>109</v>
      </c>
      <c r="Z12256" s="1" t="s">
        <v>3508</v>
      </c>
      <c r="AA12256" s="1" t="s">
        <v>42041</v>
      </c>
    </row>
    <row r="12257" spans="1:27" x14ac:dyDescent="0.3">
      <c r="A12257" s="1" t="s">
        <v>51077</v>
      </c>
      <c r="B12257" s="1" t="s">
        <v>51226</v>
      </c>
      <c r="C12257" s="1" t="s">
        <v>71966</v>
      </c>
      <c r="D12257" s="1" t="s">
        <v>71967</v>
      </c>
      <c r="E12257" s="1" t="s">
        <v>71968</v>
      </c>
      <c r="F12257" s="1" t="s">
        <v>71969</v>
      </c>
      <c r="G12257" s="1" t="s">
        <v>174</v>
      </c>
      <c r="H12257" s="1" t="s">
        <v>175</v>
      </c>
      <c r="I12257" s="1" t="s">
        <v>176</v>
      </c>
      <c r="J12257" s="1" t="s">
        <v>464</v>
      </c>
      <c r="K12257" s="1" t="s">
        <v>464</v>
      </c>
      <c r="L12257" s="2">
        <v>45292</v>
      </c>
      <c r="M12257" s="1" t="s">
        <v>71970</v>
      </c>
      <c r="N12257" s="2">
        <v>45293.553969907407</v>
      </c>
      <c r="O12257" s="1" t="s">
        <v>7801</v>
      </c>
      <c r="P12257" s="1" t="s">
        <v>7801</v>
      </c>
      <c r="Q12257" s="1" t="s">
        <v>7806</v>
      </c>
      <c r="R12257" s="1" t="s">
        <v>475</v>
      </c>
      <c r="S12257" s="1" t="s">
        <v>109</v>
      </c>
      <c r="T12257" s="1" t="s">
        <v>2182</v>
      </c>
      <c r="U12257" s="2">
        <v>45293.577592592592</v>
      </c>
      <c r="V12257" s="1" t="s">
        <v>388</v>
      </c>
      <c r="W12257" s="1" t="s">
        <v>7806</v>
      </c>
      <c r="X12257" s="1" t="s">
        <v>475</v>
      </c>
      <c r="Y12257" s="1" t="s">
        <v>109</v>
      </c>
      <c r="Z12257" s="1" t="s">
        <v>2182</v>
      </c>
      <c r="AA12257" s="1" t="s">
        <v>7808</v>
      </c>
    </row>
    <row r="12258" spans="1:27" x14ac:dyDescent="0.3">
      <c r="A12258" s="1" t="s">
        <v>51077</v>
      </c>
      <c r="B12258" s="1" t="s">
        <v>51060</v>
      </c>
      <c r="C12258" s="1" t="s">
        <v>25708</v>
      </c>
      <c r="D12258" s="1" t="s">
        <v>25701</v>
      </c>
      <c r="E12258" s="1" t="s">
        <v>25704</v>
      </c>
      <c r="F12258" s="1" t="s">
        <v>72586</v>
      </c>
      <c r="G12258" s="1" t="s">
        <v>174</v>
      </c>
      <c r="H12258" s="1" t="s">
        <v>175</v>
      </c>
      <c r="I12258" s="1" t="s">
        <v>176</v>
      </c>
      <c r="L12258" s="2">
        <v>45473</v>
      </c>
      <c r="M12258" s="1" t="s">
        <v>5256</v>
      </c>
      <c r="N12258" s="2">
        <v>45474.458518518521</v>
      </c>
      <c r="O12258" s="1" t="s">
        <v>25700</v>
      </c>
      <c r="P12258" s="1" t="s">
        <v>25700</v>
      </c>
      <c r="Q12258" s="1" t="s">
        <v>25705</v>
      </c>
      <c r="R12258" s="1" t="s">
        <v>679</v>
      </c>
      <c r="S12258" s="1" t="s">
        <v>109</v>
      </c>
      <c r="T12258" s="1" t="s">
        <v>8957</v>
      </c>
      <c r="U12258" s="2">
        <v>45474.71665509259</v>
      </c>
      <c r="V12258" s="1" t="s">
        <v>58</v>
      </c>
      <c r="W12258" s="1" t="s">
        <v>25705</v>
      </c>
      <c r="X12258" s="1" t="s">
        <v>679</v>
      </c>
      <c r="Y12258" s="1" t="s">
        <v>109</v>
      </c>
      <c r="Z12258" s="1" t="s">
        <v>8957</v>
      </c>
      <c r="AA12258" s="1" t="s">
        <v>25707</v>
      </c>
    </row>
    <row r="12259" spans="1:27" x14ac:dyDescent="0.3">
      <c r="A12259" s="1" t="s">
        <v>51077</v>
      </c>
      <c r="B12259" s="1" t="s">
        <v>51089</v>
      </c>
      <c r="C12259" s="1" t="s">
        <v>72587</v>
      </c>
      <c r="D12259" s="1" t="s">
        <v>32110</v>
      </c>
      <c r="E12259" s="1" t="s">
        <v>72588</v>
      </c>
      <c r="F12259" s="1" t="s">
        <v>71977</v>
      </c>
      <c r="G12259" s="1" t="s">
        <v>111</v>
      </c>
      <c r="H12259" s="1" t="s">
        <v>112</v>
      </c>
      <c r="I12259" s="1" t="s">
        <v>113</v>
      </c>
      <c r="J12259" s="1" t="s">
        <v>3089</v>
      </c>
      <c r="K12259" s="1" t="s">
        <v>3089</v>
      </c>
      <c r="L12259" s="2">
        <v>45783</v>
      </c>
      <c r="M12259" s="1" t="s">
        <v>888</v>
      </c>
      <c r="N12259" s="2">
        <v>45783.715810185182</v>
      </c>
      <c r="O12259" s="1" t="s">
        <v>32109</v>
      </c>
      <c r="P12259" s="1" t="s">
        <v>32109</v>
      </c>
      <c r="Q12259" s="1" t="s">
        <v>32115</v>
      </c>
      <c r="R12259" s="1" t="s">
        <v>1000</v>
      </c>
      <c r="S12259" s="1" t="s">
        <v>109</v>
      </c>
      <c r="T12259" s="1" t="s">
        <v>1001</v>
      </c>
      <c r="U12259" s="2">
        <v>45785.478078703702</v>
      </c>
      <c r="V12259" s="1" t="s">
        <v>58</v>
      </c>
      <c r="W12259" s="1" t="s">
        <v>32115</v>
      </c>
      <c r="X12259" s="1" t="s">
        <v>1000</v>
      </c>
      <c r="Y12259" s="1" t="s">
        <v>109</v>
      </c>
      <c r="Z12259" s="1" t="s">
        <v>1001</v>
      </c>
      <c r="AA12259" s="1" t="s">
        <v>32117</v>
      </c>
    </row>
    <row r="12260" spans="1:27" x14ac:dyDescent="0.3">
      <c r="A12260" s="1" t="s">
        <v>51059</v>
      </c>
      <c r="B12260" s="1" t="s">
        <v>51060</v>
      </c>
      <c r="C12260" s="1" t="s">
        <v>71974</v>
      </c>
      <c r="D12260" s="1" t="s">
        <v>71975</v>
      </c>
      <c r="E12260" s="1" t="s">
        <v>51061</v>
      </c>
      <c r="F12260" s="1" t="s">
        <v>72589</v>
      </c>
      <c r="L12260" s="2">
        <v>45784</v>
      </c>
      <c r="M12260" s="1" t="s">
        <v>515</v>
      </c>
      <c r="N12260" s="2">
        <v>45785.343344907407</v>
      </c>
      <c r="O12260" s="1" t="s">
        <v>71978</v>
      </c>
      <c r="P12260" s="1" t="s">
        <v>72590</v>
      </c>
      <c r="Q12260" s="1" t="s">
        <v>71980</v>
      </c>
      <c r="R12260" s="1" t="s">
        <v>778</v>
      </c>
      <c r="S12260" s="1" t="s">
        <v>109</v>
      </c>
      <c r="T12260" s="1" t="s">
        <v>1521</v>
      </c>
      <c r="U12260" s="2">
        <v>45785.501944444448</v>
      </c>
      <c r="V12260" s="1" t="s">
        <v>228</v>
      </c>
      <c r="W12260" s="1" t="s">
        <v>72591</v>
      </c>
      <c r="X12260" s="1" t="s">
        <v>72592</v>
      </c>
      <c r="Y12260" s="1" t="s">
        <v>109</v>
      </c>
      <c r="Z12260" s="1" t="s">
        <v>1341</v>
      </c>
      <c r="AA12260" s="1" t="s">
        <v>71981</v>
      </c>
    </row>
    <row r="12261" spans="1:27" x14ac:dyDescent="0.3">
      <c r="A12261" s="1" t="s">
        <v>51077</v>
      </c>
      <c r="B12261" s="1" t="s">
        <v>51060</v>
      </c>
      <c r="C12261" s="1" t="s">
        <v>37021</v>
      </c>
      <c r="D12261" s="1" t="s">
        <v>37020</v>
      </c>
      <c r="E12261" s="1" t="s">
        <v>37023</v>
      </c>
      <c r="F12261" s="1" t="s">
        <v>71977</v>
      </c>
      <c r="G12261" s="1" t="s">
        <v>175</v>
      </c>
      <c r="H12261" s="1" t="s">
        <v>681</v>
      </c>
      <c r="I12261" s="1" t="s">
        <v>174</v>
      </c>
      <c r="J12261" s="1" t="s">
        <v>464</v>
      </c>
      <c r="K12261" s="1" t="s">
        <v>464</v>
      </c>
      <c r="L12261" s="2">
        <v>45872</v>
      </c>
      <c r="M12261" s="1" t="s">
        <v>2035</v>
      </c>
      <c r="N12261" s="2">
        <v>45873.586956018517</v>
      </c>
      <c r="O12261" s="1" t="s">
        <v>37018</v>
      </c>
      <c r="P12261" s="1" t="s">
        <v>37019</v>
      </c>
      <c r="Q12261" s="1" t="s">
        <v>37024</v>
      </c>
      <c r="R12261" s="1" t="s">
        <v>7409</v>
      </c>
      <c r="S12261" s="1" t="s">
        <v>109</v>
      </c>
      <c r="T12261" s="1" t="s">
        <v>18309</v>
      </c>
      <c r="U12261" s="2">
        <v>45873.687951388885</v>
      </c>
      <c r="V12261" s="1" t="s">
        <v>274</v>
      </c>
      <c r="W12261" s="1" t="s">
        <v>37024</v>
      </c>
      <c r="X12261" s="1" t="s">
        <v>7409</v>
      </c>
      <c r="Y12261" s="1" t="s">
        <v>109</v>
      </c>
      <c r="Z12261" s="1" t="s">
        <v>18309</v>
      </c>
      <c r="AA12261" s="1" t="s">
        <v>37026</v>
      </c>
    </row>
    <row r="12262" spans="1:27" x14ac:dyDescent="0.3">
      <c r="A12262" s="1" t="s">
        <v>51059</v>
      </c>
      <c r="B12262" s="1" t="s">
        <v>51089</v>
      </c>
      <c r="C12262" s="1" t="s">
        <v>72593</v>
      </c>
      <c r="D12262" s="1" t="s">
        <v>72594</v>
      </c>
      <c r="E12262" s="1" t="s">
        <v>51061</v>
      </c>
      <c r="F12262" s="1" t="s">
        <v>72595</v>
      </c>
      <c r="L12262" s="2">
        <v>45456</v>
      </c>
      <c r="M12262" s="1" t="s">
        <v>224</v>
      </c>
      <c r="N12262" s="2">
        <v>45461.65898148148</v>
      </c>
      <c r="O12262" s="1" t="s">
        <v>72596</v>
      </c>
      <c r="P12262" s="1" t="s">
        <v>72597</v>
      </c>
      <c r="Q12262" s="1" t="s">
        <v>72598</v>
      </c>
      <c r="R12262" s="1" t="s">
        <v>2220</v>
      </c>
      <c r="S12262" s="1" t="s">
        <v>109</v>
      </c>
      <c r="T12262" s="1" t="s">
        <v>2221</v>
      </c>
      <c r="U12262" s="2">
        <v>45461.832905092589</v>
      </c>
      <c r="V12262" s="1" t="s">
        <v>124</v>
      </c>
      <c r="W12262" s="1" t="s">
        <v>72599</v>
      </c>
      <c r="X12262" s="1" t="s">
        <v>8558</v>
      </c>
      <c r="Y12262" s="1" t="s">
        <v>109</v>
      </c>
      <c r="Z12262" s="1" t="s">
        <v>3246</v>
      </c>
      <c r="AA12262" s="1" t="s">
        <v>72600</v>
      </c>
    </row>
    <row r="12263" spans="1:27" x14ac:dyDescent="0.3">
      <c r="A12263" s="1" t="s">
        <v>51077</v>
      </c>
      <c r="B12263" s="1" t="s">
        <v>51060</v>
      </c>
      <c r="C12263" s="1" t="s">
        <v>2785</v>
      </c>
      <c r="D12263" s="1" t="s">
        <v>2784</v>
      </c>
      <c r="E12263" s="1" t="s">
        <v>2788</v>
      </c>
      <c r="F12263" s="1" t="s">
        <v>71989</v>
      </c>
      <c r="G12263" s="1" t="s">
        <v>174</v>
      </c>
      <c r="H12263" s="1" t="s">
        <v>175</v>
      </c>
      <c r="I12263" s="1" t="s">
        <v>176</v>
      </c>
      <c r="J12263" s="1" t="s">
        <v>464</v>
      </c>
      <c r="K12263" s="1" t="s">
        <v>464</v>
      </c>
      <c r="L12263" s="2">
        <v>45482</v>
      </c>
      <c r="M12263" s="1" t="s">
        <v>1119</v>
      </c>
      <c r="N12263" s="2">
        <v>45483.459421296298</v>
      </c>
      <c r="O12263" s="1" t="s">
        <v>2782</v>
      </c>
      <c r="P12263" s="1" t="s">
        <v>2783</v>
      </c>
      <c r="Q12263" s="1" t="s">
        <v>2789</v>
      </c>
      <c r="R12263" s="1" t="s">
        <v>679</v>
      </c>
      <c r="S12263" s="1" t="s">
        <v>109</v>
      </c>
      <c r="T12263" s="1" t="s">
        <v>2790</v>
      </c>
      <c r="U12263" s="2">
        <v>45483.698310185187</v>
      </c>
      <c r="V12263" s="1" t="s">
        <v>246</v>
      </c>
      <c r="W12263" s="1" t="s">
        <v>72601</v>
      </c>
      <c r="X12263" s="1" t="s">
        <v>679</v>
      </c>
      <c r="Y12263" s="1" t="s">
        <v>109</v>
      </c>
      <c r="Z12263" s="1" t="s">
        <v>2790</v>
      </c>
      <c r="AA12263" s="1" t="s">
        <v>2792</v>
      </c>
    </row>
    <row r="12264" spans="1:27" x14ac:dyDescent="0.3">
      <c r="A12264" s="1" t="s">
        <v>51077</v>
      </c>
      <c r="B12264" s="1" t="s">
        <v>51060</v>
      </c>
      <c r="C12264" s="1" t="s">
        <v>29329</v>
      </c>
      <c r="D12264" s="1" t="s">
        <v>29328</v>
      </c>
      <c r="E12264" s="1" t="s">
        <v>29331</v>
      </c>
      <c r="F12264" s="1" t="s">
        <v>71989</v>
      </c>
      <c r="G12264" s="1" t="s">
        <v>111</v>
      </c>
      <c r="H12264" s="1" t="s">
        <v>112</v>
      </c>
      <c r="I12264" s="1" t="s">
        <v>113</v>
      </c>
      <c r="J12264" s="1" t="s">
        <v>731</v>
      </c>
      <c r="K12264" s="1" t="s">
        <v>731</v>
      </c>
      <c r="L12264" s="2">
        <v>45731</v>
      </c>
      <c r="M12264" s="1" t="s">
        <v>19426</v>
      </c>
      <c r="N12264" s="2">
        <v>45733.348645833335</v>
      </c>
      <c r="O12264" s="1" t="s">
        <v>29326</v>
      </c>
      <c r="P12264" s="1" t="s">
        <v>29327</v>
      </c>
      <c r="Q12264" s="1" t="s">
        <v>29332</v>
      </c>
      <c r="R12264" s="1" t="s">
        <v>679</v>
      </c>
      <c r="S12264" s="1" t="s">
        <v>109</v>
      </c>
      <c r="T12264" s="1" t="s">
        <v>1251</v>
      </c>
      <c r="U12264" s="2">
        <v>45733.385578703703</v>
      </c>
      <c r="V12264" s="1" t="s">
        <v>124</v>
      </c>
      <c r="W12264" s="1" t="s">
        <v>29332</v>
      </c>
      <c r="X12264" s="1" t="s">
        <v>679</v>
      </c>
      <c r="Y12264" s="1" t="s">
        <v>109</v>
      </c>
      <c r="Z12264" s="1" t="s">
        <v>1251</v>
      </c>
      <c r="AA12264" s="1" t="s">
        <v>29334</v>
      </c>
    </row>
    <row r="12265" spans="1:27" x14ac:dyDescent="0.3">
      <c r="A12265" s="1" t="s">
        <v>51077</v>
      </c>
      <c r="B12265" s="1" t="s">
        <v>51066</v>
      </c>
      <c r="C12265" s="1" t="s">
        <v>24121</v>
      </c>
      <c r="D12265" s="1" t="s">
        <v>24120</v>
      </c>
      <c r="E12265" s="1" t="s">
        <v>24123</v>
      </c>
      <c r="F12265" s="1" t="s">
        <v>71977</v>
      </c>
      <c r="G12265" s="1" t="s">
        <v>174</v>
      </c>
      <c r="H12265" s="1" t="s">
        <v>175</v>
      </c>
      <c r="I12265" s="1" t="s">
        <v>176</v>
      </c>
      <c r="J12265" s="1" t="s">
        <v>464</v>
      </c>
      <c r="K12265" s="1" t="s">
        <v>464</v>
      </c>
      <c r="L12265" s="2">
        <v>45492</v>
      </c>
      <c r="M12265" s="1" t="s">
        <v>7256</v>
      </c>
      <c r="N12265" s="2">
        <v>45492.442372685182</v>
      </c>
      <c r="O12265" s="1" t="s">
        <v>24118</v>
      </c>
      <c r="P12265" s="1" t="s">
        <v>24118</v>
      </c>
      <c r="Q12265" s="1" t="s">
        <v>24124</v>
      </c>
      <c r="R12265" s="1" t="s">
        <v>1087</v>
      </c>
      <c r="S12265" s="1" t="s">
        <v>109</v>
      </c>
      <c r="T12265" s="1" t="s">
        <v>9836</v>
      </c>
      <c r="U12265" s="2">
        <v>45492.734282407408</v>
      </c>
      <c r="V12265" s="1" t="s">
        <v>246</v>
      </c>
      <c r="W12265" s="1" t="s">
        <v>24124</v>
      </c>
      <c r="X12265" s="1" t="s">
        <v>1087</v>
      </c>
      <c r="Y12265" s="1" t="s">
        <v>109</v>
      </c>
      <c r="Z12265" s="1" t="s">
        <v>9836</v>
      </c>
      <c r="AA12265" s="1" t="s">
        <v>24126</v>
      </c>
    </row>
    <row r="12266" spans="1:27" x14ac:dyDescent="0.3">
      <c r="A12266" s="1" t="s">
        <v>51077</v>
      </c>
      <c r="B12266" s="1" t="s">
        <v>51060</v>
      </c>
      <c r="C12266" s="1" t="s">
        <v>50379</v>
      </c>
      <c r="D12266" s="1" t="s">
        <v>50378</v>
      </c>
      <c r="E12266" s="1" t="s">
        <v>50381</v>
      </c>
      <c r="F12266" s="1" t="s">
        <v>71989</v>
      </c>
      <c r="G12266" s="1" t="s">
        <v>174</v>
      </c>
      <c r="H12266" s="1" t="s">
        <v>175</v>
      </c>
      <c r="I12266" s="1" t="s">
        <v>176</v>
      </c>
      <c r="J12266" s="1" t="s">
        <v>464</v>
      </c>
      <c r="K12266" s="1" t="s">
        <v>464</v>
      </c>
      <c r="L12266" s="2">
        <v>45312</v>
      </c>
      <c r="M12266" s="1" t="s">
        <v>631</v>
      </c>
      <c r="N12266" s="2">
        <v>45313.330706018518</v>
      </c>
      <c r="O12266" s="1" t="s">
        <v>50377</v>
      </c>
      <c r="P12266" s="1" t="s">
        <v>50377</v>
      </c>
      <c r="Q12266" s="1" t="s">
        <v>50382</v>
      </c>
      <c r="R12266" s="1" t="s">
        <v>45280</v>
      </c>
      <c r="S12266" s="1" t="s">
        <v>109</v>
      </c>
      <c r="T12266" s="1" t="s">
        <v>45281</v>
      </c>
      <c r="U12266" s="2">
        <v>45313.633969907409</v>
      </c>
      <c r="V12266" s="1" t="s">
        <v>246</v>
      </c>
      <c r="W12266" s="1" t="s">
        <v>50382</v>
      </c>
      <c r="X12266" s="1" t="s">
        <v>45280</v>
      </c>
      <c r="Y12266" s="1" t="s">
        <v>109</v>
      </c>
      <c r="Z12266" s="1" t="s">
        <v>45281</v>
      </c>
      <c r="AA12266" s="1" t="s">
        <v>50384</v>
      </c>
    </row>
    <row r="12267" spans="1:27" x14ac:dyDescent="0.3">
      <c r="A12267" s="1" t="s">
        <v>51077</v>
      </c>
      <c r="B12267" s="1" t="s">
        <v>51060</v>
      </c>
      <c r="C12267" s="1" t="s">
        <v>15265</v>
      </c>
      <c r="D12267" s="1" t="s">
        <v>15264</v>
      </c>
      <c r="E12267" s="1" t="s">
        <v>15267</v>
      </c>
      <c r="F12267" s="1" t="s">
        <v>71989</v>
      </c>
      <c r="G12267" s="1" t="s">
        <v>175</v>
      </c>
      <c r="H12267" s="1" t="s">
        <v>681</v>
      </c>
      <c r="I12267" s="1" t="s">
        <v>174</v>
      </c>
      <c r="J12267" s="1" t="s">
        <v>731</v>
      </c>
      <c r="K12267" s="1" t="s">
        <v>731</v>
      </c>
      <c r="L12267" s="2">
        <v>45793</v>
      </c>
      <c r="M12267" s="1" t="s">
        <v>244</v>
      </c>
      <c r="N12267" s="2">
        <v>45793.657789351855</v>
      </c>
      <c r="O12267" s="1" t="s">
        <v>15262</v>
      </c>
      <c r="P12267" s="1" t="s">
        <v>15263</v>
      </c>
      <c r="Q12267" s="1" t="s">
        <v>15268</v>
      </c>
      <c r="R12267" s="1" t="s">
        <v>1000</v>
      </c>
      <c r="S12267" s="1" t="s">
        <v>109</v>
      </c>
      <c r="T12267" s="1" t="s">
        <v>1001</v>
      </c>
      <c r="U12267" s="2">
        <v>45796.461087962962</v>
      </c>
      <c r="V12267" s="1" t="s">
        <v>362</v>
      </c>
      <c r="W12267" s="1" t="s">
        <v>15268</v>
      </c>
      <c r="X12267" s="1" t="s">
        <v>1000</v>
      </c>
      <c r="Y12267" s="1" t="s">
        <v>109</v>
      </c>
      <c r="Z12267" s="1" t="s">
        <v>1001</v>
      </c>
      <c r="AA12267" s="1" t="s">
        <v>15270</v>
      </c>
    </row>
    <row r="12268" spans="1:27" x14ac:dyDescent="0.3">
      <c r="A12268" s="1" t="s">
        <v>51059</v>
      </c>
      <c r="B12268" s="1" t="s">
        <v>51060</v>
      </c>
      <c r="C12268" s="1" t="s">
        <v>30288</v>
      </c>
      <c r="D12268" s="1" t="s">
        <v>30287</v>
      </c>
      <c r="E12268" s="1" t="s">
        <v>51061</v>
      </c>
      <c r="F12268" s="1" t="s">
        <v>72602</v>
      </c>
      <c r="L12268" s="2">
        <v>45758</v>
      </c>
      <c r="M12268" s="1" t="s">
        <v>30290</v>
      </c>
      <c r="N12268" s="2">
        <v>45758.659375000003</v>
      </c>
      <c r="O12268" s="1" t="s">
        <v>5252</v>
      </c>
      <c r="P12268" s="1" t="s">
        <v>72603</v>
      </c>
      <c r="Q12268" s="1" t="s">
        <v>30292</v>
      </c>
      <c r="R12268" s="1" t="s">
        <v>4489</v>
      </c>
      <c r="S12268" s="1" t="s">
        <v>109</v>
      </c>
      <c r="T12268" s="1" t="s">
        <v>4490</v>
      </c>
      <c r="U12268" s="2">
        <v>45762.408587962964</v>
      </c>
      <c r="V12268" s="1" t="s">
        <v>58</v>
      </c>
      <c r="W12268" s="1" t="s">
        <v>72604</v>
      </c>
      <c r="X12268" s="1" t="s">
        <v>72605</v>
      </c>
      <c r="Y12268" s="1" t="s">
        <v>51936</v>
      </c>
      <c r="Z12268" s="1" t="s">
        <v>72606</v>
      </c>
      <c r="AA12268" s="1" t="s">
        <v>5257</v>
      </c>
    </row>
    <row r="12269" spans="1:27" x14ac:dyDescent="0.3">
      <c r="A12269" s="1" t="s">
        <v>51077</v>
      </c>
      <c r="B12269" s="1" t="s">
        <v>51089</v>
      </c>
      <c r="C12269" s="1" t="s">
        <v>24934</v>
      </c>
      <c r="D12269" s="1" t="s">
        <v>24928</v>
      </c>
      <c r="E12269" s="1" t="s">
        <v>24936</v>
      </c>
      <c r="F12269" s="1" t="s">
        <v>71989</v>
      </c>
      <c r="G12269" s="1" t="s">
        <v>111</v>
      </c>
      <c r="H12269" s="1" t="s">
        <v>112</v>
      </c>
      <c r="I12269" s="1" t="s">
        <v>113</v>
      </c>
      <c r="J12269" s="1" t="s">
        <v>464</v>
      </c>
      <c r="K12269" s="1" t="s">
        <v>464</v>
      </c>
      <c r="L12269" s="2">
        <v>45851</v>
      </c>
      <c r="M12269" s="1" t="s">
        <v>31</v>
      </c>
      <c r="N12269" s="2">
        <v>45854.511747685188</v>
      </c>
      <c r="O12269" s="1" t="s">
        <v>24926</v>
      </c>
      <c r="P12269" s="1" t="s">
        <v>72607</v>
      </c>
      <c r="Q12269" s="1" t="s">
        <v>24937</v>
      </c>
      <c r="R12269" s="1" t="s">
        <v>1037</v>
      </c>
      <c r="S12269" s="1" t="s">
        <v>109</v>
      </c>
      <c r="T12269" s="1" t="s">
        <v>1379</v>
      </c>
      <c r="U12269" s="2">
        <v>45854.515740740739</v>
      </c>
      <c r="V12269" s="1" t="s">
        <v>821</v>
      </c>
      <c r="W12269" s="1" t="s">
        <v>72608</v>
      </c>
      <c r="X12269" s="1" t="s">
        <v>51407</v>
      </c>
      <c r="Y12269" s="1" t="s">
        <v>109</v>
      </c>
      <c r="Z12269" s="1" t="s">
        <v>26192</v>
      </c>
      <c r="AA12269" s="1" t="s">
        <v>24933</v>
      </c>
    </row>
    <row r="12270" spans="1:27" x14ac:dyDescent="0.3">
      <c r="A12270" s="1" t="s">
        <v>51059</v>
      </c>
      <c r="B12270" s="1" t="s">
        <v>51060</v>
      </c>
      <c r="C12270" s="1" t="s">
        <v>31039</v>
      </c>
      <c r="D12270" s="1" t="s">
        <v>31038</v>
      </c>
      <c r="E12270" s="1" t="s">
        <v>51061</v>
      </c>
      <c r="F12270" s="1" t="s">
        <v>72609</v>
      </c>
      <c r="L12270" s="2">
        <v>45397</v>
      </c>
      <c r="M12270" s="1" t="s">
        <v>4323</v>
      </c>
      <c r="N12270" s="2">
        <v>45420.383009259262</v>
      </c>
      <c r="O12270" s="1" t="s">
        <v>31030</v>
      </c>
      <c r="P12270" s="1" t="s">
        <v>72610</v>
      </c>
      <c r="Q12270" s="1" t="s">
        <v>31035</v>
      </c>
      <c r="R12270" s="1" t="s">
        <v>1820</v>
      </c>
      <c r="S12270" s="1" t="s">
        <v>109</v>
      </c>
      <c r="T12270" s="1" t="s">
        <v>1821</v>
      </c>
      <c r="U12270" s="2">
        <v>45420.765289351853</v>
      </c>
      <c r="V12270" s="1" t="s">
        <v>58</v>
      </c>
      <c r="W12270" s="1" t="s">
        <v>72611</v>
      </c>
      <c r="X12270" s="1" t="s">
        <v>72612</v>
      </c>
      <c r="Y12270" s="1" t="s">
        <v>109</v>
      </c>
      <c r="Z12270" s="1" t="s">
        <v>54486</v>
      </c>
      <c r="AA12270" s="1" t="s">
        <v>31037</v>
      </c>
    </row>
    <row r="12271" spans="1:27" x14ac:dyDescent="0.3">
      <c r="A12271" s="1" t="s">
        <v>51077</v>
      </c>
      <c r="B12271" s="1" t="s">
        <v>51089</v>
      </c>
      <c r="C12271" s="1" t="s">
        <v>71990</v>
      </c>
      <c r="D12271" s="1" t="s">
        <v>71991</v>
      </c>
      <c r="E12271" s="1" t="s">
        <v>45009</v>
      </c>
      <c r="F12271" s="1" t="s">
        <v>71996</v>
      </c>
      <c r="G12271" s="1" t="s">
        <v>174</v>
      </c>
      <c r="H12271" s="1" t="s">
        <v>175</v>
      </c>
      <c r="I12271" s="1" t="s">
        <v>176</v>
      </c>
      <c r="J12271" s="1" t="s">
        <v>464</v>
      </c>
      <c r="K12271" s="1" t="s">
        <v>464</v>
      </c>
      <c r="L12271" s="2">
        <v>45245</v>
      </c>
      <c r="M12271" s="1" t="s">
        <v>4919</v>
      </c>
      <c r="N12271" s="2">
        <v>45245.647777777776</v>
      </c>
      <c r="O12271" s="1" t="s">
        <v>45005</v>
      </c>
      <c r="P12271" s="1" t="s">
        <v>62813</v>
      </c>
      <c r="Q12271" s="1" t="s">
        <v>45010</v>
      </c>
      <c r="R12271" s="1" t="s">
        <v>45011</v>
      </c>
      <c r="S12271" s="1" t="s">
        <v>109</v>
      </c>
      <c r="T12271" s="1" t="s">
        <v>2221</v>
      </c>
      <c r="U12271" s="2">
        <v>45250.56177083333</v>
      </c>
      <c r="V12271" s="1" t="s">
        <v>58</v>
      </c>
      <c r="W12271" s="1" t="s">
        <v>60113</v>
      </c>
      <c r="X12271" s="1" t="s">
        <v>8558</v>
      </c>
      <c r="Y12271" s="1" t="s">
        <v>109</v>
      </c>
      <c r="Z12271" s="1" t="s">
        <v>1329</v>
      </c>
      <c r="AA12271" s="1" t="s">
        <v>45013</v>
      </c>
    </row>
    <row r="12272" spans="1:27" x14ac:dyDescent="0.3">
      <c r="A12272" s="1" t="s">
        <v>51077</v>
      </c>
      <c r="B12272" s="1" t="s">
        <v>51089</v>
      </c>
      <c r="C12272" s="1" t="s">
        <v>72613</v>
      </c>
      <c r="D12272" s="1" t="s">
        <v>72614</v>
      </c>
      <c r="E12272" s="1" t="s">
        <v>72615</v>
      </c>
      <c r="F12272" s="1" t="s">
        <v>65925</v>
      </c>
      <c r="G12272" s="1" t="s">
        <v>174</v>
      </c>
      <c r="H12272" s="1" t="s">
        <v>175</v>
      </c>
      <c r="I12272" s="1" t="s">
        <v>176</v>
      </c>
      <c r="J12272" s="1" t="s">
        <v>464</v>
      </c>
      <c r="K12272" s="1" t="s">
        <v>464</v>
      </c>
      <c r="L12272" s="2">
        <v>45696</v>
      </c>
      <c r="M12272" s="1" t="s">
        <v>2487</v>
      </c>
      <c r="N12272" s="2">
        <v>45748.53533564815</v>
      </c>
      <c r="O12272" s="1" t="s">
        <v>72616</v>
      </c>
      <c r="P12272" s="1" t="s">
        <v>72617</v>
      </c>
      <c r="Q12272" s="1" t="s">
        <v>72618</v>
      </c>
      <c r="R12272" s="1" t="s">
        <v>18261</v>
      </c>
      <c r="S12272" s="1" t="s">
        <v>109</v>
      </c>
      <c r="T12272" s="1" t="s">
        <v>18262</v>
      </c>
      <c r="U12272" s="2">
        <v>45749.492881944447</v>
      </c>
      <c r="V12272" s="1" t="s">
        <v>388</v>
      </c>
      <c r="W12272" s="1" t="s">
        <v>72618</v>
      </c>
      <c r="X12272" s="1" t="s">
        <v>18261</v>
      </c>
      <c r="Y12272" s="1" t="s">
        <v>109</v>
      </c>
      <c r="Z12272" s="1" t="s">
        <v>18262</v>
      </c>
      <c r="AA12272" s="1" t="s">
        <v>72619</v>
      </c>
    </row>
    <row r="12273" spans="1:27" x14ac:dyDescent="0.3">
      <c r="A12273" s="1" t="s">
        <v>51077</v>
      </c>
      <c r="B12273" s="1" t="s">
        <v>51060</v>
      </c>
      <c r="C12273" s="1" t="s">
        <v>14167</v>
      </c>
      <c r="D12273" s="1" t="s">
        <v>14166</v>
      </c>
      <c r="E12273" s="1" t="s">
        <v>14169</v>
      </c>
      <c r="F12273" s="1" t="s">
        <v>71989</v>
      </c>
      <c r="G12273" s="1" t="s">
        <v>111</v>
      </c>
      <c r="H12273" s="1" t="s">
        <v>112</v>
      </c>
      <c r="I12273" s="1" t="s">
        <v>113</v>
      </c>
      <c r="J12273" s="1" t="s">
        <v>464</v>
      </c>
      <c r="K12273" s="1" t="s">
        <v>464</v>
      </c>
      <c r="L12273" s="2">
        <v>45664</v>
      </c>
      <c r="M12273" s="1" t="s">
        <v>214</v>
      </c>
      <c r="N12273" s="2">
        <v>45714.425995370373</v>
      </c>
      <c r="O12273" s="1" t="s">
        <v>14164</v>
      </c>
      <c r="P12273" s="1" t="s">
        <v>14165</v>
      </c>
      <c r="Q12273" s="1" t="s">
        <v>14170</v>
      </c>
      <c r="R12273" s="1" t="s">
        <v>475</v>
      </c>
      <c r="S12273" s="1" t="s">
        <v>109</v>
      </c>
      <c r="T12273" s="1" t="s">
        <v>1353</v>
      </c>
      <c r="U12273" s="2">
        <v>45714.445648148147</v>
      </c>
      <c r="V12273" s="1" t="s">
        <v>154</v>
      </c>
      <c r="W12273" s="1" t="s">
        <v>14170</v>
      </c>
      <c r="X12273" s="1" t="s">
        <v>475</v>
      </c>
      <c r="Y12273" s="1" t="s">
        <v>109</v>
      </c>
      <c r="Z12273" s="1" t="s">
        <v>1353</v>
      </c>
      <c r="AA12273" s="1" t="s">
        <v>115</v>
      </c>
    </row>
    <row r="12274" spans="1:27" x14ac:dyDescent="0.3">
      <c r="A12274" s="1" t="s">
        <v>51077</v>
      </c>
      <c r="B12274" s="1" t="s">
        <v>51060</v>
      </c>
      <c r="C12274" s="1" t="s">
        <v>25765</v>
      </c>
      <c r="D12274" s="1" t="s">
        <v>25764</v>
      </c>
      <c r="E12274" s="1" t="s">
        <v>25767</v>
      </c>
      <c r="F12274" s="1" t="s">
        <v>71989</v>
      </c>
      <c r="G12274" s="1" t="s">
        <v>175</v>
      </c>
      <c r="H12274" s="1" t="s">
        <v>681</v>
      </c>
      <c r="I12274" s="1" t="s">
        <v>174</v>
      </c>
      <c r="J12274" s="1" t="s">
        <v>464</v>
      </c>
      <c r="K12274" s="1" t="s">
        <v>464</v>
      </c>
      <c r="L12274" s="2">
        <v>45905</v>
      </c>
      <c r="M12274" s="1" t="s">
        <v>24892</v>
      </c>
      <c r="N12274" s="2">
        <v>45905.357615740744</v>
      </c>
      <c r="O12274" s="1" t="s">
        <v>25763</v>
      </c>
      <c r="P12274" s="1" t="s">
        <v>25763</v>
      </c>
      <c r="Q12274" s="1" t="s">
        <v>25768</v>
      </c>
      <c r="R12274" s="1" t="s">
        <v>18727</v>
      </c>
      <c r="S12274" s="1" t="s">
        <v>109</v>
      </c>
      <c r="T12274" s="1" t="s">
        <v>18728</v>
      </c>
      <c r="U12274" s="2">
        <v>45905.362800925926</v>
      </c>
      <c r="V12274" s="1" t="s">
        <v>756</v>
      </c>
      <c r="W12274" s="1" t="s">
        <v>25768</v>
      </c>
      <c r="X12274" s="1" t="s">
        <v>18727</v>
      </c>
      <c r="Y12274" s="1" t="s">
        <v>109</v>
      </c>
      <c r="Z12274" s="1" t="s">
        <v>18728</v>
      </c>
      <c r="AA12274" s="1" t="s">
        <v>25770</v>
      </c>
    </row>
    <row r="12275" spans="1:27" x14ac:dyDescent="0.3">
      <c r="A12275" s="1" t="s">
        <v>51077</v>
      </c>
      <c r="B12275" s="1" t="s">
        <v>51060</v>
      </c>
      <c r="C12275" s="1" t="s">
        <v>45982</v>
      </c>
      <c r="D12275" s="1" t="s">
        <v>4366</v>
      </c>
      <c r="E12275" s="1" t="s">
        <v>45984</v>
      </c>
      <c r="F12275" s="1" t="s">
        <v>71989</v>
      </c>
      <c r="G12275" s="1" t="s">
        <v>174</v>
      </c>
      <c r="H12275" s="1" t="s">
        <v>175</v>
      </c>
      <c r="I12275" s="1" t="s">
        <v>176</v>
      </c>
      <c r="J12275" s="1" t="s">
        <v>464</v>
      </c>
      <c r="K12275" s="1" t="s">
        <v>464</v>
      </c>
      <c r="L12275" s="2">
        <v>45441</v>
      </c>
      <c r="M12275" s="1" t="s">
        <v>1419</v>
      </c>
      <c r="N12275" s="2">
        <v>45447.581979166665</v>
      </c>
      <c r="O12275" s="1" t="s">
        <v>4364</v>
      </c>
      <c r="P12275" s="1" t="s">
        <v>45981</v>
      </c>
      <c r="Q12275" s="1" t="s">
        <v>4371</v>
      </c>
      <c r="R12275" s="1" t="s">
        <v>1025</v>
      </c>
      <c r="S12275" s="1" t="s">
        <v>109</v>
      </c>
      <c r="T12275" s="1" t="s">
        <v>4372</v>
      </c>
      <c r="U12275" s="2">
        <v>45447.796805555554</v>
      </c>
      <c r="V12275" s="1" t="s">
        <v>36</v>
      </c>
      <c r="W12275" s="1" t="s">
        <v>4371</v>
      </c>
      <c r="X12275" s="1" t="s">
        <v>1025</v>
      </c>
      <c r="Y12275" s="1" t="s">
        <v>109</v>
      </c>
      <c r="Z12275" s="1" t="s">
        <v>4372</v>
      </c>
      <c r="AA12275" s="1" t="s">
        <v>115</v>
      </c>
    </row>
    <row r="12276" spans="1:27" x14ac:dyDescent="0.3">
      <c r="A12276" s="1" t="s">
        <v>51059</v>
      </c>
      <c r="B12276" s="1" t="s">
        <v>51060</v>
      </c>
      <c r="C12276" s="1" t="s">
        <v>25727</v>
      </c>
      <c r="D12276" s="1" t="s">
        <v>25726</v>
      </c>
      <c r="E12276" s="1" t="s">
        <v>51061</v>
      </c>
      <c r="F12276" s="1" t="s">
        <v>72620</v>
      </c>
      <c r="L12276" s="2">
        <v>45470</v>
      </c>
      <c r="M12276" s="1" t="s">
        <v>25729</v>
      </c>
      <c r="N12276" s="2">
        <v>45471.34034722222</v>
      </c>
      <c r="O12276" s="1" t="s">
        <v>25725</v>
      </c>
      <c r="P12276" s="1" t="s">
        <v>72621</v>
      </c>
      <c r="Q12276" s="1" t="s">
        <v>25731</v>
      </c>
      <c r="R12276" s="1" t="s">
        <v>1025</v>
      </c>
      <c r="S12276" s="1" t="s">
        <v>109</v>
      </c>
      <c r="T12276" s="1" t="s">
        <v>4372</v>
      </c>
      <c r="U12276" s="2">
        <v>45471.669259259259</v>
      </c>
      <c r="V12276" s="1" t="s">
        <v>246</v>
      </c>
      <c r="W12276" s="1" t="s">
        <v>72622</v>
      </c>
      <c r="X12276" s="1" t="s">
        <v>72623</v>
      </c>
      <c r="Y12276" s="1" t="s">
        <v>109</v>
      </c>
      <c r="Z12276" s="1" t="s">
        <v>8378</v>
      </c>
      <c r="AA12276" s="1" t="s">
        <v>425</v>
      </c>
    </row>
    <row r="12277" spans="1:27" x14ac:dyDescent="0.3">
      <c r="A12277" s="1" t="s">
        <v>51077</v>
      </c>
      <c r="B12277" s="1" t="s">
        <v>51060</v>
      </c>
      <c r="C12277" s="1" t="s">
        <v>15682</v>
      </c>
      <c r="D12277" s="1" t="s">
        <v>15681</v>
      </c>
      <c r="E12277" s="1" t="s">
        <v>15680</v>
      </c>
      <c r="F12277" s="1" t="s">
        <v>71977</v>
      </c>
      <c r="G12277" s="1" t="s">
        <v>174</v>
      </c>
      <c r="H12277" s="1" t="s">
        <v>175</v>
      </c>
      <c r="I12277" s="1" t="s">
        <v>176</v>
      </c>
      <c r="J12277" s="1" t="s">
        <v>464</v>
      </c>
      <c r="K12277" s="1" t="s">
        <v>464</v>
      </c>
      <c r="L12277" s="2">
        <v>45658</v>
      </c>
      <c r="M12277" s="1" t="s">
        <v>9622</v>
      </c>
      <c r="N12277" s="2">
        <v>45659.603622685187</v>
      </c>
      <c r="O12277" s="1" t="s">
        <v>15667</v>
      </c>
      <c r="P12277" s="1" t="s">
        <v>15667</v>
      </c>
      <c r="Q12277" s="1" t="s">
        <v>15674</v>
      </c>
      <c r="R12277" s="1" t="s">
        <v>108</v>
      </c>
      <c r="S12277" s="1" t="s">
        <v>109</v>
      </c>
      <c r="T12277" s="1" t="s">
        <v>110</v>
      </c>
      <c r="U12277" s="2">
        <v>45660.465879629628</v>
      </c>
      <c r="V12277" s="1" t="s">
        <v>124</v>
      </c>
      <c r="W12277" s="1" t="s">
        <v>15674</v>
      </c>
      <c r="X12277" s="1" t="s">
        <v>108</v>
      </c>
      <c r="Y12277" s="1" t="s">
        <v>109</v>
      </c>
      <c r="Z12277" s="1" t="s">
        <v>110</v>
      </c>
      <c r="AA12277" s="1" t="s">
        <v>15676</v>
      </c>
    </row>
    <row r="12278" spans="1:27" x14ac:dyDescent="0.3">
      <c r="A12278" s="1" t="s">
        <v>51077</v>
      </c>
      <c r="B12278" s="1" t="s">
        <v>51060</v>
      </c>
      <c r="C12278" s="1" t="s">
        <v>23759</v>
      </c>
      <c r="D12278" s="1" t="s">
        <v>23758</v>
      </c>
      <c r="E12278" s="1" t="s">
        <v>23761</v>
      </c>
      <c r="F12278" s="1" t="s">
        <v>71977</v>
      </c>
      <c r="G12278" s="1" t="s">
        <v>174</v>
      </c>
      <c r="H12278" s="1" t="s">
        <v>175</v>
      </c>
      <c r="I12278" s="1" t="s">
        <v>176</v>
      </c>
      <c r="J12278" s="1" t="s">
        <v>464</v>
      </c>
      <c r="K12278" s="1" t="s">
        <v>464</v>
      </c>
      <c r="L12278" s="2">
        <v>45373</v>
      </c>
      <c r="M12278" s="1" t="s">
        <v>11517</v>
      </c>
      <c r="N12278" s="2">
        <v>45373.570601851854</v>
      </c>
      <c r="O12278" s="1" t="s">
        <v>23757</v>
      </c>
      <c r="P12278" s="1" t="s">
        <v>23757</v>
      </c>
      <c r="Q12278" s="1" t="s">
        <v>23762</v>
      </c>
      <c r="R12278" s="1" t="s">
        <v>3163</v>
      </c>
      <c r="S12278" s="1" t="s">
        <v>109</v>
      </c>
      <c r="T12278" s="1" t="s">
        <v>3164</v>
      </c>
      <c r="U12278" s="2">
        <v>45373.644004629627</v>
      </c>
      <c r="V12278" s="1" t="s">
        <v>36</v>
      </c>
      <c r="W12278" s="1" t="s">
        <v>23762</v>
      </c>
      <c r="X12278" s="1" t="s">
        <v>3163</v>
      </c>
      <c r="Y12278" s="1" t="s">
        <v>109</v>
      </c>
      <c r="Z12278" s="1" t="s">
        <v>3164</v>
      </c>
      <c r="AA12278" s="1" t="s">
        <v>23764</v>
      </c>
    </row>
    <row r="12279" spans="1:27" x14ac:dyDescent="0.3">
      <c r="A12279" s="1" t="s">
        <v>51059</v>
      </c>
      <c r="B12279" s="1" t="s">
        <v>51060</v>
      </c>
      <c r="C12279" s="1" t="s">
        <v>50140</v>
      </c>
      <c r="D12279" s="1" t="s">
        <v>50139</v>
      </c>
      <c r="E12279" s="1" t="s">
        <v>51061</v>
      </c>
      <c r="F12279" s="1" t="s">
        <v>72013</v>
      </c>
      <c r="L12279" s="2">
        <v>45757</v>
      </c>
      <c r="M12279" s="1" t="s">
        <v>350</v>
      </c>
      <c r="N12279" s="2">
        <v>45761.536145833335</v>
      </c>
      <c r="O12279" s="1" t="s">
        <v>50131</v>
      </c>
      <c r="P12279" s="1" t="s">
        <v>72624</v>
      </c>
      <c r="Q12279" s="1" t="s">
        <v>50136</v>
      </c>
      <c r="R12279" s="1" t="s">
        <v>1534</v>
      </c>
      <c r="S12279" s="1" t="s">
        <v>109</v>
      </c>
      <c r="T12279" s="1" t="s">
        <v>1535</v>
      </c>
      <c r="U12279" s="2">
        <v>45762.445821759262</v>
      </c>
      <c r="V12279" s="1" t="s">
        <v>58</v>
      </c>
      <c r="W12279" s="1" t="s">
        <v>72018</v>
      </c>
      <c r="X12279" s="1" t="s">
        <v>60712</v>
      </c>
      <c r="Y12279" s="1" t="s">
        <v>109</v>
      </c>
      <c r="Z12279" s="1" t="s">
        <v>8378</v>
      </c>
      <c r="AA12279" s="1" t="s">
        <v>50138</v>
      </c>
    </row>
    <row r="12280" spans="1:27" x14ac:dyDescent="0.3">
      <c r="A12280" s="1" t="s">
        <v>51077</v>
      </c>
      <c r="B12280" s="1" t="s">
        <v>51089</v>
      </c>
      <c r="C12280" s="1" t="s">
        <v>72625</v>
      </c>
      <c r="D12280" s="1" t="s">
        <v>72626</v>
      </c>
      <c r="E12280" s="1" t="s">
        <v>72627</v>
      </c>
      <c r="F12280" s="1" t="s">
        <v>72016</v>
      </c>
      <c r="G12280" s="1" t="s">
        <v>175</v>
      </c>
      <c r="H12280" s="1" t="s">
        <v>681</v>
      </c>
      <c r="I12280" s="1" t="s">
        <v>174</v>
      </c>
      <c r="L12280" s="2">
        <v>45804</v>
      </c>
      <c r="M12280" s="1" t="s">
        <v>31</v>
      </c>
      <c r="N12280" s="2">
        <v>45805.551678240743</v>
      </c>
      <c r="O12280" s="1" t="s">
        <v>72628</v>
      </c>
      <c r="P12280" s="1" t="s">
        <v>72628</v>
      </c>
      <c r="Q12280" s="1" t="s">
        <v>72629</v>
      </c>
      <c r="R12280" s="1" t="s">
        <v>665</v>
      </c>
      <c r="S12280" s="1" t="s">
        <v>109</v>
      </c>
      <c r="T12280" s="1" t="s">
        <v>2666</v>
      </c>
      <c r="U12280" s="2">
        <v>45807.384027777778</v>
      </c>
      <c r="V12280" s="1" t="s">
        <v>362</v>
      </c>
      <c r="W12280" s="1" t="s">
        <v>72629</v>
      </c>
      <c r="X12280" s="1" t="s">
        <v>665</v>
      </c>
      <c r="Y12280" s="1" t="s">
        <v>109</v>
      </c>
      <c r="Z12280" s="1" t="s">
        <v>2666</v>
      </c>
      <c r="AA12280" s="1" t="s">
        <v>72630</v>
      </c>
    </row>
    <row r="12281" spans="1:27" x14ac:dyDescent="0.3">
      <c r="A12281" s="1" t="s">
        <v>51059</v>
      </c>
      <c r="B12281" s="1" t="s">
        <v>51089</v>
      </c>
      <c r="C12281" s="1" t="s">
        <v>31617</v>
      </c>
      <c r="D12281" s="1" t="s">
        <v>31616</v>
      </c>
      <c r="E12281" s="1" t="s">
        <v>72024</v>
      </c>
      <c r="F12281" s="1" t="s">
        <v>72025</v>
      </c>
      <c r="L12281" s="2">
        <v>45190</v>
      </c>
      <c r="M12281" s="1" t="s">
        <v>204</v>
      </c>
      <c r="N12281" s="2">
        <v>45191.511250000003</v>
      </c>
      <c r="O12281" s="1" t="s">
        <v>31615</v>
      </c>
      <c r="P12281" s="1" t="s">
        <v>72026</v>
      </c>
      <c r="Q12281" s="1" t="s">
        <v>31620</v>
      </c>
      <c r="R12281" s="1" t="s">
        <v>1722</v>
      </c>
      <c r="S12281" s="1" t="s">
        <v>109</v>
      </c>
      <c r="T12281" s="1" t="s">
        <v>1723</v>
      </c>
      <c r="U12281" s="2">
        <v>45191.619756944441</v>
      </c>
      <c r="V12281" s="1" t="s">
        <v>124</v>
      </c>
      <c r="W12281" s="1" t="s">
        <v>72027</v>
      </c>
      <c r="X12281" s="1" t="s">
        <v>51928</v>
      </c>
      <c r="Y12281" s="1" t="s">
        <v>109</v>
      </c>
      <c r="Z12281" s="1" t="s">
        <v>3508</v>
      </c>
      <c r="AA12281" s="1" t="s">
        <v>31622</v>
      </c>
    </row>
    <row r="12282" spans="1:27" x14ac:dyDescent="0.3">
      <c r="A12282" s="1" t="s">
        <v>51077</v>
      </c>
      <c r="B12282" s="1" t="s">
        <v>51089</v>
      </c>
      <c r="C12282" s="1" t="s">
        <v>72631</v>
      </c>
      <c r="D12282" s="1" t="s">
        <v>72632</v>
      </c>
      <c r="E12282" s="1" t="s">
        <v>72633</v>
      </c>
      <c r="F12282" s="1" t="s">
        <v>72031</v>
      </c>
      <c r="G12282" s="1" t="s">
        <v>174</v>
      </c>
      <c r="H12282" s="1" t="s">
        <v>175</v>
      </c>
      <c r="I12282" s="1" t="s">
        <v>176</v>
      </c>
      <c r="J12282" s="1" t="s">
        <v>464</v>
      </c>
      <c r="K12282" s="1" t="s">
        <v>464</v>
      </c>
      <c r="L12282" s="2">
        <v>45493</v>
      </c>
      <c r="M12282" s="1" t="s">
        <v>31</v>
      </c>
      <c r="N12282" s="2">
        <v>45644.591979166667</v>
      </c>
      <c r="O12282" s="1" t="s">
        <v>72634</v>
      </c>
      <c r="P12282" s="1" t="s">
        <v>72634</v>
      </c>
      <c r="Q12282" s="1" t="s">
        <v>72635</v>
      </c>
      <c r="R12282" s="1" t="s">
        <v>778</v>
      </c>
      <c r="S12282" s="1" t="s">
        <v>109</v>
      </c>
      <c r="T12282" s="1" t="s">
        <v>1521</v>
      </c>
      <c r="U12282" s="2">
        <v>45645.450474537036</v>
      </c>
      <c r="V12282" s="1" t="s">
        <v>388</v>
      </c>
      <c r="W12282" s="1" t="s">
        <v>72635</v>
      </c>
      <c r="X12282" s="1" t="s">
        <v>778</v>
      </c>
      <c r="Y12282" s="1" t="s">
        <v>109</v>
      </c>
      <c r="Z12282" s="1" t="s">
        <v>1521</v>
      </c>
      <c r="AA12282" s="1" t="s">
        <v>72636</v>
      </c>
    </row>
    <row r="12283" spans="1:27" x14ac:dyDescent="0.3">
      <c r="A12283" s="1" t="s">
        <v>51077</v>
      </c>
      <c r="B12283" s="1" t="s">
        <v>51089</v>
      </c>
      <c r="C12283" s="1" t="s">
        <v>72028</v>
      </c>
      <c r="D12283" s="1" t="s">
        <v>72029</v>
      </c>
      <c r="E12283" s="1" t="s">
        <v>72030</v>
      </c>
      <c r="F12283" s="1" t="s">
        <v>72031</v>
      </c>
      <c r="G12283" s="1" t="s">
        <v>174</v>
      </c>
      <c r="H12283" s="1" t="s">
        <v>175</v>
      </c>
      <c r="I12283" s="1" t="s">
        <v>176</v>
      </c>
      <c r="J12283" s="1" t="s">
        <v>464</v>
      </c>
      <c r="K12283" s="1" t="s">
        <v>464</v>
      </c>
      <c r="L12283" s="2">
        <v>45248</v>
      </c>
      <c r="M12283" s="1" t="s">
        <v>31</v>
      </c>
      <c r="N12283" s="2">
        <v>45250.351678240739</v>
      </c>
      <c r="O12283" s="1" t="s">
        <v>72032</v>
      </c>
      <c r="P12283" s="1" t="s">
        <v>55777</v>
      </c>
      <c r="Q12283" s="1" t="s">
        <v>72033</v>
      </c>
      <c r="R12283" s="1" t="s">
        <v>2062</v>
      </c>
      <c r="S12283" s="1" t="s">
        <v>109</v>
      </c>
      <c r="T12283" s="1" t="s">
        <v>6091</v>
      </c>
      <c r="U12283" s="2">
        <v>45250.563125000001</v>
      </c>
      <c r="V12283" s="1" t="s">
        <v>388</v>
      </c>
      <c r="W12283" s="1" t="s">
        <v>51426</v>
      </c>
      <c r="X12283" s="1" t="s">
        <v>8558</v>
      </c>
      <c r="Y12283" s="1" t="s">
        <v>109</v>
      </c>
      <c r="Z12283" s="1" t="s">
        <v>51427</v>
      </c>
      <c r="AA12283" s="1" t="s">
        <v>72034</v>
      </c>
    </row>
    <row r="12284" spans="1:27" x14ac:dyDescent="0.3">
      <c r="A12284" s="1" t="s">
        <v>51077</v>
      </c>
      <c r="B12284" s="1" t="s">
        <v>51226</v>
      </c>
      <c r="C12284" s="1" t="s">
        <v>72637</v>
      </c>
      <c r="D12284" s="1" t="s">
        <v>72638</v>
      </c>
      <c r="E12284" s="1" t="s">
        <v>72639</v>
      </c>
      <c r="F12284" s="1" t="s">
        <v>72016</v>
      </c>
      <c r="G12284" s="1" t="s">
        <v>174</v>
      </c>
      <c r="H12284" s="1" t="s">
        <v>175</v>
      </c>
      <c r="I12284" s="1" t="s">
        <v>176</v>
      </c>
      <c r="J12284" s="1" t="s">
        <v>464</v>
      </c>
      <c r="K12284" s="1" t="s">
        <v>464</v>
      </c>
      <c r="L12284" s="2">
        <v>45705</v>
      </c>
      <c r="M12284" s="1" t="s">
        <v>3053</v>
      </c>
      <c r="N12284" s="2">
        <v>45705.503750000003</v>
      </c>
      <c r="O12284" s="1" t="s">
        <v>72640</v>
      </c>
      <c r="P12284" s="1" t="s">
        <v>72641</v>
      </c>
      <c r="Q12284" s="1" t="s">
        <v>72642</v>
      </c>
      <c r="R12284" s="1" t="s">
        <v>1025</v>
      </c>
      <c r="S12284" s="1" t="s">
        <v>109</v>
      </c>
      <c r="T12284" s="1" t="s">
        <v>1026</v>
      </c>
      <c r="U12284" s="2">
        <v>45706.77375</v>
      </c>
      <c r="V12284" s="1" t="s">
        <v>388</v>
      </c>
      <c r="W12284" s="1" t="s">
        <v>72642</v>
      </c>
      <c r="X12284" s="1" t="s">
        <v>1025</v>
      </c>
      <c r="Y12284" s="1" t="s">
        <v>109</v>
      </c>
      <c r="Z12284" s="1" t="s">
        <v>1026</v>
      </c>
      <c r="AA12284" s="1" t="s">
        <v>72643</v>
      </c>
    </row>
    <row r="12285" spans="1:27" x14ac:dyDescent="0.3">
      <c r="A12285" s="1" t="s">
        <v>51059</v>
      </c>
      <c r="B12285" s="1" t="s">
        <v>51060</v>
      </c>
      <c r="C12285" s="1" t="s">
        <v>38145</v>
      </c>
      <c r="D12285" s="1" t="s">
        <v>38144</v>
      </c>
      <c r="E12285" s="1" t="s">
        <v>72644</v>
      </c>
      <c r="F12285" s="1" t="s">
        <v>72645</v>
      </c>
      <c r="L12285" s="2">
        <v>45686</v>
      </c>
      <c r="M12285" s="1" t="s">
        <v>2749</v>
      </c>
      <c r="N12285" s="2">
        <v>45686.674641203703</v>
      </c>
      <c r="O12285" s="1" t="s">
        <v>38142</v>
      </c>
      <c r="P12285" s="1" t="s">
        <v>72646</v>
      </c>
      <c r="Q12285" s="1" t="s">
        <v>38148</v>
      </c>
      <c r="R12285" s="1" t="s">
        <v>11223</v>
      </c>
      <c r="S12285" s="1" t="s">
        <v>109</v>
      </c>
      <c r="T12285" s="1" t="s">
        <v>11224</v>
      </c>
      <c r="U12285" s="2">
        <v>45687.491562499999</v>
      </c>
      <c r="V12285" s="1" t="s">
        <v>154</v>
      </c>
      <c r="W12285" s="1" t="s">
        <v>72647</v>
      </c>
      <c r="X12285" s="1" t="s">
        <v>72648</v>
      </c>
      <c r="Y12285" s="1" t="s">
        <v>109</v>
      </c>
      <c r="Z12285" s="1" t="s">
        <v>6071</v>
      </c>
      <c r="AA12285" s="1" t="s">
        <v>38150</v>
      </c>
    </row>
    <row r="12286" spans="1:27" x14ac:dyDescent="0.3">
      <c r="A12286" s="1" t="s">
        <v>51077</v>
      </c>
      <c r="B12286" s="1" t="s">
        <v>51089</v>
      </c>
      <c r="C12286" s="1" t="s">
        <v>72035</v>
      </c>
      <c r="D12286" s="1" t="s">
        <v>72036</v>
      </c>
      <c r="E12286" s="1" t="s">
        <v>72037</v>
      </c>
      <c r="F12286" s="1" t="s">
        <v>72016</v>
      </c>
      <c r="G12286" s="1" t="s">
        <v>174</v>
      </c>
      <c r="H12286" s="1" t="s">
        <v>175</v>
      </c>
      <c r="I12286" s="1" t="s">
        <v>176</v>
      </c>
      <c r="J12286" s="1" t="s">
        <v>464</v>
      </c>
      <c r="K12286" s="1" t="s">
        <v>464</v>
      </c>
      <c r="L12286" s="2">
        <v>45235</v>
      </c>
      <c r="M12286" s="1" t="s">
        <v>54</v>
      </c>
      <c r="N12286" s="2">
        <v>45236.405335648145</v>
      </c>
      <c r="O12286" s="1" t="s">
        <v>72038</v>
      </c>
      <c r="P12286" s="1" t="s">
        <v>51346</v>
      </c>
      <c r="Q12286" s="1" t="s">
        <v>72039</v>
      </c>
      <c r="R12286" s="1" t="s">
        <v>679</v>
      </c>
      <c r="S12286" s="1" t="s">
        <v>109</v>
      </c>
      <c r="T12286" s="1" t="s">
        <v>1500</v>
      </c>
      <c r="U12286" s="2">
        <v>45236.533159722225</v>
      </c>
      <c r="V12286" s="1" t="s">
        <v>388</v>
      </c>
      <c r="W12286" s="1" t="s">
        <v>51347</v>
      </c>
      <c r="X12286" s="1" t="s">
        <v>51348</v>
      </c>
      <c r="Y12286" s="1" t="s">
        <v>51349</v>
      </c>
      <c r="Z12286" s="1" t="s">
        <v>51350</v>
      </c>
      <c r="AA12286" s="1" t="s">
        <v>72041</v>
      </c>
    </row>
    <row r="12287" spans="1:27" x14ac:dyDescent="0.3">
      <c r="A12287" s="1" t="s">
        <v>51059</v>
      </c>
      <c r="B12287" s="1" t="s">
        <v>51060</v>
      </c>
      <c r="C12287" s="1" t="s">
        <v>46085</v>
      </c>
      <c r="D12287" s="1" t="s">
        <v>46084</v>
      </c>
      <c r="E12287" s="1" t="s">
        <v>51061</v>
      </c>
      <c r="F12287" s="1" t="s">
        <v>61095</v>
      </c>
      <c r="L12287" s="2">
        <v>45147</v>
      </c>
      <c r="M12287" s="1" t="s">
        <v>92</v>
      </c>
      <c r="N12287" s="2">
        <v>45156.545613425929</v>
      </c>
      <c r="O12287" s="1" t="s">
        <v>46082</v>
      </c>
      <c r="P12287" s="1" t="s">
        <v>72649</v>
      </c>
      <c r="Q12287" s="1" t="s">
        <v>46088</v>
      </c>
      <c r="R12287" s="1" t="s">
        <v>2062</v>
      </c>
      <c r="S12287" s="1" t="s">
        <v>109</v>
      </c>
      <c r="T12287" s="1" t="s">
        <v>7778</v>
      </c>
      <c r="U12287" s="2">
        <v>45156.626238425924</v>
      </c>
      <c r="V12287" s="1" t="s">
        <v>58</v>
      </c>
      <c r="W12287" s="1" t="s">
        <v>72650</v>
      </c>
      <c r="X12287" s="1" t="s">
        <v>51418</v>
      </c>
      <c r="Y12287" s="1" t="s">
        <v>109</v>
      </c>
      <c r="Z12287" s="1" t="s">
        <v>2063</v>
      </c>
      <c r="AA12287" s="1" t="s">
        <v>46090</v>
      </c>
    </row>
    <row r="12288" spans="1:27" x14ac:dyDescent="0.3">
      <c r="A12288" s="1" t="s">
        <v>51059</v>
      </c>
      <c r="B12288" s="1" t="s">
        <v>51060</v>
      </c>
      <c r="C12288" s="1" t="s">
        <v>21756</v>
      </c>
      <c r="D12288" s="1" t="s">
        <v>21755</v>
      </c>
      <c r="F12288" s="1" t="s">
        <v>51083</v>
      </c>
      <c r="L12288" s="2">
        <v>45763</v>
      </c>
      <c r="M12288" s="1" t="s">
        <v>244</v>
      </c>
      <c r="N12288" s="2">
        <v>45764.66138888889</v>
      </c>
      <c r="O12288" s="1" t="s">
        <v>21754</v>
      </c>
      <c r="P12288" s="1" t="s">
        <v>72045</v>
      </c>
      <c r="Q12288" s="1" t="s">
        <v>21759</v>
      </c>
      <c r="R12288" s="1" t="s">
        <v>742</v>
      </c>
      <c r="S12288" s="1" t="s">
        <v>109</v>
      </c>
      <c r="T12288" s="1" t="s">
        <v>743</v>
      </c>
      <c r="U12288" s="2">
        <v>45765.546342592592</v>
      </c>
      <c r="V12288" s="1" t="s">
        <v>124</v>
      </c>
      <c r="W12288" s="1" t="s">
        <v>72046</v>
      </c>
      <c r="X12288" s="1" t="s">
        <v>72047</v>
      </c>
      <c r="Y12288" s="1" t="s">
        <v>109</v>
      </c>
      <c r="Z12288" s="1" t="s">
        <v>17311</v>
      </c>
      <c r="AA12288" s="1" t="s">
        <v>21761</v>
      </c>
    </row>
    <row r="12289" spans="1:27" x14ac:dyDescent="0.3">
      <c r="A12289" s="1" t="s">
        <v>51077</v>
      </c>
      <c r="B12289" s="1" t="s">
        <v>51060</v>
      </c>
      <c r="C12289" s="1" t="s">
        <v>21756</v>
      </c>
      <c r="D12289" s="1" t="s">
        <v>21755</v>
      </c>
      <c r="E12289" s="1" t="s">
        <v>21758</v>
      </c>
      <c r="F12289" s="1" t="s">
        <v>72048</v>
      </c>
      <c r="G12289" s="1" t="s">
        <v>175</v>
      </c>
      <c r="H12289" s="1" t="s">
        <v>681</v>
      </c>
      <c r="I12289" s="1" t="s">
        <v>174</v>
      </c>
      <c r="L12289" s="2">
        <v>45763</v>
      </c>
      <c r="M12289" s="1" t="s">
        <v>244</v>
      </c>
      <c r="N12289" s="2">
        <v>45764.66138888889</v>
      </c>
      <c r="O12289" s="1" t="s">
        <v>21754</v>
      </c>
      <c r="P12289" s="1" t="s">
        <v>21754</v>
      </c>
      <c r="Q12289" s="1" t="s">
        <v>21759</v>
      </c>
      <c r="R12289" s="1" t="s">
        <v>742</v>
      </c>
      <c r="S12289" s="1" t="s">
        <v>109</v>
      </c>
      <c r="T12289" s="1" t="s">
        <v>743</v>
      </c>
      <c r="U12289" s="2">
        <v>45765.546342592592</v>
      </c>
      <c r="V12289" s="1" t="s">
        <v>124</v>
      </c>
      <c r="W12289" s="1" t="s">
        <v>21759</v>
      </c>
      <c r="X12289" s="1" t="s">
        <v>742</v>
      </c>
      <c r="Y12289" s="1" t="s">
        <v>109</v>
      </c>
      <c r="Z12289" s="1" t="s">
        <v>743</v>
      </c>
      <c r="AA12289" s="1" t="s">
        <v>21761</v>
      </c>
    </row>
    <row r="12290" spans="1:27" x14ac:dyDescent="0.3">
      <c r="A12290" s="1" t="s">
        <v>51077</v>
      </c>
      <c r="B12290" s="1" t="s">
        <v>51089</v>
      </c>
      <c r="C12290" s="1" t="s">
        <v>72049</v>
      </c>
      <c r="D12290" s="1" t="s">
        <v>72050</v>
      </c>
      <c r="E12290" s="1" t="s">
        <v>72051</v>
      </c>
      <c r="F12290" s="1" t="s">
        <v>72031</v>
      </c>
      <c r="G12290" s="1" t="s">
        <v>174</v>
      </c>
      <c r="H12290" s="1" t="s">
        <v>175</v>
      </c>
      <c r="I12290" s="1" t="s">
        <v>176</v>
      </c>
      <c r="J12290" s="1" t="s">
        <v>464</v>
      </c>
      <c r="K12290" s="1" t="s">
        <v>464</v>
      </c>
      <c r="L12290" s="2">
        <v>45558</v>
      </c>
      <c r="M12290" s="1" t="s">
        <v>75</v>
      </c>
      <c r="N12290" s="2">
        <v>45561.385717592595</v>
      </c>
      <c r="O12290" s="1" t="s">
        <v>72052</v>
      </c>
      <c r="P12290" s="1" t="s">
        <v>51346</v>
      </c>
      <c r="Q12290" s="1" t="s">
        <v>72053</v>
      </c>
      <c r="R12290" s="1" t="s">
        <v>806</v>
      </c>
      <c r="S12290" s="1" t="s">
        <v>109</v>
      </c>
      <c r="T12290" s="1" t="s">
        <v>2844</v>
      </c>
      <c r="U12290" s="2">
        <v>45562.365520833337</v>
      </c>
      <c r="V12290" s="1" t="s">
        <v>388</v>
      </c>
      <c r="W12290" s="1" t="s">
        <v>51347</v>
      </c>
      <c r="X12290" s="1" t="s">
        <v>51348</v>
      </c>
      <c r="Y12290" s="1" t="s">
        <v>51349</v>
      </c>
      <c r="Z12290" s="1" t="s">
        <v>51350</v>
      </c>
      <c r="AA12290" s="1" t="s">
        <v>72054</v>
      </c>
    </row>
    <row r="12291" spans="1:27" x14ac:dyDescent="0.3">
      <c r="A12291" s="1" t="s">
        <v>51077</v>
      </c>
      <c r="B12291" s="1" t="s">
        <v>51089</v>
      </c>
      <c r="C12291" s="1" t="s">
        <v>72049</v>
      </c>
      <c r="D12291" s="1" t="s">
        <v>72050</v>
      </c>
      <c r="E12291" s="1" t="s">
        <v>72051</v>
      </c>
      <c r="F12291" s="1" t="s">
        <v>72031</v>
      </c>
      <c r="G12291" s="1" t="s">
        <v>174</v>
      </c>
      <c r="H12291" s="1" t="s">
        <v>175</v>
      </c>
      <c r="I12291" s="1" t="s">
        <v>176</v>
      </c>
      <c r="J12291" s="1" t="s">
        <v>464</v>
      </c>
      <c r="K12291" s="1" t="s">
        <v>464</v>
      </c>
      <c r="L12291" s="2">
        <v>45558</v>
      </c>
      <c r="M12291" s="1" t="s">
        <v>75</v>
      </c>
      <c r="N12291" s="2">
        <v>45561.385717592595</v>
      </c>
      <c r="O12291" s="1" t="s">
        <v>72052</v>
      </c>
      <c r="P12291" s="1" t="s">
        <v>72052</v>
      </c>
      <c r="Q12291" s="1" t="s">
        <v>72053</v>
      </c>
      <c r="R12291" s="1" t="s">
        <v>806</v>
      </c>
      <c r="S12291" s="1" t="s">
        <v>109</v>
      </c>
      <c r="T12291" s="1" t="s">
        <v>2844</v>
      </c>
      <c r="U12291" s="2">
        <v>45562.365520833337</v>
      </c>
      <c r="V12291" s="1" t="s">
        <v>388</v>
      </c>
      <c r="W12291" s="1" t="s">
        <v>72053</v>
      </c>
      <c r="X12291" s="1" t="s">
        <v>806</v>
      </c>
      <c r="Y12291" s="1" t="s">
        <v>109</v>
      </c>
      <c r="Z12291" s="1" t="s">
        <v>2844</v>
      </c>
      <c r="AA12291" s="1" t="s">
        <v>72054</v>
      </c>
    </row>
    <row r="12292" spans="1:27" x14ac:dyDescent="0.3">
      <c r="A12292" s="1" t="s">
        <v>51059</v>
      </c>
      <c r="B12292" s="1" t="s">
        <v>51060</v>
      </c>
      <c r="C12292" s="1" t="s">
        <v>16149</v>
      </c>
      <c r="D12292" s="1" t="s">
        <v>16148</v>
      </c>
      <c r="E12292" s="1" t="s">
        <v>51061</v>
      </c>
      <c r="F12292" s="1" t="s">
        <v>54495</v>
      </c>
      <c r="L12292" s="2">
        <v>45461</v>
      </c>
      <c r="M12292" s="1" t="s">
        <v>168</v>
      </c>
      <c r="N12292" s="2">
        <v>45463.593263888892</v>
      </c>
      <c r="O12292" s="1" t="s">
        <v>16147</v>
      </c>
      <c r="P12292" s="1" t="s">
        <v>72055</v>
      </c>
      <c r="Q12292" s="1" t="s">
        <v>16152</v>
      </c>
      <c r="R12292" s="1" t="s">
        <v>4489</v>
      </c>
      <c r="S12292" s="1" t="s">
        <v>109</v>
      </c>
      <c r="T12292" s="1" t="s">
        <v>4490</v>
      </c>
      <c r="U12292" s="2">
        <v>45463.736840277779</v>
      </c>
      <c r="V12292" s="1" t="s">
        <v>36</v>
      </c>
      <c r="W12292" s="1" t="s">
        <v>72056</v>
      </c>
      <c r="X12292" s="1" t="s">
        <v>61354</v>
      </c>
      <c r="Y12292" s="1" t="s">
        <v>109</v>
      </c>
      <c r="Z12292" s="1" t="s">
        <v>57191</v>
      </c>
      <c r="AA12292" s="1" t="s">
        <v>16154</v>
      </c>
    </row>
    <row r="12293" spans="1:27" x14ac:dyDescent="0.3">
      <c r="A12293" s="1" t="s">
        <v>51059</v>
      </c>
      <c r="B12293" s="1" t="s">
        <v>51060</v>
      </c>
      <c r="C12293" s="1" t="s">
        <v>16607</v>
      </c>
      <c r="D12293" s="1" t="s">
        <v>16606</v>
      </c>
      <c r="E12293" s="1" t="s">
        <v>72057</v>
      </c>
      <c r="F12293" s="1" t="s">
        <v>57730</v>
      </c>
      <c r="L12293" s="2">
        <v>45379</v>
      </c>
      <c r="M12293" s="1" t="s">
        <v>961</v>
      </c>
      <c r="N12293" s="2">
        <v>45385.548148148147</v>
      </c>
      <c r="O12293" s="1" t="s">
        <v>16605</v>
      </c>
      <c r="P12293" s="1" t="s">
        <v>72058</v>
      </c>
      <c r="Q12293" s="1" t="s">
        <v>16610</v>
      </c>
      <c r="R12293" s="1" t="s">
        <v>1959</v>
      </c>
      <c r="S12293" s="1" t="s">
        <v>109</v>
      </c>
      <c r="T12293" s="1" t="s">
        <v>1960</v>
      </c>
      <c r="U12293" s="2">
        <v>45385.693923611114</v>
      </c>
      <c r="V12293" s="1" t="s">
        <v>246</v>
      </c>
      <c r="W12293" s="1" t="s">
        <v>72059</v>
      </c>
      <c r="X12293" s="1" t="s">
        <v>8558</v>
      </c>
      <c r="Y12293" s="1" t="s">
        <v>109</v>
      </c>
      <c r="Z12293" s="1" t="s">
        <v>3842</v>
      </c>
      <c r="AA12293" s="1" t="s">
        <v>16612</v>
      </c>
    </row>
    <row r="12294" spans="1:27" x14ac:dyDescent="0.3">
      <c r="A12294" s="1" t="s">
        <v>51059</v>
      </c>
      <c r="B12294" s="1" t="s">
        <v>51091</v>
      </c>
      <c r="C12294" s="1" t="s">
        <v>16607</v>
      </c>
      <c r="D12294" s="1" t="s">
        <v>16606</v>
      </c>
      <c r="E12294" s="1" t="s">
        <v>72057</v>
      </c>
      <c r="F12294" s="1" t="s">
        <v>57730</v>
      </c>
      <c r="L12294" s="2">
        <v>45379</v>
      </c>
      <c r="M12294" s="1" t="s">
        <v>961</v>
      </c>
      <c r="N12294" s="2">
        <v>45385.548148148147</v>
      </c>
      <c r="O12294" s="1" t="s">
        <v>16605</v>
      </c>
      <c r="P12294" s="1" t="s">
        <v>72060</v>
      </c>
      <c r="Q12294" s="1" t="s">
        <v>16610</v>
      </c>
      <c r="R12294" s="1" t="s">
        <v>1959</v>
      </c>
      <c r="S12294" s="1" t="s">
        <v>109</v>
      </c>
      <c r="T12294" s="1" t="s">
        <v>1960</v>
      </c>
      <c r="U12294" s="2">
        <v>45385.693923611114</v>
      </c>
      <c r="V12294" s="1" t="s">
        <v>246</v>
      </c>
      <c r="W12294" s="1" t="s">
        <v>51321</v>
      </c>
      <c r="X12294" s="1" t="s">
        <v>51322</v>
      </c>
      <c r="Y12294" s="1" t="s">
        <v>13759</v>
      </c>
      <c r="Z12294" s="1" t="s">
        <v>51323</v>
      </c>
      <c r="AA12294" s="1" t="s">
        <v>16612</v>
      </c>
    </row>
    <row r="12295" spans="1:27" x14ac:dyDescent="0.3">
      <c r="A12295" s="1" t="s">
        <v>51077</v>
      </c>
      <c r="B12295" s="1" t="s">
        <v>51089</v>
      </c>
      <c r="C12295" s="1" t="s">
        <v>72064</v>
      </c>
      <c r="D12295" s="1" t="s">
        <v>10590</v>
      </c>
      <c r="E12295" s="1" t="s">
        <v>72065</v>
      </c>
      <c r="F12295" s="1" t="s">
        <v>72016</v>
      </c>
      <c r="G12295" s="1" t="s">
        <v>111</v>
      </c>
      <c r="H12295" s="1" t="s">
        <v>112</v>
      </c>
      <c r="I12295" s="1" t="s">
        <v>113</v>
      </c>
      <c r="J12295" s="1" t="s">
        <v>464</v>
      </c>
      <c r="K12295" s="1" t="s">
        <v>464</v>
      </c>
      <c r="L12295" s="2">
        <v>45798</v>
      </c>
      <c r="M12295" s="1" t="s">
        <v>914</v>
      </c>
      <c r="N12295" s="2">
        <v>45798.482094907406</v>
      </c>
      <c r="O12295" s="1" t="s">
        <v>10588</v>
      </c>
      <c r="P12295" s="1" t="s">
        <v>10588</v>
      </c>
      <c r="Q12295" s="1" t="s">
        <v>10594</v>
      </c>
      <c r="R12295" s="1" t="s">
        <v>2085</v>
      </c>
      <c r="S12295" s="1" t="s">
        <v>109</v>
      </c>
      <c r="T12295" s="1" t="s">
        <v>10595</v>
      </c>
      <c r="U12295" s="2">
        <v>45798.575486111113</v>
      </c>
      <c r="V12295" s="1" t="s">
        <v>362</v>
      </c>
      <c r="W12295" s="1" t="s">
        <v>10594</v>
      </c>
      <c r="X12295" s="1" t="s">
        <v>2085</v>
      </c>
      <c r="Y12295" s="1" t="s">
        <v>109</v>
      </c>
      <c r="Z12295" s="1" t="s">
        <v>10595</v>
      </c>
      <c r="AA12295" s="1" t="s">
        <v>10597</v>
      </c>
    </row>
    <row r="12296" spans="1:27" x14ac:dyDescent="0.3">
      <c r="A12296" s="1" t="s">
        <v>51077</v>
      </c>
      <c r="B12296" s="1" t="s">
        <v>51060</v>
      </c>
      <c r="C12296" s="1" t="s">
        <v>25167</v>
      </c>
      <c r="D12296" s="1" t="s">
        <v>25166</v>
      </c>
      <c r="E12296" s="1" t="s">
        <v>25169</v>
      </c>
      <c r="F12296" s="1" t="s">
        <v>72031</v>
      </c>
      <c r="G12296" s="1" t="s">
        <v>111</v>
      </c>
      <c r="H12296" s="1" t="s">
        <v>112</v>
      </c>
      <c r="I12296" s="1" t="s">
        <v>113</v>
      </c>
      <c r="L12296" s="2">
        <v>45815</v>
      </c>
      <c r="M12296" s="1" t="s">
        <v>1419</v>
      </c>
      <c r="N12296" s="2">
        <v>45817.677847222221</v>
      </c>
      <c r="O12296" s="1" t="s">
        <v>25165</v>
      </c>
      <c r="P12296" s="1" t="s">
        <v>25165</v>
      </c>
      <c r="Q12296" s="1" t="s">
        <v>25170</v>
      </c>
      <c r="R12296" s="1" t="s">
        <v>25171</v>
      </c>
      <c r="S12296" s="1" t="s">
        <v>109</v>
      </c>
      <c r="T12296" s="1" t="s">
        <v>16301</v>
      </c>
      <c r="U12296" s="2">
        <v>45819.380983796298</v>
      </c>
      <c r="V12296" s="1" t="s">
        <v>246</v>
      </c>
      <c r="W12296" s="1" t="s">
        <v>25170</v>
      </c>
      <c r="X12296" s="1" t="s">
        <v>25171</v>
      </c>
      <c r="Y12296" s="1" t="s">
        <v>109</v>
      </c>
      <c r="Z12296" s="1" t="s">
        <v>16301</v>
      </c>
      <c r="AA12296" s="1" t="s">
        <v>25173</v>
      </c>
    </row>
    <row r="12297" spans="1:27" x14ac:dyDescent="0.3">
      <c r="A12297" s="1" t="s">
        <v>51077</v>
      </c>
      <c r="B12297" s="1" t="s">
        <v>51060</v>
      </c>
      <c r="C12297" s="1" t="s">
        <v>29053</v>
      </c>
      <c r="D12297" s="1" t="s">
        <v>29052</v>
      </c>
      <c r="E12297" s="1" t="s">
        <v>29055</v>
      </c>
      <c r="F12297" s="1" t="s">
        <v>72031</v>
      </c>
      <c r="G12297" s="1" t="s">
        <v>174</v>
      </c>
      <c r="H12297" s="1" t="s">
        <v>175</v>
      </c>
      <c r="I12297" s="1" t="s">
        <v>176</v>
      </c>
      <c r="J12297" s="1" t="s">
        <v>464</v>
      </c>
      <c r="K12297" s="1" t="s">
        <v>464</v>
      </c>
      <c r="L12297" s="2">
        <v>45128</v>
      </c>
      <c r="M12297" s="1" t="s">
        <v>515</v>
      </c>
      <c r="N12297" s="2">
        <v>45131.674884259257</v>
      </c>
      <c r="O12297" s="1" t="s">
        <v>29051</v>
      </c>
      <c r="P12297" s="1" t="s">
        <v>29051</v>
      </c>
      <c r="Q12297" s="1" t="s">
        <v>29056</v>
      </c>
      <c r="R12297" s="1" t="s">
        <v>976</v>
      </c>
      <c r="S12297" s="1" t="s">
        <v>109</v>
      </c>
      <c r="T12297" s="1" t="s">
        <v>977</v>
      </c>
      <c r="U12297" s="2">
        <v>45131.760706018518</v>
      </c>
      <c r="V12297" s="1" t="s">
        <v>489</v>
      </c>
      <c r="W12297" s="1" t="s">
        <v>29056</v>
      </c>
      <c r="X12297" s="1" t="s">
        <v>976</v>
      </c>
      <c r="Y12297" s="1" t="s">
        <v>109</v>
      </c>
      <c r="Z12297" s="1" t="s">
        <v>977</v>
      </c>
      <c r="AA12297" s="1" t="s">
        <v>29058</v>
      </c>
    </row>
    <row r="12298" spans="1:27" x14ac:dyDescent="0.3">
      <c r="A12298" s="1" t="s">
        <v>51077</v>
      </c>
      <c r="B12298" s="1" t="s">
        <v>51089</v>
      </c>
      <c r="C12298" s="1" t="s">
        <v>29053</v>
      </c>
      <c r="D12298" s="1" t="s">
        <v>29052</v>
      </c>
      <c r="E12298" s="1" t="s">
        <v>29055</v>
      </c>
      <c r="F12298" s="1" t="s">
        <v>72031</v>
      </c>
      <c r="G12298" s="1" t="s">
        <v>174</v>
      </c>
      <c r="H12298" s="1" t="s">
        <v>175</v>
      </c>
      <c r="I12298" s="1" t="s">
        <v>176</v>
      </c>
      <c r="J12298" s="1" t="s">
        <v>464</v>
      </c>
      <c r="K12298" s="1" t="s">
        <v>464</v>
      </c>
      <c r="L12298" s="2">
        <v>45128</v>
      </c>
      <c r="M12298" s="1" t="s">
        <v>515</v>
      </c>
      <c r="N12298" s="2">
        <v>45131.674884259257</v>
      </c>
      <c r="O12298" s="1" t="s">
        <v>29051</v>
      </c>
      <c r="P12298" s="1" t="s">
        <v>51340</v>
      </c>
      <c r="Q12298" s="1" t="s">
        <v>29056</v>
      </c>
      <c r="R12298" s="1" t="s">
        <v>976</v>
      </c>
      <c r="S12298" s="1" t="s">
        <v>109</v>
      </c>
      <c r="T12298" s="1" t="s">
        <v>977</v>
      </c>
      <c r="U12298" s="2">
        <v>45131.760706018518</v>
      </c>
      <c r="V12298" s="1" t="s">
        <v>489</v>
      </c>
      <c r="W12298" s="1" t="s">
        <v>72066</v>
      </c>
      <c r="X12298" s="1" t="s">
        <v>53089</v>
      </c>
      <c r="Y12298" s="1" t="s">
        <v>53090</v>
      </c>
      <c r="Z12298" s="1" t="s">
        <v>53091</v>
      </c>
      <c r="AA12298" s="1" t="s">
        <v>29058</v>
      </c>
    </row>
    <row r="12299" spans="1:27" x14ac:dyDescent="0.3">
      <c r="A12299" s="1" t="s">
        <v>51059</v>
      </c>
      <c r="B12299" s="1" t="s">
        <v>51066</v>
      </c>
      <c r="C12299" s="1" t="s">
        <v>19741</v>
      </c>
      <c r="D12299" s="1" t="s">
        <v>19740</v>
      </c>
      <c r="E12299" s="1" t="s">
        <v>51061</v>
      </c>
      <c r="F12299" s="1" t="s">
        <v>54495</v>
      </c>
      <c r="L12299" s="2">
        <v>45394</v>
      </c>
      <c r="M12299" s="1" t="s">
        <v>6387</v>
      </c>
      <c r="N12299" s="2">
        <v>45474.516527777778</v>
      </c>
      <c r="O12299" s="1" t="s">
        <v>19739</v>
      </c>
      <c r="P12299" s="1" t="s">
        <v>72067</v>
      </c>
      <c r="Q12299" s="1" t="s">
        <v>19744</v>
      </c>
      <c r="R12299" s="1" t="s">
        <v>1284</v>
      </c>
      <c r="S12299" s="1" t="s">
        <v>109</v>
      </c>
      <c r="T12299" s="1" t="s">
        <v>2802</v>
      </c>
      <c r="U12299" s="2">
        <v>45474.718472222223</v>
      </c>
      <c r="V12299" s="1" t="s">
        <v>274</v>
      </c>
      <c r="W12299" s="1" t="s">
        <v>72068</v>
      </c>
      <c r="X12299" s="1" t="s">
        <v>8558</v>
      </c>
      <c r="Y12299" s="1" t="s">
        <v>109</v>
      </c>
      <c r="Z12299" s="1" t="s">
        <v>1251</v>
      </c>
      <c r="AA12299" s="1" t="s">
        <v>19746</v>
      </c>
    </row>
    <row r="12300" spans="1:27" x14ac:dyDescent="0.3">
      <c r="A12300" s="1" t="s">
        <v>51059</v>
      </c>
      <c r="B12300" s="1" t="s">
        <v>51066</v>
      </c>
      <c r="C12300" s="1" t="s">
        <v>19741</v>
      </c>
      <c r="D12300" s="1" t="s">
        <v>19740</v>
      </c>
      <c r="E12300" s="1" t="s">
        <v>51061</v>
      </c>
      <c r="F12300" s="1" t="s">
        <v>54495</v>
      </c>
      <c r="L12300" s="2">
        <v>45394</v>
      </c>
      <c r="M12300" s="1" t="s">
        <v>6387</v>
      </c>
      <c r="N12300" s="2">
        <v>45474.516527777778</v>
      </c>
      <c r="O12300" s="1" t="s">
        <v>19739</v>
      </c>
      <c r="P12300" s="1" t="s">
        <v>72069</v>
      </c>
      <c r="Q12300" s="1" t="s">
        <v>19744</v>
      </c>
      <c r="R12300" s="1" t="s">
        <v>1284</v>
      </c>
      <c r="S12300" s="1" t="s">
        <v>109</v>
      </c>
      <c r="T12300" s="1" t="s">
        <v>2802</v>
      </c>
      <c r="U12300" s="2">
        <v>45474.718472222223</v>
      </c>
      <c r="V12300" s="1" t="s">
        <v>274</v>
      </c>
      <c r="W12300" s="1" t="s">
        <v>72068</v>
      </c>
      <c r="X12300" s="1" t="s">
        <v>8558</v>
      </c>
      <c r="Y12300" s="1" t="s">
        <v>109</v>
      </c>
      <c r="Z12300" s="1" t="s">
        <v>1251</v>
      </c>
      <c r="AA12300" s="1" t="s">
        <v>19746</v>
      </c>
    </row>
    <row r="12301" spans="1:27" x14ac:dyDescent="0.3">
      <c r="A12301" s="1" t="s">
        <v>51077</v>
      </c>
      <c r="B12301" s="1" t="s">
        <v>51060</v>
      </c>
      <c r="C12301" s="1" t="s">
        <v>19741</v>
      </c>
      <c r="D12301" s="1" t="s">
        <v>19740</v>
      </c>
      <c r="E12301" s="1" t="s">
        <v>19743</v>
      </c>
      <c r="F12301" s="1" t="s">
        <v>72048</v>
      </c>
      <c r="G12301" s="1" t="s">
        <v>174</v>
      </c>
      <c r="H12301" s="1" t="s">
        <v>175</v>
      </c>
      <c r="I12301" s="1" t="s">
        <v>176</v>
      </c>
      <c r="J12301" s="1" t="s">
        <v>464</v>
      </c>
      <c r="K12301" s="1" t="s">
        <v>464</v>
      </c>
      <c r="L12301" s="2">
        <v>45394</v>
      </c>
      <c r="M12301" s="1" t="s">
        <v>6387</v>
      </c>
      <c r="N12301" s="2">
        <v>45474.516527777778</v>
      </c>
      <c r="O12301" s="1" t="s">
        <v>19739</v>
      </c>
      <c r="P12301" s="1" t="s">
        <v>19739</v>
      </c>
      <c r="Q12301" s="1" t="s">
        <v>19744</v>
      </c>
      <c r="R12301" s="1" t="s">
        <v>1284</v>
      </c>
      <c r="S12301" s="1" t="s">
        <v>109</v>
      </c>
      <c r="T12301" s="1" t="s">
        <v>2802</v>
      </c>
      <c r="U12301" s="2">
        <v>45474.718472222223</v>
      </c>
      <c r="V12301" s="1" t="s">
        <v>274</v>
      </c>
      <c r="W12301" s="1" t="s">
        <v>19744</v>
      </c>
      <c r="X12301" s="1" t="s">
        <v>1284</v>
      </c>
      <c r="Y12301" s="1" t="s">
        <v>109</v>
      </c>
      <c r="Z12301" s="1" t="s">
        <v>2802</v>
      </c>
      <c r="AA12301" s="1" t="s">
        <v>19746</v>
      </c>
    </row>
    <row r="12302" spans="1:27" x14ac:dyDescent="0.3">
      <c r="A12302" s="1" t="s">
        <v>51059</v>
      </c>
      <c r="B12302" s="1" t="s">
        <v>51060</v>
      </c>
      <c r="C12302" s="1" t="s">
        <v>40049</v>
      </c>
      <c r="D12302" s="1" t="s">
        <v>40048</v>
      </c>
      <c r="F12302" s="1" t="s">
        <v>51083</v>
      </c>
      <c r="L12302" s="2">
        <v>45113</v>
      </c>
      <c r="M12302" s="1" t="s">
        <v>314</v>
      </c>
      <c r="N12302" s="2">
        <v>45117.493449074071</v>
      </c>
      <c r="O12302" s="1" t="s">
        <v>40046</v>
      </c>
      <c r="P12302" s="1" t="s">
        <v>72070</v>
      </c>
      <c r="Q12302" s="1" t="s">
        <v>40052</v>
      </c>
      <c r="R12302" s="1" t="s">
        <v>14873</v>
      </c>
      <c r="S12302" s="1" t="s">
        <v>109</v>
      </c>
      <c r="T12302" s="1" t="s">
        <v>14874</v>
      </c>
      <c r="U12302" s="2">
        <v>45117.508518518516</v>
      </c>
      <c r="V12302" s="1" t="s">
        <v>388</v>
      </c>
      <c r="W12302" s="1" t="s">
        <v>72071</v>
      </c>
      <c r="X12302" s="1" t="s">
        <v>57877</v>
      </c>
      <c r="Y12302" s="1" t="s">
        <v>109</v>
      </c>
      <c r="Z12302" s="1" t="s">
        <v>21334</v>
      </c>
      <c r="AA12302" s="1" t="s">
        <v>40054</v>
      </c>
    </row>
    <row r="12303" spans="1:27" x14ac:dyDescent="0.3">
      <c r="A12303" s="1" t="s">
        <v>51077</v>
      </c>
      <c r="B12303" s="1" t="s">
        <v>51066</v>
      </c>
      <c r="C12303" s="1" t="s">
        <v>24512</v>
      </c>
      <c r="D12303" s="1" t="s">
        <v>24511</v>
      </c>
      <c r="E12303" s="1" t="s">
        <v>24514</v>
      </c>
      <c r="F12303" s="1" t="s">
        <v>72016</v>
      </c>
      <c r="G12303" s="1" t="s">
        <v>111</v>
      </c>
      <c r="H12303" s="1" t="s">
        <v>112</v>
      </c>
      <c r="I12303" s="1" t="s">
        <v>113</v>
      </c>
      <c r="J12303" s="1" t="s">
        <v>464</v>
      </c>
      <c r="K12303" s="1" t="s">
        <v>464</v>
      </c>
      <c r="L12303" s="2">
        <v>45561</v>
      </c>
      <c r="M12303" s="1" t="s">
        <v>787</v>
      </c>
      <c r="N12303" s="2">
        <v>45561.396631944444</v>
      </c>
      <c r="O12303" s="1" t="s">
        <v>24510</v>
      </c>
      <c r="P12303" s="1" t="s">
        <v>72072</v>
      </c>
      <c r="Q12303" s="1" t="s">
        <v>24515</v>
      </c>
      <c r="R12303" s="1" t="s">
        <v>4406</v>
      </c>
      <c r="S12303" s="1" t="s">
        <v>109</v>
      </c>
      <c r="T12303" s="1" t="s">
        <v>4407</v>
      </c>
      <c r="U12303" s="2">
        <v>45562.371562499997</v>
      </c>
      <c r="V12303" s="1" t="s">
        <v>58</v>
      </c>
      <c r="W12303" s="1" t="s">
        <v>24515</v>
      </c>
      <c r="X12303" s="1" t="s">
        <v>4406</v>
      </c>
      <c r="Y12303" s="1" t="s">
        <v>109</v>
      </c>
      <c r="Z12303" s="1" t="s">
        <v>4407</v>
      </c>
      <c r="AA12303" s="1" t="s">
        <v>24517</v>
      </c>
    </row>
    <row r="12304" spans="1:27" x14ac:dyDescent="0.3">
      <c r="A12304" s="1" t="s">
        <v>51059</v>
      </c>
      <c r="B12304" s="1" t="s">
        <v>51060</v>
      </c>
      <c r="C12304" s="1" t="s">
        <v>24512</v>
      </c>
      <c r="D12304" s="1" t="s">
        <v>24511</v>
      </c>
      <c r="E12304" s="1" t="s">
        <v>51061</v>
      </c>
      <c r="F12304" s="1" t="s">
        <v>72073</v>
      </c>
      <c r="L12304" s="2">
        <v>45561</v>
      </c>
      <c r="M12304" s="1" t="s">
        <v>787</v>
      </c>
      <c r="N12304" s="2">
        <v>45561.396631944444</v>
      </c>
      <c r="O12304" s="1" t="s">
        <v>24510</v>
      </c>
      <c r="P12304" s="1" t="s">
        <v>72074</v>
      </c>
      <c r="Q12304" s="1" t="s">
        <v>24515</v>
      </c>
      <c r="R12304" s="1" t="s">
        <v>4406</v>
      </c>
      <c r="S12304" s="1" t="s">
        <v>109</v>
      </c>
      <c r="T12304" s="1" t="s">
        <v>4407</v>
      </c>
      <c r="U12304" s="2">
        <v>45562.371562499997</v>
      </c>
      <c r="V12304" s="1" t="s">
        <v>58</v>
      </c>
      <c r="W12304" s="1" t="s">
        <v>72075</v>
      </c>
      <c r="X12304" s="1" t="s">
        <v>30841</v>
      </c>
      <c r="Y12304" s="1" t="s">
        <v>109</v>
      </c>
      <c r="Z12304" s="1" t="s">
        <v>30842</v>
      </c>
      <c r="AA12304" s="1" t="s">
        <v>24517</v>
      </c>
    </row>
    <row r="12305" spans="1:27" x14ac:dyDescent="0.3">
      <c r="A12305" s="1" t="s">
        <v>51077</v>
      </c>
      <c r="B12305" s="1" t="s">
        <v>51089</v>
      </c>
      <c r="C12305" s="1" t="s">
        <v>24512</v>
      </c>
      <c r="D12305" s="1" t="s">
        <v>24511</v>
      </c>
      <c r="E12305" s="1" t="s">
        <v>24514</v>
      </c>
      <c r="F12305" s="1" t="s">
        <v>72016</v>
      </c>
      <c r="G12305" s="1" t="s">
        <v>111</v>
      </c>
      <c r="H12305" s="1" t="s">
        <v>112</v>
      </c>
      <c r="I12305" s="1" t="s">
        <v>113</v>
      </c>
      <c r="J12305" s="1" t="s">
        <v>464</v>
      </c>
      <c r="K12305" s="1" t="s">
        <v>464</v>
      </c>
      <c r="L12305" s="2">
        <v>45561</v>
      </c>
      <c r="M12305" s="1" t="s">
        <v>787</v>
      </c>
      <c r="N12305" s="2">
        <v>45561.396631944444</v>
      </c>
      <c r="O12305" s="1" t="s">
        <v>24510</v>
      </c>
      <c r="P12305" s="1" t="s">
        <v>72076</v>
      </c>
      <c r="Q12305" s="1" t="s">
        <v>24515</v>
      </c>
      <c r="R12305" s="1" t="s">
        <v>4406</v>
      </c>
      <c r="S12305" s="1" t="s">
        <v>109</v>
      </c>
      <c r="T12305" s="1" t="s">
        <v>4407</v>
      </c>
      <c r="U12305" s="2">
        <v>45562.371562499997</v>
      </c>
      <c r="V12305" s="1" t="s">
        <v>58</v>
      </c>
      <c r="W12305" s="1" t="s">
        <v>72077</v>
      </c>
      <c r="X12305" s="1" t="s">
        <v>51407</v>
      </c>
      <c r="Y12305" s="1" t="s">
        <v>109</v>
      </c>
      <c r="Z12305" s="1" t="s">
        <v>21399</v>
      </c>
      <c r="AA12305" s="1" t="s">
        <v>24517</v>
      </c>
    </row>
    <row r="12306" spans="1:27" x14ac:dyDescent="0.3">
      <c r="A12306" s="1" t="s">
        <v>51059</v>
      </c>
      <c r="B12306" s="1" t="s">
        <v>51060</v>
      </c>
      <c r="C12306" s="1" t="s">
        <v>47580</v>
      </c>
      <c r="D12306" s="1" t="s">
        <v>47579</v>
      </c>
      <c r="E12306" s="1" t="s">
        <v>51061</v>
      </c>
      <c r="F12306" s="1" t="s">
        <v>72078</v>
      </c>
      <c r="L12306" s="2">
        <v>45182</v>
      </c>
      <c r="M12306" s="1" t="s">
        <v>261</v>
      </c>
      <c r="N12306" s="2">
        <v>45183.582476851851</v>
      </c>
      <c r="O12306" s="1" t="s">
        <v>47578</v>
      </c>
      <c r="P12306" s="1" t="s">
        <v>72079</v>
      </c>
      <c r="Q12306" s="1" t="s">
        <v>47583</v>
      </c>
      <c r="R12306" s="1" t="s">
        <v>679</v>
      </c>
      <c r="S12306" s="1" t="s">
        <v>109</v>
      </c>
      <c r="T12306" s="1" t="s">
        <v>2790</v>
      </c>
      <c r="U12306" s="2">
        <v>45183.626585648148</v>
      </c>
      <c r="V12306" s="1" t="s">
        <v>489</v>
      </c>
      <c r="W12306" s="1" t="s">
        <v>72080</v>
      </c>
      <c r="X12306" s="1" t="s">
        <v>15071</v>
      </c>
      <c r="Y12306" s="1" t="s">
        <v>109</v>
      </c>
      <c r="Z12306" s="1" t="s">
        <v>680</v>
      </c>
      <c r="AA12306" s="1" t="s">
        <v>47585</v>
      </c>
    </row>
    <row r="12307" spans="1:27" x14ac:dyDescent="0.3">
      <c r="A12307" s="1" t="s">
        <v>51059</v>
      </c>
      <c r="B12307" s="1" t="s">
        <v>51060</v>
      </c>
      <c r="C12307" s="1" t="s">
        <v>49731</v>
      </c>
      <c r="D12307" s="1" t="s">
        <v>49730</v>
      </c>
      <c r="E12307" s="1" t="s">
        <v>51061</v>
      </c>
      <c r="F12307" s="1" t="s">
        <v>72081</v>
      </c>
      <c r="L12307" s="2">
        <v>45695</v>
      </c>
      <c r="M12307" s="1" t="s">
        <v>3457</v>
      </c>
      <c r="N12307" s="2">
        <v>45698.483252314814</v>
      </c>
      <c r="O12307" s="1" t="s">
        <v>49729</v>
      </c>
      <c r="P12307" s="1" t="s">
        <v>72082</v>
      </c>
      <c r="Q12307" s="1" t="s">
        <v>49734</v>
      </c>
      <c r="R12307" s="1" t="s">
        <v>475</v>
      </c>
      <c r="S12307" s="1" t="s">
        <v>109</v>
      </c>
      <c r="T12307" s="1" t="s">
        <v>4307</v>
      </c>
      <c r="U12307" s="2">
        <v>45698.783946759257</v>
      </c>
      <c r="V12307" s="1" t="s">
        <v>154</v>
      </c>
      <c r="W12307" s="1" t="s">
        <v>72083</v>
      </c>
      <c r="X12307" s="1" t="s">
        <v>53592</v>
      </c>
      <c r="Y12307" s="1" t="s">
        <v>109</v>
      </c>
      <c r="Z12307" s="1" t="s">
        <v>51272</v>
      </c>
      <c r="AA12307" s="1" t="s">
        <v>49736</v>
      </c>
    </row>
    <row r="12308" spans="1:27" x14ac:dyDescent="0.3">
      <c r="A12308" s="1" t="s">
        <v>51077</v>
      </c>
      <c r="B12308" s="1" t="s">
        <v>51060</v>
      </c>
      <c r="C12308" s="1" t="s">
        <v>49731</v>
      </c>
      <c r="D12308" s="1" t="s">
        <v>49730</v>
      </c>
      <c r="E12308" s="1" t="s">
        <v>49733</v>
      </c>
      <c r="F12308" s="1" t="s">
        <v>72016</v>
      </c>
      <c r="G12308" s="1" t="s">
        <v>175</v>
      </c>
      <c r="H12308" s="1" t="s">
        <v>681</v>
      </c>
      <c r="I12308" s="1" t="s">
        <v>174</v>
      </c>
      <c r="J12308" s="1" t="s">
        <v>464</v>
      </c>
      <c r="K12308" s="1" t="s">
        <v>464</v>
      </c>
      <c r="L12308" s="2">
        <v>45695</v>
      </c>
      <c r="M12308" s="1" t="s">
        <v>3457</v>
      </c>
      <c r="N12308" s="2">
        <v>45698.483252314814</v>
      </c>
      <c r="O12308" s="1" t="s">
        <v>49729</v>
      </c>
      <c r="P12308" s="1" t="s">
        <v>49729</v>
      </c>
      <c r="Q12308" s="1" t="s">
        <v>49734</v>
      </c>
      <c r="R12308" s="1" t="s">
        <v>475</v>
      </c>
      <c r="S12308" s="1" t="s">
        <v>109</v>
      </c>
      <c r="T12308" s="1" t="s">
        <v>4307</v>
      </c>
      <c r="U12308" s="2">
        <v>45698.783946759257</v>
      </c>
      <c r="V12308" s="1" t="s">
        <v>154</v>
      </c>
      <c r="W12308" s="1" t="s">
        <v>49734</v>
      </c>
      <c r="X12308" s="1" t="s">
        <v>475</v>
      </c>
      <c r="Y12308" s="1" t="s">
        <v>109</v>
      </c>
      <c r="Z12308" s="1" t="s">
        <v>4307</v>
      </c>
      <c r="AA12308" s="1" t="s">
        <v>49736</v>
      </c>
    </row>
    <row r="12309" spans="1:27" x14ac:dyDescent="0.3">
      <c r="A12309" s="1" t="s">
        <v>51059</v>
      </c>
      <c r="B12309" s="1" t="s">
        <v>51060</v>
      </c>
      <c r="C12309" s="1" t="s">
        <v>3131</v>
      </c>
      <c r="D12309" s="1" t="s">
        <v>3130</v>
      </c>
      <c r="E12309" s="1" t="s">
        <v>72084</v>
      </c>
      <c r="F12309" s="1" t="s">
        <v>66818</v>
      </c>
      <c r="L12309" s="2">
        <v>45350</v>
      </c>
      <c r="M12309" s="1" t="s">
        <v>3053</v>
      </c>
      <c r="N12309" s="2">
        <v>45365.382731481484</v>
      </c>
      <c r="O12309" s="1" t="s">
        <v>3128</v>
      </c>
      <c r="P12309" s="1" t="s">
        <v>72085</v>
      </c>
      <c r="Q12309" s="1" t="s">
        <v>3134</v>
      </c>
      <c r="R12309" s="1" t="s">
        <v>3135</v>
      </c>
      <c r="S12309" s="1" t="s">
        <v>109</v>
      </c>
      <c r="T12309" s="1" t="s">
        <v>3136</v>
      </c>
      <c r="U12309" s="2">
        <v>45366.301180555558</v>
      </c>
      <c r="V12309" s="1" t="s">
        <v>124</v>
      </c>
      <c r="W12309" s="1" t="s">
        <v>72086</v>
      </c>
      <c r="X12309" s="1" t="s">
        <v>72087</v>
      </c>
      <c r="Y12309" s="1" t="s">
        <v>109</v>
      </c>
      <c r="Z12309" s="1" t="s">
        <v>48611</v>
      </c>
      <c r="AA12309" s="1" t="s">
        <v>3138</v>
      </c>
    </row>
    <row r="12310" spans="1:27" x14ac:dyDescent="0.3">
      <c r="A12310" s="1" t="s">
        <v>51077</v>
      </c>
      <c r="B12310" s="1" t="s">
        <v>51060</v>
      </c>
      <c r="C12310" s="1" t="s">
        <v>3131</v>
      </c>
      <c r="D12310" s="1" t="s">
        <v>3130</v>
      </c>
      <c r="E12310" s="1" t="s">
        <v>3133</v>
      </c>
      <c r="F12310" s="1" t="s">
        <v>72016</v>
      </c>
      <c r="G12310" s="1" t="s">
        <v>174</v>
      </c>
      <c r="H12310" s="1" t="s">
        <v>175</v>
      </c>
      <c r="I12310" s="1" t="s">
        <v>176</v>
      </c>
      <c r="J12310" s="1" t="s">
        <v>464</v>
      </c>
      <c r="K12310" s="1" t="s">
        <v>464</v>
      </c>
      <c r="L12310" s="2">
        <v>45350</v>
      </c>
      <c r="M12310" s="1" t="s">
        <v>3053</v>
      </c>
      <c r="N12310" s="2">
        <v>45365.382731481484</v>
      </c>
      <c r="O12310" s="1" t="s">
        <v>3128</v>
      </c>
      <c r="P12310" s="1" t="s">
        <v>3129</v>
      </c>
      <c r="Q12310" s="1" t="s">
        <v>3134</v>
      </c>
      <c r="R12310" s="1" t="s">
        <v>3135</v>
      </c>
      <c r="S12310" s="1" t="s">
        <v>109</v>
      </c>
      <c r="T12310" s="1" t="s">
        <v>3136</v>
      </c>
      <c r="U12310" s="2">
        <v>45366.301180555558</v>
      </c>
      <c r="V12310" s="1" t="s">
        <v>124</v>
      </c>
      <c r="W12310" s="1" t="s">
        <v>72088</v>
      </c>
      <c r="X12310" s="1" t="s">
        <v>928</v>
      </c>
      <c r="Y12310" s="1" t="s">
        <v>109</v>
      </c>
      <c r="Z12310" s="1" t="s">
        <v>9927</v>
      </c>
      <c r="AA12310" s="1" t="s">
        <v>3138</v>
      </c>
    </row>
    <row r="12311" spans="1:27" x14ac:dyDescent="0.3">
      <c r="A12311" s="1" t="s">
        <v>51077</v>
      </c>
      <c r="B12311" s="1" t="s">
        <v>51060</v>
      </c>
      <c r="C12311" s="1" t="s">
        <v>35615</v>
      </c>
      <c r="D12311" s="1" t="s">
        <v>35614</v>
      </c>
      <c r="E12311" s="1" t="s">
        <v>35617</v>
      </c>
      <c r="F12311" s="1" t="s">
        <v>72031</v>
      </c>
      <c r="G12311" s="1" t="s">
        <v>174</v>
      </c>
      <c r="H12311" s="1" t="s">
        <v>175</v>
      </c>
      <c r="I12311" s="1" t="s">
        <v>176</v>
      </c>
      <c r="J12311" s="1" t="s">
        <v>464</v>
      </c>
      <c r="K12311" s="1" t="s">
        <v>464</v>
      </c>
      <c r="L12311" s="2">
        <v>45501</v>
      </c>
      <c r="M12311" s="1" t="s">
        <v>515</v>
      </c>
      <c r="N12311" s="2">
        <v>45502.716643518521</v>
      </c>
      <c r="O12311" s="1" t="s">
        <v>35613</v>
      </c>
      <c r="P12311" s="1" t="s">
        <v>35613</v>
      </c>
      <c r="Q12311" s="1" t="s">
        <v>35618</v>
      </c>
      <c r="R12311" s="1" t="s">
        <v>1284</v>
      </c>
      <c r="S12311" s="1" t="s">
        <v>109</v>
      </c>
      <c r="T12311" s="1" t="s">
        <v>2802</v>
      </c>
      <c r="U12311" s="2">
        <v>45502.766469907408</v>
      </c>
      <c r="V12311" s="1" t="s">
        <v>36</v>
      </c>
      <c r="W12311" s="1" t="s">
        <v>35618</v>
      </c>
      <c r="X12311" s="1" t="s">
        <v>1284</v>
      </c>
      <c r="Y12311" s="1" t="s">
        <v>109</v>
      </c>
      <c r="Z12311" s="1" t="s">
        <v>2802</v>
      </c>
      <c r="AA12311" s="1" t="s">
        <v>35620</v>
      </c>
    </row>
    <row r="12312" spans="1:27" x14ac:dyDescent="0.3">
      <c r="A12312" s="1" t="s">
        <v>51077</v>
      </c>
      <c r="B12312" s="1" t="s">
        <v>51089</v>
      </c>
      <c r="C12312" s="1" t="s">
        <v>35615</v>
      </c>
      <c r="D12312" s="1" t="s">
        <v>35614</v>
      </c>
      <c r="E12312" s="1" t="s">
        <v>35617</v>
      </c>
      <c r="F12312" s="1" t="s">
        <v>72031</v>
      </c>
      <c r="G12312" s="1" t="s">
        <v>174</v>
      </c>
      <c r="H12312" s="1" t="s">
        <v>175</v>
      </c>
      <c r="I12312" s="1" t="s">
        <v>176</v>
      </c>
      <c r="J12312" s="1" t="s">
        <v>464</v>
      </c>
      <c r="K12312" s="1" t="s">
        <v>464</v>
      </c>
      <c r="L12312" s="2">
        <v>45501</v>
      </c>
      <c r="M12312" s="1" t="s">
        <v>515</v>
      </c>
      <c r="N12312" s="2">
        <v>45502.716643518521</v>
      </c>
      <c r="O12312" s="1" t="s">
        <v>35613</v>
      </c>
      <c r="P12312" s="1" t="s">
        <v>72091</v>
      </c>
      <c r="Q12312" s="1" t="s">
        <v>35618</v>
      </c>
      <c r="R12312" s="1" t="s">
        <v>1284</v>
      </c>
      <c r="S12312" s="1" t="s">
        <v>109</v>
      </c>
      <c r="T12312" s="1" t="s">
        <v>2802</v>
      </c>
      <c r="U12312" s="2">
        <v>45502.766469907408</v>
      </c>
      <c r="V12312" s="1" t="s">
        <v>36</v>
      </c>
      <c r="W12312" s="1" t="s">
        <v>72092</v>
      </c>
      <c r="X12312" s="1" t="s">
        <v>72093</v>
      </c>
      <c r="Y12312" s="1" t="s">
        <v>109</v>
      </c>
      <c r="Z12312" s="1" t="s">
        <v>72094</v>
      </c>
      <c r="AA12312" s="1" t="s">
        <v>35620</v>
      </c>
    </row>
    <row r="12313" spans="1:27" x14ac:dyDescent="0.3">
      <c r="A12313" s="1" t="s">
        <v>51077</v>
      </c>
      <c r="B12313" s="1" t="s">
        <v>51089</v>
      </c>
      <c r="C12313" s="1" t="s">
        <v>35615</v>
      </c>
      <c r="D12313" s="1" t="s">
        <v>35614</v>
      </c>
      <c r="E12313" s="1" t="s">
        <v>35617</v>
      </c>
      <c r="F12313" s="1" t="s">
        <v>72031</v>
      </c>
      <c r="G12313" s="1" t="s">
        <v>174</v>
      </c>
      <c r="H12313" s="1" t="s">
        <v>175</v>
      </c>
      <c r="I12313" s="1" t="s">
        <v>176</v>
      </c>
      <c r="J12313" s="1" t="s">
        <v>464</v>
      </c>
      <c r="K12313" s="1" t="s">
        <v>464</v>
      </c>
      <c r="L12313" s="2">
        <v>45501</v>
      </c>
      <c r="M12313" s="1" t="s">
        <v>515</v>
      </c>
      <c r="N12313" s="2">
        <v>45502.716643518521</v>
      </c>
      <c r="O12313" s="1" t="s">
        <v>35613</v>
      </c>
      <c r="P12313" s="1" t="s">
        <v>51346</v>
      </c>
      <c r="Q12313" s="1" t="s">
        <v>35618</v>
      </c>
      <c r="R12313" s="1" t="s">
        <v>1284</v>
      </c>
      <c r="S12313" s="1" t="s">
        <v>109</v>
      </c>
      <c r="T12313" s="1" t="s">
        <v>2802</v>
      </c>
      <c r="U12313" s="2">
        <v>45502.766469907408</v>
      </c>
      <c r="V12313" s="1" t="s">
        <v>36</v>
      </c>
      <c r="W12313" s="1" t="s">
        <v>51347</v>
      </c>
      <c r="X12313" s="1" t="s">
        <v>51348</v>
      </c>
      <c r="Y12313" s="1" t="s">
        <v>51349</v>
      </c>
      <c r="Z12313" s="1" t="s">
        <v>51350</v>
      </c>
      <c r="AA12313" s="1" t="s">
        <v>35620</v>
      </c>
    </row>
    <row r="12314" spans="1:27" x14ac:dyDescent="0.3">
      <c r="A12314" s="1" t="s">
        <v>51077</v>
      </c>
      <c r="B12314" s="1" t="s">
        <v>51066</v>
      </c>
      <c r="C12314" s="1" t="s">
        <v>35615</v>
      </c>
      <c r="D12314" s="1" t="s">
        <v>35614</v>
      </c>
      <c r="E12314" s="1" t="s">
        <v>35617</v>
      </c>
      <c r="F12314" s="1" t="s">
        <v>72031</v>
      </c>
      <c r="G12314" s="1" t="s">
        <v>174</v>
      </c>
      <c r="H12314" s="1" t="s">
        <v>175</v>
      </c>
      <c r="I12314" s="1" t="s">
        <v>176</v>
      </c>
      <c r="J12314" s="1" t="s">
        <v>464</v>
      </c>
      <c r="K12314" s="1" t="s">
        <v>464</v>
      </c>
      <c r="L12314" s="2">
        <v>45501</v>
      </c>
      <c r="M12314" s="1" t="s">
        <v>515</v>
      </c>
      <c r="N12314" s="2">
        <v>45502.716643518521</v>
      </c>
      <c r="O12314" s="1" t="s">
        <v>35613</v>
      </c>
      <c r="P12314" s="1" t="s">
        <v>72095</v>
      </c>
      <c r="Q12314" s="1" t="s">
        <v>35618</v>
      </c>
      <c r="R12314" s="1" t="s">
        <v>1284</v>
      </c>
      <c r="S12314" s="1" t="s">
        <v>109</v>
      </c>
      <c r="T12314" s="1" t="s">
        <v>2802</v>
      </c>
      <c r="U12314" s="2">
        <v>45502.766469907408</v>
      </c>
      <c r="V12314" s="1" t="s">
        <v>36</v>
      </c>
      <c r="W12314" s="1" t="s">
        <v>273</v>
      </c>
      <c r="X12314" s="1" t="s">
        <v>35</v>
      </c>
      <c r="Y12314" s="1" t="s">
        <v>109</v>
      </c>
      <c r="Z12314" s="1" t="s">
        <v>1111</v>
      </c>
      <c r="AA12314" s="1" t="s">
        <v>35620</v>
      </c>
    </row>
    <row r="12315" spans="1:27" x14ac:dyDescent="0.3">
      <c r="A12315" s="1" t="s">
        <v>51077</v>
      </c>
      <c r="B12315" s="1" t="s">
        <v>51066</v>
      </c>
      <c r="C12315" s="1" t="s">
        <v>35615</v>
      </c>
      <c r="D12315" s="1" t="s">
        <v>35614</v>
      </c>
      <c r="E12315" s="1" t="s">
        <v>35617</v>
      </c>
      <c r="F12315" s="1" t="s">
        <v>72031</v>
      </c>
      <c r="G12315" s="1" t="s">
        <v>174</v>
      </c>
      <c r="H12315" s="1" t="s">
        <v>175</v>
      </c>
      <c r="I12315" s="1" t="s">
        <v>176</v>
      </c>
      <c r="J12315" s="1" t="s">
        <v>464</v>
      </c>
      <c r="K12315" s="1" t="s">
        <v>464</v>
      </c>
      <c r="L12315" s="2">
        <v>45501</v>
      </c>
      <c r="M12315" s="1" t="s">
        <v>515</v>
      </c>
      <c r="N12315" s="2">
        <v>45502.716643518521</v>
      </c>
      <c r="O12315" s="1" t="s">
        <v>35613</v>
      </c>
      <c r="P12315" s="1" t="s">
        <v>72673</v>
      </c>
      <c r="Q12315" s="1" t="s">
        <v>35618</v>
      </c>
      <c r="R12315" s="1" t="s">
        <v>1284</v>
      </c>
      <c r="S12315" s="1" t="s">
        <v>109</v>
      </c>
      <c r="T12315" s="1" t="s">
        <v>2802</v>
      </c>
      <c r="U12315" s="2">
        <v>45502.766469907408</v>
      </c>
      <c r="V12315" s="1" t="s">
        <v>36</v>
      </c>
      <c r="W12315" s="1" t="s">
        <v>273</v>
      </c>
      <c r="X12315" s="1" t="s">
        <v>273</v>
      </c>
      <c r="Y12315" s="1" t="s">
        <v>109</v>
      </c>
      <c r="Z12315" s="1" t="s">
        <v>1111</v>
      </c>
      <c r="AA12315" s="1" t="s">
        <v>35620</v>
      </c>
    </row>
    <row r="12316" spans="1:27" x14ac:dyDescent="0.3">
      <c r="A12316" s="1" t="s">
        <v>51077</v>
      </c>
      <c r="B12316" s="1" t="s">
        <v>51060</v>
      </c>
      <c r="C12316" s="1" t="s">
        <v>22271</v>
      </c>
      <c r="D12316" s="1" t="s">
        <v>22270</v>
      </c>
      <c r="E12316" s="1" t="s">
        <v>22273</v>
      </c>
      <c r="F12316" s="1" t="s">
        <v>72016</v>
      </c>
      <c r="G12316" s="1" t="s">
        <v>174</v>
      </c>
      <c r="H12316" s="1" t="s">
        <v>175</v>
      </c>
      <c r="I12316" s="1" t="s">
        <v>176</v>
      </c>
      <c r="J12316" s="1" t="s">
        <v>464</v>
      </c>
      <c r="K12316" s="1" t="s">
        <v>464</v>
      </c>
      <c r="L12316" s="2">
        <v>45149</v>
      </c>
      <c r="M12316" s="1" t="s">
        <v>10176</v>
      </c>
      <c r="N12316" s="2">
        <v>45149.433842592596</v>
      </c>
      <c r="O12316" s="1" t="s">
        <v>22269</v>
      </c>
      <c r="P12316" s="1" t="s">
        <v>22269</v>
      </c>
      <c r="Q12316" s="1" t="s">
        <v>22274</v>
      </c>
      <c r="R12316" s="1" t="s">
        <v>1534</v>
      </c>
      <c r="S12316" s="1" t="s">
        <v>109</v>
      </c>
      <c r="T12316" s="1" t="s">
        <v>7418</v>
      </c>
      <c r="U12316" s="2">
        <v>45149.470833333333</v>
      </c>
      <c r="V12316" s="1" t="s">
        <v>489</v>
      </c>
      <c r="W12316" s="1" t="s">
        <v>22274</v>
      </c>
      <c r="X12316" s="1" t="s">
        <v>1534</v>
      </c>
      <c r="Y12316" s="1" t="s">
        <v>109</v>
      </c>
      <c r="Z12316" s="1" t="s">
        <v>7418</v>
      </c>
      <c r="AA12316" s="1" t="s">
        <v>22276</v>
      </c>
    </row>
    <row r="12317" spans="1:27" x14ac:dyDescent="0.3">
      <c r="A12317" s="1" t="s">
        <v>51077</v>
      </c>
      <c r="B12317" s="1" t="s">
        <v>51066</v>
      </c>
      <c r="C12317" s="1" t="s">
        <v>22271</v>
      </c>
      <c r="D12317" s="1" t="s">
        <v>22270</v>
      </c>
      <c r="E12317" s="1" t="s">
        <v>22273</v>
      </c>
      <c r="F12317" s="1" t="s">
        <v>72016</v>
      </c>
      <c r="G12317" s="1" t="s">
        <v>174</v>
      </c>
      <c r="H12317" s="1" t="s">
        <v>175</v>
      </c>
      <c r="I12317" s="1" t="s">
        <v>176</v>
      </c>
      <c r="J12317" s="1" t="s">
        <v>464</v>
      </c>
      <c r="K12317" s="1" t="s">
        <v>464</v>
      </c>
      <c r="L12317" s="2">
        <v>45149</v>
      </c>
      <c r="M12317" s="1" t="s">
        <v>10176</v>
      </c>
      <c r="N12317" s="2">
        <v>45149.433842592596</v>
      </c>
      <c r="O12317" s="1" t="s">
        <v>22269</v>
      </c>
      <c r="P12317" s="1" t="s">
        <v>72096</v>
      </c>
      <c r="Q12317" s="1" t="s">
        <v>22274</v>
      </c>
      <c r="R12317" s="1" t="s">
        <v>1534</v>
      </c>
      <c r="S12317" s="1" t="s">
        <v>109</v>
      </c>
      <c r="T12317" s="1" t="s">
        <v>7418</v>
      </c>
      <c r="U12317" s="2">
        <v>45149.470833333333</v>
      </c>
      <c r="V12317" s="1" t="s">
        <v>489</v>
      </c>
      <c r="W12317" s="1" t="s">
        <v>68</v>
      </c>
      <c r="X12317" s="1" t="s">
        <v>68</v>
      </c>
      <c r="Y12317" s="1" t="s">
        <v>109</v>
      </c>
      <c r="Z12317" s="1" t="s">
        <v>51136</v>
      </c>
      <c r="AA12317" s="1" t="s">
        <v>22276</v>
      </c>
    </row>
    <row r="12318" spans="1:27" x14ac:dyDescent="0.3">
      <c r="A12318" s="1" t="s">
        <v>51077</v>
      </c>
      <c r="B12318" s="1" t="s">
        <v>51060</v>
      </c>
      <c r="C12318" s="1" t="s">
        <v>45422</v>
      </c>
      <c r="D12318" s="1" t="s">
        <v>45421</v>
      </c>
      <c r="E12318" s="1" t="s">
        <v>45424</v>
      </c>
      <c r="F12318" s="1" t="s">
        <v>72031</v>
      </c>
      <c r="G12318" s="1" t="s">
        <v>174</v>
      </c>
      <c r="H12318" s="1" t="s">
        <v>175</v>
      </c>
      <c r="I12318" s="1" t="s">
        <v>176</v>
      </c>
      <c r="J12318" s="1" t="s">
        <v>464</v>
      </c>
      <c r="K12318" s="1" t="s">
        <v>464</v>
      </c>
      <c r="L12318" s="2">
        <v>45541</v>
      </c>
      <c r="M12318" s="1" t="s">
        <v>14974</v>
      </c>
      <c r="N12318" s="2">
        <v>45660.363738425927</v>
      </c>
      <c r="O12318" s="1" t="s">
        <v>45420</v>
      </c>
      <c r="P12318" s="1" t="s">
        <v>45420</v>
      </c>
      <c r="Q12318" s="1" t="s">
        <v>45425</v>
      </c>
      <c r="R12318" s="1" t="s">
        <v>6765</v>
      </c>
      <c r="S12318" s="1" t="s">
        <v>109</v>
      </c>
      <c r="T12318" s="1" t="s">
        <v>45426</v>
      </c>
      <c r="U12318" s="2">
        <v>45660.472245370373</v>
      </c>
      <c r="V12318" s="1" t="s">
        <v>362</v>
      </c>
      <c r="W12318" s="1" t="s">
        <v>45425</v>
      </c>
      <c r="X12318" s="1" t="s">
        <v>6765</v>
      </c>
      <c r="Y12318" s="1" t="s">
        <v>109</v>
      </c>
      <c r="Z12318" s="1" t="s">
        <v>45426</v>
      </c>
      <c r="AA12318" s="1" t="s">
        <v>45428</v>
      </c>
    </row>
    <row r="12319" spans="1:27" x14ac:dyDescent="0.3">
      <c r="A12319" s="1" t="s">
        <v>51077</v>
      </c>
      <c r="B12319" s="1" t="s">
        <v>51089</v>
      </c>
      <c r="C12319" s="1" t="s">
        <v>19180</v>
      </c>
      <c r="D12319" s="1" t="s">
        <v>19179</v>
      </c>
      <c r="E12319" s="1" t="s">
        <v>19182</v>
      </c>
      <c r="F12319" s="1" t="s">
        <v>72100</v>
      </c>
      <c r="G12319" s="1" t="s">
        <v>174</v>
      </c>
      <c r="H12319" s="1" t="s">
        <v>175</v>
      </c>
      <c r="I12319" s="1" t="s">
        <v>176</v>
      </c>
      <c r="J12319" s="1" t="s">
        <v>464</v>
      </c>
      <c r="K12319" s="1" t="s">
        <v>464</v>
      </c>
      <c r="L12319" s="2">
        <v>45603</v>
      </c>
      <c r="M12319" s="1" t="s">
        <v>613</v>
      </c>
      <c r="N12319" s="2">
        <v>45607.624467592592</v>
      </c>
      <c r="O12319" s="1" t="s">
        <v>19177</v>
      </c>
      <c r="P12319" s="1" t="s">
        <v>67904</v>
      </c>
      <c r="Q12319" s="1" t="s">
        <v>19183</v>
      </c>
      <c r="R12319" s="1" t="s">
        <v>2062</v>
      </c>
      <c r="S12319" s="1" t="s">
        <v>109</v>
      </c>
      <c r="T12319" s="1" t="s">
        <v>2063</v>
      </c>
      <c r="U12319" s="2">
        <v>45608.380486111113</v>
      </c>
      <c r="V12319" s="1" t="s">
        <v>58</v>
      </c>
      <c r="W12319" s="1" t="s">
        <v>72101</v>
      </c>
      <c r="X12319" s="1" t="s">
        <v>1062</v>
      </c>
      <c r="Y12319" s="1" t="s">
        <v>109</v>
      </c>
      <c r="Z12319" s="1" t="s">
        <v>72094</v>
      </c>
      <c r="AA12319" s="1" t="s">
        <v>19185</v>
      </c>
    </row>
    <row r="12320" spans="1:27" x14ac:dyDescent="0.3">
      <c r="A12320" s="1" t="s">
        <v>51077</v>
      </c>
      <c r="B12320" s="1" t="s">
        <v>51089</v>
      </c>
      <c r="C12320" s="1" t="s">
        <v>19180</v>
      </c>
      <c r="D12320" s="1" t="s">
        <v>19179</v>
      </c>
      <c r="E12320" s="1" t="s">
        <v>19182</v>
      </c>
      <c r="F12320" s="1" t="s">
        <v>72100</v>
      </c>
      <c r="G12320" s="1" t="s">
        <v>174</v>
      </c>
      <c r="H12320" s="1" t="s">
        <v>175</v>
      </c>
      <c r="I12320" s="1" t="s">
        <v>176</v>
      </c>
      <c r="J12320" s="1" t="s">
        <v>464</v>
      </c>
      <c r="K12320" s="1" t="s">
        <v>464</v>
      </c>
      <c r="L12320" s="2">
        <v>45603</v>
      </c>
      <c r="M12320" s="1" t="s">
        <v>613</v>
      </c>
      <c r="N12320" s="2">
        <v>45607.624467592592</v>
      </c>
      <c r="O12320" s="1" t="s">
        <v>19177</v>
      </c>
      <c r="P12320" s="1" t="s">
        <v>72102</v>
      </c>
      <c r="Q12320" s="1" t="s">
        <v>19183</v>
      </c>
      <c r="R12320" s="1" t="s">
        <v>2062</v>
      </c>
      <c r="S12320" s="1" t="s">
        <v>109</v>
      </c>
      <c r="T12320" s="1" t="s">
        <v>2063</v>
      </c>
      <c r="U12320" s="2">
        <v>45608.380486111113</v>
      </c>
      <c r="V12320" s="1" t="s">
        <v>58</v>
      </c>
      <c r="W12320" s="1" t="s">
        <v>72103</v>
      </c>
      <c r="X12320" s="1" t="s">
        <v>2062</v>
      </c>
      <c r="Y12320" s="1" t="s">
        <v>109</v>
      </c>
      <c r="Z12320" s="1" t="s">
        <v>2063</v>
      </c>
      <c r="AA12320" s="1" t="s">
        <v>19185</v>
      </c>
    </row>
    <row r="12321" spans="1:27" x14ac:dyDescent="0.3">
      <c r="A12321" s="1" t="s">
        <v>51077</v>
      </c>
      <c r="B12321" s="1" t="s">
        <v>51060</v>
      </c>
      <c r="C12321" s="1" t="s">
        <v>19180</v>
      </c>
      <c r="D12321" s="1" t="s">
        <v>19179</v>
      </c>
      <c r="E12321" s="1" t="s">
        <v>19182</v>
      </c>
      <c r="F12321" s="1" t="s">
        <v>72100</v>
      </c>
      <c r="G12321" s="1" t="s">
        <v>174</v>
      </c>
      <c r="H12321" s="1" t="s">
        <v>175</v>
      </c>
      <c r="I12321" s="1" t="s">
        <v>176</v>
      </c>
      <c r="J12321" s="1" t="s">
        <v>464</v>
      </c>
      <c r="K12321" s="1" t="s">
        <v>464</v>
      </c>
      <c r="L12321" s="2">
        <v>45603</v>
      </c>
      <c r="M12321" s="1" t="s">
        <v>613</v>
      </c>
      <c r="N12321" s="2">
        <v>45607.624467592592</v>
      </c>
      <c r="O12321" s="1" t="s">
        <v>19177</v>
      </c>
      <c r="P12321" s="1" t="s">
        <v>19178</v>
      </c>
      <c r="Q12321" s="1" t="s">
        <v>19183</v>
      </c>
      <c r="R12321" s="1" t="s">
        <v>2062</v>
      </c>
      <c r="S12321" s="1" t="s">
        <v>109</v>
      </c>
      <c r="T12321" s="1" t="s">
        <v>2063</v>
      </c>
      <c r="U12321" s="2">
        <v>45608.380486111113</v>
      </c>
      <c r="V12321" s="1" t="s">
        <v>58</v>
      </c>
      <c r="W12321" s="1" t="s">
        <v>19183</v>
      </c>
      <c r="X12321" s="1" t="s">
        <v>2062</v>
      </c>
      <c r="Y12321" s="1" t="s">
        <v>109</v>
      </c>
      <c r="Z12321" s="1" t="s">
        <v>2063</v>
      </c>
      <c r="AA12321" s="1" t="s">
        <v>19185</v>
      </c>
    </row>
    <row r="12322" spans="1:27" x14ac:dyDescent="0.3">
      <c r="A12322" s="1" t="s">
        <v>51077</v>
      </c>
      <c r="B12322" s="1" t="s">
        <v>51066</v>
      </c>
      <c r="C12322" s="1" t="s">
        <v>19180</v>
      </c>
      <c r="D12322" s="1" t="s">
        <v>19179</v>
      </c>
      <c r="E12322" s="1" t="s">
        <v>19182</v>
      </c>
      <c r="F12322" s="1" t="s">
        <v>72100</v>
      </c>
      <c r="G12322" s="1" t="s">
        <v>174</v>
      </c>
      <c r="H12322" s="1" t="s">
        <v>175</v>
      </c>
      <c r="I12322" s="1" t="s">
        <v>176</v>
      </c>
      <c r="J12322" s="1" t="s">
        <v>464</v>
      </c>
      <c r="K12322" s="1" t="s">
        <v>464</v>
      </c>
      <c r="L12322" s="2">
        <v>45603</v>
      </c>
      <c r="M12322" s="1" t="s">
        <v>613</v>
      </c>
      <c r="N12322" s="2">
        <v>45607.624467592592</v>
      </c>
      <c r="O12322" s="1" t="s">
        <v>19177</v>
      </c>
      <c r="P12322" s="1" t="s">
        <v>72680</v>
      </c>
      <c r="Q12322" s="1" t="s">
        <v>19183</v>
      </c>
      <c r="R12322" s="1" t="s">
        <v>2062</v>
      </c>
      <c r="S12322" s="1" t="s">
        <v>109</v>
      </c>
      <c r="T12322" s="1" t="s">
        <v>2063</v>
      </c>
      <c r="U12322" s="2">
        <v>45608.380486111113</v>
      </c>
      <c r="V12322" s="1" t="s">
        <v>58</v>
      </c>
      <c r="W12322" s="1" t="s">
        <v>68</v>
      </c>
      <c r="X12322" s="1" t="s">
        <v>68</v>
      </c>
      <c r="Y12322" s="1" t="s">
        <v>109</v>
      </c>
      <c r="Z12322" s="1" t="s">
        <v>72681</v>
      </c>
      <c r="AA12322" s="1" t="s">
        <v>19185</v>
      </c>
    </row>
    <row r="12323" spans="1:27" x14ac:dyDescent="0.3">
      <c r="A12323" s="1" t="s">
        <v>51059</v>
      </c>
      <c r="B12323" s="1" t="s">
        <v>51060</v>
      </c>
      <c r="C12323" s="1" t="s">
        <v>23528</v>
      </c>
      <c r="D12323" s="1" t="s">
        <v>23527</v>
      </c>
      <c r="F12323" s="1" t="s">
        <v>51083</v>
      </c>
      <c r="L12323" s="2">
        <v>45698</v>
      </c>
      <c r="M12323" s="1" t="s">
        <v>31</v>
      </c>
      <c r="N12323" s="2">
        <v>45701.400567129633</v>
      </c>
      <c r="O12323" s="1" t="s">
        <v>23525</v>
      </c>
      <c r="P12323" s="1" t="s">
        <v>72104</v>
      </c>
      <c r="Q12323" s="1" t="s">
        <v>23531</v>
      </c>
      <c r="R12323" s="1" t="s">
        <v>23532</v>
      </c>
      <c r="S12323" s="1" t="s">
        <v>109</v>
      </c>
      <c r="T12323" s="1" t="s">
        <v>23533</v>
      </c>
      <c r="U12323" s="2">
        <v>45702.356400462966</v>
      </c>
      <c r="V12323" s="1" t="s">
        <v>154</v>
      </c>
      <c r="W12323" s="1" t="s">
        <v>68</v>
      </c>
      <c r="X12323" s="1" t="s">
        <v>68</v>
      </c>
      <c r="Y12323" s="1" t="s">
        <v>109</v>
      </c>
      <c r="Z12323" s="1" t="s">
        <v>51082</v>
      </c>
      <c r="AA12323" s="1" t="s">
        <v>23535</v>
      </c>
    </row>
    <row r="12324" spans="1:27" x14ac:dyDescent="0.3">
      <c r="A12324" s="1" t="s">
        <v>51077</v>
      </c>
      <c r="B12324" s="1" t="s">
        <v>51089</v>
      </c>
      <c r="C12324" s="1" t="s">
        <v>30932</v>
      </c>
      <c r="D12324" s="1" t="s">
        <v>30931</v>
      </c>
      <c r="E12324" s="1" t="s">
        <v>30934</v>
      </c>
      <c r="F12324" s="1" t="s">
        <v>72100</v>
      </c>
      <c r="G12324" s="1" t="s">
        <v>174</v>
      </c>
      <c r="H12324" s="1" t="s">
        <v>175</v>
      </c>
      <c r="I12324" s="1" t="s">
        <v>176</v>
      </c>
      <c r="J12324" s="1" t="s">
        <v>464</v>
      </c>
      <c r="K12324" s="1" t="s">
        <v>464</v>
      </c>
      <c r="L12324" s="2">
        <v>45504</v>
      </c>
      <c r="M12324" s="1" t="s">
        <v>5903</v>
      </c>
      <c r="N12324" s="2">
        <v>45504.64775462963</v>
      </c>
      <c r="O12324" s="1" t="s">
        <v>30929</v>
      </c>
      <c r="P12324" s="1" t="s">
        <v>54953</v>
      </c>
      <c r="Q12324" s="1" t="s">
        <v>30935</v>
      </c>
      <c r="R12324" s="1" t="s">
        <v>1697</v>
      </c>
      <c r="S12324" s="1" t="s">
        <v>109</v>
      </c>
      <c r="T12324" s="1" t="s">
        <v>6436</v>
      </c>
      <c r="U12324" s="2">
        <v>45504.748425925929</v>
      </c>
      <c r="V12324" s="1" t="s">
        <v>36</v>
      </c>
      <c r="W12324" s="1" t="s">
        <v>54954</v>
      </c>
      <c r="X12324" s="1" t="s">
        <v>54955</v>
      </c>
      <c r="Y12324" s="1" t="s">
        <v>51936</v>
      </c>
      <c r="Z12324" s="1" t="s">
        <v>54049</v>
      </c>
      <c r="AA12324" s="1" t="s">
        <v>30937</v>
      </c>
    </row>
    <row r="12325" spans="1:27" x14ac:dyDescent="0.3">
      <c r="A12325" s="1" t="s">
        <v>51077</v>
      </c>
      <c r="B12325" s="1" t="s">
        <v>51060</v>
      </c>
      <c r="C12325" s="1" t="s">
        <v>30932</v>
      </c>
      <c r="D12325" s="1" t="s">
        <v>30931</v>
      </c>
      <c r="E12325" s="1" t="s">
        <v>30934</v>
      </c>
      <c r="F12325" s="1" t="s">
        <v>72100</v>
      </c>
      <c r="G12325" s="1" t="s">
        <v>174</v>
      </c>
      <c r="H12325" s="1" t="s">
        <v>175</v>
      </c>
      <c r="I12325" s="1" t="s">
        <v>176</v>
      </c>
      <c r="J12325" s="1" t="s">
        <v>464</v>
      </c>
      <c r="K12325" s="1" t="s">
        <v>464</v>
      </c>
      <c r="L12325" s="2">
        <v>45504</v>
      </c>
      <c r="M12325" s="1" t="s">
        <v>5903</v>
      </c>
      <c r="N12325" s="2">
        <v>45504.64775462963</v>
      </c>
      <c r="O12325" s="1" t="s">
        <v>30929</v>
      </c>
      <c r="P12325" s="1" t="s">
        <v>30930</v>
      </c>
      <c r="Q12325" s="1" t="s">
        <v>30935</v>
      </c>
      <c r="R12325" s="1" t="s">
        <v>1697</v>
      </c>
      <c r="S12325" s="1" t="s">
        <v>109</v>
      </c>
      <c r="T12325" s="1" t="s">
        <v>6436</v>
      </c>
      <c r="U12325" s="2">
        <v>45504.748425925929</v>
      </c>
      <c r="V12325" s="1" t="s">
        <v>36</v>
      </c>
      <c r="W12325" s="1" t="s">
        <v>30935</v>
      </c>
      <c r="X12325" s="1" t="s">
        <v>1697</v>
      </c>
      <c r="Y12325" s="1" t="s">
        <v>109</v>
      </c>
      <c r="Z12325" s="1" t="s">
        <v>6436</v>
      </c>
      <c r="AA12325" s="1" t="s">
        <v>30937</v>
      </c>
    </row>
    <row r="12326" spans="1:27" x14ac:dyDescent="0.3">
      <c r="A12326" s="1" t="s">
        <v>51059</v>
      </c>
      <c r="B12326" s="1" t="s">
        <v>51091</v>
      </c>
      <c r="C12326" s="1" t="s">
        <v>5881</v>
      </c>
      <c r="D12326" s="1" t="s">
        <v>5880</v>
      </c>
      <c r="F12326" s="1" t="s">
        <v>51083</v>
      </c>
      <c r="L12326" s="2">
        <v>45646</v>
      </c>
      <c r="M12326" s="1" t="s">
        <v>3053</v>
      </c>
      <c r="N12326" s="2">
        <v>45650.602337962962</v>
      </c>
      <c r="O12326" s="1" t="s">
        <v>5879</v>
      </c>
      <c r="P12326" s="1" t="s">
        <v>72105</v>
      </c>
      <c r="Q12326" s="1" t="s">
        <v>5884</v>
      </c>
      <c r="R12326" s="1" t="s">
        <v>5885</v>
      </c>
      <c r="S12326" s="1" t="s">
        <v>109</v>
      </c>
      <c r="T12326" s="1" t="s">
        <v>5886</v>
      </c>
      <c r="U12326" s="2">
        <v>45652.214872685188</v>
      </c>
      <c r="V12326" s="1" t="s">
        <v>58</v>
      </c>
      <c r="W12326" s="1" t="s">
        <v>72106</v>
      </c>
      <c r="X12326" s="1" t="s">
        <v>51670</v>
      </c>
      <c r="Y12326" s="1" t="s">
        <v>109</v>
      </c>
      <c r="Z12326" s="1" t="s">
        <v>7307</v>
      </c>
      <c r="AA12326" s="1" t="s">
        <v>5888</v>
      </c>
    </row>
    <row r="12327" spans="1:27" x14ac:dyDescent="0.3">
      <c r="A12327" s="1" t="s">
        <v>51059</v>
      </c>
      <c r="B12327" s="1" t="s">
        <v>52999</v>
      </c>
      <c r="C12327" s="1" t="s">
        <v>48546</v>
      </c>
      <c r="D12327" s="1" t="s">
        <v>48545</v>
      </c>
      <c r="F12327" s="1" t="s">
        <v>51083</v>
      </c>
      <c r="L12327" s="2">
        <v>45828</v>
      </c>
      <c r="M12327" s="1" t="s">
        <v>4016</v>
      </c>
      <c r="N12327" s="2">
        <v>45849.404039351852</v>
      </c>
      <c r="O12327" s="1" t="s">
        <v>48544</v>
      </c>
      <c r="P12327" s="1" t="s">
        <v>72107</v>
      </c>
      <c r="Q12327" s="1" t="s">
        <v>48549</v>
      </c>
      <c r="R12327" s="1" t="s">
        <v>8418</v>
      </c>
      <c r="S12327" s="1" t="s">
        <v>109</v>
      </c>
      <c r="T12327" s="1" t="s">
        <v>8419</v>
      </c>
      <c r="U12327" s="2">
        <v>45849.76226851852</v>
      </c>
      <c r="V12327" s="1" t="s">
        <v>318</v>
      </c>
      <c r="W12327" s="1" t="s">
        <v>72108</v>
      </c>
      <c r="X12327" s="1" t="s">
        <v>8418</v>
      </c>
      <c r="Y12327" s="1" t="s">
        <v>109</v>
      </c>
      <c r="Z12327" s="1" t="s">
        <v>8419</v>
      </c>
      <c r="AA12327" s="1" t="s">
        <v>48551</v>
      </c>
    </row>
    <row r="12328" spans="1:27" x14ac:dyDescent="0.3">
      <c r="A12328" s="1" t="s">
        <v>51077</v>
      </c>
      <c r="B12328" s="1" t="s">
        <v>51066</v>
      </c>
      <c r="C12328" s="1" t="s">
        <v>43311</v>
      </c>
      <c r="D12328" s="1" t="s">
        <v>43310</v>
      </c>
      <c r="E12328" s="1" t="s">
        <v>43313</v>
      </c>
      <c r="F12328" s="1" t="s">
        <v>72109</v>
      </c>
      <c r="G12328" s="1" t="s">
        <v>174</v>
      </c>
      <c r="H12328" s="1" t="s">
        <v>175</v>
      </c>
      <c r="I12328" s="1" t="s">
        <v>176</v>
      </c>
      <c r="J12328" s="1" t="s">
        <v>464</v>
      </c>
      <c r="K12328" s="1" t="s">
        <v>464</v>
      </c>
      <c r="L12328" s="2">
        <v>45138</v>
      </c>
      <c r="M12328" s="1" t="s">
        <v>214</v>
      </c>
      <c r="N12328" s="2">
        <v>45139.344837962963</v>
      </c>
      <c r="O12328" s="1" t="s">
        <v>43309</v>
      </c>
      <c r="P12328" s="1" t="s">
        <v>72110</v>
      </c>
      <c r="Q12328" s="1" t="s">
        <v>43314</v>
      </c>
      <c r="R12328" s="1" t="s">
        <v>1431</v>
      </c>
      <c r="S12328" s="1" t="s">
        <v>109</v>
      </c>
      <c r="T12328" s="1" t="s">
        <v>1432</v>
      </c>
      <c r="U12328" s="2">
        <v>45139.426562499997</v>
      </c>
      <c r="V12328" s="1" t="s">
        <v>624</v>
      </c>
      <c r="W12328" s="1" t="s">
        <v>43314</v>
      </c>
      <c r="X12328" s="1" t="s">
        <v>1431</v>
      </c>
      <c r="Y12328" s="1" t="s">
        <v>109</v>
      </c>
      <c r="Z12328" s="1" t="s">
        <v>1432</v>
      </c>
      <c r="AA12328" s="1" t="s">
        <v>43316</v>
      </c>
    </row>
    <row r="12329" spans="1:27" x14ac:dyDescent="0.3">
      <c r="A12329" s="1" t="s">
        <v>51077</v>
      </c>
      <c r="B12329" s="1" t="s">
        <v>51091</v>
      </c>
      <c r="C12329" s="1" t="s">
        <v>43311</v>
      </c>
      <c r="D12329" s="1" t="s">
        <v>43310</v>
      </c>
      <c r="E12329" s="1" t="s">
        <v>43313</v>
      </c>
      <c r="F12329" s="1" t="s">
        <v>72109</v>
      </c>
      <c r="G12329" s="1" t="s">
        <v>174</v>
      </c>
      <c r="H12329" s="1" t="s">
        <v>175</v>
      </c>
      <c r="I12329" s="1" t="s">
        <v>176</v>
      </c>
      <c r="J12329" s="1" t="s">
        <v>464</v>
      </c>
      <c r="K12329" s="1" t="s">
        <v>464</v>
      </c>
      <c r="L12329" s="2">
        <v>45138</v>
      </c>
      <c r="M12329" s="1" t="s">
        <v>214</v>
      </c>
      <c r="N12329" s="2">
        <v>45139.344837962963</v>
      </c>
      <c r="O12329" s="1" t="s">
        <v>43309</v>
      </c>
      <c r="P12329" s="1" t="s">
        <v>54225</v>
      </c>
      <c r="Q12329" s="1" t="s">
        <v>43314</v>
      </c>
      <c r="R12329" s="1" t="s">
        <v>1431</v>
      </c>
      <c r="S12329" s="1" t="s">
        <v>109</v>
      </c>
      <c r="T12329" s="1" t="s">
        <v>1432</v>
      </c>
      <c r="U12329" s="2">
        <v>45139.426562499997</v>
      </c>
      <c r="V12329" s="1" t="s">
        <v>624</v>
      </c>
      <c r="W12329" s="1" t="s">
        <v>52474</v>
      </c>
      <c r="X12329" s="1" t="s">
        <v>57565</v>
      </c>
      <c r="Y12329" s="1" t="s">
        <v>109</v>
      </c>
      <c r="Z12329" s="1" t="s">
        <v>52476</v>
      </c>
      <c r="AA12329" s="1" t="s">
        <v>43316</v>
      </c>
    </row>
    <row r="12330" spans="1:27" x14ac:dyDescent="0.3">
      <c r="A12330" s="1" t="s">
        <v>51059</v>
      </c>
      <c r="B12330" s="1" t="s">
        <v>51060</v>
      </c>
      <c r="C12330" s="1" t="s">
        <v>43311</v>
      </c>
      <c r="D12330" s="1" t="s">
        <v>43310</v>
      </c>
      <c r="E12330" s="1" t="s">
        <v>72111</v>
      </c>
      <c r="F12330" s="1" t="s">
        <v>59358</v>
      </c>
      <c r="L12330" s="2">
        <v>45138</v>
      </c>
      <c r="M12330" s="1" t="s">
        <v>214</v>
      </c>
      <c r="N12330" s="2">
        <v>45139.344837962963</v>
      </c>
      <c r="O12330" s="1" t="s">
        <v>43309</v>
      </c>
      <c r="P12330" s="1" t="s">
        <v>72112</v>
      </c>
      <c r="Q12330" s="1" t="s">
        <v>43314</v>
      </c>
      <c r="R12330" s="1" t="s">
        <v>1431</v>
      </c>
      <c r="S12330" s="1" t="s">
        <v>109</v>
      </c>
      <c r="T12330" s="1" t="s">
        <v>1432</v>
      </c>
      <c r="U12330" s="2">
        <v>45139.426562499997</v>
      </c>
      <c r="V12330" s="1" t="s">
        <v>624</v>
      </c>
      <c r="W12330" s="1" t="s">
        <v>72113</v>
      </c>
      <c r="X12330" s="1" t="s">
        <v>56552</v>
      </c>
      <c r="Y12330" s="1" t="s">
        <v>109</v>
      </c>
      <c r="Z12330" s="1" t="s">
        <v>1432</v>
      </c>
      <c r="AA12330" s="1" t="s">
        <v>43316</v>
      </c>
    </row>
    <row r="12331" spans="1:27" x14ac:dyDescent="0.3">
      <c r="A12331" s="1" t="s">
        <v>51059</v>
      </c>
      <c r="B12331" s="1" t="s">
        <v>51066</v>
      </c>
      <c r="C12331" s="1" t="s">
        <v>43311</v>
      </c>
      <c r="D12331" s="1" t="s">
        <v>43310</v>
      </c>
      <c r="E12331" s="1" t="s">
        <v>72111</v>
      </c>
      <c r="F12331" s="1" t="s">
        <v>59358</v>
      </c>
      <c r="L12331" s="2">
        <v>45138</v>
      </c>
      <c r="M12331" s="1" t="s">
        <v>214</v>
      </c>
      <c r="N12331" s="2">
        <v>45139.344837962963</v>
      </c>
      <c r="O12331" s="1" t="s">
        <v>43309</v>
      </c>
      <c r="P12331" s="1" t="s">
        <v>72114</v>
      </c>
      <c r="Q12331" s="1" t="s">
        <v>43314</v>
      </c>
      <c r="R12331" s="1" t="s">
        <v>1431</v>
      </c>
      <c r="S12331" s="1" t="s">
        <v>109</v>
      </c>
      <c r="T12331" s="1" t="s">
        <v>1432</v>
      </c>
      <c r="U12331" s="2">
        <v>45139.426562499997</v>
      </c>
      <c r="V12331" s="1" t="s">
        <v>624</v>
      </c>
      <c r="W12331" s="1" t="s">
        <v>72115</v>
      </c>
      <c r="X12331" s="1" t="s">
        <v>52921</v>
      </c>
      <c r="Y12331" s="1" t="s">
        <v>109</v>
      </c>
      <c r="Z12331" s="1" t="s">
        <v>1432</v>
      </c>
      <c r="AA12331" s="1" t="s">
        <v>43316</v>
      </c>
    </row>
    <row r="12332" spans="1:27" x14ac:dyDescent="0.3">
      <c r="A12332" s="1" t="s">
        <v>51059</v>
      </c>
      <c r="B12332" s="1" t="s">
        <v>51060</v>
      </c>
      <c r="C12332" s="1" t="s">
        <v>43311</v>
      </c>
      <c r="D12332" s="1" t="s">
        <v>43310</v>
      </c>
      <c r="E12332" s="1" t="s">
        <v>72116</v>
      </c>
      <c r="F12332" s="1" t="s">
        <v>54388</v>
      </c>
      <c r="L12332" s="2">
        <v>45138</v>
      </c>
      <c r="M12332" s="1" t="s">
        <v>214</v>
      </c>
      <c r="N12332" s="2">
        <v>45139.344837962963</v>
      </c>
      <c r="O12332" s="1" t="s">
        <v>43309</v>
      </c>
      <c r="P12332" s="1" t="s">
        <v>72117</v>
      </c>
      <c r="Q12332" s="1" t="s">
        <v>43314</v>
      </c>
      <c r="R12332" s="1" t="s">
        <v>1431</v>
      </c>
      <c r="S12332" s="1" t="s">
        <v>109</v>
      </c>
      <c r="T12332" s="1" t="s">
        <v>1432</v>
      </c>
      <c r="U12332" s="2">
        <v>45139.426562499997</v>
      </c>
      <c r="V12332" s="1" t="s">
        <v>624</v>
      </c>
      <c r="W12332" s="1" t="s">
        <v>72118</v>
      </c>
      <c r="X12332" s="1" t="s">
        <v>52921</v>
      </c>
      <c r="Y12332" s="1" t="s">
        <v>109</v>
      </c>
      <c r="Z12332" s="1" t="s">
        <v>1432</v>
      </c>
      <c r="AA12332" s="1" t="s">
        <v>43316</v>
      </c>
    </row>
    <row r="12333" spans="1:27" x14ac:dyDescent="0.3">
      <c r="A12333" s="1" t="s">
        <v>51077</v>
      </c>
      <c r="B12333" s="1" t="s">
        <v>51091</v>
      </c>
      <c r="C12333" s="1" t="s">
        <v>43311</v>
      </c>
      <c r="D12333" s="1" t="s">
        <v>43310</v>
      </c>
      <c r="E12333" s="1" t="s">
        <v>43313</v>
      </c>
      <c r="F12333" s="1" t="s">
        <v>72109</v>
      </c>
      <c r="G12333" s="1" t="s">
        <v>174</v>
      </c>
      <c r="H12333" s="1" t="s">
        <v>175</v>
      </c>
      <c r="I12333" s="1" t="s">
        <v>176</v>
      </c>
      <c r="J12333" s="1" t="s">
        <v>464</v>
      </c>
      <c r="K12333" s="1" t="s">
        <v>464</v>
      </c>
      <c r="L12333" s="2">
        <v>45138</v>
      </c>
      <c r="M12333" s="1" t="s">
        <v>214</v>
      </c>
      <c r="N12333" s="2">
        <v>45139.344837962963</v>
      </c>
      <c r="O12333" s="1" t="s">
        <v>43309</v>
      </c>
      <c r="P12333" s="1" t="s">
        <v>72119</v>
      </c>
      <c r="Q12333" s="1" t="s">
        <v>43314</v>
      </c>
      <c r="R12333" s="1" t="s">
        <v>1431</v>
      </c>
      <c r="S12333" s="1" t="s">
        <v>109</v>
      </c>
      <c r="T12333" s="1" t="s">
        <v>1432</v>
      </c>
      <c r="U12333" s="2">
        <v>45139.426562499997</v>
      </c>
      <c r="V12333" s="1" t="s">
        <v>624</v>
      </c>
      <c r="W12333" s="1" t="s">
        <v>72120</v>
      </c>
      <c r="X12333" s="1" t="s">
        <v>8558</v>
      </c>
      <c r="Y12333" s="1" t="s">
        <v>109</v>
      </c>
      <c r="Z12333" s="1" t="s">
        <v>10568</v>
      </c>
      <c r="AA12333" s="1" t="s">
        <v>43316</v>
      </c>
    </row>
    <row r="12334" spans="1:27" x14ac:dyDescent="0.3">
      <c r="A12334" s="1" t="s">
        <v>51077</v>
      </c>
      <c r="B12334" s="1" t="s">
        <v>51060</v>
      </c>
      <c r="C12334" s="1" t="s">
        <v>1748</v>
      </c>
      <c r="D12334" s="1" t="s">
        <v>1747</v>
      </c>
      <c r="E12334" s="1" t="s">
        <v>1750</v>
      </c>
      <c r="F12334" s="1" t="s">
        <v>72109</v>
      </c>
      <c r="G12334" s="1" t="s">
        <v>175</v>
      </c>
      <c r="H12334" s="1" t="s">
        <v>681</v>
      </c>
      <c r="I12334" s="1" t="s">
        <v>174</v>
      </c>
      <c r="L12334" s="2">
        <v>45891</v>
      </c>
      <c r="M12334" s="1" t="s">
        <v>168</v>
      </c>
      <c r="N12334" s="2">
        <v>45895.617997685185</v>
      </c>
      <c r="O12334" s="1" t="s">
        <v>1745</v>
      </c>
      <c r="P12334" s="1" t="s">
        <v>1746</v>
      </c>
      <c r="Q12334" s="1" t="s">
        <v>1751</v>
      </c>
      <c r="R12334" s="1" t="s">
        <v>679</v>
      </c>
      <c r="S12334" s="1" t="s">
        <v>109</v>
      </c>
      <c r="T12334" s="1" t="s">
        <v>1157</v>
      </c>
      <c r="U12334" s="2">
        <v>45895.627534722225</v>
      </c>
      <c r="V12334" s="1" t="s">
        <v>1039</v>
      </c>
      <c r="W12334" s="1" t="s">
        <v>72695</v>
      </c>
      <c r="X12334" s="1" t="s">
        <v>18867</v>
      </c>
      <c r="Y12334" s="1" t="s">
        <v>109</v>
      </c>
      <c r="Z12334" s="1" t="s">
        <v>1157</v>
      </c>
      <c r="AA12334" s="1" t="s">
        <v>1753</v>
      </c>
    </row>
    <row r="12335" spans="1:27" x14ac:dyDescent="0.3">
      <c r="A12335" s="1" t="s">
        <v>51077</v>
      </c>
      <c r="B12335" s="1" t="s">
        <v>51089</v>
      </c>
      <c r="C12335" s="1" t="s">
        <v>39672</v>
      </c>
      <c r="D12335" s="1" t="s">
        <v>39671</v>
      </c>
      <c r="E12335" s="1" t="s">
        <v>39674</v>
      </c>
      <c r="F12335" s="1" t="s">
        <v>72123</v>
      </c>
      <c r="G12335" s="1" t="s">
        <v>174</v>
      </c>
      <c r="H12335" s="1" t="s">
        <v>175</v>
      </c>
      <c r="I12335" s="1" t="s">
        <v>176</v>
      </c>
      <c r="J12335" s="1" t="s">
        <v>464</v>
      </c>
      <c r="K12335" s="1" t="s">
        <v>464</v>
      </c>
      <c r="L12335" s="2">
        <v>45242</v>
      </c>
      <c r="M12335" s="1" t="s">
        <v>1376</v>
      </c>
      <c r="N12335" s="2">
        <v>45243.383796296293</v>
      </c>
      <c r="O12335" s="1" t="s">
        <v>39670</v>
      </c>
      <c r="P12335" s="1" t="s">
        <v>72124</v>
      </c>
      <c r="Q12335" s="1" t="s">
        <v>39675</v>
      </c>
      <c r="R12335" s="1" t="s">
        <v>475</v>
      </c>
      <c r="S12335" s="1" t="s">
        <v>109</v>
      </c>
      <c r="T12335" s="1" t="s">
        <v>1122</v>
      </c>
      <c r="U12335" s="2">
        <v>45243.58016203704</v>
      </c>
      <c r="V12335" s="1" t="s">
        <v>58</v>
      </c>
      <c r="W12335" s="1" t="s">
        <v>72125</v>
      </c>
      <c r="X12335" s="1" t="s">
        <v>475</v>
      </c>
      <c r="Y12335" s="1" t="s">
        <v>109</v>
      </c>
      <c r="Z12335" s="1" t="s">
        <v>72126</v>
      </c>
      <c r="AA12335" s="1" t="s">
        <v>115</v>
      </c>
    </row>
    <row r="12336" spans="1:27" x14ac:dyDescent="0.3">
      <c r="A12336" s="1" t="s">
        <v>51077</v>
      </c>
      <c r="B12336" s="1" t="s">
        <v>51060</v>
      </c>
      <c r="C12336" s="1" t="s">
        <v>39672</v>
      </c>
      <c r="D12336" s="1" t="s">
        <v>39671</v>
      </c>
      <c r="E12336" s="1" t="s">
        <v>39674</v>
      </c>
      <c r="F12336" s="1" t="s">
        <v>72123</v>
      </c>
      <c r="G12336" s="1" t="s">
        <v>174</v>
      </c>
      <c r="H12336" s="1" t="s">
        <v>175</v>
      </c>
      <c r="I12336" s="1" t="s">
        <v>176</v>
      </c>
      <c r="J12336" s="1" t="s">
        <v>464</v>
      </c>
      <c r="K12336" s="1" t="s">
        <v>464</v>
      </c>
      <c r="L12336" s="2">
        <v>45242</v>
      </c>
      <c r="M12336" s="1" t="s">
        <v>1376</v>
      </c>
      <c r="N12336" s="2">
        <v>45243.383796296293</v>
      </c>
      <c r="O12336" s="1" t="s">
        <v>39670</v>
      </c>
      <c r="P12336" s="1" t="s">
        <v>39670</v>
      </c>
      <c r="Q12336" s="1" t="s">
        <v>39675</v>
      </c>
      <c r="R12336" s="1" t="s">
        <v>475</v>
      </c>
      <c r="S12336" s="1" t="s">
        <v>109</v>
      </c>
      <c r="T12336" s="1" t="s">
        <v>1122</v>
      </c>
      <c r="U12336" s="2">
        <v>45243.58016203704</v>
      </c>
      <c r="V12336" s="1" t="s">
        <v>58</v>
      </c>
      <c r="W12336" s="1" t="s">
        <v>39675</v>
      </c>
      <c r="X12336" s="1" t="s">
        <v>475</v>
      </c>
      <c r="Y12336" s="1" t="s">
        <v>109</v>
      </c>
      <c r="Z12336" s="1" t="s">
        <v>1122</v>
      </c>
      <c r="AA12336" s="1" t="s">
        <v>115</v>
      </c>
    </row>
    <row r="12337" spans="1:27" x14ac:dyDescent="0.3">
      <c r="A12337" s="1" t="s">
        <v>51059</v>
      </c>
      <c r="B12337" s="1" t="s">
        <v>51060</v>
      </c>
      <c r="C12337" s="1" t="s">
        <v>82965</v>
      </c>
      <c r="D12337" s="1" t="s">
        <v>82964</v>
      </c>
      <c r="E12337" s="1" t="s">
        <v>83748</v>
      </c>
      <c r="F12337" s="1" t="s">
        <v>83749</v>
      </c>
      <c r="L12337" s="2">
        <v>45919</v>
      </c>
      <c r="M12337" s="1" t="s">
        <v>15689</v>
      </c>
      <c r="N12337" s="2">
        <v>45919.347766203704</v>
      </c>
      <c r="O12337" s="1" t="s">
        <v>82963</v>
      </c>
      <c r="P12337" s="1" t="s">
        <v>83750</v>
      </c>
      <c r="Q12337" s="1" t="s">
        <v>82968</v>
      </c>
      <c r="R12337" s="1" t="s">
        <v>679</v>
      </c>
      <c r="S12337" s="1" t="s">
        <v>109</v>
      </c>
      <c r="T12337" s="1" t="s">
        <v>2790</v>
      </c>
      <c r="U12337" s="2">
        <v>45919.364201388889</v>
      </c>
      <c r="V12337" s="1" t="s">
        <v>290</v>
      </c>
      <c r="W12337" s="1" t="s">
        <v>83523</v>
      </c>
      <c r="X12337" s="1" t="s">
        <v>83751</v>
      </c>
      <c r="Y12337" s="1" t="s">
        <v>109</v>
      </c>
      <c r="Z12337" s="1" t="s">
        <v>51144</v>
      </c>
      <c r="AA12337" s="1" t="s">
        <v>82970</v>
      </c>
    </row>
    <row r="12338" spans="1:27" x14ac:dyDescent="0.3">
      <c r="A12338" s="1" t="s">
        <v>51077</v>
      </c>
      <c r="B12338" s="1" t="s">
        <v>51060</v>
      </c>
      <c r="C12338" s="1" t="s">
        <v>8059</v>
      </c>
      <c r="D12338" s="1" t="s">
        <v>8058</v>
      </c>
      <c r="E12338" s="1" t="s">
        <v>8061</v>
      </c>
      <c r="F12338" s="1" t="s">
        <v>72127</v>
      </c>
      <c r="G12338" s="1" t="s">
        <v>111</v>
      </c>
      <c r="H12338" s="1" t="s">
        <v>112</v>
      </c>
      <c r="I12338" s="1" t="s">
        <v>113</v>
      </c>
      <c r="J12338" s="1" t="s">
        <v>464</v>
      </c>
      <c r="K12338" s="1" t="s">
        <v>464</v>
      </c>
      <c r="L12338" s="2">
        <v>45861</v>
      </c>
      <c r="M12338" s="1" t="s">
        <v>31</v>
      </c>
      <c r="N12338" s="2">
        <v>45866.470972222225</v>
      </c>
      <c r="O12338" s="1" t="s">
        <v>8056</v>
      </c>
      <c r="P12338" s="1" t="s">
        <v>8057</v>
      </c>
      <c r="Q12338" s="1" t="s">
        <v>8062</v>
      </c>
      <c r="R12338" s="1" t="s">
        <v>1632</v>
      </c>
      <c r="S12338" s="1" t="s">
        <v>109</v>
      </c>
      <c r="T12338" s="1" t="s">
        <v>1633</v>
      </c>
      <c r="U12338" s="2">
        <v>45866.4766087963</v>
      </c>
      <c r="V12338" s="1" t="s">
        <v>274</v>
      </c>
      <c r="W12338" s="1" t="s">
        <v>8062</v>
      </c>
      <c r="X12338" s="1" t="s">
        <v>1632</v>
      </c>
      <c r="Y12338" s="1" t="s">
        <v>109</v>
      </c>
      <c r="Z12338" s="1" t="s">
        <v>1633</v>
      </c>
      <c r="AA12338" s="1" t="s">
        <v>8064</v>
      </c>
    </row>
    <row r="12339" spans="1:27" x14ac:dyDescent="0.3">
      <c r="A12339" s="1" t="s">
        <v>51059</v>
      </c>
      <c r="B12339" s="1" t="s">
        <v>51060</v>
      </c>
      <c r="C12339" s="1" t="s">
        <v>35699</v>
      </c>
      <c r="D12339" s="1" t="s">
        <v>35698</v>
      </c>
      <c r="E12339" s="1" t="s">
        <v>51061</v>
      </c>
      <c r="F12339" s="1" t="s">
        <v>72128</v>
      </c>
      <c r="L12339" s="2">
        <v>45212</v>
      </c>
      <c r="M12339" s="1" t="s">
        <v>151</v>
      </c>
      <c r="N12339" s="2">
        <v>45215.435497685183</v>
      </c>
      <c r="O12339" s="1" t="s">
        <v>35696</v>
      </c>
      <c r="P12339" s="1" t="s">
        <v>72129</v>
      </c>
      <c r="Q12339" s="1" t="s">
        <v>35702</v>
      </c>
      <c r="R12339" s="1" t="s">
        <v>679</v>
      </c>
      <c r="S12339" s="1" t="s">
        <v>109</v>
      </c>
      <c r="T12339" s="1" t="s">
        <v>2790</v>
      </c>
      <c r="U12339" s="2">
        <v>45215.471250000002</v>
      </c>
      <c r="V12339" s="1" t="s">
        <v>124</v>
      </c>
      <c r="W12339" s="1" t="s">
        <v>72130</v>
      </c>
      <c r="X12339" s="1" t="s">
        <v>72131</v>
      </c>
      <c r="Y12339" s="1" t="s">
        <v>109</v>
      </c>
      <c r="Z12339" s="1" t="s">
        <v>26375</v>
      </c>
      <c r="AA12339" s="1" t="s">
        <v>35704</v>
      </c>
    </row>
    <row r="12340" spans="1:27" x14ac:dyDescent="0.3">
      <c r="A12340" s="1" t="s">
        <v>51077</v>
      </c>
      <c r="B12340" s="1" t="s">
        <v>51089</v>
      </c>
      <c r="C12340" s="1" t="s">
        <v>35699</v>
      </c>
      <c r="D12340" s="1" t="s">
        <v>35698</v>
      </c>
      <c r="E12340" s="1" t="s">
        <v>35701</v>
      </c>
      <c r="F12340" s="1" t="s">
        <v>72109</v>
      </c>
      <c r="G12340" s="1" t="s">
        <v>174</v>
      </c>
      <c r="H12340" s="1" t="s">
        <v>175</v>
      </c>
      <c r="I12340" s="1" t="s">
        <v>176</v>
      </c>
      <c r="J12340" s="1" t="s">
        <v>464</v>
      </c>
      <c r="K12340" s="1" t="s">
        <v>464</v>
      </c>
      <c r="L12340" s="2">
        <v>45212</v>
      </c>
      <c r="M12340" s="1" t="s">
        <v>151</v>
      </c>
      <c r="N12340" s="2">
        <v>45215.435497685183</v>
      </c>
      <c r="O12340" s="1" t="s">
        <v>35696</v>
      </c>
      <c r="P12340" s="1" t="s">
        <v>72132</v>
      </c>
      <c r="Q12340" s="1" t="s">
        <v>35702</v>
      </c>
      <c r="R12340" s="1" t="s">
        <v>679</v>
      </c>
      <c r="S12340" s="1" t="s">
        <v>109</v>
      </c>
      <c r="T12340" s="1" t="s">
        <v>2790</v>
      </c>
      <c r="U12340" s="2">
        <v>45215.471250000002</v>
      </c>
      <c r="V12340" s="1" t="s">
        <v>124</v>
      </c>
      <c r="W12340" s="1" t="s">
        <v>72133</v>
      </c>
      <c r="X12340" s="1" t="s">
        <v>72134</v>
      </c>
      <c r="Y12340" s="1" t="s">
        <v>51448</v>
      </c>
      <c r="Z12340" s="1" t="s">
        <v>72135</v>
      </c>
      <c r="AA12340" s="1" t="s">
        <v>35704</v>
      </c>
    </row>
    <row r="12341" spans="1:27" x14ac:dyDescent="0.3">
      <c r="A12341" s="1" t="s">
        <v>51077</v>
      </c>
      <c r="B12341" s="1" t="s">
        <v>51060</v>
      </c>
      <c r="C12341" s="1" t="s">
        <v>35699</v>
      </c>
      <c r="D12341" s="1" t="s">
        <v>35698</v>
      </c>
      <c r="E12341" s="1" t="s">
        <v>35701</v>
      </c>
      <c r="F12341" s="1" t="s">
        <v>72109</v>
      </c>
      <c r="G12341" s="1" t="s">
        <v>174</v>
      </c>
      <c r="H12341" s="1" t="s">
        <v>175</v>
      </c>
      <c r="I12341" s="1" t="s">
        <v>176</v>
      </c>
      <c r="J12341" s="1" t="s">
        <v>464</v>
      </c>
      <c r="K12341" s="1" t="s">
        <v>464</v>
      </c>
      <c r="L12341" s="2">
        <v>45212</v>
      </c>
      <c r="M12341" s="1" t="s">
        <v>151</v>
      </c>
      <c r="N12341" s="2">
        <v>45215.435497685183</v>
      </c>
      <c r="O12341" s="1" t="s">
        <v>35696</v>
      </c>
      <c r="P12341" s="1" t="s">
        <v>35697</v>
      </c>
      <c r="Q12341" s="1" t="s">
        <v>35702</v>
      </c>
      <c r="R12341" s="1" t="s">
        <v>679</v>
      </c>
      <c r="S12341" s="1" t="s">
        <v>109</v>
      </c>
      <c r="T12341" s="1" t="s">
        <v>2790</v>
      </c>
      <c r="U12341" s="2">
        <v>45215.471250000002</v>
      </c>
      <c r="V12341" s="1" t="s">
        <v>124</v>
      </c>
      <c r="W12341" s="1" t="s">
        <v>35702</v>
      </c>
      <c r="X12341" s="1" t="s">
        <v>679</v>
      </c>
      <c r="Y12341" s="1" t="s">
        <v>109</v>
      </c>
      <c r="Z12341" s="1" t="s">
        <v>2790</v>
      </c>
      <c r="AA12341" s="1" t="s">
        <v>35704</v>
      </c>
    </row>
    <row r="12342" spans="1:27" x14ac:dyDescent="0.3">
      <c r="A12342" s="1" t="s">
        <v>51077</v>
      </c>
      <c r="B12342" s="1" t="s">
        <v>51060</v>
      </c>
      <c r="C12342" s="1" t="s">
        <v>6007</v>
      </c>
      <c r="D12342" s="1" t="s">
        <v>6006</v>
      </c>
      <c r="E12342" s="1" t="s">
        <v>6009</v>
      </c>
      <c r="F12342" s="1" t="s">
        <v>72100</v>
      </c>
      <c r="G12342" s="1" t="s">
        <v>174</v>
      </c>
      <c r="H12342" s="1" t="s">
        <v>175</v>
      </c>
      <c r="I12342" s="1" t="s">
        <v>176</v>
      </c>
      <c r="J12342" s="1" t="s">
        <v>731</v>
      </c>
      <c r="K12342" s="1" t="s">
        <v>731</v>
      </c>
      <c r="L12342" s="2">
        <v>45156</v>
      </c>
      <c r="M12342" s="1" t="s">
        <v>576</v>
      </c>
      <c r="N12342" s="2">
        <v>45159.409895833334</v>
      </c>
      <c r="O12342" s="1" t="s">
        <v>6005</v>
      </c>
      <c r="P12342" s="1" t="s">
        <v>6005</v>
      </c>
      <c r="Q12342" s="1" t="s">
        <v>6010</v>
      </c>
      <c r="R12342" s="1" t="s">
        <v>6011</v>
      </c>
      <c r="S12342" s="1" t="s">
        <v>109</v>
      </c>
      <c r="T12342" s="1" t="s">
        <v>6012</v>
      </c>
      <c r="U12342" s="2">
        <v>45159.575972222221</v>
      </c>
      <c r="V12342" s="1" t="s">
        <v>388</v>
      </c>
      <c r="W12342" s="1" t="s">
        <v>72136</v>
      </c>
      <c r="X12342" s="1" t="s">
        <v>6011</v>
      </c>
      <c r="Y12342" s="1" t="s">
        <v>109</v>
      </c>
      <c r="Z12342" s="1" t="s">
        <v>6012</v>
      </c>
      <c r="AA12342" s="1" t="s">
        <v>6014</v>
      </c>
    </row>
    <row r="12343" spans="1:27" x14ac:dyDescent="0.3">
      <c r="A12343" s="1" t="s">
        <v>51077</v>
      </c>
      <c r="B12343" s="1" t="s">
        <v>51089</v>
      </c>
      <c r="C12343" s="1" t="s">
        <v>6007</v>
      </c>
      <c r="D12343" s="1" t="s">
        <v>6006</v>
      </c>
      <c r="E12343" s="1" t="s">
        <v>6009</v>
      </c>
      <c r="F12343" s="1" t="s">
        <v>72100</v>
      </c>
      <c r="G12343" s="1" t="s">
        <v>174</v>
      </c>
      <c r="H12343" s="1" t="s">
        <v>175</v>
      </c>
      <c r="I12343" s="1" t="s">
        <v>176</v>
      </c>
      <c r="J12343" s="1" t="s">
        <v>731</v>
      </c>
      <c r="K12343" s="1" t="s">
        <v>731</v>
      </c>
      <c r="L12343" s="2">
        <v>45156</v>
      </c>
      <c r="M12343" s="1" t="s">
        <v>576</v>
      </c>
      <c r="N12343" s="2">
        <v>45159.409895833334</v>
      </c>
      <c r="O12343" s="1" t="s">
        <v>6005</v>
      </c>
      <c r="P12343" s="1" t="s">
        <v>72137</v>
      </c>
      <c r="Q12343" s="1" t="s">
        <v>6010</v>
      </c>
      <c r="R12343" s="1" t="s">
        <v>6011</v>
      </c>
      <c r="S12343" s="1" t="s">
        <v>109</v>
      </c>
      <c r="T12343" s="1" t="s">
        <v>6012</v>
      </c>
      <c r="U12343" s="2">
        <v>45159.575972222221</v>
      </c>
      <c r="V12343" s="1" t="s">
        <v>388</v>
      </c>
      <c r="W12343" s="1" t="s">
        <v>72138</v>
      </c>
      <c r="X12343" s="1" t="s">
        <v>55412</v>
      </c>
      <c r="Y12343" s="1" t="s">
        <v>109</v>
      </c>
      <c r="Z12343" s="1" t="s">
        <v>2532</v>
      </c>
      <c r="AA12343" s="1" t="s">
        <v>6014</v>
      </c>
    </row>
    <row r="12344" spans="1:27" x14ac:dyDescent="0.3">
      <c r="A12344" s="1" t="s">
        <v>51077</v>
      </c>
      <c r="B12344" s="1" t="s">
        <v>51089</v>
      </c>
      <c r="C12344" s="1" t="s">
        <v>30468</v>
      </c>
      <c r="D12344" s="1" t="s">
        <v>30467</v>
      </c>
      <c r="E12344" s="1" t="s">
        <v>30470</v>
      </c>
      <c r="F12344" s="1" t="s">
        <v>72100</v>
      </c>
      <c r="G12344" s="1" t="s">
        <v>174</v>
      </c>
      <c r="H12344" s="1" t="s">
        <v>175</v>
      </c>
      <c r="I12344" s="1" t="s">
        <v>176</v>
      </c>
      <c r="J12344" s="1" t="s">
        <v>464</v>
      </c>
      <c r="K12344" s="1" t="s">
        <v>464</v>
      </c>
      <c r="L12344" s="2">
        <v>45344</v>
      </c>
      <c r="M12344" s="1" t="s">
        <v>31</v>
      </c>
      <c r="N12344" s="2">
        <v>45345.368900462963</v>
      </c>
      <c r="O12344" s="1" t="s">
        <v>30466</v>
      </c>
      <c r="P12344" s="1" t="s">
        <v>72139</v>
      </c>
      <c r="Q12344" s="1" t="s">
        <v>30471</v>
      </c>
      <c r="R12344" s="1" t="s">
        <v>1784</v>
      </c>
      <c r="S12344" s="1" t="s">
        <v>109</v>
      </c>
      <c r="T12344" s="1" t="s">
        <v>1785</v>
      </c>
      <c r="U12344" s="2">
        <v>45345.755011574074</v>
      </c>
      <c r="V12344" s="1" t="s">
        <v>388</v>
      </c>
      <c r="W12344" s="1" t="s">
        <v>72140</v>
      </c>
      <c r="X12344" s="1" t="s">
        <v>8558</v>
      </c>
      <c r="Y12344" s="1" t="s">
        <v>109</v>
      </c>
      <c r="Z12344" s="1" t="s">
        <v>4479</v>
      </c>
      <c r="AA12344" s="1" t="s">
        <v>30473</v>
      </c>
    </row>
    <row r="12345" spans="1:27" x14ac:dyDescent="0.3">
      <c r="A12345" s="1" t="s">
        <v>51077</v>
      </c>
      <c r="B12345" s="1" t="s">
        <v>51089</v>
      </c>
      <c r="C12345" s="1" t="s">
        <v>31677</v>
      </c>
      <c r="D12345" s="1" t="s">
        <v>31676</v>
      </c>
      <c r="E12345" s="1" t="s">
        <v>31679</v>
      </c>
      <c r="F12345" s="1" t="s">
        <v>72141</v>
      </c>
      <c r="G12345" s="1" t="s">
        <v>174</v>
      </c>
      <c r="H12345" s="1" t="s">
        <v>175</v>
      </c>
      <c r="I12345" s="1" t="s">
        <v>176</v>
      </c>
      <c r="J12345" s="1" t="s">
        <v>464</v>
      </c>
      <c r="K12345" s="1" t="s">
        <v>464</v>
      </c>
      <c r="L12345" s="2">
        <v>45121</v>
      </c>
      <c r="M12345" s="1" t="s">
        <v>15242</v>
      </c>
      <c r="N12345" s="2">
        <v>45124.344363425924</v>
      </c>
      <c r="O12345" s="1" t="s">
        <v>31675</v>
      </c>
      <c r="P12345" s="1" t="s">
        <v>72142</v>
      </c>
      <c r="Q12345" s="1" t="s">
        <v>31680</v>
      </c>
      <c r="R12345" s="1" t="s">
        <v>6765</v>
      </c>
      <c r="S12345" s="1" t="s">
        <v>109</v>
      </c>
      <c r="T12345" s="1" t="s">
        <v>31681</v>
      </c>
      <c r="U12345" s="2">
        <v>45124.431134259263</v>
      </c>
      <c r="V12345" s="1" t="s">
        <v>489</v>
      </c>
      <c r="W12345" s="1" t="s">
        <v>72143</v>
      </c>
      <c r="X12345" s="1" t="s">
        <v>69824</v>
      </c>
      <c r="Y12345" s="1" t="s">
        <v>51936</v>
      </c>
      <c r="Z12345" s="1" t="s">
        <v>65109</v>
      </c>
      <c r="AA12345" s="1" t="s">
        <v>31683</v>
      </c>
    </row>
    <row r="12346" spans="1:27" x14ac:dyDescent="0.3">
      <c r="A12346" s="1" t="s">
        <v>51077</v>
      </c>
      <c r="B12346" s="1" t="s">
        <v>51060</v>
      </c>
      <c r="C12346" s="1" t="s">
        <v>31677</v>
      </c>
      <c r="D12346" s="1" t="s">
        <v>31676</v>
      </c>
      <c r="E12346" s="1" t="s">
        <v>31679</v>
      </c>
      <c r="F12346" s="1" t="s">
        <v>72141</v>
      </c>
      <c r="G12346" s="1" t="s">
        <v>174</v>
      </c>
      <c r="H12346" s="1" t="s">
        <v>175</v>
      </c>
      <c r="I12346" s="1" t="s">
        <v>176</v>
      </c>
      <c r="J12346" s="1" t="s">
        <v>464</v>
      </c>
      <c r="K12346" s="1" t="s">
        <v>464</v>
      </c>
      <c r="L12346" s="2">
        <v>45121</v>
      </c>
      <c r="M12346" s="1" t="s">
        <v>15242</v>
      </c>
      <c r="N12346" s="2">
        <v>45124.344363425924</v>
      </c>
      <c r="O12346" s="1" t="s">
        <v>31675</v>
      </c>
      <c r="P12346" s="1" t="s">
        <v>31675</v>
      </c>
      <c r="Q12346" s="1" t="s">
        <v>31680</v>
      </c>
      <c r="R12346" s="1" t="s">
        <v>6765</v>
      </c>
      <c r="S12346" s="1" t="s">
        <v>109</v>
      </c>
      <c r="T12346" s="1" t="s">
        <v>31681</v>
      </c>
      <c r="U12346" s="2">
        <v>45124.431134259263</v>
      </c>
      <c r="V12346" s="1" t="s">
        <v>489</v>
      </c>
      <c r="W12346" s="1" t="s">
        <v>31680</v>
      </c>
      <c r="X12346" s="1" t="s">
        <v>6765</v>
      </c>
      <c r="Y12346" s="1" t="s">
        <v>109</v>
      </c>
      <c r="Z12346" s="1" t="s">
        <v>31681</v>
      </c>
      <c r="AA12346" s="1" t="s">
        <v>31683</v>
      </c>
    </row>
    <row r="12347" spans="1:27" x14ac:dyDescent="0.3">
      <c r="A12347" s="1" t="s">
        <v>51077</v>
      </c>
      <c r="B12347" s="1" t="s">
        <v>51066</v>
      </c>
      <c r="C12347" s="1" t="s">
        <v>31677</v>
      </c>
      <c r="D12347" s="1" t="s">
        <v>31676</v>
      </c>
      <c r="E12347" s="1" t="s">
        <v>31679</v>
      </c>
      <c r="F12347" s="1" t="s">
        <v>72141</v>
      </c>
      <c r="G12347" s="1" t="s">
        <v>174</v>
      </c>
      <c r="H12347" s="1" t="s">
        <v>175</v>
      </c>
      <c r="I12347" s="1" t="s">
        <v>176</v>
      </c>
      <c r="J12347" s="1" t="s">
        <v>464</v>
      </c>
      <c r="K12347" s="1" t="s">
        <v>464</v>
      </c>
      <c r="L12347" s="2">
        <v>45121</v>
      </c>
      <c r="M12347" s="1" t="s">
        <v>15242</v>
      </c>
      <c r="N12347" s="2">
        <v>45124.344363425924</v>
      </c>
      <c r="O12347" s="1" t="s">
        <v>31675</v>
      </c>
      <c r="P12347" s="1" t="s">
        <v>72144</v>
      </c>
      <c r="Q12347" s="1" t="s">
        <v>31680</v>
      </c>
      <c r="R12347" s="1" t="s">
        <v>6765</v>
      </c>
      <c r="S12347" s="1" t="s">
        <v>109</v>
      </c>
      <c r="T12347" s="1" t="s">
        <v>31681</v>
      </c>
      <c r="U12347" s="2">
        <v>45124.431134259263</v>
      </c>
      <c r="V12347" s="1" t="s">
        <v>489</v>
      </c>
      <c r="W12347" s="1" t="s">
        <v>68</v>
      </c>
      <c r="X12347" s="1" t="s">
        <v>68</v>
      </c>
      <c r="Y12347" s="1" t="s">
        <v>109</v>
      </c>
      <c r="Z12347" s="1" t="s">
        <v>51136</v>
      </c>
      <c r="AA12347" s="1" t="s">
        <v>31683</v>
      </c>
    </row>
    <row r="12348" spans="1:27" x14ac:dyDescent="0.3">
      <c r="A12348" s="1" t="s">
        <v>51077</v>
      </c>
      <c r="B12348" s="1" t="s">
        <v>51066</v>
      </c>
      <c r="C12348" s="1" t="s">
        <v>31677</v>
      </c>
      <c r="D12348" s="1" t="s">
        <v>31676</v>
      </c>
      <c r="E12348" s="1" t="s">
        <v>31679</v>
      </c>
      <c r="F12348" s="1" t="s">
        <v>72141</v>
      </c>
      <c r="G12348" s="1" t="s">
        <v>174</v>
      </c>
      <c r="H12348" s="1" t="s">
        <v>175</v>
      </c>
      <c r="I12348" s="1" t="s">
        <v>176</v>
      </c>
      <c r="J12348" s="1" t="s">
        <v>464</v>
      </c>
      <c r="K12348" s="1" t="s">
        <v>464</v>
      </c>
      <c r="L12348" s="2">
        <v>45121</v>
      </c>
      <c r="M12348" s="1" t="s">
        <v>15242</v>
      </c>
      <c r="N12348" s="2">
        <v>45124.344363425924</v>
      </c>
      <c r="O12348" s="1" t="s">
        <v>31675</v>
      </c>
      <c r="P12348" s="1" t="s">
        <v>72145</v>
      </c>
      <c r="Q12348" s="1" t="s">
        <v>31680</v>
      </c>
      <c r="R12348" s="1" t="s">
        <v>6765</v>
      </c>
      <c r="S12348" s="1" t="s">
        <v>109</v>
      </c>
      <c r="T12348" s="1" t="s">
        <v>31681</v>
      </c>
      <c r="U12348" s="2">
        <v>45124.431134259263</v>
      </c>
      <c r="V12348" s="1" t="s">
        <v>489</v>
      </c>
      <c r="W12348" s="1" t="s">
        <v>68</v>
      </c>
      <c r="X12348" s="1" t="s">
        <v>68</v>
      </c>
      <c r="Y12348" s="1" t="s">
        <v>109</v>
      </c>
      <c r="Z12348" s="1" t="s">
        <v>51136</v>
      </c>
      <c r="AA12348" s="1" t="s">
        <v>31683</v>
      </c>
    </row>
    <row r="12349" spans="1:27" x14ac:dyDescent="0.3">
      <c r="A12349" s="1" t="s">
        <v>51077</v>
      </c>
      <c r="B12349" s="1" t="s">
        <v>51089</v>
      </c>
      <c r="C12349" s="1" t="s">
        <v>31677</v>
      </c>
      <c r="D12349" s="1" t="s">
        <v>31676</v>
      </c>
      <c r="E12349" s="1" t="s">
        <v>31679</v>
      </c>
      <c r="F12349" s="1" t="s">
        <v>72141</v>
      </c>
      <c r="G12349" s="1" t="s">
        <v>174</v>
      </c>
      <c r="H12349" s="1" t="s">
        <v>175</v>
      </c>
      <c r="I12349" s="1" t="s">
        <v>176</v>
      </c>
      <c r="J12349" s="1" t="s">
        <v>464</v>
      </c>
      <c r="K12349" s="1" t="s">
        <v>464</v>
      </c>
      <c r="L12349" s="2">
        <v>45121</v>
      </c>
      <c r="M12349" s="1" t="s">
        <v>15242</v>
      </c>
      <c r="N12349" s="2">
        <v>45124.344363425924</v>
      </c>
      <c r="O12349" s="1" t="s">
        <v>31675</v>
      </c>
      <c r="P12349" s="1" t="s">
        <v>54225</v>
      </c>
      <c r="Q12349" s="1" t="s">
        <v>31680</v>
      </c>
      <c r="R12349" s="1" t="s">
        <v>6765</v>
      </c>
      <c r="S12349" s="1" t="s">
        <v>109</v>
      </c>
      <c r="T12349" s="1" t="s">
        <v>31681</v>
      </c>
      <c r="U12349" s="2">
        <v>45124.431134259263</v>
      </c>
      <c r="V12349" s="1" t="s">
        <v>489</v>
      </c>
      <c r="W12349" s="1" t="s">
        <v>65604</v>
      </c>
      <c r="X12349" s="1" t="s">
        <v>57565</v>
      </c>
      <c r="Y12349" s="1" t="s">
        <v>109</v>
      </c>
      <c r="Z12349" s="1" t="s">
        <v>52476</v>
      </c>
      <c r="AA12349" s="1" t="s">
        <v>31683</v>
      </c>
    </row>
    <row r="12350" spans="1:27" x14ac:dyDescent="0.3">
      <c r="A12350" s="1" t="s">
        <v>51077</v>
      </c>
      <c r="B12350" s="1" t="s">
        <v>51089</v>
      </c>
      <c r="C12350" s="1" t="s">
        <v>72146</v>
      </c>
      <c r="D12350" s="1" t="s">
        <v>72147</v>
      </c>
      <c r="E12350" s="1" t="s">
        <v>72148</v>
      </c>
      <c r="F12350" s="1" t="s">
        <v>72141</v>
      </c>
      <c r="G12350" s="1" t="s">
        <v>174</v>
      </c>
      <c r="H12350" s="1" t="s">
        <v>175</v>
      </c>
      <c r="I12350" s="1" t="s">
        <v>176</v>
      </c>
      <c r="J12350" s="1" t="s">
        <v>464</v>
      </c>
      <c r="K12350" s="1" t="s">
        <v>464</v>
      </c>
      <c r="L12350" s="2">
        <v>45083</v>
      </c>
      <c r="M12350" s="1" t="s">
        <v>888</v>
      </c>
      <c r="N12350" s="2">
        <v>45083.497789351852</v>
      </c>
      <c r="O12350" s="1" t="s">
        <v>72149</v>
      </c>
      <c r="P12350" s="1" t="s">
        <v>72149</v>
      </c>
      <c r="Q12350" s="1" t="s">
        <v>72150</v>
      </c>
      <c r="R12350" s="1" t="s">
        <v>1722</v>
      </c>
      <c r="S12350" s="1" t="s">
        <v>109</v>
      </c>
      <c r="T12350" s="1" t="s">
        <v>3508</v>
      </c>
      <c r="U12350" s="2">
        <v>45083.694027777776</v>
      </c>
      <c r="V12350" s="1" t="s">
        <v>489</v>
      </c>
      <c r="W12350" s="1" t="s">
        <v>72150</v>
      </c>
      <c r="X12350" s="1" t="s">
        <v>1722</v>
      </c>
      <c r="Y12350" s="1" t="s">
        <v>109</v>
      </c>
      <c r="Z12350" s="1" t="s">
        <v>3508</v>
      </c>
      <c r="AA12350" s="1" t="s">
        <v>72151</v>
      </c>
    </row>
    <row r="12351" spans="1:27" x14ac:dyDescent="0.3">
      <c r="A12351" s="1" t="s">
        <v>51059</v>
      </c>
      <c r="B12351" s="1" t="s">
        <v>51060</v>
      </c>
      <c r="C12351" s="1" t="s">
        <v>31937</v>
      </c>
      <c r="D12351" s="1" t="s">
        <v>31936</v>
      </c>
      <c r="E12351" s="1" t="s">
        <v>51061</v>
      </c>
      <c r="F12351" s="1" t="s">
        <v>72152</v>
      </c>
      <c r="L12351" s="2">
        <v>45848</v>
      </c>
      <c r="M12351" s="1" t="s">
        <v>3254</v>
      </c>
      <c r="N12351" s="2">
        <v>45854.601076388892</v>
      </c>
      <c r="O12351" s="1" t="s">
        <v>31928</v>
      </c>
      <c r="P12351" s="1" t="s">
        <v>72153</v>
      </c>
      <c r="Q12351" s="1" t="s">
        <v>31933</v>
      </c>
      <c r="R12351" s="1" t="s">
        <v>1465</v>
      </c>
      <c r="S12351" s="1" t="s">
        <v>109</v>
      </c>
      <c r="T12351" s="1" t="s">
        <v>1466</v>
      </c>
      <c r="U12351" s="2">
        <v>45854.612164351849</v>
      </c>
      <c r="V12351" s="1" t="s">
        <v>228</v>
      </c>
      <c r="W12351" s="1" t="s">
        <v>72154</v>
      </c>
      <c r="X12351" s="1" t="s">
        <v>56667</v>
      </c>
      <c r="Y12351" s="1" t="s">
        <v>109</v>
      </c>
      <c r="Z12351" s="1" t="s">
        <v>54071</v>
      </c>
      <c r="AA12351" s="1" t="s">
        <v>31935</v>
      </c>
    </row>
    <row r="12352" spans="1:27" x14ac:dyDescent="0.3">
      <c r="A12352" s="1" t="s">
        <v>51059</v>
      </c>
      <c r="B12352" s="1" t="s">
        <v>51089</v>
      </c>
      <c r="C12352" s="1" t="s">
        <v>31937</v>
      </c>
      <c r="D12352" s="1" t="s">
        <v>31936</v>
      </c>
      <c r="E12352" s="1" t="s">
        <v>51061</v>
      </c>
      <c r="F12352" s="1" t="s">
        <v>72152</v>
      </c>
      <c r="L12352" s="2">
        <v>45848</v>
      </c>
      <c r="M12352" s="1" t="s">
        <v>3254</v>
      </c>
      <c r="N12352" s="2">
        <v>45854.601076388892</v>
      </c>
      <c r="O12352" s="1" t="s">
        <v>31928</v>
      </c>
      <c r="P12352" s="1" t="s">
        <v>72155</v>
      </c>
      <c r="Q12352" s="1" t="s">
        <v>31933</v>
      </c>
      <c r="R12352" s="1" t="s">
        <v>1465</v>
      </c>
      <c r="S12352" s="1" t="s">
        <v>109</v>
      </c>
      <c r="T12352" s="1" t="s">
        <v>1466</v>
      </c>
      <c r="U12352" s="2">
        <v>45854.612164351849</v>
      </c>
      <c r="V12352" s="1" t="s">
        <v>228</v>
      </c>
      <c r="W12352" s="1" t="s">
        <v>72154</v>
      </c>
      <c r="X12352" s="1" t="s">
        <v>56667</v>
      </c>
      <c r="Y12352" s="1" t="s">
        <v>109</v>
      </c>
      <c r="Z12352" s="1" t="s">
        <v>54071</v>
      </c>
      <c r="AA12352" s="1" t="s">
        <v>31935</v>
      </c>
    </row>
    <row r="12353" spans="1:27" x14ac:dyDescent="0.3">
      <c r="A12353" s="1" t="s">
        <v>51077</v>
      </c>
      <c r="B12353" s="1" t="s">
        <v>51060</v>
      </c>
      <c r="C12353" s="1" t="s">
        <v>1427</v>
      </c>
      <c r="D12353" s="1" t="s">
        <v>1426</v>
      </c>
      <c r="E12353" s="1" t="s">
        <v>1429</v>
      </c>
      <c r="F12353" s="1" t="s">
        <v>72100</v>
      </c>
      <c r="G12353" s="1" t="s">
        <v>174</v>
      </c>
      <c r="H12353" s="1" t="s">
        <v>175</v>
      </c>
      <c r="I12353" s="1" t="s">
        <v>176</v>
      </c>
      <c r="J12353" s="1" t="s">
        <v>464</v>
      </c>
      <c r="K12353" s="1" t="s">
        <v>464</v>
      </c>
      <c r="L12353" s="2">
        <v>45153</v>
      </c>
      <c r="M12353" s="1" t="s">
        <v>54</v>
      </c>
      <c r="N12353" s="2">
        <v>45154.671296296299</v>
      </c>
      <c r="O12353" s="1" t="s">
        <v>1424</v>
      </c>
      <c r="P12353" s="1" t="s">
        <v>1425</v>
      </c>
      <c r="Q12353" s="1" t="s">
        <v>1430</v>
      </c>
      <c r="R12353" s="1" t="s">
        <v>1431</v>
      </c>
      <c r="S12353" s="1" t="s">
        <v>109</v>
      </c>
      <c r="T12353" s="1" t="s">
        <v>1432</v>
      </c>
      <c r="U12353" s="2">
        <v>45154.822546296295</v>
      </c>
      <c r="V12353" s="1" t="s">
        <v>624</v>
      </c>
      <c r="W12353" s="1" t="s">
        <v>72156</v>
      </c>
      <c r="X12353" s="1" t="s">
        <v>51866</v>
      </c>
      <c r="Y12353" s="1" t="s">
        <v>109</v>
      </c>
      <c r="Z12353" s="1" t="s">
        <v>3016</v>
      </c>
      <c r="AA12353" s="1" t="s">
        <v>1434</v>
      </c>
    </row>
    <row r="12354" spans="1:27" x14ac:dyDescent="0.3">
      <c r="A12354" s="1" t="s">
        <v>51059</v>
      </c>
      <c r="B12354" s="1" t="s">
        <v>51060</v>
      </c>
      <c r="C12354" s="1" t="s">
        <v>38114</v>
      </c>
      <c r="D12354" s="1" t="s">
        <v>38113</v>
      </c>
      <c r="E12354" s="1" t="s">
        <v>72157</v>
      </c>
      <c r="F12354" s="1" t="s">
        <v>72158</v>
      </c>
      <c r="L12354" s="2">
        <v>45616</v>
      </c>
      <c r="M12354" s="1" t="s">
        <v>38116</v>
      </c>
      <c r="N12354" s="2">
        <v>45616.700729166667</v>
      </c>
      <c r="O12354" s="1" t="s">
        <v>38112</v>
      </c>
      <c r="P12354" s="1" t="s">
        <v>72159</v>
      </c>
      <c r="Q12354" s="1" t="s">
        <v>38118</v>
      </c>
      <c r="R12354" s="1" t="s">
        <v>679</v>
      </c>
      <c r="S12354" s="1" t="s">
        <v>109</v>
      </c>
      <c r="T12354" s="1" t="s">
        <v>10702</v>
      </c>
      <c r="U12354" s="2">
        <v>45617.376898148148</v>
      </c>
      <c r="V12354" s="1" t="s">
        <v>318</v>
      </c>
      <c r="W12354" s="1" t="s">
        <v>72160</v>
      </c>
      <c r="X12354" s="1" t="s">
        <v>679</v>
      </c>
      <c r="Y12354" s="1" t="s">
        <v>109</v>
      </c>
      <c r="Z12354" s="1" t="s">
        <v>2790</v>
      </c>
      <c r="AA12354" s="1" t="s">
        <v>38120</v>
      </c>
    </row>
    <row r="12355" spans="1:27" x14ac:dyDescent="0.3">
      <c r="A12355" s="1" t="s">
        <v>51077</v>
      </c>
      <c r="B12355" s="1" t="s">
        <v>51089</v>
      </c>
      <c r="C12355" s="1" t="s">
        <v>31400</v>
      </c>
      <c r="D12355" s="1" t="s">
        <v>31399</v>
      </c>
      <c r="E12355" s="1" t="s">
        <v>31395</v>
      </c>
      <c r="F12355" s="1" t="s">
        <v>72123</v>
      </c>
      <c r="G12355" s="1" t="s">
        <v>175</v>
      </c>
      <c r="H12355" s="1" t="s">
        <v>681</v>
      </c>
      <c r="I12355" s="1" t="s">
        <v>174</v>
      </c>
      <c r="J12355" s="1" t="s">
        <v>464</v>
      </c>
      <c r="K12355" s="1" t="s">
        <v>464</v>
      </c>
      <c r="L12355" s="2">
        <v>45761</v>
      </c>
      <c r="M12355" s="1" t="s">
        <v>75</v>
      </c>
      <c r="N12355" s="2">
        <v>45761.426354166666</v>
      </c>
      <c r="O12355" s="1" t="s">
        <v>31391</v>
      </c>
      <c r="P12355" s="1" t="s">
        <v>52410</v>
      </c>
      <c r="Q12355" s="1" t="s">
        <v>31396</v>
      </c>
      <c r="R12355" s="1" t="s">
        <v>729</v>
      </c>
      <c r="S12355" s="1" t="s">
        <v>109</v>
      </c>
      <c r="T12355" s="1" t="s">
        <v>730</v>
      </c>
      <c r="U12355" s="2">
        <v>45762.438078703701</v>
      </c>
      <c r="V12355" s="1" t="s">
        <v>246</v>
      </c>
      <c r="W12355" s="1" t="s">
        <v>52411</v>
      </c>
      <c r="X12355" s="1" t="s">
        <v>8558</v>
      </c>
      <c r="Y12355" s="1" t="s">
        <v>109</v>
      </c>
      <c r="Z12355" s="1" t="s">
        <v>51427</v>
      </c>
      <c r="AA12355" s="1" t="s">
        <v>31398</v>
      </c>
    </row>
    <row r="12356" spans="1:27" x14ac:dyDescent="0.3">
      <c r="A12356" s="1" t="s">
        <v>51059</v>
      </c>
      <c r="B12356" s="1" t="s">
        <v>51060</v>
      </c>
      <c r="C12356" s="1" t="s">
        <v>31400</v>
      </c>
      <c r="D12356" s="1" t="s">
        <v>31399</v>
      </c>
      <c r="E12356" s="1" t="s">
        <v>51061</v>
      </c>
      <c r="F12356" s="1" t="s">
        <v>72161</v>
      </c>
      <c r="L12356" s="2">
        <v>45761</v>
      </c>
      <c r="M12356" s="1" t="s">
        <v>75</v>
      </c>
      <c r="N12356" s="2">
        <v>45761.426354166666</v>
      </c>
      <c r="O12356" s="1" t="s">
        <v>31391</v>
      </c>
      <c r="P12356" s="1" t="s">
        <v>72162</v>
      </c>
      <c r="Q12356" s="1" t="s">
        <v>31396</v>
      </c>
      <c r="R12356" s="1" t="s">
        <v>729</v>
      </c>
      <c r="S12356" s="1" t="s">
        <v>109</v>
      </c>
      <c r="T12356" s="1" t="s">
        <v>730</v>
      </c>
      <c r="U12356" s="2">
        <v>45762.438078703701</v>
      </c>
      <c r="V12356" s="1" t="s">
        <v>246</v>
      </c>
      <c r="W12356" s="1" t="s">
        <v>72163</v>
      </c>
      <c r="X12356" s="1" t="s">
        <v>67465</v>
      </c>
      <c r="Y12356" s="1" t="s">
        <v>109</v>
      </c>
      <c r="Z12356" s="1" t="s">
        <v>39190</v>
      </c>
      <c r="AA12356" s="1" t="s">
        <v>31398</v>
      </c>
    </row>
    <row r="12357" spans="1:27" x14ac:dyDescent="0.3">
      <c r="A12357" s="1" t="s">
        <v>51059</v>
      </c>
      <c r="B12357" s="1" t="s">
        <v>51091</v>
      </c>
      <c r="C12357" s="1" t="s">
        <v>31400</v>
      </c>
      <c r="D12357" s="1" t="s">
        <v>31399</v>
      </c>
      <c r="E12357" s="1" t="s">
        <v>51061</v>
      </c>
      <c r="F12357" s="1" t="s">
        <v>72161</v>
      </c>
      <c r="L12357" s="2">
        <v>45761</v>
      </c>
      <c r="M12357" s="1" t="s">
        <v>75</v>
      </c>
      <c r="N12357" s="2">
        <v>45761.426354166666</v>
      </c>
      <c r="O12357" s="1" t="s">
        <v>31391</v>
      </c>
      <c r="P12357" s="1" t="s">
        <v>51671</v>
      </c>
      <c r="Q12357" s="1" t="s">
        <v>31396</v>
      </c>
      <c r="R12357" s="1" t="s">
        <v>729</v>
      </c>
      <c r="S12357" s="1" t="s">
        <v>109</v>
      </c>
      <c r="T12357" s="1" t="s">
        <v>730</v>
      </c>
      <c r="U12357" s="2">
        <v>45762.438078703701</v>
      </c>
      <c r="V12357" s="1" t="s">
        <v>246</v>
      </c>
      <c r="W12357" s="1" t="s">
        <v>72164</v>
      </c>
      <c r="X12357" s="1" t="s">
        <v>51673</v>
      </c>
      <c r="Y12357" s="1" t="s">
        <v>51607</v>
      </c>
      <c r="Z12357" s="1" t="s">
        <v>51608</v>
      </c>
      <c r="AA12357" s="1" t="s">
        <v>31398</v>
      </c>
    </row>
    <row r="12358" spans="1:27" x14ac:dyDescent="0.3">
      <c r="A12358" s="1" t="s">
        <v>51077</v>
      </c>
      <c r="B12358" s="1" t="s">
        <v>51060</v>
      </c>
      <c r="C12358" s="1" t="s">
        <v>39948</v>
      </c>
      <c r="D12358" s="1" t="s">
        <v>39947</v>
      </c>
      <c r="E12358" s="1" t="s">
        <v>39950</v>
      </c>
      <c r="F12358" s="1" t="s">
        <v>72109</v>
      </c>
      <c r="G12358" s="1" t="s">
        <v>174</v>
      </c>
      <c r="H12358" s="1" t="s">
        <v>175</v>
      </c>
      <c r="I12358" s="1" t="s">
        <v>176</v>
      </c>
      <c r="J12358" s="1" t="s">
        <v>464</v>
      </c>
      <c r="K12358" s="1" t="s">
        <v>464</v>
      </c>
      <c r="L12358" s="2">
        <v>45486</v>
      </c>
      <c r="M12358" s="1" t="s">
        <v>253</v>
      </c>
      <c r="N12358" s="2">
        <v>45488.364918981482</v>
      </c>
      <c r="O12358" s="1" t="s">
        <v>39945</v>
      </c>
      <c r="P12358" s="1" t="s">
        <v>39946</v>
      </c>
      <c r="Q12358" s="1" t="s">
        <v>39951</v>
      </c>
      <c r="R12358" s="1" t="s">
        <v>1037</v>
      </c>
      <c r="S12358" s="1" t="s">
        <v>109</v>
      </c>
      <c r="T12358" s="1" t="s">
        <v>1379</v>
      </c>
      <c r="U12358" s="2">
        <v>45488.73609953704</v>
      </c>
      <c r="V12358" s="1" t="s">
        <v>362</v>
      </c>
      <c r="W12358" s="1" t="s">
        <v>39951</v>
      </c>
      <c r="X12358" s="1" t="s">
        <v>1037</v>
      </c>
      <c r="Y12358" s="1" t="s">
        <v>109</v>
      </c>
      <c r="Z12358" s="1" t="s">
        <v>1379</v>
      </c>
      <c r="AA12358" s="1" t="s">
        <v>115</v>
      </c>
    </row>
    <row r="12359" spans="1:27" x14ac:dyDescent="0.3">
      <c r="A12359" s="1" t="s">
        <v>51077</v>
      </c>
      <c r="B12359" s="1" t="s">
        <v>51060</v>
      </c>
      <c r="C12359" s="1" t="s">
        <v>45084</v>
      </c>
      <c r="D12359" s="1" t="s">
        <v>45083</v>
      </c>
      <c r="E12359" s="1" t="s">
        <v>45086</v>
      </c>
      <c r="F12359" s="1" t="s">
        <v>72100</v>
      </c>
      <c r="G12359" s="1" t="s">
        <v>174</v>
      </c>
      <c r="H12359" s="1" t="s">
        <v>175</v>
      </c>
      <c r="I12359" s="1" t="s">
        <v>176</v>
      </c>
      <c r="J12359" s="1" t="s">
        <v>464</v>
      </c>
      <c r="K12359" s="1" t="s">
        <v>464</v>
      </c>
      <c r="L12359" s="2">
        <v>45551</v>
      </c>
      <c r="M12359" s="1" t="s">
        <v>2178</v>
      </c>
      <c r="N12359" s="2">
        <v>45586.660740740743</v>
      </c>
      <c r="O12359" s="1" t="s">
        <v>45082</v>
      </c>
      <c r="P12359" s="1" t="s">
        <v>45082</v>
      </c>
      <c r="Q12359" s="1" t="s">
        <v>45087</v>
      </c>
      <c r="R12359" s="1" t="s">
        <v>1087</v>
      </c>
      <c r="S12359" s="1" t="s">
        <v>109</v>
      </c>
      <c r="T12359" s="1" t="s">
        <v>1088</v>
      </c>
      <c r="U12359" s="2">
        <v>45587.30196759259</v>
      </c>
      <c r="V12359" s="1" t="s">
        <v>36</v>
      </c>
      <c r="W12359" s="1" t="s">
        <v>45087</v>
      </c>
      <c r="X12359" s="1" t="s">
        <v>1087</v>
      </c>
      <c r="Y12359" s="1" t="s">
        <v>109</v>
      </c>
      <c r="Z12359" s="1" t="s">
        <v>1088</v>
      </c>
      <c r="AA12359" s="1" t="s">
        <v>45089</v>
      </c>
    </row>
    <row r="12360" spans="1:27" x14ac:dyDescent="0.3">
      <c r="A12360" s="1" t="s">
        <v>51059</v>
      </c>
      <c r="B12360" s="1" t="s">
        <v>51066</v>
      </c>
      <c r="C12360" s="1" t="s">
        <v>45084</v>
      </c>
      <c r="D12360" s="1" t="s">
        <v>45083</v>
      </c>
      <c r="E12360" s="1" t="s">
        <v>51061</v>
      </c>
      <c r="F12360" s="1" t="s">
        <v>72165</v>
      </c>
      <c r="L12360" s="2">
        <v>45551</v>
      </c>
      <c r="M12360" s="1" t="s">
        <v>2178</v>
      </c>
      <c r="N12360" s="2">
        <v>45586.660740740743</v>
      </c>
      <c r="O12360" s="1" t="s">
        <v>45082</v>
      </c>
      <c r="P12360" s="1" t="s">
        <v>72166</v>
      </c>
      <c r="Q12360" s="1" t="s">
        <v>45087</v>
      </c>
      <c r="R12360" s="1" t="s">
        <v>1087</v>
      </c>
      <c r="S12360" s="1" t="s">
        <v>109</v>
      </c>
      <c r="T12360" s="1" t="s">
        <v>1088</v>
      </c>
      <c r="U12360" s="2">
        <v>45587.30196759259</v>
      </c>
      <c r="V12360" s="1" t="s">
        <v>36</v>
      </c>
      <c r="W12360" s="1" t="s">
        <v>72167</v>
      </c>
      <c r="X12360" s="1" t="s">
        <v>72168</v>
      </c>
      <c r="Y12360" s="1" t="s">
        <v>109</v>
      </c>
      <c r="Z12360" s="1" t="s">
        <v>9027</v>
      </c>
      <c r="AA12360" s="1" t="s">
        <v>45089</v>
      </c>
    </row>
    <row r="12361" spans="1:27" x14ac:dyDescent="0.3">
      <c r="A12361" s="1" t="s">
        <v>51059</v>
      </c>
      <c r="B12361" s="1" t="s">
        <v>51066</v>
      </c>
      <c r="C12361" s="1" t="s">
        <v>45084</v>
      </c>
      <c r="D12361" s="1" t="s">
        <v>45083</v>
      </c>
      <c r="E12361" s="1" t="s">
        <v>51061</v>
      </c>
      <c r="F12361" s="1" t="s">
        <v>72165</v>
      </c>
      <c r="L12361" s="2">
        <v>45551</v>
      </c>
      <c r="M12361" s="1" t="s">
        <v>2178</v>
      </c>
      <c r="N12361" s="2">
        <v>45586.660740740743</v>
      </c>
      <c r="O12361" s="1" t="s">
        <v>45082</v>
      </c>
      <c r="P12361" s="1" t="s">
        <v>72169</v>
      </c>
      <c r="Q12361" s="1" t="s">
        <v>45087</v>
      </c>
      <c r="R12361" s="1" t="s">
        <v>1087</v>
      </c>
      <c r="S12361" s="1" t="s">
        <v>109</v>
      </c>
      <c r="T12361" s="1" t="s">
        <v>1088</v>
      </c>
      <c r="U12361" s="2">
        <v>45587.30196759259</v>
      </c>
      <c r="V12361" s="1" t="s">
        <v>36</v>
      </c>
      <c r="W12361" s="1" t="s">
        <v>273</v>
      </c>
      <c r="X12361" s="1" t="s">
        <v>15071</v>
      </c>
      <c r="Y12361" s="1" t="s">
        <v>109</v>
      </c>
      <c r="Z12361" s="1" t="s">
        <v>1500</v>
      </c>
      <c r="AA12361" s="1" t="s">
        <v>45089</v>
      </c>
    </row>
    <row r="12362" spans="1:27" x14ac:dyDescent="0.3">
      <c r="A12362" s="1" t="s">
        <v>51059</v>
      </c>
      <c r="B12362" s="1" t="s">
        <v>51089</v>
      </c>
      <c r="C12362" s="1" t="s">
        <v>35707</v>
      </c>
      <c r="D12362" s="1" t="s">
        <v>35706</v>
      </c>
      <c r="E12362" s="1" t="s">
        <v>51061</v>
      </c>
      <c r="F12362" s="1" t="s">
        <v>52252</v>
      </c>
      <c r="L12362" s="2">
        <v>45586</v>
      </c>
      <c r="M12362" s="1" t="s">
        <v>4476</v>
      </c>
      <c r="N12362" s="2">
        <v>45586.454351851855</v>
      </c>
      <c r="O12362" s="1" t="s">
        <v>35705</v>
      </c>
      <c r="P12362" s="1" t="s">
        <v>72060</v>
      </c>
      <c r="Q12362" s="1" t="s">
        <v>35710</v>
      </c>
      <c r="R12362" s="1" t="s">
        <v>2062</v>
      </c>
      <c r="S12362" s="1" t="s">
        <v>109</v>
      </c>
      <c r="T12362" s="1" t="s">
        <v>7778</v>
      </c>
      <c r="U12362" s="2">
        <v>45587.296377314815</v>
      </c>
      <c r="V12362" s="1" t="s">
        <v>489</v>
      </c>
      <c r="W12362" s="1" t="s">
        <v>72170</v>
      </c>
      <c r="X12362" s="1" t="s">
        <v>51466</v>
      </c>
      <c r="Y12362" s="1" t="s">
        <v>13759</v>
      </c>
      <c r="Z12362" s="1" t="s">
        <v>51323</v>
      </c>
      <c r="AA12362" s="1" t="s">
        <v>425</v>
      </c>
    </row>
    <row r="12363" spans="1:27" x14ac:dyDescent="0.3">
      <c r="A12363" s="1" t="s">
        <v>51077</v>
      </c>
      <c r="B12363" s="1" t="s">
        <v>51060</v>
      </c>
      <c r="C12363" s="1" t="s">
        <v>35707</v>
      </c>
      <c r="D12363" s="1" t="s">
        <v>35706</v>
      </c>
      <c r="E12363" s="1" t="s">
        <v>35709</v>
      </c>
      <c r="F12363" s="1" t="s">
        <v>72100</v>
      </c>
      <c r="G12363" s="1" t="s">
        <v>174</v>
      </c>
      <c r="H12363" s="1" t="s">
        <v>175</v>
      </c>
      <c r="I12363" s="1" t="s">
        <v>176</v>
      </c>
      <c r="J12363" s="1" t="s">
        <v>464</v>
      </c>
      <c r="K12363" s="1" t="s">
        <v>464</v>
      </c>
      <c r="L12363" s="2">
        <v>45586</v>
      </c>
      <c r="M12363" s="1" t="s">
        <v>4476</v>
      </c>
      <c r="N12363" s="2">
        <v>45586.454351851855</v>
      </c>
      <c r="O12363" s="1" t="s">
        <v>35705</v>
      </c>
      <c r="P12363" s="1" t="s">
        <v>35705</v>
      </c>
      <c r="Q12363" s="1" t="s">
        <v>35710</v>
      </c>
      <c r="R12363" s="1" t="s">
        <v>2062</v>
      </c>
      <c r="S12363" s="1" t="s">
        <v>109</v>
      </c>
      <c r="T12363" s="1" t="s">
        <v>7778</v>
      </c>
      <c r="U12363" s="2">
        <v>45587.296377314815</v>
      </c>
      <c r="V12363" s="1" t="s">
        <v>489</v>
      </c>
      <c r="W12363" s="1" t="s">
        <v>35710</v>
      </c>
      <c r="X12363" s="1" t="s">
        <v>2062</v>
      </c>
      <c r="Y12363" s="1" t="s">
        <v>109</v>
      </c>
      <c r="Z12363" s="1" t="s">
        <v>7778</v>
      </c>
      <c r="AA12363" s="1" t="s">
        <v>425</v>
      </c>
    </row>
    <row r="12364" spans="1:27" x14ac:dyDescent="0.3">
      <c r="A12364" s="1" t="s">
        <v>51077</v>
      </c>
      <c r="B12364" s="1" t="s">
        <v>51060</v>
      </c>
      <c r="C12364" s="1" t="s">
        <v>21969</v>
      </c>
      <c r="D12364" s="1" t="s">
        <v>21968</v>
      </c>
      <c r="E12364" s="1" t="s">
        <v>21971</v>
      </c>
      <c r="F12364" s="1" t="s">
        <v>72100</v>
      </c>
      <c r="G12364" s="1" t="s">
        <v>174</v>
      </c>
      <c r="H12364" s="1" t="s">
        <v>175</v>
      </c>
      <c r="I12364" s="1" t="s">
        <v>176</v>
      </c>
      <c r="J12364" s="1" t="s">
        <v>464</v>
      </c>
      <c r="K12364" s="1" t="s">
        <v>464</v>
      </c>
      <c r="L12364" s="2">
        <v>45431</v>
      </c>
      <c r="M12364" s="1" t="s">
        <v>4347</v>
      </c>
      <c r="N12364" s="2">
        <v>45433.413715277777</v>
      </c>
      <c r="O12364" s="1" t="s">
        <v>21967</v>
      </c>
      <c r="P12364" s="1" t="s">
        <v>21967</v>
      </c>
      <c r="Q12364" s="1" t="s">
        <v>21972</v>
      </c>
      <c r="R12364" s="1" t="s">
        <v>2220</v>
      </c>
      <c r="S12364" s="1" t="s">
        <v>109</v>
      </c>
      <c r="T12364" s="1" t="s">
        <v>2221</v>
      </c>
      <c r="U12364" s="2">
        <v>45433.637453703705</v>
      </c>
      <c r="V12364" s="1" t="s">
        <v>388</v>
      </c>
      <c r="W12364" s="1" t="s">
        <v>21972</v>
      </c>
      <c r="X12364" s="1" t="s">
        <v>2220</v>
      </c>
      <c r="Y12364" s="1" t="s">
        <v>109</v>
      </c>
      <c r="Z12364" s="1" t="s">
        <v>2221</v>
      </c>
      <c r="AA12364" s="1" t="s">
        <v>21974</v>
      </c>
    </row>
    <row r="12365" spans="1:27" x14ac:dyDescent="0.3">
      <c r="A12365" s="1" t="s">
        <v>51077</v>
      </c>
      <c r="B12365" s="1" t="s">
        <v>51089</v>
      </c>
      <c r="C12365" s="1" t="s">
        <v>21969</v>
      </c>
      <c r="D12365" s="1" t="s">
        <v>21968</v>
      </c>
      <c r="E12365" s="1" t="s">
        <v>21971</v>
      </c>
      <c r="F12365" s="1" t="s">
        <v>72100</v>
      </c>
      <c r="G12365" s="1" t="s">
        <v>174</v>
      </c>
      <c r="H12365" s="1" t="s">
        <v>175</v>
      </c>
      <c r="I12365" s="1" t="s">
        <v>176</v>
      </c>
      <c r="J12365" s="1" t="s">
        <v>464</v>
      </c>
      <c r="K12365" s="1" t="s">
        <v>464</v>
      </c>
      <c r="L12365" s="2">
        <v>45431</v>
      </c>
      <c r="M12365" s="1" t="s">
        <v>4347</v>
      </c>
      <c r="N12365" s="2">
        <v>45433.413715277777</v>
      </c>
      <c r="O12365" s="1" t="s">
        <v>21967</v>
      </c>
      <c r="P12365" s="1" t="s">
        <v>51346</v>
      </c>
      <c r="Q12365" s="1" t="s">
        <v>21972</v>
      </c>
      <c r="R12365" s="1" t="s">
        <v>2220</v>
      </c>
      <c r="S12365" s="1" t="s">
        <v>109</v>
      </c>
      <c r="T12365" s="1" t="s">
        <v>2221</v>
      </c>
      <c r="U12365" s="2">
        <v>45433.637453703705</v>
      </c>
      <c r="V12365" s="1" t="s">
        <v>388</v>
      </c>
      <c r="W12365" s="1" t="s">
        <v>51347</v>
      </c>
      <c r="X12365" s="1" t="s">
        <v>51348</v>
      </c>
      <c r="Y12365" s="1" t="s">
        <v>51349</v>
      </c>
      <c r="Z12365" s="1" t="s">
        <v>51350</v>
      </c>
      <c r="AA12365" s="1" t="s">
        <v>21974</v>
      </c>
    </row>
    <row r="12366" spans="1:27" x14ac:dyDescent="0.3">
      <c r="A12366" s="1" t="s">
        <v>51077</v>
      </c>
      <c r="B12366" s="1" t="s">
        <v>51066</v>
      </c>
      <c r="C12366" s="1" t="s">
        <v>27028</v>
      </c>
      <c r="D12366" s="1" t="s">
        <v>27027</v>
      </c>
      <c r="E12366" s="1" t="s">
        <v>27030</v>
      </c>
      <c r="F12366" s="1" t="s">
        <v>72100</v>
      </c>
      <c r="G12366" s="1" t="s">
        <v>174</v>
      </c>
      <c r="H12366" s="1" t="s">
        <v>175</v>
      </c>
      <c r="I12366" s="1" t="s">
        <v>176</v>
      </c>
      <c r="J12366" s="1" t="s">
        <v>464</v>
      </c>
      <c r="K12366" s="1" t="s">
        <v>464</v>
      </c>
      <c r="L12366" s="2">
        <v>45097</v>
      </c>
      <c r="M12366" s="1" t="s">
        <v>1617</v>
      </c>
      <c r="N12366" s="2">
        <v>45098.608356481483</v>
      </c>
      <c r="O12366" s="1" t="s">
        <v>27026</v>
      </c>
      <c r="P12366" s="1" t="s">
        <v>72171</v>
      </c>
      <c r="Q12366" s="1" t="s">
        <v>27031</v>
      </c>
      <c r="R12366" s="1" t="s">
        <v>679</v>
      </c>
      <c r="S12366" s="1" t="s">
        <v>109</v>
      </c>
      <c r="T12366" s="1" t="s">
        <v>15383</v>
      </c>
      <c r="U12366" s="2">
        <v>45098.687974537039</v>
      </c>
      <c r="V12366" s="1" t="s">
        <v>624</v>
      </c>
      <c r="W12366" s="1" t="s">
        <v>68</v>
      </c>
      <c r="X12366" s="1" t="s">
        <v>68</v>
      </c>
      <c r="Y12366" s="1" t="s">
        <v>109</v>
      </c>
      <c r="Z12366" s="1" t="s">
        <v>56224</v>
      </c>
      <c r="AA12366" s="1" t="s">
        <v>27033</v>
      </c>
    </row>
    <row r="12367" spans="1:27" x14ac:dyDescent="0.3">
      <c r="A12367" s="1" t="s">
        <v>51077</v>
      </c>
      <c r="B12367" s="1" t="s">
        <v>51091</v>
      </c>
      <c r="C12367" s="1" t="s">
        <v>27028</v>
      </c>
      <c r="D12367" s="1" t="s">
        <v>27027</v>
      </c>
      <c r="E12367" s="1" t="s">
        <v>27030</v>
      </c>
      <c r="F12367" s="1" t="s">
        <v>72100</v>
      </c>
      <c r="G12367" s="1" t="s">
        <v>174</v>
      </c>
      <c r="H12367" s="1" t="s">
        <v>175</v>
      </c>
      <c r="I12367" s="1" t="s">
        <v>176</v>
      </c>
      <c r="J12367" s="1" t="s">
        <v>464</v>
      </c>
      <c r="K12367" s="1" t="s">
        <v>464</v>
      </c>
      <c r="L12367" s="2">
        <v>45097</v>
      </c>
      <c r="M12367" s="1" t="s">
        <v>1617</v>
      </c>
      <c r="N12367" s="2">
        <v>45098.608356481483</v>
      </c>
      <c r="O12367" s="1" t="s">
        <v>27026</v>
      </c>
      <c r="P12367" s="1" t="s">
        <v>72172</v>
      </c>
      <c r="Q12367" s="1" t="s">
        <v>27031</v>
      </c>
      <c r="R12367" s="1" t="s">
        <v>679</v>
      </c>
      <c r="S12367" s="1" t="s">
        <v>109</v>
      </c>
      <c r="T12367" s="1" t="s">
        <v>15383</v>
      </c>
      <c r="U12367" s="2">
        <v>45098.687974537039</v>
      </c>
      <c r="V12367" s="1" t="s">
        <v>624</v>
      </c>
      <c r="W12367" s="1" t="s">
        <v>72173</v>
      </c>
      <c r="X12367" s="1" t="s">
        <v>8558</v>
      </c>
      <c r="Y12367" s="1" t="s">
        <v>109</v>
      </c>
      <c r="Z12367" s="1" t="s">
        <v>1262</v>
      </c>
      <c r="AA12367" s="1" t="s">
        <v>27033</v>
      </c>
    </row>
    <row r="12368" spans="1:27" x14ac:dyDescent="0.3">
      <c r="A12368" s="1" t="s">
        <v>51077</v>
      </c>
      <c r="B12368" s="1" t="s">
        <v>51060</v>
      </c>
      <c r="C12368" s="1" t="s">
        <v>40081</v>
      </c>
      <c r="D12368" s="1" t="s">
        <v>40080</v>
      </c>
      <c r="E12368" s="1" t="s">
        <v>40083</v>
      </c>
      <c r="F12368" s="1" t="s">
        <v>72100</v>
      </c>
      <c r="G12368" s="1" t="s">
        <v>174</v>
      </c>
      <c r="H12368" s="1" t="s">
        <v>175</v>
      </c>
      <c r="I12368" s="1" t="s">
        <v>176</v>
      </c>
      <c r="J12368" s="1" t="s">
        <v>464</v>
      </c>
      <c r="K12368" s="1" t="s">
        <v>464</v>
      </c>
      <c r="L12368" s="2">
        <v>45408</v>
      </c>
      <c r="M12368" s="1" t="s">
        <v>151</v>
      </c>
      <c r="N12368" s="2">
        <v>45411.555879629632</v>
      </c>
      <c r="O12368" s="1" t="s">
        <v>40079</v>
      </c>
      <c r="P12368" s="1" t="s">
        <v>40079</v>
      </c>
      <c r="Q12368" s="1" t="s">
        <v>40084</v>
      </c>
      <c r="R12368" s="1" t="s">
        <v>1284</v>
      </c>
      <c r="S12368" s="1" t="s">
        <v>109</v>
      </c>
      <c r="T12368" s="1" t="s">
        <v>1341</v>
      </c>
      <c r="U12368" s="2">
        <v>45411.688738425924</v>
      </c>
      <c r="V12368" s="1" t="s">
        <v>58</v>
      </c>
      <c r="W12368" s="1" t="s">
        <v>40084</v>
      </c>
      <c r="X12368" s="1" t="s">
        <v>1284</v>
      </c>
      <c r="Y12368" s="1" t="s">
        <v>109</v>
      </c>
      <c r="Z12368" s="1" t="s">
        <v>1341</v>
      </c>
      <c r="AA12368" s="1" t="s">
        <v>40086</v>
      </c>
    </row>
    <row r="12369" spans="1:27" x14ac:dyDescent="0.3">
      <c r="A12369" s="1" t="s">
        <v>51059</v>
      </c>
      <c r="B12369" s="1" t="s">
        <v>51060</v>
      </c>
      <c r="C12369" s="1" t="s">
        <v>41223</v>
      </c>
      <c r="D12369" s="1" t="s">
        <v>41222</v>
      </c>
      <c r="E12369" s="1" t="s">
        <v>51061</v>
      </c>
      <c r="F12369" s="1" t="s">
        <v>72174</v>
      </c>
      <c r="L12369" s="2">
        <v>45551</v>
      </c>
      <c r="M12369" s="1" t="s">
        <v>244</v>
      </c>
      <c r="N12369" s="2">
        <v>45552.643159722225</v>
      </c>
      <c r="O12369" s="1" t="s">
        <v>41221</v>
      </c>
      <c r="P12369" s="1" t="s">
        <v>72175</v>
      </c>
      <c r="Q12369" s="1" t="s">
        <v>41226</v>
      </c>
      <c r="R12369" s="1" t="s">
        <v>1874</v>
      </c>
      <c r="S12369" s="1" t="s">
        <v>109</v>
      </c>
      <c r="T12369" s="1" t="s">
        <v>1875</v>
      </c>
      <c r="U12369" s="2">
        <v>45553.414409722223</v>
      </c>
      <c r="V12369" s="1" t="s">
        <v>362</v>
      </c>
      <c r="W12369" s="1" t="s">
        <v>72176</v>
      </c>
      <c r="X12369" s="1" t="s">
        <v>72177</v>
      </c>
      <c r="Y12369" s="1" t="s">
        <v>109</v>
      </c>
      <c r="Z12369" s="1" t="s">
        <v>10316</v>
      </c>
      <c r="AA12369" s="1" t="s">
        <v>425</v>
      </c>
    </row>
    <row r="12370" spans="1:27" x14ac:dyDescent="0.3">
      <c r="A12370" s="1" t="s">
        <v>51059</v>
      </c>
      <c r="B12370" s="1" t="s">
        <v>51060</v>
      </c>
      <c r="C12370" s="1" t="s">
        <v>44883</v>
      </c>
      <c r="D12370" s="1" t="s">
        <v>44882</v>
      </c>
      <c r="E12370" s="1" t="s">
        <v>72178</v>
      </c>
      <c r="F12370" s="1" t="s">
        <v>72179</v>
      </c>
      <c r="L12370" s="2">
        <v>45258</v>
      </c>
      <c r="M12370" s="1" t="s">
        <v>515</v>
      </c>
      <c r="N12370" s="2">
        <v>45259.67454861111</v>
      </c>
      <c r="O12370" s="1" t="s">
        <v>44881</v>
      </c>
      <c r="P12370" s="1" t="s">
        <v>72180</v>
      </c>
      <c r="Q12370" s="1" t="s">
        <v>44886</v>
      </c>
      <c r="R12370" s="1" t="s">
        <v>24052</v>
      </c>
      <c r="S12370" s="1" t="s">
        <v>109</v>
      </c>
      <c r="T12370" s="1" t="s">
        <v>24053</v>
      </c>
      <c r="U12370" s="2">
        <v>45260.408159722225</v>
      </c>
      <c r="V12370" s="1" t="s">
        <v>79</v>
      </c>
      <c r="W12370" s="1" t="s">
        <v>72181</v>
      </c>
      <c r="X12370" s="1" t="s">
        <v>53068</v>
      </c>
      <c r="Y12370" s="1" t="s">
        <v>109</v>
      </c>
      <c r="Z12370" s="1" t="s">
        <v>1665</v>
      </c>
      <c r="AA12370" s="1" t="s">
        <v>44888</v>
      </c>
    </row>
    <row r="12371" spans="1:27" x14ac:dyDescent="0.3">
      <c r="A12371" s="1" t="s">
        <v>51077</v>
      </c>
      <c r="B12371" s="1" t="s">
        <v>51089</v>
      </c>
      <c r="C12371" s="1" t="s">
        <v>48820</v>
      </c>
      <c r="D12371" s="1" t="s">
        <v>48819</v>
      </c>
      <c r="E12371" s="1" t="s">
        <v>48822</v>
      </c>
      <c r="F12371" s="1" t="s">
        <v>72141</v>
      </c>
      <c r="G12371" s="1" t="s">
        <v>174</v>
      </c>
      <c r="H12371" s="1" t="s">
        <v>175</v>
      </c>
      <c r="I12371" s="1" t="s">
        <v>176</v>
      </c>
      <c r="J12371" s="1" t="s">
        <v>464</v>
      </c>
      <c r="K12371" s="1" t="s">
        <v>464</v>
      </c>
      <c r="L12371" s="2">
        <v>45371</v>
      </c>
      <c r="M12371" s="1" t="s">
        <v>766</v>
      </c>
      <c r="N12371" s="2">
        <v>45371.642314814817</v>
      </c>
      <c r="O12371" s="1" t="s">
        <v>48817</v>
      </c>
      <c r="P12371" s="1" t="s">
        <v>64208</v>
      </c>
      <c r="Q12371" s="1" t="s">
        <v>48823</v>
      </c>
      <c r="R12371" s="1" t="s">
        <v>1025</v>
      </c>
      <c r="S12371" s="1" t="s">
        <v>109</v>
      </c>
      <c r="T12371" s="1" t="s">
        <v>4372</v>
      </c>
      <c r="U12371" s="2">
        <v>45371.653263888889</v>
      </c>
      <c r="V12371" s="1" t="s">
        <v>274</v>
      </c>
      <c r="W12371" s="1" t="s">
        <v>63358</v>
      </c>
      <c r="X12371" s="1" t="s">
        <v>63359</v>
      </c>
      <c r="Y12371" s="1" t="s">
        <v>51514</v>
      </c>
      <c r="Z12371" s="1" t="s">
        <v>61836</v>
      </c>
      <c r="AA12371" s="1" t="s">
        <v>48825</v>
      </c>
    </row>
    <row r="12372" spans="1:27" x14ac:dyDescent="0.3">
      <c r="A12372" s="1" t="s">
        <v>51077</v>
      </c>
      <c r="B12372" s="1" t="s">
        <v>51060</v>
      </c>
      <c r="C12372" s="1" t="s">
        <v>48820</v>
      </c>
      <c r="D12372" s="1" t="s">
        <v>48819</v>
      </c>
      <c r="E12372" s="1" t="s">
        <v>48822</v>
      </c>
      <c r="F12372" s="1" t="s">
        <v>72141</v>
      </c>
      <c r="G12372" s="1" t="s">
        <v>174</v>
      </c>
      <c r="H12372" s="1" t="s">
        <v>175</v>
      </c>
      <c r="I12372" s="1" t="s">
        <v>176</v>
      </c>
      <c r="J12372" s="1" t="s">
        <v>464</v>
      </c>
      <c r="K12372" s="1" t="s">
        <v>464</v>
      </c>
      <c r="L12372" s="2">
        <v>45371</v>
      </c>
      <c r="M12372" s="1" t="s">
        <v>766</v>
      </c>
      <c r="N12372" s="2">
        <v>45371.642314814817</v>
      </c>
      <c r="O12372" s="1" t="s">
        <v>48817</v>
      </c>
      <c r="P12372" s="1" t="s">
        <v>48818</v>
      </c>
      <c r="Q12372" s="1" t="s">
        <v>48823</v>
      </c>
      <c r="R12372" s="1" t="s">
        <v>1025</v>
      </c>
      <c r="S12372" s="1" t="s">
        <v>109</v>
      </c>
      <c r="T12372" s="1" t="s">
        <v>4372</v>
      </c>
      <c r="U12372" s="2">
        <v>45371.653263888889</v>
      </c>
      <c r="V12372" s="1" t="s">
        <v>274</v>
      </c>
      <c r="W12372" s="1" t="s">
        <v>48823</v>
      </c>
      <c r="X12372" s="1" t="s">
        <v>1025</v>
      </c>
      <c r="Y12372" s="1" t="s">
        <v>109</v>
      </c>
      <c r="Z12372" s="1" t="s">
        <v>4372</v>
      </c>
      <c r="AA12372" s="1" t="s">
        <v>48825</v>
      </c>
    </row>
    <row r="12373" spans="1:27" x14ac:dyDescent="0.3">
      <c r="A12373" s="1" t="s">
        <v>51077</v>
      </c>
      <c r="B12373" s="1" t="s">
        <v>51066</v>
      </c>
      <c r="C12373" s="1" t="s">
        <v>1094</v>
      </c>
      <c r="D12373" s="1" t="s">
        <v>1093</v>
      </c>
      <c r="E12373" s="1" t="s">
        <v>1098</v>
      </c>
      <c r="F12373" s="1" t="s">
        <v>72123</v>
      </c>
      <c r="G12373" s="1" t="s">
        <v>174</v>
      </c>
      <c r="H12373" s="1" t="s">
        <v>175</v>
      </c>
      <c r="I12373" s="1" t="s">
        <v>176</v>
      </c>
      <c r="J12373" s="1" t="s">
        <v>464</v>
      </c>
      <c r="K12373" s="1" t="s">
        <v>464</v>
      </c>
      <c r="L12373" s="2">
        <v>45578</v>
      </c>
      <c r="M12373" s="1" t="s">
        <v>1096</v>
      </c>
      <c r="N12373" s="2">
        <v>45579.495694444442</v>
      </c>
      <c r="O12373" s="1" t="s">
        <v>1091</v>
      </c>
      <c r="P12373" s="1" t="s">
        <v>72182</v>
      </c>
      <c r="Q12373" s="1" t="s">
        <v>1099</v>
      </c>
      <c r="R12373" s="1" t="s">
        <v>1100</v>
      </c>
      <c r="S12373" s="1" t="s">
        <v>109</v>
      </c>
      <c r="T12373" s="1" t="s">
        <v>1101</v>
      </c>
      <c r="U12373" s="2">
        <v>45580.420624999999</v>
      </c>
      <c r="V12373" s="1" t="s">
        <v>36</v>
      </c>
      <c r="W12373" s="1" t="s">
        <v>68</v>
      </c>
      <c r="X12373" s="1" t="s">
        <v>68</v>
      </c>
      <c r="Y12373" s="1" t="s">
        <v>109</v>
      </c>
      <c r="Z12373" s="1" t="s">
        <v>51136</v>
      </c>
      <c r="AA12373" s="1" t="s">
        <v>1103</v>
      </c>
    </row>
    <row r="12374" spans="1:27" x14ac:dyDescent="0.3">
      <c r="A12374" s="1" t="s">
        <v>51077</v>
      </c>
      <c r="B12374" s="1" t="s">
        <v>51089</v>
      </c>
      <c r="C12374" s="1" t="s">
        <v>1094</v>
      </c>
      <c r="D12374" s="1" t="s">
        <v>1093</v>
      </c>
      <c r="E12374" s="1" t="s">
        <v>1098</v>
      </c>
      <c r="F12374" s="1" t="s">
        <v>72123</v>
      </c>
      <c r="G12374" s="1" t="s">
        <v>174</v>
      </c>
      <c r="H12374" s="1" t="s">
        <v>175</v>
      </c>
      <c r="I12374" s="1" t="s">
        <v>176</v>
      </c>
      <c r="J12374" s="1" t="s">
        <v>464</v>
      </c>
      <c r="K12374" s="1" t="s">
        <v>464</v>
      </c>
      <c r="L12374" s="2">
        <v>45578</v>
      </c>
      <c r="M12374" s="1" t="s">
        <v>1096</v>
      </c>
      <c r="N12374" s="2">
        <v>45579.495694444442</v>
      </c>
      <c r="O12374" s="1" t="s">
        <v>1091</v>
      </c>
      <c r="P12374" s="1" t="s">
        <v>62331</v>
      </c>
      <c r="Q12374" s="1" t="s">
        <v>1099</v>
      </c>
      <c r="R12374" s="1" t="s">
        <v>1100</v>
      </c>
      <c r="S12374" s="1" t="s">
        <v>109</v>
      </c>
      <c r="T12374" s="1" t="s">
        <v>1101</v>
      </c>
      <c r="U12374" s="2">
        <v>45580.420624999999</v>
      </c>
      <c r="V12374" s="1" t="s">
        <v>36</v>
      </c>
      <c r="W12374" s="1" t="s">
        <v>72183</v>
      </c>
      <c r="X12374" s="1" t="s">
        <v>20298</v>
      </c>
      <c r="Y12374" s="1" t="s">
        <v>109</v>
      </c>
      <c r="Z12374" s="1" t="s">
        <v>30356</v>
      </c>
      <c r="AA12374" s="1" t="s">
        <v>1103</v>
      </c>
    </row>
    <row r="12375" spans="1:27" x14ac:dyDescent="0.3">
      <c r="A12375" s="1" t="s">
        <v>51077</v>
      </c>
      <c r="B12375" s="1" t="s">
        <v>51066</v>
      </c>
      <c r="C12375" s="1" t="s">
        <v>1094</v>
      </c>
      <c r="D12375" s="1" t="s">
        <v>1093</v>
      </c>
      <c r="E12375" s="1" t="s">
        <v>1098</v>
      </c>
      <c r="F12375" s="1" t="s">
        <v>72123</v>
      </c>
      <c r="G12375" s="1" t="s">
        <v>174</v>
      </c>
      <c r="H12375" s="1" t="s">
        <v>175</v>
      </c>
      <c r="I12375" s="1" t="s">
        <v>176</v>
      </c>
      <c r="J12375" s="1" t="s">
        <v>464</v>
      </c>
      <c r="K12375" s="1" t="s">
        <v>464</v>
      </c>
      <c r="L12375" s="2">
        <v>45578</v>
      </c>
      <c r="M12375" s="1" t="s">
        <v>1096</v>
      </c>
      <c r="N12375" s="2">
        <v>45579.495694444442</v>
      </c>
      <c r="O12375" s="1" t="s">
        <v>1091</v>
      </c>
      <c r="P12375" s="1" t="s">
        <v>1091</v>
      </c>
      <c r="Q12375" s="1" t="s">
        <v>1099</v>
      </c>
      <c r="R12375" s="1" t="s">
        <v>1100</v>
      </c>
      <c r="S12375" s="1" t="s">
        <v>109</v>
      </c>
      <c r="T12375" s="1" t="s">
        <v>1101</v>
      </c>
      <c r="U12375" s="2">
        <v>45580.420624999999</v>
      </c>
      <c r="V12375" s="1" t="s">
        <v>36</v>
      </c>
      <c r="W12375" s="1" t="s">
        <v>1099</v>
      </c>
      <c r="X12375" s="1" t="s">
        <v>1100</v>
      </c>
      <c r="Y12375" s="1" t="s">
        <v>109</v>
      </c>
      <c r="Z12375" s="1" t="s">
        <v>1101</v>
      </c>
      <c r="AA12375" s="1" t="s">
        <v>1103</v>
      </c>
    </row>
    <row r="12376" spans="1:27" x14ac:dyDescent="0.3">
      <c r="A12376" s="1" t="s">
        <v>51059</v>
      </c>
      <c r="B12376" s="1" t="s">
        <v>51060</v>
      </c>
      <c r="C12376" s="1" t="s">
        <v>1094</v>
      </c>
      <c r="D12376" s="1" t="s">
        <v>1093</v>
      </c>
      <c r="E12376" s="1" t="s">
        <v>51061</v>
      </c>
      <c r="F12376" s="1" t="s">
        <v>72184</v>
      </c>
      <c r="L12376" s="2">
        <v>45578</v>
      </c>
      <c r="M12376" s="1" t="s">
        <v>1096</v>
      </c>
      <c r="N12376" s="2">
        <v>45579.495694444442</v>
      </c>
      <c r="O12376" s="1" t="s">
        <v>1091</v>
      </c>
      <c r="P12376" s="1" t="s">
        <v>72185</v>
      </c>
      <c r="Q12376" s="1" t="s">
        <v>1099</v>
      </c>
      <c r="R12376" s="1" t="s">
        <v>1100</v>
      </c>
      <c r="S12376" s="1" t="s">
        <v>109</v>
      </c>
      <c r="T12376" s="1" t="s">
        <v>1101</v>
      </c>
      <c r="U12376" s="2">
        <v>45580.420624999999</v>
      </c>
      <c r="V12376" s="1" t="s">
        <v>36</v>
      </c>
      <c r="W12376" s="1" t="s">
        <v>68</v>
      </c>
      <c r="X12376" s="1" t="s">
        <v>68</v>
      </c>
      <c r="Y12376" s="1" t="s">
        <v>109</v>
      </c>
      <c r="Z12376" s="1" t="s">
        <v>56224</v>
      </c>
      <c r="AA12376" s="1" t="s">
        <v>1103</v>
      </c>
    </row>
    <row r="12377" spans="1:27" x14ac:dyDescent="0.3">
      <c r="A12377" s="1" t="s">
        <v>51077</v>
      </c>
      <c r="B12377" s="1" t="s">
        <v>51060</v>
      </c>
      <c r="C12377" s="1" t="s">
        <v>1094</v>
      </c>
      <c r="D12377" s="1" t="s">
        <v>1093</v>
      </c>
      <c r="E12377" s="1" t="s">
        <v>1098</v>
      </c>
      <c r="F12377" s="1" t="s">
        <v>72123</v>
      </c>
      <c r="G12377" s="1" t="s">
        <v>174</v>
      </c>
      <c r="H12377" s="1" t="s">
        <v>175</v>
      </c>
      <c r="I12377" s="1" t="s">
        <v>176</v>
      </c>
      <c r="J12377" s="1" t="s">
        <v>464</v>
      </c>
      <c r="K12377" s="1" t="s">
        <v>464</v>
      </c>
      <c r="L12377" s="2">
        <v>45578</v>
      </c>
      <c r="M12377" s="1" t="s">
        <v>1096</v>
      </c>
      <c r="N12377" s="2">
        <v>45579.495694444442</v>
      </c>
      <c r="O12377" s="1" t="s">
        <v>1091</v>
      </c>
      <c r="P12377" s="1" t="s">
        <v>1092</v>
      </c>
      <c r="Q12377" s="1" t="s">
        <v>1099</v>
      </c>
      <c r="R12377" s="1" t="s">
        <v>1100</v>
      </c>
      <c r="S12377" s="1" t="s">
        <v>109</v>
      </c>
      <c r="T12377" s="1" t="s">
        <v>1101</v>
      </c>
      <c r="U12377" s="2">
        <v>45580.420624999999</v>
      </c>
      <c r="V12377" s="1" t="s">
        <v>36</v>
      </c>
      <c r="W12377" s="1" t="s">
        <v>68</v>
      </c>
      <c r="X12377" s="1" t="s">
        <v>68</v>
      </c>
      <c r="Y12377" s="1" t="s">
        <v>109</v>
      </c>
      <c r="Z12377" s="1" t="s">
        <v>72186</v>
      </c>
      <c r="AA12377" s="1" t="s">
        <v>1103</v>
      </c>
    </row>
    <row r="12378" spans="1:27" x14ac:dyDescent="0.3">
      <c r="A12378" s="1" t="s">
        <v>51077</v>
      </c>
      <c r="B12378" s="1" t="s">
        <v>51066</v>
      </c>
      <c r="C12378" s="1" t="s">
        <v>1094</v>
      </c>
      <c r="D12378" s="1" t="s">
        <v>1093</v>
      </c>
      <c r="E12378" s="1" t="s">
        <v>1098</v>
      </c>
      <c r="F12378" s="1" t="s">
        <v>72123</v>
      </c>
      <c r="G12378" s="1" t="s">
        <v>174</v>
      </c>
      <c r="H12378" s="1" t="s">
        <v>175</v>
      </c>
      <c r="I12378" s="1" t="s">
        <v>176</v>
      </c>
      <c r="J12378" s="1" t="s">
        <v>464</v>
      </c>
      <c r="K12378" s="1" t="s">
        <v>464</v>
      </c>
      <c r="L12378" s="2">
        <v>45578</v>
      </c>
      <c r="M12378" s="1" t="s">
        <v>1096</v>
      </c>
      <c r="N12378" s="2">
        <v>45579.495694444442</v>
      </c>
      <c r="O12378" s="1" t="s">
        <v>1091</v>
      </c>
      <c r="P12378" s="1" t="s">
        <v>72187</v>
      </c>
      <c r="Q12378" s="1" t="s">
        <v>1099</v>
      </c>
      <c r="R12378" s="1" t="s">
        <v>1100</v>
      </c>
      <c r="S12378" s="1" t="s">
        <v>109</v>
      </c>
      <c r="T12378" s="1" t="s">
        <v>1101</v>
      </c>
      <c r="U12378" s="2">
        <v>45580.420624999999</v>
      </c>
      <c r="V12378" s="1" t="s">
        <v>36</v>
      </c>
      <c r="W12378" s="1" t="s">
        <v>68</v>
      </c>
      <c r="X12378" s="1" t="s">
        <v>68</v>
      </c>
      <c r="Y12378" s="1" t="s">
        <v>109</v>
      </c>
      <c r="Z12378" s="1" t="s">
        <v>51136</v>
      </c>
      <c r="AA12378" s="1" t="s">
        <v>1103</v>
      </c>
    </row>
    <row r="12379" spans="1:27" x14ac:dyDescent="0.3">
      <c r="A12379" s="1" t="s">
        <v>51077</v>
      </c>
      <c r="B12379" s="1" t="s">
        <v>51066</v>
      </c>
      <c r="C12379" s="1" t="s">
        <v>36898</v>
      </c>
      <c r="D12379" s="1" t="s">
        <v>36897</v>
      </c>
      <c r="E12379" s="1" t="s">
        <v>36900</v>
      </c>
      <c r="F12379" s="1" t="s">
        <v>72109</v>
      </c>
      <c r="G12379" s="1" t="s">
        <v>174</v>
      </c>
      <c r="H12379" s="1" t="s">
        <v>175</v>
      </c>
      <c r="I12379" s="1" t="s">
        <v>176</v>
      </c>
      <c r="J12379" s="1" t="s">
        <v>464</v>
      </c>
      <c r="K12379" s="1" t="s">
        <v>464</v>
      </c>
      <c r="L12379" s="2">
        <v>45206</v>
      </c>
      <c r="M12379" s="1" t="s">
        <v>3700</v>
      </c>
      <c r="N12379" s="2">
        <v>45208.443657407406</v>
      </c>
      <c r="O12379" s="1" t="s">
        <v>36896</v>
      </c>
      <c r="P12379" s="1" t="s">
        <v>72755</v>
      </c>
      <c r="Q12379" s="1" t="s">
        <v>36901</v>
      </c>
      <c r="R12379" s="1" t="s">
        <v>5849</v>
      </c>
      <c r="S12379" s="1" t="s">
        <v>109</v>
      </c>
      <c r="T12379" s="1" t="s">
        <v>5850</v>
      </c>
      <c r="U12379" s="2">
        <v>45208.478796296295</v>
      </c>
      <c r="V12379" s="1" t="s">
        <v>388</v>
      </c>
      <c r="W12379" s="1" t="s">
        <v>36901</v>
      </c>
      <c r="X12379" s="1" t="s">
        <v>5849</v>
      </c>
      <c r="Y12379" s="1" t="s">
        <v>109</v>
      </c>
      <c r="Z12379" s="1" t="s">
        <v>5850</v>
      </c>
      <c r="AA12379" s="1" t="s">
        <v>36903</v>
      </c>
    </row>
    <row r="12380" spans="1:27" x14ac:dyDescent="0.3">
      <c r="A12380" s="1" t="s">
        <v>51059</v>
      </c>
      <c r="B12380" s="1" t="s">
        <v>51060</v>
      </c>
      <c r="C12380" s="1" t="s">
        <v>35255</v>
      </c>
      <c r="D12380" s="1" t="s">
        <v>35254</v>
      </c>
      <c r="E12380" s="1" t="s">
        <v>51061</v>
      </c>
      <c r="F12380" s="1" t="s">
        <v>72188</v>
      </c>
      <c r="L12380" s="2">
        <v>45804</v>
      </c>
      <c r="M12380" s="1" t="s">
        <v>2023</v>
      </c>
      <c r="N12380" s="2">
        <v>45804.536585648151</v>
      </c>
      <c r="O12380" s="1" t="s">
        <v>35252</v>
      </c>
      <c r="P12380" s="1" t="s">
        <v>72189</v>
      </c>
      <c r="Q12380" s="1" t="s">
        <v>35258</v>
      </c>
      <c r="R12380" s="1" t="s">
        <v>35259</v>
      </c>
      <c r="S12380" s="1" t="s">
        <v>109</v>
      </c>
      <c r="T12380" s="1" t="s">
        <v>35260</v>
      </c>
      <c r="U12380" s="2">
        <v>45805.711145833331</v>
      </c>
      <c r="V12380" s="1" t="s">
        <v>246</v>
      </c>
      <c r="W12380" s="1" t="s">
        <v>72190</v>
      </c>
      <c r="X12380" s="1" t="s">
        <v>68922</v>
      </c>
      <c r="Y12380" s="1" t="s">
        <v>109</v>
      </c>
      <c r="Z12380" s="1" t="s">
        <v>21489</v>
      </c>
      <c r="AA12380" s="1" t="s">
        <v>35262</v>
      </c>
    </row>
    <row r="12381" spans="1:27" x14ac:dyDescent="0.3">
      <c r="A12381" s="1" t="s">
        <v>51059</v>
      </c>
      <c r="B12381" s="1" t="s">
        <v>51060</v>
      </c>
      <c r="C12381" s="1" t="s">
        <v>48068</v>
      </c>
      <c r="D12381" s="1" t="s">
        <v>48067</v>
      </c>
      <c r="E12381" s="1" t="s">
        <v>72191</v>
      </c>
      <c r="F12381" s="1" t="s">
        <v>72192</v>
      </c>
      <c r="L12381" s="2">
        <v>45344</v>
      </c>
      <c r="M12381" s="1" t="s">
        <v>270</v>
      </c>
      <c r="N12381" s="2">
        <v>45344.554918981485</v>
      </c>
      <c r="O12381" s="1" t="s">
        <v>48065</v>
      </c>
      <c r="P12381" s="1" t="s">
        <v>72193</v>
      </c>
      <c r="Q12381" s="1" t="s">
        <v>48071</v>
      </c>
      <c r="R12381" s="1" t="s">
        <v>1037</v>
      </c>
      <c r="S12381" s="1" t="s">
        <v>109</v>
      </c>
      <c r="T12381" s="1" t="s">
        <v>3225</v>
      </c>
      <c r="U12381" s="2">
        <v>45344.738715277781</v>
      </c>
      <c r="V12381" s="1" t="s">
        <v>590</v>
      </c>
      <c r="W12381" s="1" t="s">
        <v>72194</v>
      </c>
      <c r="X12381" s="1" t="s">
        <v>51298</v>
      </c>
      <c r="Y12381" s="1" t="s">
        <v>109</v>
      </c>
      <c r="Z12381" s="1" t="s">
        <v>67409</v>
      </c>
      <c r="AA12381" s="1" t="s">
        <v>48073</v>
      </c>
    </row>
    <row r="12382" spans="1:27" x14ac:dyDescent="0.3">
      <c r="A12382" s="1" t="s">
        <v>51077</v>
      </c>
      <c r="B12382" s="1" t="s">
        <v>51091</v>
      </c>
      <c r="C12382" s="1" t="s">
        <v>48068</v>
      </c>
      <c r="D12382" s="1" t="s">
        <v>48067</v>
      </c>
      <c r="E12382" s="1" t="s">
        <v>48070</v>
      </c>
      <c r="F12382" s="1" t="s">
        <v>72123</v>
      </c>
      <c r="G12382" s="1" t="s">
        <v>174</v>
      </c>
      <c r="H12382" s="1" t="s">
        <v>175</v>
      </c>
      <c r="I12382" s="1" t="s">
        <v>176</v>
      </c>
      <c r="J12382" s="1" t="s">
        <v>464</v>
      </c>
      <c r="K12382" s="1" t="s">
        <v>464</v>
      </c>
      <c r="L12382" s="2">
        <v>45344</v>
      </c>
      <c r="M12382" s="1" t="s">
        <v>270</v>
      </c>
      <c r="N12382" s="2">
        <v>45344.554918981485</v>
      </c>
      <c r="O12382" s="1" t="s">
        <v>48065</v>
      </c>
      <c r="P12382" s="1" t="s">
        <v>58780</v>
      </c>
      <c r="Q12382" s="1" t="s">
        <v>48071</v>
      </c>
      <c r="R12382" s="1" t="s">
        <v>1037</v>
      </c>
      <c r="S12382" s="1" t="s">
        <v>109</v>
      </c>
      <c r="T12382" s="1" t="s">
        <v>3225</v>
      </c>
      <c r="U12382" s="2">
        <v>45344.738715277781</v>
      </c>
      <c r="V12382" s="1" t="s">
        <v>590</v>
      </c>
      <c r="W12382" s="1" t="s">
        <v>72195</v>
      </c>
      <c r="X12382" s="1" t="s">
        <v>10853</v>
      </c>
      <c r="Y12382" s="1" t="s">
        <v>109</v>
      </c>
      <c r="Z12382" s="1" t="s">
        <v>10854</v>
      </c>
      <c r="AA12382" s="1" t="s">
        <v>48073</v>
      </c>
    </row>
    <row r="12383" spans="1:27" x14ac:dyDescent="0.3">
      <c r="A12383" s="1" t="s">
        <v>51077</v>
      </c>
      <c r="B12383" s="1" t="s">
        <v>51060</v>
      </c>
      <c r="C12383" s="1" t="s">
        <v>42029</v>
      </c>
      <c r="D12383" s="1" t="s">
        <v>42028</v>
      </c>
      <c r="E12383" s="1" t="s">
        <v>42031</v>
      </c>
      <c r="F12383" s="1" t="s">
        <v>72100</v>
      </c>
      <c r="G12383" s="1" t="s">
        <v>174</v>
      </c>
      <c r="H12383" s="1" t="s">
        <v>175</v>
      </c>
      <c r="I12383" s="1" t="s">
        <v>176</v>
      </c>
      <c r="L12383" s="2">
        <v>45504</v>
      </c>
      <c r="M12383" s="1" t="s">
        <v>631</v>
      </c>
      <c r="N12383" s="2">
        <v>45506.466354166667</v>
      </c>
      <c r="O12383" s="1" t="s">
        <v>42027</v>
      </c>
      <c r="P12383" s="1" t="s">
        <v>42027</v>
      </c>
      <c r="Q12383" s="1" t="s">
        <v>42032</v>
      </c>
      <c r="R12383" s="1" t="s">
        <v>10853</v>
      </c>
      <c r="S12383" s="1" t="s">
        <v>109</v>
      </c>
      <c r="T12383" s="1" t="s">
        <v>16241</v>
      </c>
      <c r="U12383" s="2">
        <v>45506.731782407405</v>
      </c>
      <c r="V12383" s="1" t="s">
        <v>590</v>
      </c>
      <c r="W12383" s="1" t="s">
        <v>72199</v>
      </c>
      <c r="X12383" s="1" t="s">
        <v>51298</v>
      </c>
      <c r="Y12383" s="1" t="s">
        <v>109</v>
      </c>
      <c r="Z12383" s="1" t="s">
        <v>4229</v>
      </c>
      <c r="AA12383" s="1" t="s">
        <v>19756</v>
      </c>
    </row>
    <row r="12384" spans="1:27" x14ac:dyDescent="0.3">
      <c r="A12384" s="1" t="s">
        <v>51059</v>
      </c>
      <c r="B12384" s="1" t="s">
        <v>51060</v>
      </c>
      <c r="C12384" s="1" t="s">
        <v>42029</v>
      </c>
      <c r="D12384" s="1" t="s">
        <v>42028</v>
      </c>
      <c r="E12384" s="1" t="s">
        <v>51061</v>
      </c>
      <c r="F12384" s="1" t="s">
        <v>72196</v>
      </c>
      <c r="L12384" s="2">
        <v>45504</v>
      </c>
      <c r="M12384" s="1" t="s">
        <v>631</v>
      </c>
      <c r="N12384" s="2">
        <v>45506.466354166667</v>
      </c>
      <c r="O12384" s="1" t="s">
        <v>42027</v>
      </c>
      <c r="P12384" s="1" t="s">
        <v>72756</v>
      </c>
      <c r="Q12384" s="1" t="s">
        <v>42032</v>
      </c>
      <c r="R12384" s="1" t="s">
        <v>10853</v>
      </c>
      <c r="S12384" s="1" t="s">
        <v>109</v>
      </c>
      <c r="T12384" s="1" t="s">
        <v>16241</v>
      </c>
      <c r="U12384" s="2">
        <v>45506.731782407405</v>
      </c>
      <c r="V12384" s="1" t="s">
        <v>590</v>
      </c>
      <c r="W12384" s="1" t="s">
        <v>72198</v>
      </c>
      <c r="X12384" s="1" t="s">
        <v>51298</v>
      </c>
      <c r="Y12384" s="1" t="s">
        <v>109</v>
      </c>
      <c r="Z12384" s="1" t="s">
        <v>22608</v>
      </c>
      <c r="AA12384" s="1" t="s">
        <v>19756</v>
      </c>
    </row>
    <row r="12385" spans="1:27" x14ac:dyDescent="0.3">
      <c r="A12385" s="1" t="s">
        <v>51077</v>
      </c>
      <c r="B12385" s="1" t="s">
        <v>51089</v>
      </c>
      <c r="C12385" s="1" t="s">
        <v>8627</v>
      </c>
      <c r="D12385" s="1" t="s">
        <v>8626</v>
      </c>
      <c r="E12385" s="1" t="s">
        <v>8629</v>
      </c>
      <c r="F12385" s="1" t="s">
        <v>72100</v>
      </c>
      <c r="G12385" s="1" t="s">
        <v>111</v>
      </c>
      <c r="H12385" s="1" t="s">
        <v>112</v>
      </c>
      <c r="I12385" s="1" t="s">
        <v>113</v>
      </c>
      <c r="J12385" s="1" t="s">
        <v>464</v>
      </c>
      <c r="K12385" s="1" t="s">
        <v>464</v>
      </c>
      <c r="L12385" s="2">
        <v>45726</v>
      </c>
      <c r="M12385" s="1" t="s">
        <v>314</v>
      </c>
      <c r="N12385" s="2">
        <v>45726.705393518518</v>
      </c>
      <c r="O12385" s="1" t="s">
        <v>8625</v>
      </c>
      <c r="P12385" s="1" t="s">
        <v>72200</v>
      </c>
      <c r="Q12385" s="1" t="s">
        <v>8630</v>
      </c>
      <c r="R12385" s="1" t="s">
        <v>7717</v>
      </c>
      <c r="S12385" s="1" t="s">
        <v>109</v>
      </c>
      <c r="T12385" s="1" t="s">
        <v>7718</v>
      </c>
      <c r="U12385" s="2">
        <v>45726.74763888889</v>
      </c>
      <c r="V12385" s="1" t="s">
        <v>144</v>
      </c>
      <c r="W12385" s="1" t="s">
        <v>8630</v>
      </c>
      <c r="X12385" s="1" t="s">
        <v>7717</v>
      </c>
      <c r="Y12385" s="1" t="s">
        <v>109</v>
      </c>
      <c r="Z12385" s="1" t="s">
        <v>7718</v>
      </c>
      <c r="AA12385" s="1" t="s">
        <v>8632</v>
      </c>
    </row>
    <row r="12386" spans="1:27" x14ac:dyDescent="0.3">
      <c r="A12386" s="1" t="s">
        <v>51077</v>
      </c>
      <c r="B12386" s="1" t="s">
        <v>51060</v>
      </c>
      <c r="C12386" s="1" t="s">
        <v>8627</v>
      </c>
      <c r="D12386" s="1" t="s">
        <v>8626</v>
      </c>
      <c r="E12386" s="1" t="s">
        <v>8629</v>
      </c>
      <c r="F12386" s="1" t="s">
        <v>72100</v>
      </c>
      <c r="G12386" s="1" t="s">
        <v>111</v>
      </c>
      <c r="H12386" s="1" t="s">
        <v>112</v>
      </c>
      <c r="I12386" s="1" t="s">
        <v>113</v>
      </c>
      <c r="J12386" s="1" t="s">
        <v>464</v>
      </c>
      <c r="K12386" s="1" t="s">
        <v>464</v>
      </c>
      <c r="L12386" s="2">
        <v>45726</v>
      </c>
      <c r="M12386" s="1" t="s">
        <v>314</v>
      </c>
      <c r="N12386" s="2">
        <v>45726.705393518518</v>
      </c>
      <c r="O12386" s="1" t="s">
        <v>8625</v>
      </c>
      <c r="P12386" s="1" t="s">
        <v>8625</v>
      </c>
      <c r="Q12386" s="1" t="s">
        <v>8630</v>
      </c>
      <c r="R12386" s="1" t="s">
        <v>7717</v>
      </c>
      <c r="S12386" s="1" t="s">
        <v>109</v>
      </c>
      <c r="T12386" s="1" t="s">
        <v>7718</v>
      </c>
      <c r="U12386" s="2">
        <v>45726.74763888889</v>
      </c>
      <c r="V12386" s="1" t="s">
        <v>144</v>
      </c>
      <c r="W12386" s="1" t="s">
        <v>8630</v>
      </c>
      <c r="X12386" s="1" t="s">
        <v>7717</v>
      </c>
      <c r="Y12386" s="1" t="s">
        <v>109</v>
      </c>
      <c r="Z12386" s="1" t="s">
        <v>7718</v>
      </c>
      <c r="AA12386" s="1" t="s">
        <v>8632</v>
      </c>
    </row>
    <row r="12387" spans="1:27" x14ac:dyDescent="0.3">
      <c r="A12387" s="1" t="s">
        <v>51059</v>
      </c>
      <c r="B12387" s="1" t="s">
        <v>51060</v>
      </c>
      <c r="C12387" s="1" t="s">
        <v>8627</v>
      </c>
      <c r="D12387" s="1" t="s">
        <v>8626</v>
      </c>
      <c r="E12387" s="1" t="s">
        <v>51061</v>
      </c>
      <c r="F12387" s="1" t="s">
        <v>72201</v>
      </c>
      <c r="L12387" s="2">
        <v>45726</v>
      </c>
      <c r="M12387" s="1" t="s">
        <v>314</v>
      </c>
      <c r="N12387" s="2">
        <v>45726.705393518518</v>
      </c>
      <c r="O12387" s="1" t="s">
        <v>8625</v>
      </c>
      <c r="P12387" s="1" t="s">
        <v>72202</v>
      </c>
      <c r="Q12387" s="1" t="s">
        <v>8630</v>
      </c>
      <c r="R12387" s="1" t="s">
        <v>7717</v>
      </c>
      <c r="S12387" s="1" t="s">
        <v>109</v>
      </c>
      <c r="T12387" s="1" t="s">
        <v>7718</v>
      </c>
      <c r="U12387" s="2">
        <v>45726.74763888889</v>
      </c>
      <c r="V12387" s="1" t="s">
        <v>144</v>
      </c>
      <c r="W12387" s="1" t="s">
        <v>72203</v>
      </c>
      <c r="X12387" s="1" t="s">
        <v>53975</v>
      </c>
      <c r="Y12387" s="1" t="s">
        <v>109</v>
      </c>
      <c r="Z12387" s="1" t="s">
        <v>3326</v>
      </c>
      <c r="AA12387" s="1" t="s">
        <v>8632</v>
      </c>
    </row>
    <row r="12388" spans="1:27" x14ac:dyDescent="0.3">
      <c r="A12388" s="1" t="s">
        <v>51059</v>
      </c>
      <c r="B12388" s="1" t="s">
        <v>51060</v>
      </c>
      <c r="C12388" s="1" t="s">
        <v>7333</v>
      </c>
      <c r="D12388" s="1" t="s">
        <v>7332</v>
      </c>
      <c r="E12388" s="1" t="s">
        <v>51061</v>
      </c>
      <c r="F12388" s="1" t="s">
        <v>63996</v>
      </c>
      <c r="L12388" s="2">
        <v>45701</v>
      </c>
      <c r="M12388" s="1" t="s">
        <v>3446</v>
      </c>
      <c r="N12388" s="2">
        <v>45702.406469907408</v>
      </c>
      <c r="O12388" s="1" t="s">
        <v>7331</v>
      </c>
      <c r="P12388" s="1" t="s">
        <v>72204</v>
      </c>
      <c r="Q12388" s="1" t="s">
        <v>7336</v>
      </c>
      <c r="R12388" s="1" t="s">
        <v>679</v>
      </c>
      <c r="S12388" s="1" t="s">
        <v>109</v>
      </c>
      <c r="T12388" s="1" t="s">
        <v>7337</v>
      </c>
      <c r="U12388" s="2">
        <v>45706.740717592591</v>
      </c>
      <c r="V12388" s="1" t="s">
        <v>58</v>
      </c>
      <c r="W12388" s="1" t="s">
        <v>62801</v>
      </c>
      <c r="X12388" s="1" t="s">
        <v>72205</v>
      </c>
      <c r="Y12388" s="1" t="s">
        <v>109</v>
      </c>
      <c r="Z12388" s="1" t="s">
        <v>19030</v>
      </c>
      <c r="AA12388" s="1" t="s">
        <v>7339</v>
      </c>
    </row>
    <row r="12389" spans="1:27" x14ac:dyDescent="0.3">
      <c r="A12389" s="1" t="s">
        <v>51077</v>
      </c>
      <c r="B12389" s="1" t="s">
        <v>51060</v>
      </c>
      <c r="C12389" s="1" t="s">
        <v>4140</v>
      </c>
      <c r="D12389" s="1" t="s">
        <v>4139</v>
      </c>
      <c r="E12389" s="1" t="s">
        <v>4143</v>
      </c>
      <c r="F12389" s="1" t="s">
        <v>72206</v>
      </c>
      <c r="G12389" s="1" t="s">
        <v>174</v>
      </c>
      <c r="H12389" s="1" t="s">
        <v>175</v>
      </c>
      <c r="I12389" s="1" t="s">
        <v>176</v>
      </c>
      <c r="J12389" s="1" t="s">
        <v>731</v>
      </c>
      <c r="K12389" s="1" t="s">
        <v>731</v>
      </c>
      <c r="L12389" s="2">
        <v>45560</v>
      </c>
      <c r="M12389" s="1" t="s">
        <v>2138</v>
      </c>
      <c r="N12389" s="2">
        <v>45565.423888888887</v>
      </c>
      <c r="O12389" s="1" t="s">
        <v>4137</v>
      </c>
      <c r="P12389" s="1" t="s">
        <v>4138</v>
      </c>
      <c r="Q12389" s="1" t="s">
        <v>4144</v>
      </c>
      <c r="R12389" s="1" t="s">
        <v>2062</v>
      </c>
      <c r="S12389" s="1" t="s">
        <v>109</v>
      </c>
      <c r="T12389" s="1" t="s">
        <v>2063</v>
      </c>
      <c r="U12389" s="2">
        <v>45566.369409722225</v>
      </c>
      <c r="V12389" s="1" t="s">
        <v>274</v>
      </c>
      <c r="W12389" s="1" t="s">
        <v>72207</v>
      </c>
      <c r="X12389" s="1" t="s">
        <v>51637</v>
      </c>
      <c r="Y12389" s="1" t="s">
        <v>109</v>
      </c>
      <c r="Z12389" s="1" t="s">
        <v>4055</v>
      </c>
      <c r="AA12389" s="1" t="s">
        <v>115</v>
      </c>
    </row>
    <row r="12390" spans="1:27" x14ac:dyDescent="0.3">
      <c r="A12390" s="1" t="s">
        <v>51059</v>
      </c>
      <c r="B12390" s="1" t="s">
        <v>51066</v>
      </c>
      <c r="C12390" s="1" t="s">
        <v>19685</v>
      </c>
      <c r="D12390" s="1" t="s">
        <v>19684</v>
      </c>
      <c r="E12390" s="1" t="s">
        <v>51061</v>
      </c>
      <c r="F12390" s="1" t="s">
        <v>72208</v>
      </c>
      <c r="L12390" s="2">
        <v>45804</v>
      </c>
      <c r="M12390" s="1" t="s">
        <v>6624</v>
      </c>
      <c r="N12390" s="2">
        <v>45805.364421296297</v>
      </c>
      <c r="O12390" s="1" t="s">
        <v>19682</v>
      </c>
      <c r="P12390" s="1" t="s">
        <v>72209</v>
      </c>
      <c r="Q12390" s="1" t="s">
        <v>19688</v>
      </c>
      <c r="R12390" s="1" t="s">
        <v>17596</v>
      </c>
      <c r="S12390" s="1" t="s">
        <v>109</v>
      </c>
      <c r="T12390" s="1" t="s">
        <v>17597</v>
      </c>
      <c r="U12390" s="2">
        <v>45805.727881944447</v>
      </c>
      <c r="V12390" s="1" t="s">
        <v>318</v>
      </c>
      <c r="W12390" s="1" t="s">
        <v>68</v>
      </c>
      <c r="X12390" s="1" t="s">
        <v>68</v>
      </c>
      <c r="Y12390" s="1" t="s">
        <v>109</v>
      </c>
      <c r="Z12390" s="1" t="s">
        <v>51082</v>
      </c>
      <c r="AA12390" s="1" t="s">
        <v>19690</v>
      </c>
    </row>
    <row r="12391" spans="1:27" x14ac:dyDescent="0.3">
      <c r="A12391" s="1" t="s">
        <v>51059</v>
      </c>
      <c r="B12391" s="1" t="s">
        <v>51066</v>
      </c>
      <c r="C12391" s="1" t="s">
        <v>19685</v>
      </c>
      <c r="D12391" s="1" t="s">
        <v>19684</v>
      </c>
      <c r="E12391" s="1" t="s">
        <v>51061</v>
      </c>
      <c r="F12391" s="1" t="s">
        <v>72208</v>
      </c>
      <c r="L12391" s="2">
        <v>45804</v>
      </c>
      <c r="M12391" s="1" t="s">
        <v>6624</v>
      </c>
      <c r="N12391" s="2">
        <v>45805.364421296297</v>
      </c>
      <c r="O12391" s="1" t="s">
        <v>19682</v>
      </c>
      <c r="P12391" s="1" t="s">
        <v>72210</v>
      </c>
      <c r="Q12391" s="1" t="s">
        <v>19688</v>
      </c>
      <c r="R12391" s="1" t="s">
        <v>17596</v>
      </c>
      <c r="S12391" s="1" t="s">
        <v>109</v>
      </c>
      <c r="T12391" s="1" t="s">
        <v>17597</v>
      </c>
      <c r="U12391" s="2">
        <v>45805.727881944447</v>
      </c>
      <c r="V12391" s="1" t="s">
        <v>318</v>
      </c>
      <c r="W12391" s="1" t="s">
        <v>68</v>
      </c>
      <c r="X12391" s="1" t="s">
        <v>68</v>
      </c>
      <c r="Y12391" s="1" t="s">
        <v>109</v>
      </c>
      <c r="Z12391" s="1" t="s">
        <v>51082</v>
      </c>
      <c r="AA12391" s="1" t="s">
        <v>19690</v>
      </c>
    </row>
    <row r="12392" spans="1:27" x14ac:dyDescent="0.3">
      <c r="A12392" s="1" t="s">
        <v>51059</v>
      </c>
      <c r="B12392" s="1" t="s">
        <v>51089</v>
      </c>
      <c r="C12392" s="1" t="s">
        <v>19685</v>
      </c>
      <c r="D12392" s="1" t="s">
        <v>19684</v>
      </c>
      <c r="E12392" s="1" t="s">
        <v>51061</v>
      </c>
      <c r="F12392" s="1" t="s">
        <v>72208</v>
      </c>
      <c r="L12392" s="2">
        <v>45804</v>
      </c>
      <c r="M12392" s="1" t="s">
        <v>6624</v>
      </c>
      <c r="N12392" s="2">
        <v>45805.364421296297</v>
      </c>
      <c r="O12392" s="1" t="s">
        <v>19682</v>
      </c>
      <c r="P12392" s="1" t="s">
        <v>72211</v>
      </c>
      <c r="Q12392" s="1" t="s">
        <v>19688</v>
      </c>
      <c r="R12392" s="1" t="s">
        <v>17596</v>
      </c>
      <c r="S12392" s="1" t="s">
        <v>109</v>
      </c>
      <c r="T12392" s="1" t="s">
        <v>17597</v>
      </c>
      <c r="U12392" s="2">
        <v>45805.727881944447</v>
      </c>
      <c r="V12392" s="1" t="s">
        <v>318</v>
      </c>
      <c r="W12392" s="1" t="s">
        <v>72212</v>
      </c>
      <c r="X12392" s="1" t="s">
        <v>51613</v>
      </c>
      <c r="Y12392" s="1" t="s">
        <v>109</v>
      </c>
      <c r="Z12392" s="1" t="s">
        <v>19116</v>
      </c>
      <c r="AA12392" s="1" t="s">
        <v>19690</v>
      </c>
    </row>
    <row r="12393" spans="1:27" x14ac:dyDescent="0.3">
      <c r="A12393" s="1" t="s">
        <v>51077</v>
      </c>
      <c r="B12393" s="1" t="s">
        <v>51060</v>
      </c>
      <c r="C12393" s="1" t="s">
        <v>7774</v>
      </c>
      <c r="D12393" s="1" t="s">
        <v>7773</v>
      </c>
      <c r="E12393" s="1" t="s">
        <v>7776</v>
      </c>
      <c r="F12393" s="1" t="s">
        <v>72213</v>
      </c>
      <c r="G12393" s="1" t="s">
        <v>174</v>
      </c>
      <c r="H12393" s="1" t="s">
        <v>175</v>
      </c>
      <c r="I12393" s="1" t="s">
        <v>176</v>
      </c>
      <c r="J12393" s="1" t="s">
        <v>731</v>
      </c>
      <c r="K12393" s="1" t="s">
        <v>731</v>
      </c>
      <c r="L12393" s="2">
        <v>45492</v>
      </c>
      <c r="M12393" s="1" t="s">
        <v>515</v>
      </c>
      <c r="N12393" s="2">
        <v>45495.450011574074</v>
      </c>
      <c r="O12393" s="1" t="s">
        <v>7772</v>
      </c>
      <c r="P12393" s="1" t="s">
        <v>7772</v>
      </c>
      <c r="Q12393" s="1" t="s">
        <v>7777</v>
      </c>
      <c r="R12393" s="1" t="s">
        <v>2062</v>
      </c>
      <c r="S12393" s="1" t="s">
        <v>109</v>
      </c>
      <c r="T12393" s="1" t="s">
        <v>7778</v>
      </c>
      <c r="U12393" s="2">
        <v>45495.697881944441</v>
      </c>
      <c r="V12393" s="1" t="s">
        <v>590</v>
      </c>
      <c r="W12393" s="1" t="s">
        <v>7777</v>
      </c>
      <c r="X12393" s="1" t="s">
        <v>2062</v>
      </c>
      <c r="Y12393" s="1" t="s">
        <v>109</v>
      </c>
      <c r="Z12393" s="1" t="s">
        <v>7778</v>
      </c>
      <c r="AA12393" s="1" t="s">
        <v>7780</v>
      </c>
    </row>
    <row r="12394" spans="1:27" x14ac:dyDescent="0.3">
      <c r="A12394" s="1" t="s">
        <v>51059</v>
      </c>
      <c r="B12394" s="1" t="s">
        <v>51060</v>
      </c>
      <c r="C12394" s="1" t="s">
        <v>7774</v>
      </c>
      <c r="D12394" s="1" t="s">
        <v>7773</v>
      </c>
      <c r="E12394" s="1" t="s">
        <v>72214</v>
      </c>
      <c r="F12394" s="1" t="s">
        <v>72215</v>
      </c>
      <c r="L12394" s="2">
        <v>45492</v>
      </c>
      <c r="M12394" s="1" t="s">
        <v>515</v>
      </c>
      <c r="N12394" s="2">
        <v>45495.450011574074</v>
      </c>
      <c r="O12394" s="1" t="s">
        <v>7772</v>
      </c>
      <c r="P12394" s="1" t="s">
        <v>72216</v>
      </c>
      <c r="Q12394" s="1" t="s">
        <v>7777</v>
      </c>
      <c r="R12394" s="1" t="s">
        <v>2062</v>
      </c>
      <c r="S12394" s="1" t="s">
        <v>109</v>
      </c>
      <c r="T12394" s="1" t="s">
        <v>7778</v>
      </c>
      <c r="U12394" s="2">
        <v>45495.697881944441</v>
      </c>
      <c r="V12394" s="1" t="s">
        <v>590</v>
      </c>
      <c r="W12394" s="1" t="s">
        <v>72217</v>
      </c>
      <c r="X12394" s="1" t="s">
        <v>51418</v>
      </c>
      <c r="Y12394" s="1" t="s">
        <v>109</v>
      </c>
      <c r="Z12394" s="1" t="s">
        <v>7778</v>
      </c>
      <c r="AA12394" s="1" t="s">
        <v>7780</v>
      </c>
    </row>
    <row r="12395" spans="1:27" x14ac:dyDescent="0.3">
      <c r="A12395" s="1" t="s">
        <v>51077</v>
      </c>
      <c r="B12395" s="1" t="s">
        <v>51060</v>
      </c>
      <c r="C12395" s="1" t="s">
        <v>37985</v>
      </c>
      <c r="D12395" s="1" t="s">
        <v>37984</v>
      </c>
      <c r="E12395" s="1" t="s">
        <v>37987</v>
      </c>
      <c r="F12395" s="1" t="s">
        <v>72218</v>
      </c>
      <c r="G12395" s="1" t="s">
        <v>174</v>
      </c>
      <c r="H12395" s="1" t="s">
        <v>175</v>
      </c>
      <c r="I12395" s="1" t="s">
        <v>176</v>
      </c>
      <c r="J12395" s="1" t="s">
        <v>731</v>
      </c>
      <c r="K12395" s="1" t="s">
        <v>731</v>
      </c>
      <c r="L12395" s="2">
        <v>45589</v>
      </c>
      <c r="M12395" s="1" t="s">
        <v>224</v>
      </c>
      <c r="N12395" s="2">
        <v>45607.579479166663</v>
      </c>
      <c r="O12395" s="1" t="s">
        <v>37982</v>
      </c>
      <c r="P12395" s="1" t="s">
        <v>37983</v>
      </c>
      <c r="Q12395" s="1" t="s">
        <v>37988</v>
      </c>
      <c r="R12395" s="1" t="s">
        <v>5992</v>
      </c>
      <c r="S12395" s="1" t="s">
        <v>109</v>
      </c>
      <c r="T12395" s="1" t="s">
        <v>5993</v>
      </c>
      <c r="U12395" s="2">
        <v>45608.376076388886</v>
      </c>
      <c r="V12395" s="1" t="s">
        <v>96</v>
      </c>
      <c r="W12395" s="1" t="s">
        <v>37988</v>
      </c>
      <c r="X12395" s="1" t="s">
        <v>5992</v>
      </c>
      <c r="Y12395" s="1" t="s">
        <v>109</v>
      </c>
      <c r="Z12395" s="1" t="s">
        <v>5993</v>
      </c>
      <c r="AA12395" s="1" t="s">
        <v>37990</v>
      </c>
    </row>
    <row r="12396" spans="1:27" x14ac:dyDescent="0.3">
      <c r="A12396" s="1" t="s">
        <v>51077</v>
      </c>
      <c r="B12396" s="1" t="s">
        <v>51066</v>
      </c>
      <c r="C12396" s="1" t="s">
        <v>37985</v>
      </c>
      <c r="D12396" s="1" t="s">
        <v>37984</v>
      </c>
      <c r="E12396" s="1" t="s">
        <v>37987</v>
      </c>
      <c r="F12396" s="1" t="s">
        <v>72218</v>
      </c>
      <c r="G12396" s="1" t="s">
        <v>174</v>
      </c>
      <c r="H12396" s="1" t="s">
        <v>175</v>
      </c>
      <c r="I12396" s="1" t="s">
        <v>176</v>
      </c>
      <c r="J12396" s="1" t="s">
        <v>731</v>
      </c>
      <c r="K12396" s="1" t="s">
        <v>731</v>
      </c>
      <c r="L12396" s="2">
        <v>45589</v>
      </c>
      <c r="M12396" s="1" t="s">
        <v>224</v>
      </c>
      <c r="N12396" s="2">
        <v>45607.579479166663</v>
      </c>
      <c r="O12396" s="1" t="s">
        <v>37982</v>
      </c>
      <c r="P12396" s="1" t="s">
        <v>72219</v>
      </c>
      <c r="Q12396" s="1" t="s">
        <v>37988</v>
      </c>
      <c r="R12396" s="1" t="s">
        <v>5992</v>
      </c>
      <c r="S12396" s="1" t="s">
        <v>109</v>
      </c>
      <c r="T12396" s="1" t="s">
        <v>5993</v>
      </c>
      <c r="U12396" s="2">
        <v>45608.376076388886</v>
      </c>
      <c r="V12396" s="1" t="s">
        <v>96</v>
      </c>
      <c r="W12396" s="1" t="s">
        <v>37988</v>
      </c>
      <c r="X12396" s="1" t="s">
        <v>5992</v>
      </c>
      <c r="Y12396" s="1" t="s">
        <v>109</v>
      </c>
      <c r="Z12396" s="1" t="s">
        <v>5993</v>
      </c>
      <c r="AA12396" s="1" t="s">
        <v>37990</v>
      </c>
    </row>
    <row r="12397" spans="1:27" x14ac:dyDescent="0.3">
      <c r="A12397" s="1" t="s">
        <v>51059</v>
      </c>
      <c r="B12397" s="1" t="s">
        <v>51060</v>
      </c>
      <c r="C12397" s="1" t="s">
        <v>37985</v>
      </c>
      <c r="D12397" s="1" t="s">
        <v>37984</v>
      </c>
      <c r="E12397" s="1" t="s">
        <v>68</v>
      </c>
      <c r="F12397" s="1" t="s">
        <v>53453</v>
      </c>
      <c r="L12397" s="2">
        <v>45589</v>
      </c>
      <c r="M12397" s="1" t="s">
        <v>224</v>
      </c>
      <c r="N12397" s="2">
        <v>45607.579479166663</v>
      </c>
      <c r="O12397" s="1" t="s">
        <v>37982</v>
      </c>
      <c r="P12397" s="1" t="s">
        <v>72220</v>
      </c>
      <c r="Q12397" s="1" t="s">
        <v>37988</v>
      </c>
      <c r="R12397" s="1" t="s">
        <v>5992</v>
      </c>
      <c r="S12397" s="1" t="s">
        <v>109</v>
      </c>
      <c r="T12397" s="1" t="s">
        <v>5993</v>
      </c>
      <c r="U12397" s="2">
        <v>45608.376076388886</v>
      </c>
      <c r="V12397" s="1" t="s">
        <v>96</v>
      </c>
      <c r="W12397" s="1" t="s">
        <v>68</v>
      </c>
      <c r="X12397" s="1" t="s">
        <v>68</v>
      </c>
      <c r="Y12397" s="1" t="s">
        <v>109</v>
      </c>
      <c r="Z12397" s="1" t="s">
        <v>53353</v>
      </c>
      <c r="AA12397" s="1" t="s">
        <v>37990</v>
      </c>
    </row>
    <row r="12398" spans="1:27" x14ac:dyDescent="0.3">
      <c r="A12398" s="1" t="s">
        <v>51077</v>
      </c>
      <c r="B12398" s="1" t="s">
        <v>51060</v>
      </c>
      <c r="C12398" s="1" t="s">
        <v>41889</v>
      </c>
      <c r="D12398" s="1" t="s">
        <v>41888</v>
      </c>
      <c r="E12398" s="1" t="s">
        <v>41891</v>
      </c>
      <c r="F12398" s="1" t="s">
        <v>72218</v>
      </c>
      <c r="G12398" s="1" t="s">
        <v>174</v>
      </c>
      <c r="H12398" s="1" t="s">
        <v>175</v>
      </c>
      <c r="I12398" s="1" t="s">
        <v>176</v>
      </c>
      <c r="L12398" s="2">
        <v>45560</v>
      </c>
      <c r="M12398" s="1" t="s">
        <v>43</v>
      </c>
      <c r="N12398" s="2">
        <v>45560.698969907404</v>
      </c>
      <c r="O12398" s="1" t="s">
        <v>41877</v>
      </c>
      <c r="P12398" s="1" t="s">
        <v>41887</v>
      </c>
      <c r="Q12398" s="1" t="s">
        <v>41883</v>
      </c>
      <c r="R12398" s="1" t="s">
        <v>806</v>
      </c>
      <c r="S12398" s="1" t="s">
        <v>109</v>
      </c>
      <c r="T12398" s="1" t="s">
        <v>41884</v>
      </c>
      <c r="U12398" s="2">
        <v>45561.418553240743</v>
      </c>
      <c r="V12398" s="1" t="s">
        <v>36</v>
      </c>
      <c r="W12398" s="1" t="s">
        <v>41883</v>
      </c>
      <c r="X12398" s="1" t="s">
        <v>806</v>
      </c>
      <c r="Y12398" s="1" t="s">
        <v>109</v>
      </c>
      <c r="Z12398" s="1" t="s">
        <v>41884</v>
      </c>
      <c r="AA12398" s="1" t="s">
        <v>41886</v>
      </c>
    </row>
    <row r="12399" spans="1:27" x14ac:dyDescent="0.3">
      <c r="A12399" s="1" t="s">
        <v>51077</v>
      </c>
      <c r="B12399" s="1" t="s">
        <v>51060</v>
      </c>
      <c r="C12399" s="1" t="s">
        <v>43786</v>
      </c>
      <c r="D12399" s="1" t="s">
        <v>43785</v>
      </c>
      <c r="E12399" s="1" t="s">
        <v>43788</v>
      </c>
      <c r="F12399" s="1" t="s">
        <v>72206</v>
      </c>
      <c r="G12399" s="1" t="s">
        <v>174</v>
      </c>
      <c r="H12399" s="1" t="s">
        <v>175</v>
      </c>
      <c r="I12399" s="1" t="s">
        <v>176</v>
      </c>
      <c r="L12399" s="2">
        <v>45745</v>
      </c>
      <c r="M12399" s="1" t="s">
        <v>1706</v>
      </c>
      <c r="N12399" s="2">
        <v>45748.534768518519</v>
      </c>
      <c r="O12399" s="1" t="s">
        <v>43783</v>
      </c>
      <c r="P12399" s="1" t="s">
        <v>43784</v>
      </c>
      <c r="Q12399" s="1" t="s">
        <v>43789</v>
      </c>
      <c r="R12399" s="1" t="s">
        <v>679</v>
      </c>
      <c r="S12399" s="1" t="s">
        <v>109</v>
      </c>
      <c r="T12399" s="1" t="s">
        <v>1111</v>
      </c>
      <c r="U12399" s="2">
        <v>45749.493877314817</v>
      </c>
      <c r="V12399" s="1" t="s">
        <v>154</v>
      </c>
      <c r="W12399" s="1" t="s">
        <v>43789</v>
      </c>
      <c r="X12399" s="1" t="s">
        <v>679</v>
      </c>
      <c r="Y12399" s="1" t="s">
        <v>109</v>
      </c>
      <c r="Z12399" s="1" t="s">
        <v>1111</v>
      </c>
      <c r="AA12399" s="1" t="s">
        <v>15982</v>
      </c>
    </row>
    <row r="12400" spans="1:27" x14ac:dyDescent="0.3">
      <c r="A12400" s="1" t="s">
        <v>51059</v>
      </c>
      <c r="B12400" s="1" t="s">
        <v>51089</v>
      </c>
      <c r="C12400" s="1" t="s">
        <v>23647</v>
      </c>
      <c r="D12400" s="1" t="s">
        <v>23646</v>
      </c>
      <c r="E12400" s="1" t="s">
        <v>51061</v>
      </c>
      <c r="F12400" s="1" t="s">
        <v>72776</v>
      </c>
      <c r="L12400" s="2">
        <v>45684</v>
      </c>
      <c r="M12400" s="1" t="s">
        <v>4919</v>
      </c>
      <c r="N12400" s="2">
        <v>45685.415590277778</v>
      </c>
      <c r="O12400" s="1" t="s">
        <v>23645</v>
      </c>
      <c r="P12400" s="1" t="s">
        <v>72777</v>
      </c>
      <c r="Q12400" s="1" t="s">
        <v>23650</v>
      </c>
      <c r="R12400" s="1" t="s">
        <v>1025</v>
      </c>
      <c r="S12400" s="1" t="s">
        <v>109</v>
      </c>
      <c r="T12400" s="1" t="s">
        <v>1665</v>
      </c>
      <c r="U12400" s="2">
        <v>45685.865243055552</v>
      </c>
      <c r="V12400" s="1" t="s">
        <v>489</v>
      </c>
      <c r="W12400" s="1" t="s">
        <v>72778</v>
      </c>
      <c r="X12400" s="1" t="s">
        <v>1697</v>
      </c>
      <c r="Y12400" s="1" t="s">
        <v>109</v>
      </c>
      <c r="Z12400" s="1" t="s">
        <v>6436</v>
      </c>
      <c r="AA12400" s="1" t="s">
        <v>23652</v>
      </c>
    </row>
    <row r="12401" spans="1:27" x14ac:dyDescent="0.3">
      <c r="A12401" s="1" t="s">
        <v>51077</v>
      </c>
      <c r="B12401" s="1" t="s">
        <v>51060</v>
      </c>
      <c r="C12401" s="1" t="s">
        <v>23647</v>
      </c>
      <c r="D12401" s="1" t="s">
        <v>23646</v>
      </c>
      <c r="E12401" s="1" t="s">
        <v>23649</v>
      </c>
      <c r="F12401" s="1" t="s">
        <v>72218</v>
      </c>
      <c r="G12401" s="1" t="s">
        <v>174</v>
      </c>
      <c r="H12401" s="1" t="s">
        <v>175</v>
      </c>
      <c r="I12401" s="1" t="s">
        <v>176</v>
      </c>
      <c r="J12401" s="1" t="s">
        <v>464</v>
      </c>
      <c r="K12401" s="1" t="s">
        <v>464</v>
      </c>
      <c r="L12401" s="2">
        <v>45684</v>
      </c>
      <c r="M12401" s="1" t="s">
        <v>4919</v>
      </c>
      <c r="N12401" s="2">
        <v>45685.415590277778</v>
      </c>
      <c r="O12401" s="1" t="s">
        <v>23645</v>
      </c>
      <c r="P12401" s="1" t="s">
        <v>23645</v>
      </c>
      <c r="Q12401" s="1" t="s">
        <v>23650</v>
      </c>
      <c r="R12401" s="1" t="s">
        <v>1025</v>
      </c>
      <c r="S12401" s="1" t="s">
        <v>109</v>
      </c>
      <c r="T12401" s="1" t="s">
        <v>1665</v>
      </c>
      <c r="U12401" s="2">
        <v>45685.865243055552</v>
      </c>
      <c r="V12401" s="1" t="s">
        <v>489</v>
      </c>
      <c r="W12401" s="1" t="s">
        <v>23650</v>
      </c>
      <c r="X12401" s="1" t="s">
        <v>1025</v>
      </c>
      <c r="Y12401" s="1" t="s">
        <v>109</v>
      </c>
      <c r="Z12401" s="1" t="s">
        <v>1665</v>
      </c>
      <c r="AA12401" s="1" t="s">
        <v>23652</v>
      </c>
    </row>
    <row r="12402" spans="1:27" x14ac:dyDescent="0.3">
      <c r="A12402" s="1" t="s">
        <v>51077</v>
      </c>
      <c r="B12402" s="1" t="s">
        <v>51060</v>
      </c>
      <c r="C12402" s="1" t="s">
        <v>44511</v>
      </c>
      <c r="D12402" s="1" t="s">
        <v>44510</v>
      </c>
      <c r="E12402" s="1" t="s">
        <v>44513</v>
      </c>
      <c r="F12402" s="1" t="s">
        <v>72218</v>
      </c>
      <c r="G12402" s="1" t="s">
        <v>174</v>
      </c>
      <c r="H12402" s="1" t="s">
        <v>175</v>
      </c>
      <c r="I12402" s="1" t="s">
        <v>176</v>
      </c>
      <c r="J12402" s="1" t="s">
        <v>464</v>
      </c>
      <c r="K12402" s="1" t="s">
        <v>464</v>
      </c>
      <c r="L12402" s="2">
        <v>45376</v>
      </c>
      <c r="M12402" s="1" t="s">
        <v>121</v>
      </c>
      <c r="N12402" s="2">
        <v>45376.660196759258</v>
      </c>
      <c r="O12402" s="1" t="s">
        <v>44501</v>
      </c>
      <c r="P12402" s="1" t="s">
        <v>44501</v>
      </c>
      <c r="Q12402" s="1" t="s">
        <v>44507</v>
      </c>
      <c r="R12402" s="1" t="s">
        <v>2813</v>
      </c>
      <c r="S12402" s="1" t="s">
        <v>109</v>
      </c>
      <c r="T12402" s="1" t="s">
        <v>2814</v>
      </c>
      <c r="U12402" s="2">
        <v>45377.574131944442</v>
      </c>
      <c r="V12402" s="1" t="s">
        <v>246</v>
      </c>
      <c r="W12402" s="1" t="s">
        <v>44507</v>
      </c>
      <c r="X12402" s="1" t="s">
        <v>2813</v>
      </c>
      <c r="Y12402" s="1" t="s">
        <v>109</v>
      </c>
      <c r="Z12402" s="1" t="s">
        <v>2814</v>
      </c>
      <c r="AA12402" s="1" t="s">
        <v>44509</v>
      </c>
    </row>
    <row r="12403" spans="1:27" x14ac:dyDescent="0.3">
      <c r="A12403" s="1" t="s">
        <v>51077</v>
      </c>
      <c r="B12403" s="1" t="s">
        <v>51066</v>
      </c>
      <c r="C12403" s="1" t="s">
        <v>16742</v>
      </c>
      <c r="D12403" s="1" t="s">
        <v>16741</v>
      </c>
      <c r="E12403" s="1" t="s">
        <v>16744</v>
      </c>
      <c r="F12403" s="1" t="s">
        <v>72223</v>
      </c>
      <c r="G12403" s="1" t="s">
        <v>175</v>
      </c>
      <c r="H12403" s="1" t="s">
        <v>681</v>
      </c>
      <c r="I12403" s="1" t="s">
        <v>174</v>
      </c>
      <c r="L12403" s="2">
        <v>45783</v>
      </c>
      <c r="M12403" s="1" t="s">
        <v>10465</v>
      </c>
      <c r="N12403" s="2">
        <v>45784.358090277776</v>
      </c>
      <c r="O12403" s="1" t="s">
        <v>16740</v>
      </c>
      <c r="P12403" s="1" t="s">
        <v>72224</v>
      </c>
      <c r="Q12403" s="1" t="s">
        <v>16745</v>
      </c>
      <c r="R12403" s="1" t="s">
        <v>6765</v>
      </c>
      <c r="S12403" s="1" t="s">
        <v>109</v>
      </c>
      <c r="T12403" s="1" t="s">
        <v>14710</v>
      </c>
      <c r="U12403" s="2">
        <v>45785.479571759257</v>
      </c>
      <c r="V12403" s="1" t="s">
        <v>246</v>
      </c>
      <c r="W12403" s="1" t="s">
        <v>72225</v>
      </c>
      <c r="X12403" s="1" t="s">
        <v>59595</v>
      </c>
      <c r="Y12403" s="1" t="s">
        <v>109</v>
      </c>
      <c r="Z12403" s="1" t="s">
        <v>66054</v>
      </c>
      <c r="AA12403" s="1" t="s">
        <v>16747</v>
      </c>
    </row>
    <row r="12404" spans="1:27" x14ac:dyDescent="0.3">
      <c r="A12404" s="1" t="s">
        <v>51077</v>
      </c>
      <c r="B12404" s="1" t="s">
        <v>51060</v>
      </c>
      <c r="C12404" s="1" t="s">
        <v>16742</v>
      </c>
      <c r="D12404" s="1" t="s">
        <v>16741</v>
      </c>
      <c r="E12404" s="1" t="s">
        <v>16744</v>
      </c>
      <c r="F12404" s="1" t="s">
        <v>72223</v>
      </c>
      <c r="G12404" s="1" t="s">
        <v>175</v>
      </c>
      <c r="H12404" s="1" t="s">
        <v>681</v>
      </c>
      <c r="I12404" s="1" t="s">
        <v>174</v>
      </c>
      <c r="L12404" s="2">
        <v>45783</v>
      </c>
      <c r="M12404" s="1" t="s">
        <v>10465</v>
      </c>
      <c r="N12404" s="2">
        <v>45784.358090277776</v>
      </c>
      <c r="O12404" s="1" t="s">
        <v>16740</v>
      </c>
      <c r="P12404" s="1" t="s">
        <v>16740</v>
      </c>
      <c r="Q12404" s="1" t="s">
        <v>16745</v>
      </c>
      <c r="R12404" s="1" t="s">
        <v>6765</v>
      </c>
      <c r="S12404" s="1" t="s">
        <v>109</v>
      </c>
      <c r="T12404" s="1" t="s">
        <v>14710</v>
      </c>
      <c r="U12404" s="2">
        <v>45785.479571759257</v>
      </c>
      <c r="V12404" s="1" t="s">
        <v>246</v>
      </c>
      <c r="W12404" s="1" t="s">
        <v>16745</v>
      </c>
      <c r="X12404" s="1" t="s">
        <v>6765</v>
      </c>
      <c r="Y12404" s="1" t="s">
        <v>109</v>
      </c>
      <c r="Z12404" s="1" t="s">
        <v>14710</v>
      </c>
      <c r="AA12404" s="1" t="s">
        <v>16747</v>
      </c>
    </row>
    <row r="12405" spans="1:27" x14ac:dyDescent="0.3">
      <c r="A12405" s="1" t="s">
        <v>51077</v>
      </c>
      <c r="B12405" s="1" t="s">
        <v>51060</v>
      </c>
      <c r="C12405" s="1" t="s">
        <v>20096</v>
      </c>
      <c r="D12405" s="1" t="s">
        <v>20095</v>
      </c>
      <c r="E12405" s="1" t="s">
        <v>20098</v>
      </c>
      <c r="F12405" s="1" t="s">
        <v>72226</v>
      </c>
      <c r="G12405" s="1" t="s">
        <v>111</v>
      </c>
      <c r="H12405" s="1" t="s">
        <v>112</v>
      </c>
      <c r="I12405" s="1" t="s">
        <v>113</v>
      </c>
      <c r="L12405" s="2">
        <v>45751</v>
      </c>
      <c r="M12405" s="1" t="s">
        <v>3275</v>
      </c>
      <c r="N12405" s="2">
        <v>45751.352523148147</v>
      </c>
      <c r="O12405" s="1" t="s">
        <v>20094</v>
      </c>
      <c r="P12405" s="1" t="s">
        <v>20094</v>
      </c>
      <c r="Q12405" s="1" t="s">
        <v>20099</v>
      </c>
      <c r="R12405" s="1" t="s">
        <v>6909</v>
      </c>
      <c r="S12405" s="1" t="s">
        <v>109</v>
      </c>
      <c r="T12405" s="1" t="s">
        <v>16374</v>
      </c>
      <c r="U12405" s="2">
        <v>45755.463009259256</v>
      </c>
      <c r="V12405" s="1" t="s">
        <v>246</v>
      </c>
      <c r="W12405" s="1" t="s">
        <v>20099</v>
      </c>
      <c r="X12405" s="1" t="s">
        <v>6909</v>
      </c>
      <c r="Y12405" s="1" t="s">
        <v>109</v>
      </c>
      <c r="Z12405" s="1" t="s">
        <v>16374</v>
      </c>
      <c r="AA12405" s="1" t="s">
        <v>134</v>
      </c>
    </row>
    <row r="12406" spans="1:27" x14ac:dyDescent="0.3">
      <c r="A12406" s="1" t="s">
        <v>51059</v>
      </c>
      <c r="B12406" s="1" t="s">
        <v>51060</v>
      </c>
      <c r="C12406" s="1" t="s">
        <v>33216</v>
      </c>
      <c r="D12406" s="1" t="s">
        <v>33215</v>
      </c>
      <c r="E12406" s="1" t="s">
        <v>51061</v>
      </c>
      <c r="F12406" s="1" t="s">
        <v>53203</v>
      </c>
      <c r="L12406" s="2">
        <v>45804</v>
      </c>
      <c r="M12406" s="1" t="s">
        <v>3467</v>
      </c>
      <c r="N12406" s="2">
        <v>45827.437037037038</v>
      </c>
      <c r="O12406" s="1" t="s">
        <v>33214</v>
      </c>
      <c r="P12406" s="1" t="s">
        <v>72227</v>
      </c>
      <c r="Q12406" s="1" t="s">
        <v>33219</v>
      </c>
      <c r="R12406" s="1" t="s">
        <v>1674</v>
      </c>
      <c r="S12406" s="1" t="s">
        <v>109</v>
      </c>
      <c r="T12406" s="1" t="s">
        <v>1675</v>
      </c>
      <c r="U12406" s="2">
        <v>45828.271504629629</v>
      </c>
      <c r="V12406" s="1" t="s">
        <v>246</v>
      </c>
      <c r="W12406" s="1" t="s">
        <v>72228</v>
      </c>
      <c r="X12406" s="1" t="s">
        <v>51921</v>
      </c>
      <c r="Y12406" s="1" t="s">
        <v>109</v>
      </c>
      <c r="Z12406" s="1" t="s">
        <v>2666</v>
      </c>
      <c r="AA12406" s="1" t="s">
        <v>1843</v>
      </c>
    </row>
    <row r="12407" spans="1:27" x14ac:dyDescent="0.3">
      <c r="A12407" s="1" t="s">
        <v>51077</v>
      </c>
      <c r="B12407" s="1" t="s">
        <v>51089</v>
      </c>
      <c r="C12407" s="1" t="s">
        <v>6841</v>
      </c>
      <c r="D12407" s="1" t="s">
        <v>6840</v>
      </c>
      <c r="E12407" s="1" t="s">
        <v>6839</v>
      </c>
      <c r="F12407" s="1" t="s">
        <v>72229</v>
      </c>
      <c r="G12407" s="1" t="s">
        <v>174</v>
      </c>
      <c r="H12407" s="1" t="s">
        <v>175</v>
      </c>
      <c r="I12407" s="1" t="s">
        <v>176</v>
      </c>
      <c r="J12407" s="1" t="s">
        <v>464</v>
      </c>
      <c r="K12407" s="1" t="s">
        <v>464</v>
      </c>
      <c r="L12407" s="2">
        <v>45494</v>
      </c>
      <c r="M12407" s="1" t="s">
        <v>270</v>
      </c>
      <c r="N12407" s="2">
        <v>45495.545891203707</v>
      </c>
      <c r="O12407" s="1" t="s">
        <v>4689</v>
      </c>
      <c r="P12407" s="1" t="s">
        <v>66637</v>
      </c>
      <c r="Q12407" s="1" t="s">
        <v>4695</v>
      </c>
      <c r="R12407" s="1" t="s">
        <v>1000</v>
      </c>
      <c r="S12407" s="1" t="s">
        <v>109</v>
      </c>
      <c r="T12407" s="1" t="s">
        <v>4696</v>
      </c>
      <c r="U12407" s="2">
        <v>45495.713078703702</v>
      </c>
      <c r="V12407" s="1" t="s">
        <v>388</v>
      </c>
      <c r="W12407" s="1" t="s">
        <v>72795</v>
      </c>
      <c r="X12407" s="1" t="s">
        <v>57571</v>
      </c>
      <c r="Y12407" s="1" t="s">
        <v>109</v>
      </c>
      <c r="Z12407" s="1" t="s">
        <v>19983</v>
      </c>
      <c r="AA12407" s="1" t="s">
        <v>4698</v>
      </c>
    </row>
    <row r="12408" spans="1:27" x14ac:dyDescent="0.3">
      <c r="A12408" s="1" t="s">
        <v>51077</v>
      </c>
      <c r="B12408" s="1" t="s">
        <v>51060</v>
      </c>
      <c r="C12408" s="1" t="s">
        <v>20606</v>
      </c>
      <c r="D12408" s="1" t="s">
        <v>20605</v>
      </c>
      <c r="E12408" s="1" t="s">
        <v>20600</v>
      </c>
      <c r="F12408" s="1" t="s">
        <v>72230</v>
      </c>
      <c r="G12408" s="1" t="s">
        <v>174</v>
      </c>
      <c r="H12408" s="1" t="s">
        <v>175</v>
      </c>
      <c r="I12408" s="1" t="s">
        <v>176</v>
      </c>
      <c r="J12408" s="1" t="s">
        <v>464</v>
      </c>
      <c r="K12408" s="1" t="s">
        <v>464</v>
      </c>
      <c r="L12408" s="2">
        <v>45675</v>
      </c>
      <c r="M12408" s="1" t="s">
        <v>12609</v>
      </c>
      <c r="N12408" s="2">
        <v>45687.343321759261</v>
      </c>
      <c r="O12408" s="1" t="s">
        <v>5059</v>
      </c>
      <c r="P12408" s="1" t="s">
        <v>5060</v>
      </c>
      <c r="Q12408" s="1" t="s">
        <v>20601</v>
      </c>
      <c r="R12408" s="1" t="s">
        <v>679</v>
      </c>
      <c r="S12408" s="1" t="s">
        <v>109</v>
      </c>
      <c r="T12408" s="1" t="s">
        <v>19150</v>
      </c>
      <c r="U12408" s="2">
        <v>45687.492314814815</v>
      </c>
      <c r="V12408" s="1" t="s">
        <v>124</v>
      </c>
      <c r="W12408" s="1" t="s">
        <v>20601</v>
      </c>
      <c r="X12408" s="1" t="s">
        <v>679</v>
      </c>
      <c r="Y12408" s="1" t="s">
        <v>109</v>
      </c>
      <c r="Z12408" s="1" t="s">
        <v>19150</v>
      </c>
      <c r="AA12408" s="1" t="s">
        <v>5065</v>
      </c>
    </row>
    <row r="12409" spans="1:27" x14ac:dyDescent="0.3">
      <c r="A12409" s="1" t="s">
        <v>51059</v>
      </c>
      <c r="B12409" s="1" t="s">
        <v>51060</v>
      </c>
      <c r="C12409" s="1" t="s">
        <v>42924</v>
      </c>
      <c r="D12409" s="1" t="s">
        <v>42923</v>
      </c>
      <c r="E12409" s="1" t="s">
        <v>72231</v>
      </c>
      <c r="F12409" s="1" t="s">
        <v>62554</v>
      </c>
      <c r="L12409" s="2">
        <v>45831</v>
      </c>
      <c r="M12409" s="1" t="s">
        <v>950</v>
      </c>
      <c r="N12409" s="2">
        <v>45832.43072916667</v>
      </c>
      <c r="O12409" s="1" t="s">
        <v>42915</v>
      </c>
      <c r="P12409" s="1" t="s">
        <v>72232</v>
      </c>
      <c r="Q12409" s="1" t="s">
        <v>42927</v>
      </c>
      <c r="R12409" s="1" t="s">
        <v>475</v>
      </c>
      <c r="S12409" s="1" t="s">
        <v>109</v>
      </c>
      <c r="T12409" s="1" t="s">
        <v>2182</v>
      </c>
      <c r="U12409" s="2">
        <v>45833.327488425923</v>
      </c>
      <c r="V12409" s="1" t="s">
        <v>246</v>
      </c>
      <c r="W12409" s="1" t="s">
        <v>72233</v>
      </c>
      <c r="X12409" s="1" t="s">
        <v>51418</v>
      </c>
      <c r="Y12409" s="1" t="s">
        <v>109</v>
      </c>
      <c r="Z12409" s="1" t="s">
        <v>7778</v>
      </c>
      <c r="AA12409" s="1" t="s">
        <v>5242</v>
      </c>
    </row>
    <row r="12410" spans="1:27" x14ac:dyDescent="0.3">
      <c r="A12410" s="1" t="s">
        <v>51077</v>
      </c>
      <c r="B12410" s="1" t="s">
        <v>51060</v>
      </c>
      <c r="C12410" s="1" t="s">
        <v>3648</v>
      </c>
      <c r="D12410" s="1" t="s">
        <v>3647</v>
      </c>
      <c r="E12410" s="1" t="s">
        <v>3651</v>
      </c>
      <c r="F12410" s="1" t="s">
        <v>72229</v>
      </c>
      <c r="G12410" s="1" t="s">
        <v>111</v>
      </c>
      <c r="H12410" s="1" t="s">
        <v>112</v>
      </c>
      <c r="I12410" s="1" t="s">
        <v>113</v>
      </c>
      <c r="J12410" s="1" t="s">
        <v>731</v>
      </c>
      <c r="K12410" s="1" t="s">
        <v>731</v>
      </c>
      <c r="L12410" s="2">
        <v>45748</v>
      </c>
      <c r="M12410" s="1" t="s">
        <v>3650</v>
      </c>
      <c r="N12410" s="2">
        <v>45749.423483796294</v>
      </c>
      <c r="O12410" s="1" t="s">
        <v>3645</v>
      </c>
      <c r="P12410" s="1" t="s">
        <v>3646</v>
      </c>
      <c r="Q12410" s="1" t="s">
        <v>3652</v>
      </c>
      <c r="R12410" s="1" t="s">
        <v>3653</v>
      </c>
      <c r="S12410" s="1" t="s">
        <v>109</v>
      </c>
      <c r="T12410" s="1" t="s">
        <v>3654</v>
      </c>
      <c r="U12410" s="2">
        <v>45749.517488425925</v>
      </c>
      <c r="V12410" s="1" t="s">
        <v>87</v>
      </c>
      <c r="W12410" s="1" t="s">
        <v>72234</v>
      </c>
      <c r="X12410" s="1" t="s">
        <v>64893</v>
      </c>
      <c r="Y12410" s="1" t="s">
        <v>109</v>
      </c>
      <c r="Z12410" s="1" t="s">
        <v>16241</v>
      </c>
      <c r="AA12410" s="1" t="s">
        <v>3656</v>
      </c>
    </row>
    <row r="12411" spans="1:27" x14ac:dyDescent="0.3">
      <c r="A12411" s="1" t="s">
        <v>51059</v>
      </c>
      <c r="B12411" s="1" t="s">
        <v>51060</v>
      </c>
      <c r="C12411" s="1" t="s">
        <v>3648</v>
      </c>
      <c r="D12411" s="1" t="s">
        <v>3647</v>
      </c>
      <c r="F12411" s="1" t="s">
        <v>51083</v>
      </c>
      <c r="L12411" s="2">
        <v>45748</v>
      </c>
      <c r="M12411" s="1" t="s">
        <v>3650</v>
      </c>
      <c r="N12411" s="2">
        <v>45749.423483796294</v>
      </c>
      <c r="O12411" s="1" t="s">
        <v>3645</v>
      </c>
      <c r="P12411" s="1" t="s">
        <v>72235</v>
      </c>
      <c r="Q12411" s="1" t="s">
        <v>3652</v>
      </c>
      <c r="R12411" s="1" t="s">
        <v>3653</v>
      </c>
      <c r="S12411" s="1" t="s">
        <v>109</v>
      </c>
      <c r="T12411" s="1" t="s">
        <v>3654</v>
      </c>
      <c r="U12411" s="2">
        <v>45749.517488425925</v>
      </c>
      <c r="V12411" s="1" t="s">
        <v>87</v>
      </c>
      <c r="W12411" s="1" t="s">
        <v>4756</v>
      </c>
      <c r="X12411" s="1" t="s">
        <v>4756</v>
      </c>
      <c r="Y12411" s="1" t="s">
        <v>109</v>
      </c>
      <c r="Z12411" s="1" t="s">
        <v>51610</v>
      </c>
      <c r="AA12411" s="1" t="s">
        <v>3656</v>
      </c>
    </row>
    <row r="12412" spans="1:27" x14ac:dyDescent="0.3">
      <c r="A12412" s="1" t="s">
        <v>51077</v>
      </c>
      <c r="B12412" s="1" t="s">
        <v>51089</v>
      </c>
      <c r="C12412" s="1" t="s">
        <v>3648</v>
      </c>
      <c r="D12412" s="1" t="s">
        <v>3647</v>
      </c>
      <c r="E12412" s="1" t="s">
        <v>3651</v>
      </c>
      <c r="F12412" s="1" t="s">
        <v>72229</v>
      </c>
      <c r="G12412" s="1" t="s">
        <v>111</v>
      </c>
      <c r="H12412" s="1" t="s">
        <v>112</v>
      </c>
      <c r="I12412" s="1" t="s">
        <v>113</v>
      </c>
      <c r="J12412" s="1" t="s">
        <v>731</v>
      </c>
      <c r="K12412" s="1" t="s">
        <v>731</v>
      </c>
      <c r="L12412" s="2">
        <v>45748</v>
      </c>
      <c r="M12412" s="1" t="s">
        <v>3650</v>
      </c>
      <c r="N12412" s="2">
        <v>45749.423483796294</v>
      </c>
      <c r="O12412" s="1" t="s">
        <v>3645</v>
      </c>
      <c r="P12412" s="1" t="s">
        <v>3645</v>
      </c>
      <c r="Q12412" s="1" t="s">
        <v>3652</v>
      </c>
      <c r="R12412" s="1" t="s">
        <v>3653</v>
      </c>
      <c r="S12412" s="1" t="s">
        <v>109</v>
      </c>
      <c r="T12412" s="1" t="s">
        <v>3654</v>
      </c>
      <c r="U12412" s="2">
        <v>45749.517488425925</v>
      </c>
      <c r="V12412" s="1" t="s">
        <v>87</v>
      </c>
      <c r="W12412" s="1" t="s">
        <v>3652</v>
      </c>
      <c r="X12412" s="1" t="s">
        <v>3653</v>
      </c>
      <c r="Y12412" s="1" t="s">
        <v>109</v>
      </c>
      <c r="Z12412" s="1" t="s">
        <v>3654</v>
      </c>
      <c r="AA12412" s="1" t="s">
        <v>3656</v>
      </c>
    </row>
    <row r="12413" spans="1:27" x14ac:dyDescent="0.3">
      <c r="A12413" s="1" t="s">
        <v>51059</v>
      </c>
      <c r="B12413" s="1" t="s">
        <v>51060</v>
      </c>
      <c r="C12413" s="1" t="s">
        <v>43250</v>
      </c>
      <c r="D12413" s="1" t="s">
        <v>43249</v>
      </c>
      <c r="E12413" s="1" t="s">
        <v>72236</v>
      </c>
      <c r="F12413" s="1" t="s">
        <v>72237</v>
      </c>
      <c r="L12413" s="2">
        <v>45425</v>
      </c>
      <c r="M12413" s="1" t="s">
        <v>168</v>
      </c>
      <c r="N12413" s="2">
        <v>45427.589085648149</v>
      </c>
      <c r="O12413" s="1" t="s">
        <v>43248</v>
      </c>
      <c r="P12413" s="1" t="s">
        <v>72238</v>
      </c>
      <c r="Q12413" s="1" t="s">
        <v>43252</v>
      </c>
      <c r="R12413" s="1" t="s">
        <v>25298</v>
      </c>
      <c r="S12413" s="1" t="s">
        <v>109</v>
      </c>
      <c r="T12413" s="1" t="s">
        <v>26843</v>
      </c>
      <c r="U12413" s="2">
        <v>45427.739444444444</v>
      </c>
      <c r="V12413" s="1" t="s">
        <v>58</v>
      </c>
      <c r="W12413" s="1" t="s">
        <v>72239</v>
      </c>
      <c r="X12413" s="1" t="s">
        <v>1000</v>
      </c>
      <c r="Y12413" s="1" t="s">
        <v>109</v>
      </c>
      <c r="Z12413" s="1" t="s">
        <v>4064</v>
      </c>
      <c r="AA12413" s="1" t="s">
        <v>43254</v>
      </c>
    </row>
    <row r="12414" spans="1:27" x14ac:dyDescent="0.3">
      <c r="A12414" s="1" t="s">
        <v>51077</v>
      </c>
      <c r="B12414" s="1" t="s">
        <v>51089</v>
      </c>
      <c r="C12414" s="1" t="s">
        <v>43250</v>
      </c>
      <c r="D12414" s="1" t="s">
        <v>43249</v>
      </c>
      <c r="E12414" s="1" t="s">
        <v>43251</v>
      </c>
      <c r="F12414" s="1" t="s">
        <v>72240</v>
      </c>
      <c r="G12414" s="1" t="s">
        <v>174</v>
      </c>
      <c r="H12414" s="1" t="s">
        <v>175</v>
      </c>
      <c r="I12414" s="1" t="s">
        <v>176</v>
      </c>
      <c r="J12414" s="1" t="s">
        <v>464</v>
      </c>
      <c r="K12414" s="1" t="s">
        <v>464</v>
      </c>
      <c r="L12414" s="2">
        <v>45425</v>
      </c>
      <c r="M12414" s="1" t="s">
        <v>168</v>
      </c>
      <c r="N12414" s="2">
        <v>45427.589085648149</v>
      </c>
      <c r="O12414" s="1" t="s">
        <v>43248</v>
      </c>
      <c r="P12414" s="1" t="s">
        <v>72241</v>
      </c>
      <c r="Q12414" s="1" t="s">
        <v>43252</v>
      </c>
      <c r="R12414" s="1" t="s">
        <v>25298</v>
      </c>
      <c r="S12414" s="1" t="s">
        <v>109</v>
      </c>
      <c r="T12414" s="1" t="s">
        <v>26843</v>
      </c>
      <c r="U12414" s="2">
        <v>45427.739444444444</v>
      </c>
      <c r="V12414" s="1" t="s">
        <v>58</v>
      </c>
      <c r="W12414" s="1" t="s">
        <v>72242</v>
      </c>
      <c r="X12414" s="1" t="s">
        <v>58253</v>
      </c>
      <c r="Y12414" s="1" t="s">
        <v>109</v>
      </c>
      <c r="Z12414" s="1" t="s">
        <v>29494</v>
      </c>
      <c r="AA12414" s="1" t="s">
        <v>43254</v>
      </c>
    </row>
    <row r="12415" spans="1:27" x14ac:dyDescent="0.3">
      <c r="A12415" s="1" t="s">
        <v>51059</v>
      </c>
      <c r="B12415" s="1" t="s">
        <v>51060</v>
      </c>
      <c r="C12415" s="1" t="s">
        <v>7722</v>
      </c>
      <c r="D12415" s="1" t="s">
        <v>7721</v>
      </c>
      <c r="E12415" s="1" t="s">
        <v>51061</v>
      </c>
      <c r="F12415" s="1" t="s">
        <v>70249</v>
      </c>
      <c r="L12415" s="2">
        <v>45393</v>
      </c>
      <c r="M12415" s="1" t="s">
        <v>244</v>
      </c>
      <c r="N12415" s="2">
        <v>45405.509479166663</v>
      </c>
      <c r="O12415" s="1" t="s">
        <v>7720</v>
      </c>
      <c r="P12415" s="1" t="s">
        <v>72243</v>
      </c>
      <c r="Q12415" s="1" t="s">
        <v>7725</v>
      </c>
      <c r="R12415" s="1" t="s">
        <v>172</v>
      </c>
      <c r="S12415" s="1" t="s">
        <v>109</v>
      </c>
      <c r="T12415" s="1" t="s">
        <v>173</v>
      </c>
      <c r="U12415" s="2">
        <v>45405.723067129627</v>
      </c>
      <c r="V12415" s="1" t="s">
        <v>36</v>
      </c>
      <c r="W12415" s="1" t="s">
        <v>133</v>
      </c>
      <c r="X12415" s="1" t="s">
        <v>133</v>
      </c>
      <c r="Y12415" s="1" t="s">
        <v>109</v>
      </c>
      <c r="Z12415" s="1" t="s">
        <v>51065</v>
      </c>
      <c r="AA12415" s="1" t="s">
        <v>7727</v>
      </c>
    </row>
    <row r="12416" spans="1:27" x14ac:dyDescent="0.3">
      <c r="A12416" s="1" t="s">
        <v>51077</v>
      </c>
      <c r="B12416" s="1" t="s">
        <v>51060</v>
      </c>
      <c r="C12416" s="1" t="s">
        <v>49552</v>
      </c>
      <c r="D12416" s="1" t="s">
        <v>49551</v>
      </c>
      <c r="E12416" s="1" t="s">
        <v>49554</v>
      </c>
      <c r="F12416" s="1" t="s">
        <v>72244</v>
      </c>
      <c r="G12416" s="1" t="s">
        <v>175</v>
      </c>
      <c r="H12416" s="1" t="s">
        <v>681</v>
      </c>
      <c r="I12416" s="1" t="s">
        <v>174</v>
      </c>
      <c r="J12416" s="1" t="s">
        <v>464</v>
      </c>
      <c r="K12416" s="1" t="s">
        <v>464</v>
      </c>
      <c r="L12416" s="2">
        <v>45718</v>
      </c>
      <c r="M12416" s="1" t="s">
        <v>7957</v>
      </c>
      <c r="N12416" s="2">
        <v>45734.576238425929</v>
      </c>
      <c r="O12416" s="1" t="s">
        <v>49550</v>
      </c>
      <c r="P12416" s="1" t="s">
        <v>49550</v>
      </c>
      <c r="Q12416" s="1" t="s">
        <v>49555</v>
      </c>
      <c r="R12416" s="1" t="s">
        <v>679</v>
      </c>
      <c r="S12416" s="1" t="s">
        <v>109</v>
      </c>
      <c r="T12416" s="1" t="s">
        <v>2003</v>
      </c>
      <c r="U12416" s="2">
        <v>45736.506793981483</v>
      </c>
      <c r="V12416" s="1" t="s">
        <v>362</v>
      </c>
      <c r="W12416" s="1" t="s">
        <v>49555</v>
      </c>
      <c r="X12416" s="1" t="s">
        <v>679</v>
      </c>
      <c r="Y12416" s="1" t="s">
        <v>109</v>
      </c>
      <c r="Z12416" s="1" t="s">
        <v>2003</v>
      </c>
      <c r="AA12416" s="1" t="s">
        <v>824</v>
      </c>
    </row>
    <row r="12417" spans="1:27" x14ac:dyDescent="0.3">
      <c r="A12417" s="1" t="s">
        <v>51077</v>
      </c>
      <c r="B12417" s="1" t="s">
        <v>51060</v>
      </c>
      <c r="C12417" s="1" t="s">
        <v>50208</v>
      </c>
      <c r="D12417" s="1" t="s">
        <v>50207</v>
      </c>
      <c r="E12417" s="1" t="s">
        <v>579</v>
      </c>
      <c r="F12417" s="1" t="s">
        <v>72245</v>
      </c>
      <c r="G12417" s="1" t="s">
        <v>174</v>
      </c>
      <c r="H12417" s="1" t="s">
        <v>175</v>
      </c>
      <c r="I12417" s="1" t="s">
        <v>176</v>
      </c>
      <c r="J12417" s="1" t="s">
        <v>464</v>
      </c>
      <c r="K12417" s="1" t="s">
        <v>464</v>
      </c>
      <c r="L12417" s="2">
        <v>45703</v>
      </c>
      <c r="M12417" s="1" t="s">
        <v>576</v>
      </c>
      <c r="N12417" s="2">
        <v>45720.445590277777</v>
      </c>
      <c r="O12417" s="1" t="s">
        <v>50206</v>
      </c>
      <c r="P12417" s="1" t="s">
        <v>50206</v>
      </c>
      <c r="Q12417" s="1" t="s">
        <v>50209</v>
      </c>
      <c r="R12417" s="1" t="s">
        <v>679</v>
      </c>
      <c r="S12417" s="1" t="s">
        <v>109</v>
      </c>
      <c r="T12417" s="1" t="s">
        <v>1262</v>
      </c>
      <c r="U12417" s="2">
        <v>45721.376238425924</v>
      </c>
      <c r="V12417" s="1" t="s">
        <v>96</v>
      </c>
      <c r="W12417" s="1" t="s">
        <v>50209</v>
      </c>
      <c r="X12417" s="1" t="s">
        <v>679</v>
      </c>
      <c r="Y12417" s="1" t="s">
        <v>109</v>
      </c>
      <c r="Z12417" s="1" t="s">
        <v>1262</v>
      </c>
      <c r="AA12417" s="1" t="s">
        <v>50211</v>
      </c>
    </row>
    <row r="12418" spans="1:27" x14ac:dyDescent="0.3">
      <c r="A12418" s="1" t="s">
        <v>51077</v>
      </c>
      <c r="B12418" s="1" t="s">
        <v>51060</v>
      </c>
      <c r="C12418" s="1" t="s">
        <v>6795</v>
      </c>
      <c r="D12418" s="1" t="s">
        <v>6788</v>
      </c>
      <c r="E12418" s="1" t="s">
        <v>6797</v>
      </c>
      <c r="F12418" s="1" t="s">
        <v>72245</v>
      </c>
      <c r="G12418" s="1" t="s">
        <v>174</v>
      </c>
      <c r="H12418" s="1" t="s">
        <v>175</v>
      </c>
      <c r="I12418" s="1" t="s">
        <v>176</v>
      </c>
      <c r="J12418" s="1" t="s">
        <v>464</v>
      </c>
      <c r="K12418" s="1" t="s">
        <v>464</v>
      </c>
      <c r="L12418" s="2">
        <v>45573</v>
      </c>
      <c r="M12418" s="1" t="s">
        <v>2217</v>
      </c>
      <c r="N12418" s="2">
        <v>45573.683530092596</v>
      </c>
      <c r="O12418" s="1" t="s">
        <v>38</v>
      </c>
      <c r="P12418" s="1" t="s">
        <v>38</v>
      </c>
      <c r="Q12418" s="1" t="s">
        <v>6793</v>
      </c>
      <c r="R12418" s="1" t="s">
        <v>475</v>
      </c>
      <c r="S12418" s="1" t="s">
        <v>109</v>
      </c>
      <c r="T12418" s="1" t="s">
        <v>2182</v>
      </c>
      <c r="U12418" s="2">
        <v>45574.48332175926</v>
      </c>
      <c r="V12418" s="1" t="s">
        <v>318</v>
      </c>
      <c r="W12418" s="1" t="s">
        <v>6793</v>
      </c>
      <c r="X12418" s="1" t="s">
        <v>475</v>
      </c>
      <c r="Y12418" s="1" t="s">
        <v>109</v>
      </c>
      <c r="Z12418" s="1" t="s">
        <v>2182</v>
      </c>
      <c r="AA12418" s="1" t="s">
        <v>48</v>
      </c>
    </row>
    <row r="12419" spans="1:27" x14ac:dyDescent="0.3">
      <c r="A12419" s="1" t="s">
        <v>51059</v>
      </c>
      <c r="B12419" s="1" t="s">
        <v>51089</v>
      </c>
      <c r="C12419" s="1" t="s">
        <v>6795</v>
      </c>
      <c r="D12419" s="1" t="s">
        <v>6788</v>
      </c>
      <c r="E12419" s="1" t="s">
        <v>51061</v>
      </c>
      <c r="F12419" s="1" t="s">
        <v>51947</v>
      </c>
      <c r="L12419" s="2">
        <v>45573</v>
      </c>
      <c r="M12419" s="1" t="s">
        <v>2217</v>
      </c>
      <c r="N12419" s="2">
        <v>45573.683530092596</v>
      </c>
      <c r="O12419" s="1" t="s">
        <v>38</v>
      </c>
      <c r="P12419" s="1" t="s">
        <v>72246</v>
      </c>
      <c r="Q12419" s="1" t="s">
        <v>6793</v>
      </c>
      <c r="R12419" s="1" t="s">
        <v>475</v>
      </c>
      <c r="S12419" s="1" t="s">
        <v>109</v>
      </c>
      <c r="T12419" s="1" t="s">
        <v>2182</v>
      </c>
      <c r="U12419" s="2">
        <v>45574.48332175926</v>
      </c>
      <c r="V12419" s="1" t="s">
        <v>318</v>
      </c>
      <c r="W12419" s="1" t="s">
        <v>72247</v>
      </c>
      <c r="X12419" s="1" t="s">
        <v>8558</v>
      </c>
      <c r="Y12419" s="1" t="s">
        <v>109</v>
      </c>
      <c r="Z12419" s="1" t="s">
        <v>1111</v>
      </c>
      <c r="AA12419" s="1" t="s">
        <v>48</v>
      </c>
    </row>
    <row r="12420" spans="1:27" x14ac:dyDescent="0.3">
      <c r="A12420" s="1" t="s">
        <v>51077</v>
      </c>
      <c r="B12420" s="1" t="s">
        <v>51089</v>
      </c>
      <c r="C12420" s="1" t="s">
        <v>38680</v>
      </c>
      <c r="D12420" s="1" t="s">
        <v>38679</v>
      </c>
      <c r="E12420" s="1" t="s">
        <v>38682</v>
      </c>
      <c r="F12420" s="1" t="s">
        <v>72248</v>
      </c>
      <c r="G12420" s="1" t="s">
        <v>175</v>
      </c>
      <c r="H12420" s="1" t="s">
        <v>681</v>
      </c>
      <c r="I12420" s="1" t="s">
        <v>174</v>
      </c>
      <c r="J12420" s="1" t="s">
        <v>464</v>
      </c>
      <c r="K12420" s="1" t="s">
        <v>464</v>
      </c>
      <c r="L12420" s="2">
        <v>45756</v>
      </c>
      <c r="M12420" s="1" t="s">
        <v>4110</v>
      </c>
      <c r="N12420" s="2">
        <v>45757.383287037039</v>
      </c>
      <c r="O12420" s="1" t="s">
        <v>38678</v>
      </c>
      <c r="P12420" s="1" t="s">
        <v>52473</v>
      </c>
      <c r="Q12420" s="1" t="s">
        <v>38683</v>
      </c>
      <c r="R12420" s="1" t="s">
        <v>2285</v>
      </c>
      <c r="S12420" s="1" t="s">
        <v>109</v>
      </c>
      <c r="T12420" s="1" t="s">
        <v>2286</v>
      </c>
      <c r="U12420" s="2">
        <v>45761.315567129626</v>
      </c>
      <c r="V12420" s="1" t="s">
        <v>246</v>
      </c>
      <c r="W12420" s="1" t="s">
        <v>52474</v>
      </c>
      <c r="X12420" s="1" t="s">
        <v>52475</v>
      </c>
      <c r="Y12420" s="1" t="s">
        <v>109</v>
      </c>
      <c r="Z12420" s="1" t="s">
        <v>52476</v>
      </c>
      <c r="AA12420" s="1" t="s">
        <v>38685</v>
      </c>
    </row>
    <row r="12421" spans="1:27" x14ac:dyDescent="0.3">
      <c r="A12421" s="1" t="s">
        <v>51077</v>
      </c>
      <c r="B12421" s="1" t="s">
        <v>51060</v>
      </c>
      <c r="C12421" s="1" t="s">
        <v>38680</v>
      </c>
      <c r="D12421" s="1" t="s">
        <v>38679</v>
      </c>
      <c r="E12421" s="1" t="s">
        <v>38682</v>
      </c>
      <c r="F12421" s="1" t="s">
        <v>72248</v>
      </c>
      <c r="G12421" s="1" t="s">
        <v>175</v>
      </c>
      <c r="H12421" s="1" t="s">
        <v>681</v>
      </c>
      <c r="I12421" s="1" t="s">
        <v>174</v>
      </c>
      <c r="J12421" s="1" t="s">
        <v>464</v>
      </c>
      <c r="K12421" s="1" t="s">
        <v>464</v>
      </c>
      <c r="L12421" s="2">
        <v>45756</v>
      </c>
      <c r="M12421" s="1" t="s">
        <v>4110</v>
      </c>
      <c r="N12421" s="2">
        <v>45757.383287037039</v>
      </c>
      <c r="O12421" s="1" t="s">
        <v>38678</v>
      </c>
      <c r="P12421" s="1" t="s">
        <v>38678</v>
      </c>
      <c r="Q12421" s="1" t="s">
        <v>38683</v>
      </c>
      <c r="R12421" s="1" t="s">
        <v>2285</v>
      </c>
      <c r="S12421" s="1" t="s">
        <v>109</v>
      </c>
      <c r="T12421" s="1" t="s">
        <v>2286</v>
      </c>
      <c r="U12421" s="2">
        <v>45761.315567129626</v>
      </c>
      <c r="V12421" s="1" t="s">
        <v>246</v>
      </c>
      <c r="W12421" s="1" t="s">
        <v>72249</v>
      </c>
      <c r="X12421" s="1" t="s">
        <v>52005</v>
      </c>
      <c r="Y12421" s="1" t="s">
        <v>109</v>
      </c>
      <c r="Z12421" s="1" t="s">
        <v>4547</v>
      </c>
      <c r="AA12421" s="1" t="s">
        <v>38685</v>
      </c>
    </row>
    <row r="12422" spans="1:27" x14ac:dyDescent="0.3">
      <c r="A12422" s="1" t="s">
        <v>51077</v>
      </c>
      <c r="B12422" s="1" t="s">
        <v>51089</v>
      </c>
      <c r="C12422" s="1" t="s">
        <v>27601</v>
      </c>
      <c r="D12422" s="1" t="s">
        <v>27600</v>
      </c>
      <c r="E12422" s="1" t="s">
        <v>27603</v>
      </c>
      <c r="F12422" s="1" t="s">
        <v>72250</v>
      </c>
      <c r="G12422" s="1" t="s">
        <v>174</v>
      </c>
      <c r="H12422" s="1" t="s">
        <v>175</v>
      </c>
      <c r="I12422" s="1" t="s">
        <v>176</v>
      </c>
      <c r="J12422" s="1" t="s">
        <v>464</v>
      </c>
      <c r="K12422" s="1" t="s">
        <v>464</v>
      </c>
      <c r="L12422" s="2">
        <v>45378</v>
      </c>
      <c r="M12422" s="1" t="s">
        <v>702</v>
      </c>
      <c r="N12422" s="2">
        <v>45379.552974537037</v>
      </c>
      <c r="O12422" s="1" t="s">
        <v>27599</v>
      </c>
      <c r="P12422" s="1" t="s">
        <v>72251</v>
      </c>
      <c r="Q12422" s="1" t="s">
        <v>27604</v>
      </c>
      <c r="R12422" s="1" t="s">
        <v>1025</v>
      </c>
      <c r="S12422" s="1" t="s">
        <v>109</v>
      </c>
      <c r="T12422" s="1" t="s">
        <v>1026</v>
      </c>
      <c r="U12422" s="2">
        <v>45379.709791666668</v>
      </c>
      <c r="V12422" s="1" t="s">
        <v>274</v>
      </c>
      <c r="W12422" s="1" t="s">
        <v>69457</v>
      </c>
      <c r="X12422" s="1" t="s">
        <v>69458</v>
      </c>
      <c r="Y12422" s="1" t="s">
        <v>51343</v>
      </c>
      <c r="Z12422" s="1" t="s">
        <v>51725</v>
      </c>
      <c r="AA12422" s="1" t="s">
        <v>425</v>
      </c>
    </row>
    <row r="12423" spans="1:27" x14ac:dyDescent="0.3">
      <c r="A12423" s="1" t="s">
        <v>51077</v>
      </c>
      <c r="B12423" s="1" t="s">
        <v>51089</v>
      </c>
      <c r="C12423" s="1" t="s">
        <v>27601</v>
      </c>
      <c r="D12423" s="1" t="s">
        <v>27600</v>
      </c>
      <c r="E12423" s="1" t="s">
        <v>27603</v>
      </c>
      <c r="F12423" s="1" t="s">
        <v>72250</v>
      </c>
      <c r="G12423" s="1" t="s">
        <v>174</v>
      </c>
      <c r="H12423" s="1" t="s">
        <v>175</v>
      </c>
      <c r="I12423" s="1" t="s">
        <v>176</v>
      </c>
      <c r="J12423" s="1" t="s">
        <v>464</v>
      </c>
      <c r="K12423" s="1" t="s">
        <v>464</v>
      </c>
      <c r="L12423" s="2">
        <v>45378</v>
      </c>
      <c r="M12423" s="1" t="s">
        <v>702</v>
      </c>
      <c r="N12423" s="2">
        <v>45379.552974537037</v>
      </c>
      <c r="O12423" s="1" t="s">
        <v>27599</v>
      </c>
      <c r="P12423" s="1" t="s">
        <v>51346</v>
      </c>
      <c r="Q12423" s="1" t="s">
        <v>27604</v>
      </c>
      <c r="R12423" s="1" t="s">
        <v>1025</v>
      </c>
      <c r="S12423" s="1" t="s">
        <v>109</v>
      </c>
      <c r="T12423" s="1" t="s">
        <v>1026</v>
      </c>
      <c r="U12423" s="2">
        <v>45379.709791666668</v>
      </c>
      <c r="V12423" s="1" t="s">
        <v>274</v>
      </c>
      <c r="W12423" s="1" t="s">
        <v>51347</v>
      </c>
      <c r="X12423" s="1" t="s">
        <v>51348</v>
      </c>
      <c r="Y12423" s="1" t="s">
        <v>51349</v>
      </c>
      <c r="Z12423" s="1" t="s">
        <v>51350</v>
      </c>
      <c r="AA12423" s="1" t="s">
        <v>425</v>
      </c>
    </row>
    <row r="12424" spans="1:27" x14ac:dyDescent="0.3">
      <c r="A12424" s="1" t="s">
        <v>51077</v>
      </c>
      <c r="B12424" s="1" t="s">
        <v>51091</v>
      </c>
      <c r="C12424" s="1" t="s">
        <v>72252</v>
      </c>
      <c r="D12424" s="1" t="s">
        <v>72253</v>
      </c>
      <c r="E12424" s="1" t="s">
        <v>72254</v>
      </c>
      <c r="F12424" s="1" t="s">
        <v>72245</v>
      </c>
      <c r="G12424" s="1" t="s">
        <v>174</v>
      </c>
      <c r="H12424" s="1" t="s">
        <v>175</v>
      </c>
      <c r="I12424" s="1" t="s">
        <v>176</v>
      </c>
      <c r="J12424" s="1" t="s">
        <v>464</v>
      </c>
      <c r="K12424" s="1" t="s">
        <v>464</v>
      </c>
      <c r="L12424" s="2">
        <v>45183</v>
      </c>
      <c r="M12424" s="1" t="s">
        <v>4476</v>
      </c>
      <c r="N12424" s="2">
        <v>45184.308472222219</v>
      </c>
      <c r="O12424" s="1" t="s">
        <v>72255</v>
      </c>
      <c r="P12424" s="1" t="s">
        <v>72256</v>
      </c>
      <c r="Q12424" s="1" t="s">
        <v>72257</v>
      </c>
      <c r="R12424" s="1" t="s">
        <v>806</v>
      </c>
      <c r="S12424" s="1" t="s">
        <v>109</v>
      </c>
      <c r="T12424" s="1" t="s">
        <v>3016</v>
      </c>
      <c r="U12424" s="2">
        <v>45184.529224537036</v>
      </c>
      <c r="V12424" s="1" t="s">
        <v>489</v>
      </c>
      <c r="W12424" s="1" t="s">
        <v>72258</v>
      </c>
      <c r="X12424" s="1" t="s">
        <v>51866</v>
      </c>
      <c r="Y12424" s="1" t="s">
        <v>109</v>
      </c>
      <c r="Z12424" s="1" t="s">
        <v>3016</v>
      </c>
      <c r="AA12424" s="1" t="s">
        <v>72259</v>
      </c>
    </row>
    <row r="12425" spans="1:27" x14ac:dyDescent="0.3">
      <c r="A12425" s="1" t="s">
        <v>51077</v>
      </c>
      <c r="B12425" s="1" t="s">
        <v>51089</v>
      </c>
      <c r="C12425" s="1" t="s">
        <v>72252</v>
      </c>
      <c r="D12425" s="1" t="s">
        <v>72253</v>
      </c>
      <c r="E12425" s="1" t="s">
        <v>72254</v>
      </c>
      <c r="F12425" s="1" t="s">
        <v>72245</v>
      </c>
      <c r="G12425" s="1" t="s">
        <v>174</v>
      </c>
      <c r="H12425" s="1" t="s">
        <v>175</v>
      </c>
      <c r="I12425" s="1" t="s">
        <v>176</v>
      </c>
      <c r="J12425" s="1" t="s">
        <v>464</v>
      </c>
      <c r="K12425" s="1" t="s">
        <v>464</v>
      </c>
      <c r="L12425" s="2">
        <v>45183</v>
      </c>
      <c r="M12425" s="1" t="s">
        <v>4476</v>
      </c>
      <c r="N12425" s="2">
        <v>45184.308472222219</v>
      </c>
      <c r="O12425" s="1" t="s">
        <v>72255</v>
      </c>
      <c r="P12425" s="1" t="s">
        <v>51346</v>
      </c>
      <c r="Q12425" s="1" t="s">
        <v>72257</v>
      </c>
      <c r="R12425" s="1" t="s">
        <v>806</v>
      </c>
      <c r="S12425" s="1" t="s">
        <v>109</v>
      </c>
      <c r="T12425" s="1" t="s">
        <v>3016</v>
      </c>
      <c r="U12425" s="2">
        <v>45184.529224537036</v>
      </c>
      <c r="V12425" s="1" t="s">
        <v>489</v>
      </c>
      <c r="W12425" s="1" t="s">
        <v>51347</v>
      </c>
      <c r="X12425" s="1" t="s">
        <v>51348</v>
      </c>
      <c r="Y12425" s="1" t="s">
        <v>51349</v>
      </c>
      <c r="Z12425" s="1" t="s">
        <v>51350</v>
      </c>
      <c r="AA12425" s="1" t="s">
        <v>72259</v>
      </c>
    </row>
    <row r="12426" spans="1:27" x14ac:dyDescent="0.3">
      <c r="A12426" s="1" t="s">
        <v>51059</v>
      </c>
      <c r="B12426" s="1" t="s">
        <v>51089</v>
      </c>
      <c r="C12426" s="1" t="s">
        <v>12512</v>
      </c>
      <c r="D12426" s="1" t="s">
        <v>12511</v>
      </c>
      <c r="E12426" s="1" t="s">
        <v>51061</v>
      </c>
      <c r="F12426" s="1" t="s">
        <v>72260</v>
      </c>
      <c r="L12426" s="2">
        <v>45489</v>
      </c>
      <c r="M12426" s="1" t="s">
        <v>1617</v>
      </c>
      <c r="N12426" s="2">
        <v>45506.502511574072</v>
      </c>
      <c r="O12426" s="1" t="s">
        <v>12509</v>
      </c>
      <c r="P12426" s="1" t="s">
        <v>72261</v>
      </c>
      <c r="Q12426" s="1" t="s">
        <v>12515</v>
      </c>
      <c r="R12426" s="1" t="s">
        <v>679</v>
      </c>
      <c r="S12426" s="1" t="s">
        <v>109</v>
      </c>
      <c r="T12426" s="1" t="s">
        <v>12516</v>
      </c>
      <c r="U12426" s="2">
        <v>45506.746655092589</v>
      </c>
      <c r="V12426" s="1" t="s">
        <v>58</v>
      </c>
      <c r="W12426" s="1" t="s">
        <v>72262</v>
      </c>
      <c r="X12426" s="1" t="s">
        <v>679</v>
      </c>
      <c r="Y12426" s="1" t="s">
        <v>109</v>
      </c>
      <c r="Z12426" s="1" t="s">
        <v>12516</v>
      </c>
      <c r="AA12426" s="1" t="s">
        <v>12518</v>
      </c>
    </row>
    <row r="12427" spans="1:27" x14ac:dyDescent="0.3">
      <c r="A12427" s="1" t="s">
        <v>51077</v>
      </c>
      <c r="B12427" s="1" t="s">
        <v>51060</v>
      </c>
      <c r="C12427" s="1" t="s">
        <v>11760</v>
      </c>
      <c r="D12427" s="1" t="s">
        <v>11759</v>
      </c>
      <c r="E12427" s="1" t="s">
        <v>11762</v>
      </c>
      <c r="F12427" s="1" t="s">
        <v>72245</v>
      </c>
      <c r="G12427" s="1" t="s">
        <v>174</v>
      </c>
      <c r="H12427" s="1" t="s">
        <v>175</v>
      </c>
      <c r="I12427" s="1" t="s">
        <v>176</v>
      </c>
      <c r="J12427" s="1" t="s">
        <v>464</v>
      </c>
      <c r="K12427" s="1" t="s">
        <v>464</v>
      </c>
      <c r="L12427" s="2">
        <v>45432</v>
      </c>
      <c r="M12427" s="1" t="s">
        <v>224</v>
      </c>
      <c r="N12427" s="2">
        <v>45433.692210648151</v>
      </c>
      <c r="O12427" s="1" t="s">
        <v>11757</v>
      </c>
      <c r="P12427" s="1" t="s">
        <v>11758</v>
      </c>
      <c r="Q12427" s="1" t="s">
        <v>11763</v>
      </c>
      <c r="R12427" s="1" t="s">
        <v>172</v>
      </c>
      <c r="S12427" s="1" t="s">
        <v>109</v>
      </c>
      <c r="T12427" s="1" t="s">
        <v>173</v>
      </c>
      <c r="U12427" s="2">
        <v>45434.525011574071</v>
      </c>
      <c r="V12427" s="1" t="s">
        <v>58</v>
      </c>
      <c r="W12427" s="1" t="s">
        <v>11763</v>
      </c>
      <c r="X12427" s="1" t="s">
        <v>172</v>
      </c>
      <c r="Y12427" s="1" t="s">
        <v>109</v>
      </c>
      <c r="Z12427" s="1" t="s">
        <v>173</v>
      </c>
      <c r="AA12427" s="1" t="s">
        <v>11765</v>
      </c>
    </row>
    <row r="12428" spans="1:27" x14ac:dyDescent="0.3">
      <c r="A12428" s="1" t="s">
        <v>51059</v>
      </c>
      <c r="B12428" s="1" t="s">
        <v>51060</v>
      </c>
      <c r="C12428" s="1" t="s">
        <v>11760</v>
      </c>
      <c r="D12428" s="1" t="s">
        <v>11759</v>
      </c>
      <c r="E12428" s="1" t="s">
        <v>51061</v>
      </c>
      <c r="F12428" s="1" t="s">
        <v>72263</v>
      </c>
      <c r="L12428" s="2">
        <v>45432</v>
      </c>
      <c r="M12428" s="1" t="s">
        <v>224</v>
      </c>
      <c r="N12428" s="2">
        <v>45433.692210648151</v>
      </c>
      <c r="O12428" s="1" t="s">
        <v>11757</v>
      </c>
      <c r="P12428" s="1" t="s">
        <v>72264</v>
      </c>
      <c r="Q12428" s="1" t="s">
        <v>11763</v>
      </c>
      <c r="R12428" s="1" t="s">
        <v>172</v>
      </c>
      <c r="S12428" s="1" t="s">
        <v>109</v>
      </c>
      <c r="T12428" s="1" t="s">
        <v>173</v>
      </c>
      <c r="U12428" s="2">
        <v>45434.525011574071</v>
      </c>
      <c r="V12428" s="1" t="s">
        <v>58</v>
      </c>
      <c r="W12428" s="1" t="s">
        <v>72265</v>
      </c>
      <c r="X12428" s="1" t="s">
        <v>72266</v>
      </c>
      <c r="Y12428" s="1" t="s">
        <v>109</v>
      </c>
      <c r="Z12428" s="1" t="s">
        <v>2297</v>
      </c>
      <c r="AA12428" s="1" t="s">
        <v>11765</v>
      </c>
    </row>
    <row r="12429" spans="1:27" x14ac:dyDescent="0.3">
      <c r="A12429" s="1" t="s">
        <v>51059</v>
      </c>
      <c r="B12429" s="1" t="s">
        <v>51060</v>
      </c>
      <c r="C12429" s="1" t="s">
        <v>4377</v>
      </c>
      <c r="D12429" s="1" t="s">
        <v>4376</v>
      </c>
      <c r="E12429" s="1" t="s">
        <v>51061</v>
      </c>
      <c r="F12429" s="1" t="s">
        <v>72267</v>
      </c>
      <c r="L12429" s="2">
        <v>45416</v>
      </c>
      <c r="M12429" s="1" t="s">
        <v>204</v>
      </c>
      <c r="N12429" s="2">
        <v>45419.652604166666</v>
      </c>
      <c r="O12429" s="1" t="s">
        <v>4374</v>
      </c>
      <c r="P12429" s="1" t="s">
        <v>72268</v>
      </c>
      <c r="Q12429" s="1" t="s">
        <v>4380</v>
      </c>
      <c r="R12429" s="1" t="s">
        <v>1632</v>
      </c>
      <c r="S12429" s="1" t="s">
        <v>109</v>
      </c>
      <c r="T12429" s="1" t="s">
        <v>1633</v>
      </c>
      <c r="U12429" s="2">
        <v>45419.682245370372</v>
      </c>
      <c r="V12429" s="1" t="s">
        <v>36</v>
      </c>
      <c r="W12429" s="1" t="s">
        <v>273</v>
      </c>
      <c r="X12429" s="1" t="s">
        <v>273</v>
      </c>
      <c r="Y12429" s="1" t="s">
        <v>109</v>
      </c>
      <c r="Z12429" s="1" t="s">
        <v>51065</v>
      </c>
      <c r="AA12429" s="1" t="s">
        <v>4382</v>
      </c>
    </row>
    <row r="12430" spans="1:27" x14ac:dyDescent="0.3">
      <c r="A12430" s="1" t="s">
        <v>51077</v>
      </c>
      <c r="B12430" s="1" t="s">
        <v>51060</v>
      </c>
      <c r="C12430" s="1" t="s">
        <v>4377</v>
      </c>
      <c r="D12430" s="1" t="s">
        <v>4376</v>
      </c>
      <c r="E12430" s="1" t="s">
        <v>4379</v>
      </c>
      <c r="F12430" s="1" t="s">
        <v>72250</v>
      </c>
      <c r="G12430" s="1" t="s">
        <v>174</v>
      </c>
      <c r="H12430" s="1" t="s">
        <v>175</v>
      </c>
      <c r="I12430" s="1" t="s">
        <v>176</v>
      </c>
      <c r="J12430" s="1" t="s">
        <v>464</v>
      </c>
      <c r="K12430" s="1" t="s">
        <v>464</v>
      </c>
      <c r="L12430" s="2">
        <v>45416</v>
      </c>
      <c r="M12430" s="1" t="s">
        <v>204</v>
      </c>
      <c r="N12430" s="2">
        <v>45419.652604166666</v>
      </c>
      <c r="O12430" s="1" t="s">
        <v>4374</v>
      </c>
      <c r="P12430" s="1" t="s">
        <v>4375</v>
      </c>
      <c r="Q12430" s="1" t="s">
        <v>4380</v>
      </c>
      <c r="R12430" s="1" t="s">
        <v>1632</v>
      </c>
      <c r="S12430" s="1" t="s">
        <v>109</v>
      </c>
      <c r="T12430" s="1" t="s">
        <v>1633</v>
      </c>
      <c r="U12430" s="2">
        <v>45419.682245370372</v>
      </c>
      <c r="V12430" s="1" t="s">
        <v>36</v>
      </c>
      <c r="W12430" s="1" t="s">
        <v>72269</v>
      </c>
      <c r="X12430" s="1" t="s">
        <v>56130</v>
      </c>
      <c r="Y12430" s="1" t="s">
        <v>109</v>
      </c>
      <c r="Z12430" s="1" t="s">
        <v>51065</v>
      </c>
      <c r="AA12430" s="1" t="s">
        <v>4382</v>
      </c>
    </row>
    <row r="12431" spans="1:27" x14ac:dyDescent="0.3">
      <c r="A12431" s="1" t="s">
        <v>51077</v>
      </c>
      <c r="B12431" s="1" t="s">
        <v>51089</v>
      </c>
      <c r="C12431" s="1" t="s">
        <v>72813</v>
      </c>
      <c r="D12431" s="1" t="s">
        <v>72814</v>
      </c>
      <c r="E12431" s="1" t="s">
        <v>72815</v>
      </c>
      <c r="F12431" s="1" t="s">
        <v>72245</v>
      </c>
      <c r="G12431" s="1" t="s">
        <v>174</v>
      </c>
      <c r="H12431" s="1" t="s">
        <v>175</v>
      </c>
      <c r="I12431" s="1" t="s">
        <v>176</v>
      </c>
      <c r="J12431" s="1" t="s">
        <v>731</v>
      </c>
      <c r="K12431" s="1" t="s">
        <v>731</v>
      </c>
      <c r="L12431" s="2">
        <v>45673</v>
      </c>
      <c r="M12431" s="1" t="s">
        <v>54</v>
      </c>
      <c r="N12431" s="2">
        <v>45680.673310185186</v>
      </c>
      <c r="O12431" s="1" t="s">
        <v>72816</v>
      </c>
      <c r="P12431" s="1" t="s">
        <v>72816</v>
      </c>
      <c r="Q12431" s="1" t="s">
        <v>72817</v>
      </c>
      <c r="R12431" s="1" t="s">
        <v>679</v>
      </c>
      <c r="S12431" s="1" t="s">
        <v>109</v>
      </c>
      <c r="T12431" s="1" t="s">
        <v>680</v>
      </c>
      <c r="U12431" s="2">
        <v>45681.383437500001</v>
      </c>
      <c r="V12431" s="1" t="s">
        <v>388</v>
      </c>
      <c r="W12431" s="1" t="s">
        <v>72817</v>
      </c>
      <c r="X12431" s="1" t="s">
        <v>679</v>
      </c>
      <c r="Y12431" s="1" t="s">
        <v>109</v>
      </c>
      <c r="Z12431" s="1" t="s">
        <v>680</v>
      </c>
      <c r="AA12431" s="1" t="s">
        <v>72818</v>
      </c>
    </row>
    <row r="12432" spans="1:27" x14ac:dyDescent="0.3">
      <c r="A12432" s="1" t="s">
        <v>51077</v>
      </c>
      <c r="B12432" s="1" t="s">
        <v>51060</v>
      </c>
      <c r="C12432" s="1" t="s">
        <v>18064</v>
      </c>
      <c r="D12432" s="1" t="s">
        <v>18063</v>
      </c>
      <c r="E12432" s="1" t="s">
        <v>18067</v>
      </c>
      <c r="F12432" s="1" t="s">
        <v>72244</v>
      </c>
      <c r="G12432" s="1" t="s">
        <v>175</v>
      </c>
      <c r="H12432" s="1" t="s">
        <v>681</v>
      </c>
      <c r="I12432" s="1" t="s">
        <v>174</v>
      </c>
      <c r="J12432" s="1" t="s">
        <v>464</v>
      </c>
      <c r="K12432" s="1" t="s">
        <v>464</v>
      </c>
      <c r="L12432" s="2">
        <v>45828</v>
      </c>
      <c r="M12432" s="1" t="s">
        <v>18066</v>
      </c>
      <c r="N12432" s="2">
        <v>45831.348807870374</v>
      </c>
      <c r="O12432" s="1" t="s">
        <v>18062</v>
      </c>
      <c r="P12432" s="1" t="s">
        <v>18062</v>
      </c>
      <c r="Q12432" s="1" t="s">
        <v>18068</v>
      </c>
      <c r="R12432" s="1" t="s">
        <v>172</v>
      </c>
      <c r="S12432" s="1" t="s">
        <v>109</v>
      </c>
      <c r="T12432" s="1" t="s">
        <v>173</v>
      </c>
      <c r="U12432" s="2">
        <v>45832.302303240744</v>
      </c>
      <c r="V12432" s="1" t="s">
        <v>246</v>
      </c>
      <c r="W12432" s="1" t="s">
        <v>18068</v>
      </c>
      <c r="X12432" s="1" t="s">
        <v>172</v>
      </c>
      <c r="Y12432" s="1" t="s">
        <v>109</v>
      </c>
      <c r="Z12432" s="1" t="s">
        <v>173</v>
      </c>
      <c r="AA12432" s="1" t="s">
        <v>18070</v>
      </c>
    </row>
    <row r="12433" spans="1:27" x14ac:dyDescent="0.3">
      <c r="A12433" s="1" t="s">
        <v>51077</v>
      </c>
      <c r="B12433" s="1" t="s">
        <v>51066</v>
      </c>
      <c r="C12433" s="1" t="s">
        <v>18064</v>
      </c>
      <c r="D12433" s="1" t="s">
        <v>18063</v>
      </c>
      <c r="E12433" s="1" t="s">
        <v>18067</v>
      </c>
      <c r="F12433" s="1" t="s">
        <v>72244</v>
      </c>
      <c r="G12433" s="1" t="s">
        <v>175</v>
      </c>
      <c r="H12433" s="1" t="s">
        <v>681</v>
      </c>
      <c r="I12433" s="1" t="s">
        <v>174</v>
      </c>
      <c r="J12433" s="1" t="s">
        <v>464</v>
      </c>
      <c r="K12433" s="1" t="s">
        <v>464</v>
      </c>
      <c r="L12433" s="2">
        <v>45828</v>
      </c>
      <c r="M12433" s="1" t="s">
        <v>18066</v>
      </c>
      <c r="N12433" s="2">
        <v>45831.348807870374</v>
      </c>
      <c r="O12433" s="1" t="s">
        <v>18062</v>
      </c>
      <c r="P12433" s="1" t="s">
        <v>72819</v>
      </c>
      <c r="Q12433" s="1" t="s">
        <v>18068</v>
      </c>
      <c r="R12433" s="1" t="s">
        <v>172</v>
      </c>
      <c r="S12433" s="1" t="s">
        <v>109</v>
      </c>
      <c r="T12433" s="1" t="s">
        <v>173</v>
      </c>
      <c r="U12433" s="2">
        <v>45832.302303240744</v>
      </c>
      <c r="V12433" s="1" t="s">
        <v>246</v>
      </c>
      <c r="W12433" s="1" t="s">
        <v>72820</v>
      </c>
      <c r="X12433" s="1" t="s">
        <v>53603</v>
      </c>
      <c r="Y12433" s="1" t="s">
        <v>109</v>
      </c>
      <c r="Z12433" s="1" t="s">
        <v>173</v>
      </c>
      <c r="AA12433" s="1" t="s">
        <v>18070</v>
      </c>
    </row>
    <row r="12434" spans="1:27" x14ac:dyDescent="0.3">
      <c r="A12434" s="1" t="s">
        <v>51077</v>
      </c>
      <c r="B12434" s="1" t="s">
        <v>51066</v>
      </c>
      <c r="C12434" s="1" t="s">
        <v>18064</v>
      </c>
      <c r="D12434" s="1" t="s">
        <v>18063</v>
      </c>
      <c r="E12434" s="1" t="s">
        <v>18067</v>
      </c>
      <c r="F12434" s="1" t="s">
        <v>72244</v>
      </c>
      <c r="G12434" s="1" t="s">
        <v>175</v>
      </c>
      <c r="H12434" s="1" t="s">
        <v>681</v>
      </c>
      <c r="I12434" s="1" t="s">
        <v>174</v>
      </c>
      <c r="J12434" s="1" t="s">
        <v>464</v>
      </c>
      <c r="K12434" s="1" t="s">
        <v>464</v>
      </c>
      <c r="L12434" s="2">
        <v>45828</v>
      </c>
      <c r="M12434" s="1" t="s">
        <v>18066</v>
      </c>
      <c r="N12434" s="2">
        <v>45831.348807870374</v>
      </c>
      <c r="O12434" s="1" t="s">
        <v>18062</v>
      </c>
      <c r="P12434" s="1" t="s">
        <v>72821</v>
      </c>
      <c r="Q12434" s="1" t="s">
        <v>18068</v>
      </c>
      <c r="R12434" s="1" t="s">
        <v>172</v>
      </c>
      <c r="S12434" s="1" t="s">
        <v>109</v>
      </c>
      <c r="T12434" s="1" t="s">
        <v>173</v>
      </c>
      <c r="U12434" s="2">
        <v>45832.302303240744</v>
      </c>
      <c r="V12434" s="1" t="s">
        <v>246</v>
      </c>
      <c r="W12434" s="1" t="s">
        <v>72822</v>
      </c>
      <c r="X12434" s="1" t="s">
        <v>53603</v>
      </c>
      <c r="Y12434" s="1" t="s">
        <v>109</v>
      </c>
      <c r="Z12434" s="1" t="s">
        <v>173</v>
      </c>
      <c r="AA12434" s="1" t="s">
        <v>18070</v>
      </c>
    </row>
    <row r="12435" spans="1:27" x14ac:dyDescent="0.3">
      <c r="A12435" s="1" t="s">
        <v>51077</v>
      </c>
      <c r="B12435" s="1" t="s">
        <v>51066</v>
      </c>
      <c r="C12435" s="1" t="s">
        <v>18064</v>
      </c>
      <c r="D12435" s="1" t="s">
        <v>18063</v>
      </c>
      <c r="E12435" s="1" t="s">
        <v>18067</v>
      </c>
      <c r="F12435" s="1" t="s">
        <v>72244</v>
      </c>
      <c r="G12435" s="1" t="s">
        <v>175</v>
      </c>
      <c r="H12435" s="1" t="s">
        <v>681</v>
      </c>
      <c r="I12435" s="1" t="s">
        <v>174</v>
      </c>
      <c r="J12435" s="1" t="s">
        <v>464</v>
      </c>
      <c r="K12435" s="1" t="s">
        <v>464</v>
      </c>
      <c r="L12435" s="2">
        <v>45828</v>
      </c>
      <c r="M12435" s="1" t="s">
        <v>18066</v>
      </c>
      <c r="N12435" s="2">
        <v>45831.348807870374</v>
      </c>
      <c r="O12435" s="1" t="s">
        <v>18062</v>
      </c>
      <c r="P12435" s="1" t="s">
        <v>72823</v>
      </c>
      <c r="Q12435" s="1" t="s">
        <v>18068</v>
      </c>
      <c r="R12435" s="1" t="s">
        <v>172</v>
      </c>
      <c r="S12435" s="1" t="s">
        <v>109</v>
      </c>
      <c r="T12435" s="1" t="s">
        <v>173</v>
      </c>
      <c r="U12435" s="2">
        <v>45832.302303240744</v>
      </c>
      <c r="V12435" s="1" t="s">
        <v>246</v>
      </c>
      <c r="W12435" s="1" t="s">
        <v>18068</v>
      </c>
      <c r="X12435" s="1" t="s">
        <v>172</v>
      </c>
      <c r="Y12435" s="1" t="s">
        <v>109</v>
      </c>
      <c r="Z12435" s="1" t="s">
        <v>173</v>
      </c>
      <c r="AA12435" s="1" t="s">
        <v>18070</v>
      </c>
    </row>
    <row r="12436" spans="1:27" x14ac:dyDescent="0.3">
      <c r="A12436" s="1" t="s">
        <v>51077</v>
      </c>
      <c r="B12436" s="1" t="s">
        <v>51091</v>
      </c>
      <c r="C12436" s="1" t="s">
        <v>19646</v>
      </c>
      <c r="D12436" s="1" t="s">
        <v>19645</v>
      </c>
      <c r="E12436" s="1" t="s">
        <v>19648</v>
      </c>
      <c r="F12436" s="1" t="s">
        <v>72800</v>
      </c>
      <c r="G12436" s="1" t="s">
        <v>174</v>
      </c>
      <c r="H12436" s="1" t="s">
        <v>175</v>
      </c>
      <c r="I12436" s="1" t="s">
        <v>176</v>
      </c>
      <c r="J12436" s="1" t="s">
        <v>464</v>
      </c>
      <c r="K12436" s="1" t="s">
        <v>464</v>
      </c>
      <c r="L12436" s="2">
        <v>45433</v>
      </c>
      <c r="M12436" s="1" t="s">
        <v>4476</v>
      </c>
      <c r="N12436" s="2">
        <v>45433.506967592592</v>
      </c>
      <c r="O12436" s="1" t="s">
        <v>19644</v>
      </c>
      <c r="P12436" s="1" t="s">
        <v>72824</v>
      </c>
      <c r="Q12436" s="1" t="s">
        <v>19649</v>
      </c>
      <c r="R12436" s="1" t="s">
        <v>1722</v>
      </c>
      <c r="S12436" s="1" t="s">
        <v>109</v>
      </c>
      <c r="T12436" s="1" t="s">
        <v>1723</v>
      </c>
      <c r="U12436" s="2">
        <v>45433.638020833336</v>
      </c>
      <c r="V12436" s="1" t="s">
        <v>246</v>
      </c>
      <c r="W12436" s="1" t="s">
        <v>72825</v>
      </c>
      <c r="X12436" s="1" t="s">
        <v>53603</v>
      </c>
      <c r="Y12436" s="1" t="s">
        <v>109</v>
      </c>
      <c r="Z12436" s="1" t="s">
        <v>173</v>
      </c>
      <c r="AA12436" s="1" t="s">
        <v>19651</v>
      </c>
    </row>
    <row r="12437" spans="1:27" x14ac:dyDescent="0.3">
      <c r="A12437" s="1" t="s">
        <v>51077</v>
      </c>
      <c r="B12437" s="1" t="s">
        <v>51060</v>
      </c>
      <c r="C12437" s="1" t="s">
        <v>19646</v>
      </c>
      <c r="D12437" s="1" t="s">
        <v>19645</v>
      </c>
      <c r="E12437" s="1" t="s">
        <v>19648</v>
      </c>
      <c r="F12437" s="1" t="s">
        <v>72800</v>
      </c>
      <c r="G12437" s="1" t="s">
        <v>174</v>
      </c>
      <c r="H12437" s="1" t="s">
        <v>175</v>
      </c>
      <c r="I12437" s="1" t="s">
        <v>176</v>
      </c>
      <c r="J12437" s="1" t="s">
        <v>464</v>
      </c>
      <c r="K12437" s="1" t="s">
        <v>464</v>
      </c>
      <c r="L12437" s="2">
        <v>45433</v>
      </c>
      <c r="M12437" s="1" t="s">
        <v>4476</v>
      </c>
      <c r="N12437" s="2">
        <v>45433.506967592592</v>
      </c>
      <c r="O12437" s="1" t="s">
        <v>19644</v>
      </c>
      <c r="P12437" s="1" t="s">
        <v>19644</v>
      </c>
      <c r="Q12437" s="1" t="s">
        <v>19649</v>
      </c>
      <c r="R12437" s="1" t="s">
        <v>1722</v>
      </c>
      <c r="S12437" s="1" t="s">
        <v>109</v>
      </c>
      <c r="T12437" s="1" t="s">
        <v>1723</v>
      </c>
      <c r="U12437" s="2">
        <v>45433.638020833336</v>
      </c>
      <c r="V12437" s="1" t="s">
        <v>246</v>
      </c>
      <c r="W12437" s="1" t="s">
        <v>19649</v>
      </c>
      <c r="X12437" s="1" t="s">
        <v>1722</v>
      </c>
      <c r="Y12437" s="1" t="s">
        <v>109</v>
      </c>
      <c r="Z12437" s="1" t="s">
        <v>1723</v>
      </c>
      <c r="AA12437" s="1" t="s">
        <v>19651</v>
      </c>
    </row>
    <row r="12438" spans="1:27" x14ac:dyDescent="0.3">
      <c r="A12438" s="1" t="s">
        <v>51059</v>
      </c>
      <c r="B12438" s="1" t="s">
        <v>51091</v>
      </c>
      <c r="C12438" s="1" t="s">
        <v>19646</v>
      </c>
      <c r="D12438" s="1" t="s">
        <v>19645</v>
      </c>
      <c r="E12438" s="1" t="s">
        <v>51061</v>
      </c>
      <c r="F12438" s="1" t="s">
        <v>72826</v>
      </c>
      <c r="L12438" s="2">
        <v>45433</v>
      </c>
      <c r="M12438" s="1" t="s">
        <v>4476</v>
      </c>
      <c r="N12438" s="2">
        <v>45433.506967592592</v>
      </c>
      <c r="O12438" s="1" t="s">
        <v>19644</v>
      </c>
      <c r="P12438" s="1" t="s">
        <v>72827</v>
      </c>
      <c r="Q12438" s="1" t="s">
        <v>19649</v>
      </c>
      <c r="R12438" s="1" t="s">
        <v>1722</v>
      </c>
      <c r="S12438" s="1" t="s">
        <v>109</v>
      </c>
      <c r="T12438" s="1" t="s">
        <v>1723</v>
      </c>
      <c r="U12438" s="2">
        <v>45433.638020833336</v>
      </c>
      <c r="V12438" s="1" t="s">
        <v>246</v>
      </c>
      <c r="W12438" s="1" t="s">
        <v>72828</v>
      </c>
      <c r="X12438" s="1" t="s">
        <v>72829</v>
      </c>
      <c r="Y12438" s="1" t="s">
        <v>109</v>
      </c>
      <c r="Z12438" s="1" t="s">
        <v>10116</v>
      </c>
      <c r="AA12438" s="1" t="s">
        <v>19651</v>
      </c>
    </row>
    <row r="12439" spans="1:27" x14ac:dyDescent="0.3">
      <c r="A12439" s="1" t="s">
        <v>51059</v>
      </c>
      <c r="B12439" s="1" t="s">
        <v>51060</v>
      </c>
      <c r="C12439" s="1" t="s">
        <v>10107</v>
      </c>
      <c r="D12439" s="1" t="s">
        <v>10099</v>
      </c>
      <c r="E12439" s="1" t="s">
        <v>51061</v>
      </c>
      <c r="F12439" s="1" t="s">
        <v>72830</v>
      </c>
      <c r="L12439" s="2">
        <v>45697</v>
      </c>
      <c r="M12439" s="1" t="s">
        <v>1543</v>
      </c>
      <c r="N12439" s="2">
        <v>45698.42832175926</v>
      </c>
      <c r="O12439" s="1" t="s">
        <v>10097</v>
      </c>
      <c r="P12439" s="1" t="s">
        <v>72831</v>
      </c>
      <c r="Q12439" s="1" t="s">
        <v>10104</v>
      </c>
      <c r="R12439" s="1" t="s">
        <v>1025</v>
      </c>
      <c r="S12439" s="1" t="s">
        <v>109</v>
      </c>
      <c r="T12439" s="1" t="s">
        <v>1665</v>
      </c>
      <c r="U12439" s="2">
        <v>45698.763831018521</v>
      </c>
      <c r="V12439" s="1" t="s">
        <v>36</v>
      </c>
      <c r="W12439" s="1" t="s">
        <v>72832</v>
      </c>
      <c r="X12439" s="1" t="s">
        <v>72833</v>
      </c>
      <c r="Y12439" s="1" t="s">
        <v>109</v>
      </c>
      <c r="Z12439" s="1" t="s">
        <v>64095</v>
      </c>
      <c r="AA12439" s="1" t="s">
        <v>425</v>
      </c>
    </row>
    <row r="12440" spans="1:27" x14ac:dyDescent="0.3">
      <c r="A12440" s="1" t="s">
        <v>51059</v>
      </c>
      <c r="B12440" s="1" t="s">
        <v>51060</v>
      </c>
      <c r="C12440" s="1" t="s">
        <v>10107</v>
      </c>
      <c r="D12440" s="1" t="s">
        <v>10099</v>
      </c>
      <c r="E12440" s="1" t="s">
        <v>51061</v>
      </c>
      <c r="F12440" s="1" t="s">
        <v>72834</v>
      </c>
      <c r="L12440" s="2">
        <v>45697</v>
      </c>
      <c r="M12440" s="1" t="s">
        <v>1543</v>
      </c>
      <c r="N12440" s="2">
        <v>45698.42832175926</v>
      </c>
      <c r="O12440" s="1" t="s">
        <v>10097</v>
      </c>
      <c r="P12440" s="1" t="s">
        <v>72835</v>
      </c>
      <c r="Q12440" s="1" t="s">
        <v>10104</v>
      </c>
      <c r="R12440" s="1" t="s">
        <v>1025</v>
      </c>
      <c r="S12440" s="1" t="s">
        <v>109</v>
      </c>
      <c r="T12440" s="1" t="s">
        <v>1665</v>
      </c>
      <c r="U12440" s="2">
        <v>45698.763831018521</v>
      </c>
      <c r="V12440" s="1" t="s">
        <v>36</v>
      </c>
      <c r="W12440" s="1" t="s">
        <v>72836</v>
      </c>
      <c r="X12440" s="1" t="s">
        <v>70271</v>
      </c>
      <c r="Y12440" s="1" t="s">
        <v>109</v>
      </c>
      <c r="Z12440" s="1" t="s">
        <v>21225</v>
      </c>
      <c r="AA12440" s="1" t="s">
        <v>425</v>
      </c>
    </row>
    <row r="12441" spans="1:27" x14ac:dyDescent="0.3">
      <c r="A12441" s="1" t="s">
        <v>51059</v>
      </c>
      <c r="B12441" s="1" t="s">
        <v>51060</v>
      </c>
      <c r="C12441" s="1" t="s">
        <v>10107</v>
      </c>
      <c r="D12441" s="1" t="s">
        <v>10099</v>
      </c>
      <c r="E12441" s="1" t="s">
        <v>51061</v>
      </c>
      <c r="F12441" s="1" t="s">
        <v>73636</v>
      </c>
      <c r="L12441" s="2">
        <v>45697</v>
      </c>
      <c r="M12441" s="1" t="s">
        <v>1543</v>
      </c>
      <c r="N12441" s="2">
        <v>45698.42832175926</v>
      </c>
      <c r="O12441" s="1" t="s">
        <v>10097</v>
      </c>
      <c r="P12441" s="1" t="s">
        <v>73637</v>
      </c>
      <c r="Q12441" s="1" t="s">
        <v>10104</v>
      </c>
      <c r="R12441" s="1" t="s">
        <v>1025</v>
      </c>
      <c r="S12441" s="1" t="s">
        <v>109</v>
      </c>
      <c r="T12441" s="1" t="s">
        <v>1665</v>
      </c>
      <c r="U12441" s="2">
        <v>45698.763831018521</v>
      </c>
      <c r="V12441" s="1" t="s">
        <v>36</v>
      </c>
      <c r="W12441" s="1" t="s">
        <v>73638</v>
      </c>
      <c r="X12441" s="1" t="s">
        <v>51637</v>
      </c>
      <c r="Y12441" s="1" t="s">
        <v>109</v>
      </c>
      <c r="Z12441" s="1" t="s">
        <v>2182</v>
      </c>
      <c r="AA12441" s="1" t="s">
        <v>425</v>
      </c>
    </row>
    <row r="12442" spans="1:27" x14ac:dyDescent="0.3">
      <c r="A12442" s="1" t="s">
        <v>51059</v>
      </c>
      <c r="B12442" s="1" t="s">
        <v>51060</v>
      </c>
      <c r="C12442" s="1" t="s">
        <v>41863</v>
      </c>
      <c r="D12442" s="1" t="s">
        <v>41862</v>
      </c>
      <c r="E12442" s="1" t="s">
        <v>51061</v>
      </c>
      <c r="F12442" s="1" t="s">
        <v>72837</v>
      </c>
      <c r="L12442" s="2">
        <v>45540</v>
      </c>
      <c r="M12442" s="1" t="s">
        <v>168</v>
      </c>
      <c r="N12442" s="2">
        <v>45541.696388888886</v>
      </c>
      <c r="O12442" s="1" t="s">
        <v>5489</v>
      </c>
      <c r="P12442" s="1" t="s">
        <v>72838</v>
      </c>
      <c r="Q12442" s="1" t="s">
        <v>41866</v>
      </c>
      <c r="R12442" s="1" t="s">
        <v>41867</v>
      </c>
      <c r="S12442" s="1" t="s">
        <v>109</v>
      </c>
      <c r="T12442" s="1" t="s">
        <v>4257</v>
      </c>
      <c r="U12442" s="2">
        <v>45541.811863425923</v>
      </c>
      <c r="V12442" s="1" t="s">
        <v>124</v>
      </c>
      <c r="W12442" s="1" t="s">
        <v>72839</v>
      </c>
      <c r="X12442" s="1" t="s">
        <v>56656</v>
      </c>
      <c r="Y12442" s="1" t="s">
        <v>109</v>
      </c>
      <c r="Z12442" s="1" t="s">
        <v>44571</v>
      </c>
      <c r="AA12442" s="1" t="s">
        <v>5495</v>
      </c>
    </row>
    <row r="12443" spans="1:27" x14ac:dyDescent="0.3">
      <c r="A12443" s="1" t="s">
        <v>51077</v>
      </c>
      <c r="B12443" s="1" t="s">
        <v>51066</v>
      </c>
      <c r="C12443" s="1" t="s">
        <v>34607</v>
      </c>
      <c r="D12443" s="1" t="s">
        <v>34606</v>
      </c>
      <c r="E12443" s="1" t="s">
        <v>34609</v>
      </c>
      <c r="F12443" s="1" t="s">
        <v>72250</v>
      </c>
      <c r="G12443" s="1" t="s">
        <v>175</v>
      </c>
      <c r="H12443" s="1" t="s">
        <v>681</v>
      </c>
      <c r="I12443" s="1" t="s">
        <v>174</v>
      </c>
      <c r="J12443" s="1" t="s">
        <v>731</v>
      </c>
      <c r="K12443" s="1" t="s">
        <v>731</v>
      </c>
      <c r="L12443" s="2">
        <v>45745</v>
      </c>
      <c r="M12443" s="1" t="s">
        <v>2336</v>
      </c>
      <c r="N12443" s="2">
        <v>45749.548946759256</v>
      </c>
      <c r="O12443" s="1" t="s">
        <v>34604</v>
      </c>
      <c r="P12443" s="1" t="s">
        <v>72840</v>
      </c>
      <c r="Q12443" s="1" t="s">
        <v>34610</v>
      </c>
      <c r="R12443" s="1" t="s">
        <v>3078</v>
      </c>
      <c r="S12443" s="1" t="s">
        <v>109</v>
      </c>
      <c r="T12443" s="1" t="s">
        <v>6101</v>
      </c>
      <c r="U12443" s="2">
        <v>45751.681932870371</v>
      </c>
      <c r="V12443" s="1" t="s">
        <v>124</v>
      </c>
      <c r="W12443" s="1" t="s">
        <v>72841</v>
      </c>
      <c r="X12443" s="1" t="s">
        <v>55366</v>
      </c>
      <c r="Y12443" s="1" t="s">
        <v>109</v>
      </c>
      <c r="Z12443" s="1" t="s">
        <v>6101</v>
      </c>
      <c r="AA12443" s="1" t="s">
        <v>34612</v>
      </c>
    </row>
    <row r="12444" spans="1:27" x14ac:dyDescent="0.3">
      <c r="A12444" s="1" t="s">
        <v>51059</v>
      </c>
      <c r="B12444" s="1" t="s">
        <v>51060</v>
      </c>
      <c r="C12444" s="1" t="s">
        <v>34607</v>
      </c>
      <c r="D12444" s="1" t="s">
        <v>34606</v>
      </c>
      <c r="E12444" s="1" t="s">
        <v>51061</v>
      </c>
      <c r="F12444" s="1" t="s">
        <v>54528</v>
      </c>
      <c r="L12444" s="2">
        <v>45745</v>
      </c>
      <c r="M12444" s="1" t="s">
        <v>2336</v>
      </c>
      <c r="N12444" s="2">
        <v>45749.548946759256</v>
      </c>
      <c r="O12444" s="1" t="s">
        <v>34604</v>
      </c>
      <c r="P12444" s="1" t="s">
        <v>72842</v>
      </c>
      <c r="Q12444" s="1" t="s">
        <v>34610</v>
      </c>
      <c r="R12444" s="1" t="s">
        <v>3078</v>
      </c>
      <c r="S12444" s="1" t="s">
        <v>109</v>
      </c>
      <c r="T12444" s="1" t="s">
        <v>6101</v>
      </c>
      <c r="U12444" s="2">
        <v>45751.681932870371</v>
      </c>
      <c r="V12444" s="1" t="s">
        <v>124</v>
      </c>
      <c r="W12444" s="1" t="s">
        <v>68</v>
      </c>
      <c r="X12444" s="1" t="s">
        <v>68</v>
      </c>
      <c r="Y12444" s="1" t="s">
        <v>109</v>
      </c>
      <c r="Z12444" s="1" t="s">
        <v>51082</v>
      </c>
      <c r="AA12444" s="1" t="s">
        <v>34612</v>
      </c>
    </row>
    <row r="12445" spans="1:27" x14ac:dyDescent="0.3">
      <c r="A12445" s="1" t="s">
        <v>51077</v>
      </c>
      <c r="B12445" s="1" t="s">
        <v>51060</v>
      </c>
      <c r="C12445" s="1" t="s">
        <v>34607</v>
      </c>
      <c r="D12445" s="1" t="s">
        <v>34606</v>
      </c>
      <c r="E12445" s="1" t="s">
        <v>34609</v>
      </c>
      <c r="F12445" s="1" t="s">
        <v>72250</v>
      </c>
      <c r="G12445" s="1" t="s">
        <v>175</v>
      </c>
      <c r="H12445" s="1" t="s">
        <v>681</v>
      </c>
      <c r="I12445" s="1" t="s">
        <v>174</v>
      </c>
      <c r="J12445" s="1" t="s">
        <v>731</v>
      </c>
      <c r="K12445" s="1" t="s">
        <v>731</v>
      </c>
      <c r="L12445" s="2">
        <v>45745</v>
      </c>
      <c r="M12445" s="1" t="s">
        <v>2336</v>
      </c>
      <c r="N12445" s="2">
        <v>45749.548946759256</v>
      </c>
      <c r="O12445" s="1" t="s">
        <v>34604</v>
      </c>
      <c r="P12445" s="1" t="s">
        <v>34605</v>
      </c>
      <c r="Q12445" s="1" t="s">
        <v>34610</v>
      </c>
      <c r="R12445" s="1" t="s">
        <v>3078</v>
      </c>
      <c r="S12445" s="1" t="s">
        <v>109</v>
      </c>
      <c r="T12445" s="1" t="s">
        <v>6101</v>
      </c>
      <c r="U12445" s="2">
        <v>45751.681932870371</v>
      </c>
      <c r="V12445" s="1" t="s">
        <v>124</v>
      </c>
      <c r="W12445" s="1" t="s">
        <v>34610</v>
      </c>
      <c r="X12445" s="1" t="s">
        <v>3078</v>
      </c>
      <c r="Y12445" s="1" t="s">
        <v>109</v>
      </c>
      <c r="Z12445" s="1" t="s">
        <v>6101</v>
      </c>
      <c r="AA12445" s="1" t="s">
        <v>34612</v>
      </c>
    </row>
    <row r="12446" spans="1:27" x14ac:dyDescent="0.3">
      <c r="A12446" s="1" t="s">
        <v>51059</v>
      </c>
      <c r="B12446" s="1" t="s">
        <v>53539</v>
      </c>
      <c r="C12446" s="1" t="s">
        <v>42939</v>
      </c>
      <c r="D12446" s="1" t="s">
        <v>42938</v>
      </c>
      <c r="F12446" s="1" t="s">
        <v>51083</v>
      </c>
      <c r="L12446" s="2">
        <v>45694</v>
      </c>
      <c r="M12446" s="1" t="s">
        <v>1617</v>
      </c>
      <c r="N12446" s="2">
        <v>45698.662604166668</v>
      </c>
      <c r="O12446" s="1" t="s">
        <v>42936</v>
      </c>
      <c r="P12446" s="1" t="s">
        <v>72843</v>
      </c>
      <c r="Q12446" s="1" t="s">
        <v>42942</v>
      </c>
      <c r="R12446" s="1" t="s">
        <v>679</v>
      </c>
      <c r="S12446" s="1" t="s">
        <v>109</v>
      </c>
      <c r="T12446" s="1" t="s">
        <v>1251</v>
      </c>
      <c r="U12446" s="2">
        <v>45698.786805555559</v>
      </c>
      <c r="V12446" s="1" t="s">
        <v>154</v>
      </c>
      <c r="W12446" s="1" t="s">
        <v>68</v>
      </c>
      <c r="X12446" s="1" t="s">
        <v>47227</v>
      </c>
      <c r="Y12446" s="1" t="s">
        <v>109</v>
      </c>
      <c r="Z12446" s="1" t="s">
        <v>51065</v>
      </c>
      <c r="AA12446" s="1" t="s">
        <v>42944</v>
      </c>
    </row>
    <row r="12447" spans="1:27" x14ac:dyDescent="0.3">
      <c r="A12447" s="1" t="s">
        <v>51077</v>
      </c>
      <c r="B12447" s="1" t="s">
        <v>51089</v>
      </c>
      <c r="C12447" s="1" t="s">
        <v>18587</v>
      </c>
      <c r="D12447" s="1" t="s">
        <v>18586</v>
      </c>
      <c r="E12447" s="1" t="s">
        <v>18589</v>
      </c>
      <c r="F12447" s="1" t="s">
        <v>72844</v>
      </c>
      <c r="G12447" s="1" t="s">
        <v>174</v>
      </c>
      <c r="H12447" s="1" t="s">
        <v>175</v>
      </c>
      <c r="I12447" s="1" t="s">
        <v>176</v>
      </c>
      <c r="J12447" s="1" t="s">
        <v>464</v>
      </c>
      <c r="K12447" s="1" t="s">
        <v>464</v>
      </c>
      <c r="L12447" s="2">
        <v>45434</v>
      </c>
      <c r="M12447" s="1" t="s">
        <v>121</v>
      </c>
      <c r="N12447" s="2">
        <v>45448.458402777775</v>
      </c>
      <c r="O12447" s="1" t="s">
        <v>18584</v>
      </c>
      <c r="P12447" s="1" t="s">
        <v>72845</v>
      </c>
      <c r="Q12447" s="1" t="s">
        <v>18590</v>
      </c>
      <c r="R12447" s="1" t="s">
        <v>3986</v>
      </c>
      <c r="S12447" s="1" t="s">
        <v>109</v>
      </c>
      <c r="T12447" s="1" t="s">
        <v>7135</v>
      </c>
      <c r="U12447" s="2">
        <v>45448.727013888885</v>
      </c>
      <c r="V12447" s="1" t="s">
        <v>274</v>
      </c>
      <c r="W12447" s="1" t="s">
        <v>72846</v>
      </c>
      <c r="X12447" s="1" t="s">
        <v>51670</v>
      </c>
      <c r="Y12447" s="1" t="s">
        <v>109</v>
      </c>
      <c r="Z12447" s="1" t="s">
        <v>51884</v>
      </c>
      <c r="AA12447" s="1" t="s">
        <v>18592</v>
      </c>
    </row>
    <row r="12448" spans="1:27" x14ac:dyDescent="0.3">
      <c r="A12448" s="1" t="s">
        <v>51059</v>
      </c>
      <c r="B12448" s="1" t="s">
        <v>51060</v>
      </c>
      <c r="C12448" s="1" t="s">
        <v>18587</v>
      </c>
      <c r="D12448" s="1" t="s">
        <v>18586</v>
      </c>
      <c r="E12448" s="1" t="s">
        <v>51061</v>
      </c>
      <c r="F12448" s="1" t="s">
        <v>72847</v>
      </c>
      <c r="L12448" s="2">
        <v>45434</v>
      </c>
      <c r="M12448" s="1" t="s">
        <v>121</v>
      </c>
      <c r="N12448" s="2">
        <v>45448.458402777775</v>
      </c>
      <c r="O12448" s="1" t="s">
        <v>18584</v>
      </c>
      <c r="P12448" s="1" t="s">
        <v>72848</v>
      </c>
      <c r="Q12448" s="1" t="s">
        <v>18590</v>
      </c>
      <c r="R12448" s="1" t="s">
        <v>3986</v>
      </c>
      <c r="S12448" s="1" t="s">
        <v>109</v>
      </c>
      <c r="T12448" s="1" t="s">
        <v>7135</v>
      </c>
      <c r="U12448" s="2">
        <v>45448.727013888885</v>
      </c>
      <c r="V12448" s="1" t="s">
        <v>274</v>
      </c>
      <c r="W12448" s="1" t="s">
        <v>72849</v>
      </c>
      <c r="X12448" s="1" t="s">
        <v>18867</v>
      </c>
      <c r="Y12448" s="1" t="s">
        <v>109</v>
      </c>
      <c r="Z12448" s="1" t="s">
        <v>1251</v>
      </c>
      <c r="AA12448" s="1" t="s">
        <v>18592</v>
      </c>
    </row>
    <row r="12449" spans="1:27" x14ac:dyDescent="0.3">
      <c r="A12449" s="1" t="s">
        <v>51077</v>
      </c>
      <c r="B12449" s="1" t="s">
        <v>51060</v>
      </c>
      <c r="C12449" s="1" t="s">
        <v>38139</v>
      </c>
      <c r="D12449" s="1" t="s">
        <v>38132</v>
      </c>
      <c r="E12449" s="1" t="s">
        <v>38141</v>
      </c>
      <c r="F12449" s="1" t="s">
        <v>72850</v>
      </c>
      <c r="G12449" s="1" t="s">
        <v>175</v>
      </c>
      <c r="H12449" s="1" t="s">
        <v>681</v>
      </c>
      <c r="I12449" s="1" t="s">
        <v>174</v>
      </c>
      <c r="J12449" s="1" t="s">
        <v>464</v>
      </c>
      <c r="K12449" s="1" t="s">
        <v>464</v>
      </c>
      <c r="L12449" s="2">
        <v>45829</v>
      </c>
      <c r="M12449" s="1" t="s">
        <v>204</v>
      </c>
      <c r="N12449" s="2">
        <v>45832.558425925927</v>
      </c>
      <c r="O12449" s="1" t="s">
        <v>38130</v>
      </c>
      <c r="P12449" s="1" t="s">
        <v>38130</v>
      </c>
      <c r="Q12449" s="1" t="s">
        <v>38136</v>
      </c>
      <c r="R12449" s="1" t="s">
        <v>13014</v>
      </c>
      <c r="S12449" s="1" t="s">
        <v>109</v>
      </c>
      <c r="T12449" s="1" t="s">
        <v>13015</v>
      </c>
      <c r="U12449" s="2">
        <v>45833.342673611114</v>
      </c>
      <c r="V12449" s="1" t="s">
        <v>246</v>
      </c>
      <c r="W12449" s="1" t="s">
        <v>38136</v>
      </c>
      <c r="X12449" s="1" t="s">
        <v>13014</v>
      </c>
      <c r="Y12449" s="1" t="s">
        <v>109</v>
      </c>
      <c r="Z12449" s="1" t="s">
        <v>13015</v>
      </c>
      <c r="AA12449" s="1" t="s">
        <v>38138</v>
      </c>
    </row>
    <row r="12450" spans="1:27" x14ac:dyDescent="0.3">
      <c r="A12450" s="1" t="s">
        <v>51077</v>
      </c>
      <c r="B12450" s="1" t="s">
        <v>51060</v>
      </c>
      <c r="C12450" s="1" t="s">
        <v>42734</v>
      </c>
      <c r="D12450" s="1" t="s">
        <v>42733</v>
      </c>
      <c r="E12450" s="1" t="s">
        <v>42736</v>
      </c>
      <c r="F12450" s="1" t="s">
        <v>72852</v>
      </c>
      <c r="G12450" s="1" t="s">
        <v>174</v>
      </c>
      <c r="H12450" s="1" t="s">
        <v>175</v>
      </c>
      <c r="I12450" s="1" t="s">
        <v>176</v>
      </c>
      <c r="L12450" s="2">
        <v>45508</v>
      </c>
      <c r="M12450" s="1" t="s">
        <v>204</v>
      </c>
      <c r="N12450" s="2">
        <v>45516.44023148148</v>
      </c>
      <c r="O12450" s="1" t="s">
        <v>42732</v>
      </c>
      <c r="P12450" s="1" t="s">
        <v>42732</v>
      </c>
      <c r="Q12450" s="1" t="s">
        <v>42737</v>
      </c>
      <c r="R12450" s="1" t="s">
        <v>6302</v>
      </c>
      <c r="S12450" s="1" t="s">
        <v>109</v>
      </c>
      <c r="T12450" s="1" t="s">
        <v>24473</v>
      </c>
      <c r="U12450" s="2">
        <v>45516.580648148149</v>
      </c>
      <c r="V12450" s="1" t="s">
        <v>274</v>
      </c>
      <c r="W12450" s="1" t="s">
        <v>42737</v>
      </c>
      <c r="X12450" s="1" t="s">
        <v>6302</v>
      </c>
      <c r="Y12450" s="1" t="s">
        <v>109</v>
      </c>
      <c r="Z12450" s="1" t="s">
        <v>24473</v>
      </c>
      <c r="AA12450" s="1" t="s">
        <v>42739</v>
      </c>
    </row>
    <row r="12451" spans="1:27" x14ac:dyDescent="0.3">
      <c r="A12451" s="1" t="s">
        <v>51077</v>
      </c>
      <c r="B12451" s="1" t="s">
        <v>51060</v>
      </c>
      <c r="C12451" s="1" t="s">
        <v>48464</v>
      </c>
      <c r="D12451" s="1" t="s">
        <v>48463</v>
      </c>
      <c r="E12451" s="1" t="s">
        <v>48466</v>
      </c>
      <c r="F12451" s="1" t="s">
        <v>72844</v>
      </c>
      <c r="G12451" s="1" t="s">
        <v>174</v>
      </c>
      <c r="H12451" s="1" t="s">
        <v>175</v>
      </c>
      <c r="I12451" s="1" t="s">
        <v>176</v>
      </c>
      <c r="L12451" s="2">
        <v>45555</v>
      </c>
      <c r="M12451" s="1" t="s">
        <v>15689</v>
      </c>
      <c r="N12451" s="2">
        <v>45558.537673611114</v>
      </c>
      <c r="O12451" s="1" t="s">
        <v>48461</v>
      </c>
      <c r="P12451" s="1" t="s">
        <v>48462</v>
      </c>
      <c r="Q12451" s="1" t="s">
        <v>48467</v>
      </c>
      <c r="R12451" s="1" t="s">
        <v>679</v>
      </c>
      <c r="S12451" s="1" t="s">
        <v>109</v>
      </c>
      <c r="T12451" s="1" t="s">
        <v>3842</v>
      </c>
      <c r="U12451" s="2">
        <v>45559.408252314817</v>
      </c>
      <c r="V12451" s="1" t="s">
        <v>58</v>
      </c>
      <c r="W12451" s="1" t="s">
        <v>48467</v>
      </c>
      <c r="X12451" s="1" t="s">
        <v>679</v>
      </c>
      <c r="Y12451" s="1" t="s">
        <v>109</v>
      </c>
      <c r="Z12451" s="1" t="s">
        <v>3842</v>
      </c>
      <c r="AA12451" s="1" t="s">
        <v>48469</v>
      </c>
    </row>
    <row r="12452" spans="1:27" x14ac:dyDescent="0.3">
      <c r="A12452" s="1" t="s">
        <v>51059</v>
      </c>
      <c r="B12452" s="1" t="s">
        <v>52999</v>
      </c>
      <c r="C12452" s="1" t="s">
        <v>21449</v>
      </c>
      <c r="D12452" s="1" t="s">
        <v>21448</v>
      </c>
      <c r="F12452" s="1" t="s">
        <v>51083</v>
      </c>
      <c r="L12452" s="2">
        <v>45824</v>
      </c>
      <c r="M12452" s="1" t="s">
        <v>6890</v>
      </c>
      <c r="N12452" s="2">
        <v>45912.493888888886</v>
      </c>
      <c r="O12452" s="1" t="s">
        <v>21446</v>
      </c>
      <c r="P12452" s="1" t="s">
        <v>72853</v>
      </c>
      <c r="Q12452" s="1" t="s">
        <v>21452</v>
      </c>
      <c r="R12452" s="1" t="s">
        <v>1442</v>
      </c>
      <c r="S12452" s="1" t="s">
        <v>109</v>
      </c>
      <c r="T12452" s="1" t="s">
        <v>1443</v>
      </c>
      <c r="U12452" s="2">
        <v>45912.52039351852</v>
      </c>
      <c r="V12452" s="1" t="s">
        <v>96</v>
      </c>
      <c r="W12452" s="1" t="s">
        <v>72854</v>
      </c>
      <c r="X12452" s="1" t="s">
        <v>72855</v>
      </c>
      <c r="Y12452" s="1" t="s">
        <v>109</v>
      </c>
      <c r="Z12452" s="1" t="s">
        <v>72856</v>
      </c>
      <c r="AA12452" s="1" t="s">
        <v>1194</v>
      </c>
    </row>
    <row r="12453" spans="1:27" x14ac:dyDescent="0.3">
      <c r="A12453" s="1" t="s">
        <v>51059</v>
      </c>
      <c r="B12453" s="1" t="s">
        <v>51226</v>
      </c>
      <c r="C12453" s="1" t="s">
        <v>26188</v>
      </c>
      <c r="D12453" s="1" t="s">
        <v>26187</v>
      </c>
      <c r="F12453" s="1" t="s">
        <v>51083</v>
      </c>
      <c r="L12453" s="2">
        <v>45407</v>
      </c>
      <c r="M12453" s="1" t="s">
        <v>350</v>
      </c>
      <c r="N12453" s="2">
        <v>45412.375381944446</v>
      </c>
      <c r="O12453" s="1" t="s">
        <v>26185</v>
      </c>
      <c r="P12453" s="1" t="s">
        <v>72857</v>
      </c>
      <c r="Q12453" s="1" t="s">
        <v>26191</v>
      </c>
      <c r="R12453" s="1" t="s">
        <v>4044</v>
      </c>
      <c r="S12453" s="1" t="s">
        <v>109</v>
      </c>
      <c r="T12453" s="1" t="s">
        <v>26192</v>
      </c>
      <c r="U12453" s="2">
        <v>45412.680717592593</v>
      </c>
      <c r="V12453" s="1" t="s">
        <v>124</v>
      </c>
      <c r="W12453" s="1" t="s">
        <v>72858</v>
      </c>
      <c r="X12453" s="1" t="s">
        <v>72859</v>
      </c>
      <c r="Y12453" s="1" t="s">
        <v>109</v>
      </c>
      <c r="Z12453" s="1" t="s">
        <v>26192</v>
      </c>
      <c r="AA12453" s="1" t="s">
        <v>26194</v>
      </c>
    </row>
    <row r="12454" spans="1:27" x14ac:dyDescent="0.3">
      <c r="A12454" s="1" t="s">
        <v>51077</v>
      </c>
      <c r="B12454" s="1" t="s">
        <v>51060</v>
      </c>
      <c r="C12454" s="1" t="s">
        <v>26188</v>
      </c>
      <c r="D12454" s="1" t="s">
        <v>26187</v>
      </c>
      <c r="E12454" s="1" t="s">
        <v>26190</v>
      </c>
      <c r="F12454" s="1" t="s">
        <v>72860</v>
      </c>
      <c r="G12454" s="1" t="s">
        <v>174</v>
      </c>
      <c r="H12454" s="1" t="s">
        <v>175</v>
      </c>
      <c r="I12454" s="1" t="s">
        <v>176</v>
      </c>
      <c r="L12454" s="2">
        <v>45407</v>
      </c>
      <c r="M12454" s="1" t="s">
        <v>350</v>
      </c>
      <c r="N12454" s="2">
        <v>45412.375381944446</v>
      </c>
      <c r="O12454" s="1" t="s">
        <v>26185</v>
      </c>
      <c r="P12454" s="1" t="s">
        <v>26186</v>
      </c>
      <c r="Q12454" s="1" t="s">
        <v>26191</v>
      </c>
      <c r="R12454" s="1" t="s">
        <v>4044</v>
      </c>
      <c r="S12454" s="1" t="s">
        <v>109</v>
      </c>
      <c r="T12454" s="1" t="s">
        <v>26192</v>
      </c>
      <c r="U12454" s="2">
        <v>45412.680717592593</v>
      </c>
      <c r="V12454" s="1" t="s">
        <v>124</v>
      </c>
      <c r="W12454" s="1" t="s">
        <v>26191</v>
      </c>
      <c r="X12454" s="1" t="s">
        <v>4044</v>
      </c>
      <c r="Y12454" s="1" t="s">
        <v>109</v>
      </c>
      <c r="Z12454" s="1" t="s">
        <v>26192</v>
      </c>
      <c r="AA12454" s="1" t="s">
        <v>26194</v>
      </c>
    </row>
    <row r="12455" spans="1:27" x14ac:dyDescent="0.3">
      <c r="A12455" s="1" t="s">
        <v>51077</v>
      </c>
      <c r="B12455" s="1" t="s">
        <v>51089</v>
      </c>
      <c r="C12455" s="1" t="s">
        <v>72861</v>
      </c>
      <c r="D12455" s="1" t="s">
        <v>72862</v>
      </c>
      <c r="E12455" s="1" t="s">
        <v>72863</v>
      </c>
      <c r="F12455" s="1" t="s">
        <v>70519</v>
      </c>
      <c r="G12455" s="1" t="s">
        <v>174</v>
      </c>
      <c r="H12455" s="1" t="s">
        <v>175</v>
      </c>
      <c r="I12455" s="1" t="s">
        <v>176</v>
      </c>
      <c r="J12455" s="1" t="s">
        <v>464</v>
      </c>
      <c r="K12455" s="1" t="s">
        <v>464</v>
      </c>
      <c r="L12455" s="2">
        <v>45235</v>
      </c>
      <c r="M12455" s="1" t="s">
        <v>4457</v>
      </c>
      <c r="N12455" s="2">
        <v>45239.615173611113</v>
      </c>
      <c r="O12455" s="1" t="s">
        <v>72864</v>
      </c>
      <c r="P12455" s="1" t="s">
        <v>72865</v>
      </c>
      <c r="Q12455" s="1" t="s">
        <v>72866</v>
      </c>
      <c r="R12455" s="1" t="s">
        <v>679</v>
      </c>
      <c r="S12455" s="1" t="s">
        <v>109</v>
      </c>
      <c r="T12455" s="1" t="s">
        <v>3246</v>
      </c>
      <c r="U12455" s="2">
        <v>45239.639710648145</v>
      </c>
      <c r="V12455" s="1" t="s">
        <v>388</v>
      </c>
      <c r="W12455" s="1" t="s">
        <v>72867</v>
      </c>
      <c r="X12455" s="1" t="s">
        <v>8558</v>
      </c>
      <c r="Y12455" s="1" t="s">
        <v>109</v>
      </c>
      <c r="Z12455" s="1" t="s">
        <v>15383</v>
      </c>
      <c r="AA12455" s="1" t="s">
        <v>72868</v>
      </c>
    </row>
    <row r="12456" spans="1:27" x14ac:dyDescent="0.3">
      <c r="A12456" s="1" t="s">
        <v>51059</v>
      </c>
      <c r="B12456" s="1" t="s">
        <v>51060</v>
      </c>
      <c r="C12456" s="1" t="s">
        <v>6517</v>
      </c>
      <c r="D12456" s="1" t="s">
        <v>6516</v>
      </c>
      <c r="E12456" s="1" t="s">
        <v>51061</v>
      </c>
      <c r="F12456" s="1" t="s">
        <v>60114</v>
      </c>
      <c r="L12456" s="2">
        <v>45804</v>
      </c>
      <c r="M12456" s="1" t="s">
        <v>3254</v>
      </c>
      <c r="N12456" s="2">
        <v>45810.541273148148</v>
      </c>
      <c r="O12456" s="1" t="s">
        <v>6515</v>
      </c>
      <c r="P12456" s="1" t="s">
        <v>72869</v>
      </c>
      <c r="Q12456" s="1" t="s">
        <v>6521</v>
      </c>
      <c r="R12456" s="1" t="s">
        <v>6124</v>
      </c>
      <c r="S12456" s="1" t="s">
        <v>109</v>
      </c>
      <c r="T12456" s="1" t="s">
        <v>6125</v>
      </c>
      <c r="U12456" s="2">
        <v>45811.731307870374</v>
      </c>
      <c r="V12456" s="1" t="s">
        <v>87</v>
      </c>
      <c r="W12456" s="1" t="s">
        <v>72870</v>
      </c>
      <c r="X12456" s="1" t="s">
        <v>51244</v>
      </c>
      <c r="Y12456" s="1" t="s">
        <v>109</v>
      </c>
      <c r="Z12456" s="1" t="s">
        <v>2814</v>
      </c>
      <c r="AA12456" s="1" t="s">
        <v>6523</v>
      </c>
    </row>
    <row r="12457" spans="1:27" x14ac:dyDescent="0.3">
      <c r="A12457" s="1" t="s">
        <v>51077</v>
      </c>
      <c r="B12457" s="1" t="s">
        <v>51060</v>
      </c>
      <c r="C12457" s="1" t="s">
        <v>30864</v>
      </c>
      <c r="D12457" s="1" t="s">
        <v>30863</v>
      </c>
      <c r="E12457" s="1" t="s">
        <v>30866</v>
      </c>
      <c r="F12457" s="1" t="s">
        <v>72871</v>
      </c>
      <c r="G12457" s="1" t="s">
        <v>174</v>
      </c>
      <c r="H12457" s="1" t="s">
        <v>175</v>
      </c>
      <c r="I12457" s="1" t="s">
        <v>176</v>
      </c>
      <c r="J12457" s="1" t="s">
        <v>464</v>
      </c>
      <c r="K12457" s="1" t="s">
        <v>464</v>
      </c>
      <c r="L12457" s="2">
        <v>45741</v>
      </c>
      <c r="M12457" s="1" t="s">
        <v>751</v>
      </c>
      <c r="N12457" s="2">
        <v>45741.712337962963</v>
      </c>
      <c r="O12457" s="1" t="s">
        <v>30862</v>
      </c>
      <c r="P12457" s="1" t="s">
        <v>30862</v>
      </c>
      <c r="Q12457" s="1" t="s">
        <v>30867</v>
      </c>
      <c r="R12457" s="1" t="s">
        <v>1284</v>
      </c>
      <c r="S12457" s="1" t="s">
        <v>109</v>
      </c>
      <c r="T12457" s="1" t="s">
        <v>1285</v>
      </c>
      <c r="U12457" s="2">
        <v>45741.990266203706</v>
      </c>
      <c r="V12457" s="1" t="s">
        <v>228</v>
      </c>
      <c r="W12457" s="1" t="s">
        <v>72872</v>
      </c>
      <c r="X12457" s="1" t="s">
        <v>1284</v>
      </c>
      <c r="Y12457" s="1" t="s">
        <v>109</v>
      </c>
      <c r="Z12457" s="1" t="s">
        <v>1341</v>
      </c>
      <c r="AA12457" s="1" t="s">
        <v>30869</v>
      </c>
    </row>
    <row r="12458" spans="1:27" x14ac:dyDescent="0.3">
      <c r="A12458" s="1" t="s">
        <v>51059</v>
      </c>
      <c r="B12458" s="1" t="s">
        <v>51060</v>
      </c>
      <c r="C12458" s="1" t="s">
        <v>30864</v>
      </c>
      <c r="D12458" s="1" t="s">
        <v>30863</v>
      </c>
      <c r="E12458" s="1" t="s">
        <v>51061</v>
      </c>
      <c r="F12458" s="1" t="s">
        <v>72873</v>
      </c>
      <c r="L12458" s="2">
        <v>45741</v>
      </c>
      <c r="M12458" s="1" t="s">
        <v>751</v>
      </c>
      <c r="N12458" s="2">
        <v>45741.712337962963</v>
      </c>
      <c r="O12458" s="1" t="s">
        <v>30862</v>
      </c>
      <c r="P12458" s="1" t="s">
        <v>72874</v>
      </c>
      <c r="Q12458" s="1" t="s">
        <v>30867</v>
      </c>
      <c r="R12458" s="1" t="s">
        <v>1284</v>
      </c>
      <c r="S12458" s="1" t="s">
        <v>109</v>
      </c>
      <c r="T12458" s="1" t="s">
        <v>1285</v>
      </c>
      <c r="U12458" s="2">
        <v>45741.990266203706</v>
      </c>
      <c r="V12458" s="1" t="s">
        <v>228</v>
      </c>
      <c r="W12458" s="1" t="s">
        <v>72875</v>
      </c>
      <c r="X12458" s="1" t="s">
        <v>3862</v>
      </c>
      <c r="Y12458" s="1" t="s">
        <v>51742</v>
      </c>
      <c r="Z12458" s="1" t="s">
        <v>72876</v>
      </c>
      <c r="AA12458" s="1" t="s">
        <v>30869</v>
      </c>
    </row>
    <row r="12459" spans="1:27" x14ac:dyDescent="0.3">
      <c r="A12459" s="1" t="s">
        <v>51077</v>
      </c>
      <c r="B12459" s="1" t="s">
        <v>51060</v>
      </c>
      <c r="C12459" s="1" t="s">
        <v>36085</v>
      </c>
      <c r="D12459" s="1" t="s">
        <v>36084</v>
      </c>
      <c r="E12459" s="1" t="s">
        <v>36086</v>
      </c>
      <c r="F12459" s="1" t="s">
        <v>72877</v>
      </c>
      <c r="G12459" s="1" t="s">
        <v>111</v>
      </c>
      <c r="H12459" s="1" t="s">
        <v>112</v>
      </c>
      <c r="I12459" s="1" t="s">
        <v>113</v>
      </c>
      <c r="J12459" s="1" t="s">
        <v>464</v>
      </c>
      <c r="K12459" s="1" t="s">
        <v>464</v>
      </c>
      <c r="L12459" s="2">
        <v>45614</v>
      </c>
      <c r="M12459" s="1" t="s">
        <v>43</v>
      </c>
      <c r="N12459" s="2">
        <v>45614.583599537036</v>
      </c>
      <c r="O12459" s="1" t="s">
        <v>36082</v>
      </c>
      <c r="P12459" s="1" t="s">
        <v>36083</v>
      </c>
      <c r="Q12459" s="1" t="s">
        <v>36087</v>
      </c>
      <c r="R12459" s="1" t="s">
        <v>1037</v>
      </c>
      <c r="S12459" s="1" t="s">
        <v>109</v>
      </c>
      <c r="T12459" s="1" t="s">
        <v>3892</v>
      </c>
      <c r="U12459" s="2">
        <v>45615.53230324074</v>
      </c>
      <c r="V12459" s="1" t="s">
        <v>362</v>
      </c>
      <c r="W12459" s="1" t="s">
        <v>36087</v>
      </c>
      <c r="X12459" s="1" t="s">
        <v>1037</v>
      </c>
      <c r="Y12459" s="1" t="s">
        <v>109</v>
      </c>
      <c r="Z12459" s="1" t="s">
        <v>3892</v>
      </c>
      <c r="AA12459" s="1" t="s">
        <v>1559</v>
      </c>
    </row>
    <row r="12460" spans="1:27" x14ac:dyDescent="0.3">
      <c r="A12460" s="1" t="s">
        <v>51077</v>
      </c>
      <c r="B12460" s="1" t="s">
        <v>51089</v>
      </c>
      <c r="C12460" s="1" t="s">
        <v>40301</v>
      </c>
      <c r="D12460" s="1" t="s">
        <v>40300</v>
      </c>
      <c r="E12460" s="1" t="s">
        <v>40303</v>
      </c>
      <c r="F12460" s="1" t="s">
        <v>72877</v>
      </c>
      <c r="G12460" s="1" t="s">
        <v>175</v>
      </c>
      <c r="H12460" s="1" t="s">
        <v>681</v>
      </c>
      <c r="I12460" s="1" t="s">
        <v>174</v>
      </c>
      <c r="J12460" s="1" t="s">
        <v>464</v>
      </c>
      <c r="K12460" s="1" t="s">
        <v>464</v>
      </c>
      <c r="L12460" s="2">
        <v>45838</v>
      </c>
      <c r="M12460" s="1" t="s">
        <v>270</v>
      </c>
      <c r="N12460" s="2">
        <v>45838.477534722224</v>
      </c>
      <c r="O12460" s="1" t="s">
        <v>40298</v>
      </c>
      <c r="P12460" s="1" t="s">
        <v>52410</v>
      </c>
      <c r="Q12460" s="1" t="s">
        <v>40304</v>
      </c>
      <c r="R12460" s="1" t="s">
        <v>679</v>
      </c>
      <c r="S12460" s="1" t="s">
        <v>109</v>
      </c>
      <c r="T12460" s="1" t="s">
        <v>7798</v>
      </c>
      <c r="U12460" s="2">
        <v>45840.544317129628</v>
      </c>
      <c r="V12460" s="1" t="s">
        <v>246</v>
      </c>
      <c r="W12460" s="1" t="s">
        <v>52611</v>
      </c>
      <c r="X12460" s="1" t="s">
        <v>8558</v>
      </c>
      <c r="Y12460" s="1" t="s">
        <v>109</v>
      </c>
      <c r="Z12460" s="1" t="s">
        <v>51427</v>
      </c>
      <c r="AA12460" s="1" t="s">
        <v>40306</v>
      </c>
    </row>
    <row r="12461" spans="1:27" x14ac:dyDescent="0.3">
      <c r="A12461" s="1" t="s">
        <v>51077</v>
      </c>
      <c r="B12461" s="1" t="s">
        <v>51089</v>
      </c>
      <c r="C12461" s="1" t="s">
        <v>47267</v>
      </c>
      <c r="D12461" s="1" t="s">
        <v>47266</v>
      </c>
      <c r="E12461" s="1" t="s">
        <v>47269</v>
      </c>
      <c r="F12461" s="1" t="s">
        <v>72871</v>
      </c>
      <c r="G12461" s="1" t="s">
        <v>174</v>
      </c>
      <c r="H12461" s="1" t="s">
        <v>175</v>
      </c>
      <c r="I12461" s="1" t="s">
        <v>176</v>
      </c>
      <c r="J12461" s="1" t="s">
        <v>464</v>
      </c>
      <c r="K12461" s="1" t="s">
        <v>464</v>
      </c>
      <c r="L12461" s="2">
        <v>45457</v>
      </c>
      <c r="M12461" s="1" t="s">
        <v>151</v>
      </c>
      <c r="N12461" s="2">
        <v>45463.381412037037</v>
      </c>
      <c r="O12461" s="1" t="s">
        <v>47265</v>
      </c>
      <c r="P12461" s="1" t="s">
        <v>58951</v>
      </c>
      <c r="Q12461" s="1" t="s">
        <v>47270</v>
      </c>
      <c r="R12461" s="1" t="s">
        <v>1037</v>
      </c>
      <c r="S12461" s="1" t="s">
        <v>109</v>
      </c>
      <c r="T12461" s="1" t="s">
        <v>1038</v>
      </c>
      <c r="U12461" s="2">
        <v>45463.733611111114</v>
      </c>
      <c r="V12461" s="1" t="s">
        <v>124</v>
      </c>
      <c r="W12461" s="1" t="s">
        <v>66426</v>
      </c>
      <c r="X12461" s="1" t="s">
        <v>60320</v>
      </c>
      <c r="Y12461" s="1" t="s">
        <v>51742</v>
      </c>
      <c r="Z12461" s="1" t="s">
        <v>63043</v>
      </c>
      <c r="AA12461" s="1" t="s">
        <v>47272</v>
      </c>
    </row>
    <row r="12462" spans="1:27" x14ac:dyDescent="0.3">
      <c r="A12462" s="1" t="s">
        <v>51077</v>
      </c>
      <c r="B12462" s="1" t="s">
        <v>51060</v>
      </c>
      <c r="C12462" s="1" t="s">
        <v>47267</v>
      </c>
      <c r="D12462" s="1" t="s">
        <v>47266</v>
      </c>
      <c r="E12462" s="1" t="s">
        <v>47269</v>
      </c>
      <c r="F12462" s="1" t="s">
        <v>72871</v>
      </c>
      <c r="G12462" s="1" t="s">
        <v>174</v>
      </c>
      <c r="H12462" s="1" t="s">
        <v>175</v>
      </c>
      <c r="I12462" s="1" t="s">
        <v>176</v>
      </c>
      <c r="J12462" s="1" t="s">
        <v>464</v>
      </c>
      <c r="K12462" s="1" t="s">
        <v>464</v>
      </c>
      <c r="L12462" s="2">
        <v>45457</v>
      </c>
      <c r="M12462" s="1" t="s">
        <v>151</v>
      </c>
      <c r="N12462" s="2">
        <v>45463.381412037037</v>
      </c>
      <c r="O12462" s="1" t="s">
        <v>47265</v>
      </c>
      <c r="P12462" s="1" t="s">
        <v>47265</v>
      </c>
      <c r="Q12462" s="1" t="s">
        <v>47270</v>
      </c>
      <c r="R12462" s="1" t="s">
        <v>1037</v>
      </c>
      <c r="S12462" s="1" t="s">
        <v>109</v>
      </c>
      <c r="T12462" s="1" t="s">
        <v>1038</v>
      </c>
      <c r="U12462" s="2">
        <v>45463.733611111114</v>
      </c>
      <c r="V12462" s="1" t="s">
        <v>124</v>
      </c>
      <c r="W12462" s="1" t="s">
        <v>47270</v>
      </c>
      <c r="X12462" s="1" t="s">
        <v>1037</v>
      </c>
      <c r="Y12462" s="1" t="s">
        <v>109</v>
      </c>
      <c r="Z12462" s="1" t="s">
        <v>1038</v>
      </c>
      <c r="AA12462" s="1" t="s">
        <v>47272</v>
      </c>
    </row>
    <row r="12463" spans="1:27" x14ac:dyDescent="0.3">
      <c r="A12463" s="1" t="s">
        <v>51059</v>
      </c>
      <c r="B12463" s="1" t="s">
        <v>51089</v>
      </c>
      <c r="C12463" s="1" t="s">
        <v>47267</v>
      </c>
      <c r="D12463" s="1" t="s">
        <v>47266</v>
      </c>
      <c r="F12463" s="1" t="s">
        <v>51083</v>
      </c>
      <c r="L12463" s="2">
        <v>45457</v>
      </c>
      <c r="M12463" s="1" t="s">
        <v>151</v>
      </c>
      <c r="N12463" s="2">
        <v>45463.381412037037</v>
      </c>
      <c r="O12463" s="1" t="s">
        <v>47265</v>
      </c>
      <c r="P12463" s="1" t="s">
        <v>72878</v>
      </c>
      <c r="Q12463" s="1" t="s">
        <v>47270</v>
      </c>
      <c r="R12463" s="1" t="s">
        <v>1037</v>
      </c>
      <c r="S12463" s="1" t="s">
        <v>109</v>
      </c>
      <c r="T12463" s="1" t="s">
        <v>1038</v>
      </c>
      <c r="U12463" s="2">
        <v>45463.733611111114</v>
      </c>
      <c r="V12463" s="1" t="s">
        <v>124</v>
      </c>
      <c r="W12463" s="1" t="s">
        <v>72879</v>
      </c>
      <c r="X12463" s="1" t="s">
        <v>1037</v>
      </c>
      <c r="Y12463" s="1" t="s">
        <v>109</v>
      </c>
      <c r="Z12463" s="1" t="s">
        <v>12204</v>
      </c>
      <c r="AA12463" s="1" t="s">
        <v>47272</v>
      </c>
    </row>
    <row r="12464" spans="1:27" x14ac:dyDescent="0.3">
      <c r="A12464" s="1" t="s">
        <v>51077</v>
      </c>
      <c r="B12464" s="1" t="s">
        <v>51089</v>
      </c>
      <c r="C12464" s="1" t="s">
        <v>27297</v>
      </c>
      <c r="D12464" s="1" t="s">
        <v>27296</v>
      </c>
      <c r="E12464" s="1" t="s">
        <v>27299</v>
      </c>
      <c r="F12464" s="1" t="s">
        <v>72871</v>
      </c>
      <c r="G12464" s="1" t="s">
        <v>175</v>
      </c>
      <c r="H12464" s="1" t="s">
        <v>681</v>
      </c>
      <c r="I12464" s="1" t="s">
        <v>174</v>
      </c>
      <c r="J12464" s="1" t="s">
        <v>464</v>
      </c>
      <c r="K12464" s="1" t="s">
        <v>464</v>
      </c>
      <c r="L12464" s="2">
        <v>45858</v>
      </c>
      <c r="M12464" s="1" t="s">
        <v>2749</v>
      </c>
      <c r="N12464" s="2">
        <v>45861.649756944447</v>
      </c>
      <c r="O12464" s="1" t="s">
        <v>27295</v>
      </c>
      <c r="P12464" s="1" t="s">
        <v>72880</v>
      </c>
      <c r="Q12464" s="1" t="s">
        <v>27300</v>
      </c>
      <c r="R12464" s="1" t="s">
        <v>679</v>
      </c>
      <c r="S12464" s="1" t="s">
        <v>109</v>
      </c>
      <c r="T12464" s="1" t="s">
        <v>1500</v>
      </c>
      <c r="U12464" s="2">
        <v>45861.652499999997</v>
      </c>
      <c r="V12464" s="1" t="s">
        <v>274</v>
      </c>
      <c r="W12464" s="1" t="s">
        <v>72881</v>
      </c>
      <c r="X12464" s="1" t="s">
        <v>8558</v>
      </c>
      <c r="Y12464" s="1" t="s">
        <v>109</v>
      </c>
      <c r="Z12464" s="1" t="s">
        <v>4479</v>
      </c>
      <c r="AA12464" s="1" t="s">
        <v>27302</v>
      </c>
    </row>
    <row r="12465" spans="1:27" x14ac:dyDescent="0.3">
      <c r="A12465" s="1" t="s">
        <v>51077</v>
      </c>
      <c r="B12465" s="1" t="s">
        <v>51060</v>
      </c>
      <c r="C12465" s="1" t="s">
        <v>27297</v>
      </c>
      <c r="D12465" s="1" t="s">
        <v>27296</v>
      </c>
      <c r="E12465" s="1" t="s">
        <v>27299</v>
      </c>
      <c r="F12465" s="1" t="s">
        <v>72871</v>
      </c>
      <c r="G12465" s="1" t="s">
        <v>175</v>
      </c>
      <c r="H12465" s="1" t="s">
        <v>681</v>
      </c>
      <c r="I12465" s="1" t="s">
        <v>174</v>
      </c>
      <c r="J12465" s="1" t="s">
        <v>464</v>
      </c>
      <c r="K12465" s="1" t="s">
        <v>464</v>
      </c>
      <c r="L12465" s="2">
        <v>45858</v>
      </c>
      <c r="M12465" s="1" t="s">
        <v>2749</v>
      </c>
      <c r="N12465" s="2">
        <v>45861.649756944447</v>
      </c>
      <c r="O12465" s="1" t="s">
        <v>27295</v>
      </c>
      <c r="P12465" s="1" t="s">
        <v>27295</v>
      </c>
      <c r="Q12465" s="1" t="s">
        <v>27300</v>
      </c>
      <c r="R12465" s="1" t="s">
        <v>679</v>
      </c>
      <c r="S12465" s="1" t="s">
        <v>109</v>
      </c>
      <c r="T12465" s="1" t="s">
        <v>1500</v>
      </c>
      <c r="U12465" s="2">
        <v>45861.652499999997</v>
      </c>
      <c r="V12465" s="1" t="s">
        <v>274</v>
      </c>
      <c r="W12465" s="1" t="s">
        <v>27300</v>
      </c>
      <c r="X12465" s="1" t="s">
        <v>679</v>
      </c>
      <c r="Y12465" s="1" t="s">
        <v>109</v>
      </c>
      <c r="Z12465" s="1" t="s">
        <v>1500</v>
      </c>
      <c r="AA12465" s="1" t="s">
        <v>27302</v>
      </c>
    </row>
    <row r="12466" spans="1:27" x14ac:dyDescent="0.3">
      <c r="A12466" s="1" t="s">
        <v>51059</v>
      </c>
      <c r="B12466" s="1" t="s">
        <v>51060</v>
      </c>
      <c r="C12466" s="1" t="s">
        <v>28237</v>
      </c>
      <c r="D12466" s="1" t="s">
        <v>28236</v>
      </c>
      <c r="E12466" s="1" t="s">
        <v>51061</v>
      </c>
      <c r="F12466" s="1" t="s">
        <v>72882</v>
      </c>
      <c r="L12466" s="2">
        <v>45724</v>
      </c>
      <c r="M12466" s="1" t="s">
        <v>6299</v>
      </c>
      <c r="N12466" s="2">
        <v>45726.498831018522</v>
      </c>
      <c r="O12466" s="1" t="s">
        <v>28234</v>
      </c>
      <c r="P12466" s="1" t="s">
        <v>72883</v>
      </c>
      <c r="Q12466" s="1" t="s">
        <v>28240</v>
      </c>
      <c r="R12466" s="1" t="s">
        <v>3078</v>
      </c>
      <c r="S12466" s="1" t="s">
        <v>109</v>
      </c>
      <c r="T12466" s="1" t="s">
        <v>3079</v>
      </c>
      <c r="U12466" s="2">
        <v>45726.738518518519</v>
      </c>
      <c r="V12466" s="1" t="s">
        <v>58</v>
      </c>
      <c r="W12466" s="1" t="s">
        <v>72884</v>
      </c>
      <c r="X12466" s="1" t="s">
        <v>71336</v>
      </c>
      <c r="Y12466" s="1" t="s">
        <v>109</v>
      </c>
      <c r="Z12466" s="1" t="s">
        <v>25203</v>
      </c>
      <c r="AA12466" s="1" t="s">
        <v>6103</v>
      </c>
    </row>
    <row r="12467" spans="1:27" x14ac:dyDescent="0.3">
      <c r="A12467" s="1" t="s">
        <v>51077</v>
      </c>
      <c r="B12467" s="1" t="s">
        <v>51060</v>
      </c>
      <c r="C12467" s="1" t="s">
        <v>37285</v>
      </c>
      <c r="D12467" s="1" t="s">
        <v>37284</v>
      </c>
      <c r="E12467" s="1" t="s">
        <v>37287</v>
      </c>
      <c r="F12467" s="1" t="s">
        <v>72885</v>
      </c>
      <c r="G12467" s="1" t="s">
        <v>175</v>
      </c>
      <c r="H12467" s="1" t="s">
        <v>681</v>
      </c>
      <c r="I12467" s="1" t="s">
        <v>174</v>
      </c>
      <c r="J12467" s="1" t="s">
        <v>464</v>
      </c>
      <c r="K12467" s="1" t="s">
        <v>464</v>
      </c>
      <c r="L12467" s="2">
        <v>45756</v>
      </c>
      <c r="M12467" s="1" t="s">
        <v>2217</v>
      </c>
      <c r="N12467" s="2">
        <v>45757.400810185187</v>
      </c>
      <c r="O12467" s="1" t="s">
        <v>37283</v>
      </c>
      <c r="P12467" s="1" t="s">
        <v>37283</v>
      </c>
      <c r="Q12467" s="1" t="s">
        <v>37288</v>
      </c>
      <c r="R12467" s="1" t="s">
        <v>3765</v>
      </c>
      <c r="S12467" s="1" t="s">
        <v>109</v>
      </c>
      <c r="T12467" s="1" t="s">
        <v>3766</v>
      </c>
      <c r="U12467" s="2">
        <v>45761.316192129627</v>
      </c>
      <c r="V12467" s="1" t="s">
        <v>362</v>
      </c>
      <c r="W12467" s="1" t="s">
        <v>37288</v>
      </c>
      <c r="X12467" s="1" t="s">
        <v>3765</v>
      </c>
      <c r="Y12467" s="1" t="s">
        <v>109</v>
      </c>
      <c r="Z12467" s="1" t="s">
        <v>3766</v>
      </c>
      <c r="AA12467" s="1" t="s">
        <v>425</v>
      </c>
    </row>
    <row r="12468" spans="1:27" x14ac:dyDescent="0.3">
      <c r="A12468" s="1" t="s">
        <v>51059</v>
      </c>
      <c r="B12468" s="1" t="s">
        <v>51060</v>
      </c>
      <c r="C12468" s="1" t="s">
        <v>21231</v>
      </c>
      <c r="D12468" s="1" t="s">
        <v>21230</v>
      </c>
      <c r="E12468" s="1" t="s">
        <v>51061</v>
      </c>
      <c r="F12468" s="1" t="s">
        <v>72886</v>
      </c>
      <c r="L12468" s="2">
        <v>45795</v>
      </c>
      <c r="M12468" s="1" t="s">
        <v>702</v>
      </c>
      <c r="N12468" s="2">
        <v>45796.648472222223</v>
      </c>
      <c r="O12468" s="1" t="s">
        <v>21228</v>
      </c>
      <c r="P12468" s="1" t="s">
        <v>72887</v>
      </c>
      <c r="Q12468" s="1" t="s">
        <v>21234</v>
      </c>
      <c r="R12468" s="1" t="s">
        <v>21235</v>
      </c>
      <c r="S12468" s="1" t="s">
        <v>109</v>
      </c>
      <c r="T12468" s="1" t="s">
        <v>21236</v>
      </c>
      <c r="U12468" s="2">
        <v>45797.459861111114</v>
      </c>
      <c r="V12468" s="1" t="s">
        <v>1039</v>
      </c>
      <c r="W12468" s="1" t="s">
        <v>72888</v>
      </c>
      <c r="X12468" s="1" t="s">
        <v>8558</v>
      </c>
      <c r="Y12468" s="1" t="s">
        <v>109</v>
      </c>
      <c r="Z12468" s="1" t="s">
        <v>16384</v>
      </c>
      <c r="AA12468" s="1" t="s">
        <v>134</v>
      </c>
    </row>
    <row r="12469" spans="1:27" x14ac:dyDescent="0.3">
      <c r="A12469" s="1" t="s">
        <v>51059</v>
      </c>
      <c r="B12469" s="1" t="s">
        <v>51060</v>
      </c>
      <c r="C12469" s="1" t="s">
        <v>24193</v>
      </c>
      <c r="D12469" s="1" t="s">
        <v>24192</v>
      </c>
      <c r="E12469" s="1" t="s">
        <v>51061</v>
      </c>
      <c r="F12469" s="1" t="s">
        <v>72889</v>
      </c>
      <c r="L12469" s="2">
        <v>45714</v>
      </c>
      <c r="M12469" s="1" t="s">
        <v>24195</v>
      </c>
      <c r="N12469" s="2">
        <v>45714.423159722224</v>
      </c>
      <c r="O12469" s="1" t="s">
        <v>24190</v>
      </c>
      <c r="P12469" s="1" t="s">
        <v>72890</v>
      </c>
      <c r="Q12469" s="1" t="s">
        <v>24197</v>
      </c>
      <c r="R12469" s="1" t="s">
        <v>1534</v>
      </c>
      <c r="S12469" s="1" t="s">
        <v>109</v>
      </c>
      <c r="T12469" s="1" t="s">
        <v>7418</v>
      </c>
      <c r="U12469" s="2">
        <v>45714.478391203702</v>
      </c>
      <c r="V12469" s="1" t="s">
        <v>96</v>
      </c>
      <c r="W12469" s="1" t="s">
        <v>68</v>
      </c>
      <c r="X12469" s="1" t="s">
        <v>68</v>
      </c>
      <c r="Y12469" s="1" t="s">
        <v>109</v>
      </c>
      <c r="Z12469" s="1" t="s">
        <v>680</v>
      </c>
      <c r="AA12469" s="1" t="s">
        <v>115</v>
      </c>
    </row>
    <row r="12470" spans="1:27" x14ac:dyDescent="0.3">
      <c r="A12470" s="1" t="s">
        <v>51059</v>
      </c>
      <c r="B12470" s="1" t="s">
        <v>51060</v>
      </c>
      <c r="C12470" s="1" t="s">
        <v>17613</v>
      </c>
      <c r="D12470" s="1" t="s">
        <v>17612</v>
      </c>
      <c r="E12470" s="1" t="s">
        <v>51061</v>
      </c>
      <c r="F12470" s="1" t="s">
        <v>72891</v>
      </c>
      <c r="L12470" s="2">
        <v>45589</v>
      </c>
      <c r="M12470" s="1" t="s">
        <v>8260</v>
      </c>
      <c r="N12470" s="2">
        <v>45589.371076388888</v>
      </c>
      <c r="O12470" s="1" t="s">
        <v>17611</v>
      </c>
      <c r="P12470" s="1" t="s">
        <v>72892</v>
      </c>
      <c r="Q12470" s="1" t="s">
        <v>17616</v>
      </c>
      <c r="R12470" s="1" t="s">
        <v>1431</v>
      </c>
      <c r="S12470" s="1" t="s">
        <v>109</v>
      </c>
      <c r="T12470" s="1" t="s">
        <v>9698</v>
      </c>
      <c r="U12470" s="2">
        <v>45590.598009259258</v>
      </c>
      <c r="V12470" s="1" t="s">
        <v>362</v>
      </c>
      <c r="W12470" s="1" t="s">
        <v>133</v>
      </c>
      <c r="X12470" s="1" t="s">
        <v>133</v>
      </c>
      <c r="Y12470" s="1" t="s">
        <v>109</v>
      </c>
      <c r="Z12470" s="1" t="s">
        <v>51065</v>
      </c>
      <c r="AA12470" s="1" t="s">
        <v>17618</v>
      </c>
    </row>
    <row r="12471" spans="1:27" x14ac:dyDescent="0.3">
      <c r="A12471" s="1" t="s">
        <v>51077</v>
      </c>
      <c r="B12471" s="1" t="s">
        <v>51060</v>
      </c>
      <c r="C12471" s="1" t="s">
        <v>42720</v>
      </c>
      <c r="D12471" s="1" t="s">
        <v>42719</v>
      </c>
      <c r="E12471" s="1" t="s">
        <v>42722</v>
      </c>
      <c r="F12471" s="1" t="s">
        <v>62553</v>
      </c>
      <c r="G12471" s="1" t="s">
        <v>175</v>
      </c>
      <c r="H12471" s="1" t="s">
        <v>681</v>
      </c>
      <c r="I12471" s="1" t="s">
        <v>174</v>
      </c>
      <c r="L12471" s="2">
        <v>45902</v>
      </c>
      <c r="M12471" s="1" t="s">
        <v>43</v>
      </c>
      <c r="N12471" s="2">
        <v>45908.57340277778</v>
      </c>
      <c r="O12471" s="1" t="s">
        <v>42717</v>
      </c>
      <c r="P12471" s="1" t="s">
        <v>42718</v>
      </c>
      <c r="Q12471" s="1" t="s">
        <v>42723</v>
      </c>
      <c r="R12471" s="1" t="s">
        <v>475</v>
      </c>
      <c r="S12471" s="1" t="s">
        <v>109</v>
      </c>
      <c r="T12471" s="1" t="s">
        <v>476</v>
      </c>
      <c r="U12471" s="2">
        <v>45908.579502314817</v>
      </c>
      <c r="V12471" s="1" t="s">
        <v>124</v>
      </c>
      <c r="W12471" s="1" t="s">
        <v>42723</v>
      </c>
      <c r="X12471" s="1" t="s">
        <v>475</v>
      </c>
      <c r="Y12471" s="1" t="s">
        <v>109</v>
      </c>
      <c r="Z12471" s="1" t="s">
        <v>476</v>
      </c>
      <c r="AA12471" s="1" t="s">
        <v>5242</v>
      </c>
    </row>
    <row r="12472" spans="1:27" x14ac:dyDescent="0.3">
      <c r="A12472" s="1" t="s">
        <v>51059</v>
      </c>
      <c r="B12472" s="1" t="s">
        <v>51060</v>
      </c>
      <c r="C12472" s="1" t="s">
        <v>31366</v>
      </c>
      <c r="D12472" s="1" t="s">
        <v>31365</v>
      </c>
      <c r="E12472" s="1" t="s">
        <v>51061</v>
      </c>
      <c r="F12472" s="1" t="s">
        <v>72893</v>
      </c>
      <c r="L12472" s="2">
        <v>45527</v>
      </c>
      <c r="M12472" s="1" t="s">
        <v>31368</v>
      </c>
      <c r="N12472" s="2">
        <v>45527.696701388886</v>
      </c>
      <c r="O12472" s="1" t="s">
        <v>31363</v>
      </c>
      <c r="P12472" s="1" t="s">
        <v>72894</v>
      </c>
      <c r="Q12472" s="1" t="s">
        <v>31370</v>
      </c>
      <c r="R12472" s="1" t="s">
        <v>28976</v>
      </c>
      <c r="S12472" s="1" t="s">
        <v>109</v>
      </c>
      <c r="T12472" s="1" t="s">
        <v>28977</v>
      </c>
      <c r="U12472" s="2">
        <v>45530.859872685185</v>
      </c>
      <c r="V12472" s="1" t="s">
        <v>489</v>
      </c>
      <c r="W12472" s="1" t="s">
        <v>72895</v>
      </c>
      <c r="X12472" s="1" t="s">
        <v>72896</v>
      </c>
      <c r="Y12472" s="1" t="s">
        <v>109</v>
      </c>
      <c r="Z12472" s="1" t="s">
        <v>72897</v>
      </c>
      <c r="AA12472" s="1" t="s">
        <v>31372</v>
      </c>
    </row>
    <row r="12473" spans="1:27" x14ac:dyDescent="0.3">
      <c r="A12473" s="1" t="s">
        <v>51059</v>
      </c>
      <c r="B12473" s="1" t="s">
        <v>51060</v>
      </c>
      <c r="C12473" s="1" t="s">
        <v>11278</v>
      </c>
      <c r="D12473" s="1" t="s">
        <v>11277</v>
      </c>
      <c r="E12473" s="1" t="s">
        <v>72898</v>
      </c>
      <c r="F12473" s="1" t="s">
        <v>72899</v>
      </c>
      <c r="L12473" s="2">
        <v>45240</v>
      </c>
      <c r="M12473" s="1" t="s">
        <v>121</v>
      </c>
      <c r="N12473" s="2">
        <v>45240.726018518515</v>
      </c>
      <c r="O12473" s="1" t="s">
        <v>11275</v>
      </c>
      <c r="P12473" s="1" t="s">
        <v>72900</v>
      </c>
      <c r="Q12473" s="1" t="s">
        <v>11281</v>
      </c>
      <c r="R12473" s="1" t="s">
        <v>3547</v>
      </c>
      <c r="S12473" s="1" t="s">
        <v>109</v>
      </c>
      <c r="T12473" s="1" t="s">
        <v>10640</v>
      </c>
      <c r="U12473" s="2">
        <v>45243.578449074077</v>
      </c>
      <c r="V12473" s="1" t="s">
        <v>124</v>
      </c>
      <c r="W12473" s="1" t="s">
        <v>72901</v>
      </c>
      <c r="X12473" s="1" t="s">
        <v>43892</v>
      </c>
      <c r="Y12473" s="1" t="s">
        <v>109</v>
      </c>
      <c r="Z12473" s="1" t="s">
        <v>14874</v>
      </c>
      <c r="AA12473" s="1" t="s">
        <v>11283</v>
      </c>
    </row>
    <row r="12474" spans="1:27" x14ac:dyDescent="0.3">
      <c r="A12474" s="1" t="s">
        <v>51059</v>
      </c>
      <c r="B12474" s="1" t="s">
        <v>51060</v>
      </c>
      <c r="C12474" s="1" t="s">
        <v>11894</v>
      </c>
      <c r="D12474" s="1" t="s">
        <v>11893</v>
      </c>
      <c r="E12474" s="1" t="s">
        <v>51061</v>
      </c>
      <c r="F12474" s="1" t="s">
        <v>72902</v>
      </c>
      <c r="L12474" s="2">
        <v>45540</v>
      </c>
      <c r="M12474" s="1" t="s">
        <v>4723</v>
      </c>
      <c r="N12474" s="2">
        <v>45544.494895833333</v>
      </c>
      <c r="O12474" s="1" t="s">
        <v>11892</v>
      </c>
      <c r="P12474" s="1" t="s">
        <v>72903</v>
      </c>
      <c r="Q12474" s="1" t="s">
        <v>11897</v>
      </c>
      <c r="R12474" s="1" t="s">
        <v>1168</v>
      </c>
      <c r="S12474" s="1" t="s">
        <v>109</v>
      </c>
      <c r="T12474" s="1" t="s">
        <v>3192</v>
      </c>
      <c r="U12474" s="2">
        <v>45544.6796875</v>
      </c>
      <c r="V12474" s="1" t="s">
        <v>58</v>
      </c>
      <c r="W12474" s="1" t="s">
        <v>72904</v>
      </c>
      <c r="X12474" s="1" t="s">
        <v>55433</v>
      </c>
      <c r="Y12474" s="1" t="s">
        <v>109</v>
      </c>
      <c r="Z12474" s="1" t="s">
        <v>743</v>
      </c>
      <c r="AA12474" s="1" t="s">
        <v>11899</v>
      </c>
    </row>
    <row r="12475" spans="1:27" x14ac:dyDescent="0.3">
      <c r="A12475" s="1" t="s">
        <v>51077</v>
      </c>
      <c r="B12475" s="1" t="s">
        <v>51060</v>
      </c>
      <c r="C12475" s="1" t="s">
        <v>11894</v>
      </c>
      <c r="D12475" s="1" t="s">
        <v>11893</v>
      </c>
      <c r="E12475" s="1" t="s">
        <v>11896</v>
      </c>
      <c r="F12475" s="1" t="s">
        <v>62553</v>
      </c>
      <c r="G12475" s="1" t="s">
        <v>174</v>
      </c>
      <c r="H12475" s="1" t="s">
        <v>175</v>
      </c>
      <c r="I12475" s="1" t="s">
        <v>176</v>
      </c>
      <c r="J12475" s="1" t="s">
        <v>464</v>
      </c>
      <c r="K12475" s="1" t="s">
        <v>464</v>
      </c>
      <c r="L12475" s="2">
        <v>45540</v>
      </c>
      <c r="M12475" s="1" t="s">
        <v>4723</v>
      </c>
      <c r="N12475" s="2">
        <v>45544.494895833333</v>
      </c>
      <c r="O12475" s="1" t="s">
        <v>11892</v>
      </c>
      <c r="P12475" s="1" t="s">
        <v>11892</v>
      </c>
      <c r="Q12475" s="1" t="s">
        <v>11897</v>
      </c>
      <c r="R12475" s="1" t="s">
        <v>1168</v>
      </c>
      <c r="S12475" s="1" t="s">
        <v>109</v>
      </c>
      <c r="T12475" s="1" t="s">
        <v>3192</v>
      </c>
      <c r="U12475" s="2">
        <v>45544.6796875</v>
      </c>
      <c r="V12475" s="1" t="s">
        <v>58</v>
      </c>
      <c r="W12475" s="1" t="s">
        <v>11897</v>
      </c>
      <c r="X12475" s="1" t="s">
        <v>1168</v>
      </c>
      <c r="Y12475" s="1" t="s">
        <v>109</v>
      </c>
      <c r="Z12475" s="1" t="s">
        <v>3192</v>
      </c>
      <c r="AA12475" s="1" t="s">
        <v>11899</v>
      </c>
    </row>
    <row r="12476" spans="1:27" x14ac:dyDescent="0.3">
      <c r="A12476" s="1" t="s">
        <v>51077</v>
      </c>
      <c r="B12476" s="1" t="s">
        <v>51089</v>
      </c>
      <c r="C12476" s="1" t="s">
        <v>72905</v>
      </c>
      <c r="D12476" s="1" t="s">
        <v>72906</v>
      </c>
      <c r="E12476" s="1" t="s">
        <v>72907</v>
      </c>
      <c r="F12476" s="1" t="s">
        <v>62548</v>
      </c>
      <c r="G12476" s="1" t="s">
        <v>174</v>
      </c>
      <c r="H12476" s="1" t="s">
        <v>175</v>
      </c>
      <c r="I12476" s="1" t="s">
        <v>176</v>
      </c>
      <c r="J12476" s="1" t="s">
        <v>464</v>
      </c>
      <c r="K12476" s="1" t="s">
        <v>464</v>
      </c>
      <c r="L12476" s="2">
        <v>45355</v>
      </c>
      <c r="M12476" s="1" t="s">
        <v>31</v>
      </c>
      <c r="N12476" s="2">
        <v>45363.663680555554</v>
      </c>
      <c r="O12476" s="1" t="s">
        <v>72908</v>
      </c>
      <c r="P12476" s="1" t="s">
        <v>72909</v>
      </c>
      <c r="Q12476" s="1" t="s">
        <v>72910</v>
      </c>
      <c r="R12476" s="1" t="s">
        <v>679</v>
      </c>
      <c r="S12476" s="1" t="s">
        <v>109</v>
      </c>
      <c r="T12476" s="1" t="s">
        <v>19150</v>
      </c>
      <c r="U12476" s="2">
        <v>45363.717511574076</v>
      </c>
      <c r="V12476" s="1" t="s">
        <v>388</v>
      </c>
      <c r="W12476" s="1" t="s">
        <v>72910</v>
      </c>
      <c r="X12476" s="1" t="s">
        <v>679</v>
      </c>
      <c r="Y12476" s="1" t="s">
        <v>109</v>
      </c>
      <c r="Z12476" s="1" t="s">
        <v>19150</v>
      </c>
      <c r="AA12476" s="1" t="s">
        <v>72911</v>
      </c>
    </row>
    <row r="12477" spans="1:27" x14ac:dyDescent="0.3">
      <c r="A12477" s="1" t="s">
        <v>51077</v>
      </c>
      <c r="B12477" s="1" t="s">
        <v>51089</v>
      </c>
      <c r="C12477" s="1" t="s">
        <v>72905</v>
      </c>
      <c r="D12477" s="1" t="s">
        <v>72906</v>
      </c>
      <c r="E12477" s="1" t="s">
        <v>72907</v>
      </c>
      <c r="F12477" s="1" t="s">
        <v>62548</v>
      </c>
      <c r="G12477" s="1" t="s">
        <v>174</v>
      </c>
      <c r="H12477" s="1" t="s">
        <v>175</v>
      </c>
      <c r="I12477" s="1" t="s">
        <v>176</v>
      </c>
      <c r="J12477" s="1" t="s">
        <v>464</v>
      </c>
      <c r="K12477" s="1" t="s">
        <v>464</v>
      </c>
      <c r="L12477" s="2">
        <v>45355</v>
      </c>
      <c r="M12477" s="1" t="s">
        <v>31</v>
      </c>
      <c r="N12477" s="2">
        <v>45363.663680555554</v>
      </c>
      <c r="O12477" s="1" t="s">
        <v>72908</v>
      </c>
      <c r="P12477" s="1" t="s">
        <v>72908</v>
      </c>
      <c r="Q12477" s="1" t="s">
        <v>72910</v>
      </c>
      <c r="R12477" s="1" t="s">
        <v>679</v>
      </c>
      <c r="S12477" s="1" t="s">
        <v>109</v>
      </c>
      <c r="T12477" s="1" t="s">
        <v>19150</v>
      </c>
      <c r="U12477" s="2">
        <v>45363.717511574076</v>
      </c>
      <c r="V12477" s="1" t="s">
        <v>388</v>
      </c>
      <c r="W12477" s="1" t="s">
        <v>72910</v>
      </c>
      <c r="X12477" s="1" t="s">
        <v>679</v>
      </c>
      <c r="Y12477" s="1" t="s">
        <v>109</v>
      </c>
      <c r="Z12477" s="1" t="s">
        <v>19150</v>
      </c>
      <c r="AA12477" s="1" t="s">
        <v>72911</v>
      </c>
    </row>
    <row r="12478" spans="1:27" x14ac:dyDescent="0.3">
      <c r="A12478" s="1" t="s">
        <v>51077</v>
      </c>
      <c r="B12478" s="1" t="s">
        <v>51060</v>
      </c>
      <c r="C12478" s="1" t="s">
        <v>8115</v>
      </c>
      <c r="D12478" s="1" t="s">
        <v>8114</v>
      </c>
      <c r="E12478" s="1" t="s">
        <v>8117</v>
      </c>
      <c r="F12478" s="1" t="s">
        <v>63036</v>
      </c>
      <c r="G12478" s="1" t="s">
        <v>175</v>
      </c>
      <c r="H12478" s="1" t="s">
        <v>681</v>
      </c>
      <c r="I12478" s="1" t="s">
        <v>174</v>
      </c>
      <c r="J12478" s="1" t="s">
        <v>464</v>
      </c>
      <c r="K12478" s="1" t="s">
        <v>464</v>
      </c>
      <c r="L12478" s="2">
        <v>45732</v>
      </c>
      <c r="M12478" s="1" t="s">
        <v>3053</v>
      </c>
      <c r="N12478" s="2">
        <v>45735.589085648149</v>
      </c>
      <c r="O12478" s="1" t="s">
        <v>8113</v>
      </c>
      <c r="P12478" s="1" t="s">
        <v>8113</v>
      </c>
      <c r="Q12478" s="1" t="s">
        <v>8118</v>
      </c>
      <c r="R12478" s="1" t="s">
        <v>679</v>
      </c>
      <c r="S12478" s="1" t="s">
        <v>109</v>
      </c>
      <c r="T12478" s="1" t="s">
        <v>1363</v>
      </c>
      <c r="U12478" s="2">
        <v>45736.552118055559</v>
      </c>
      <c r="V12478" s="1" t="s">
        <v>388</v>
      </c>
      <c r="W12478" s="1" t="s">
        <v>8118</v>
      </c>
      <c r="X12478" s="1" t="s">
        <v>679</v>
      </c>
      <c r="Y12478" s="1" t="s">
        <v>109</v>
      </c>
      <c r="Z12478" s="1" t="s">
        <v>1363</v>
      </c>
      <c r="AA12478" s="1" t="s">
        <v>8120</v>
      </c>
    </row>
    <row r="12479" spans="1:27" x14ac:dyDescent="0.3">
      <c r="A12479" s="1" t="s">
        <v>51059</v>
      </c>
      <c r="B12479" s="1" t="s">
        <v>51060</v>
      </c>
      <c r="C12479" s="1" t="s">
        <v>18595</v>
      </c>
      <c r="D12479" s="1" t="s">
        <v>18594</v>
      </c>
      <c r="E12479" s="1" t="s">
        <v>51061</v>
      </c>
      <c r="F12479" s="1" t="s">
        <v>72912</v>
      </c>
      <c r="L12479" s="2">
        <v>45897</v>
      </c>
      <c r="M12479" s="1" t="s">
        <v>3467</v>
      </c>
      <c r="N12479" s="2">
        <v>45902.430393518516</v>
      </c>
      <c r="O12479" s="1" t="s">
        <v>18593</v>
      </c>
      <c r="P12479" s="1" t="s">
        <v>72913</v>
      </c>
      <c r="Q12479" s="1" t="s">
        <v>18598</v>
      </c>
      <c r="R12479" s="1" t="s">
        <v>7224</v>
      </c>
      <c r="S12479" s="1" t="s">
        <v>109</v>
      </c>
      <c r="T12479" s="1" t="s">
        <v>7225</v>
      </c>
      <c r="U12479" s="2">
        <v>45902.445798611108</v>
      </c>
      <c r="V12479" s="1" t="s">
        <v>1039</v>
      </c>
      <c r="W12479" s="1" t="s">
        <v>72914</v>
      </c>
      <c r="X12479" s="1" t="s">
        <v>59423</v>
      </c>
      <c r="Y12479" s="1" t="s">
        <v>109</v>
      </c>
      <c r="Z12479" s="1" t="s">
        <v>1960</v>
      </c>
      <c r="AA12479" s="1" t="s">
        <v>18600</v>
      </c>
    </row>
    <row r="12480" spans="1:27" x14ac:dyDescent="0.3">
      <c r="A12480" s="1" t="s">
        <v>51077</v>
      </c>
      <c r="B12480" s="1" t="s">
        <v>51060</v>
      </c>
      <c r="C12480" s="1" t="s">
        <v>29436</v>
      </c>
      <c r="D12480" s="1" t="s">
        <v>29435</v>
      </c>
      <c r="E12480" s="1" t="s">
        <v>29438</v>
      </c>
      <c r="F12480" s="1" t="s">
        <v>62594</v>
      </c>
      <c r="G12480" s="1" t="s">
        <v>175</v>
      </c>
      <c r="H12480" s="1" t="s">
        <v>681</v>
      </c>
      <c r="I12480" s="1" t="s">
        <v>174</v>
      </c>
      <c r="J12480" s="1" t="s">
        <v>731</v>
      </c>
      <c r="K12480" s="1" t="s">
        <v>731</v>
      </c>
      <c r="L12480" s="2">
        <v>45796</v>
      </c>
      <c r="M12480" s="1" t="s">
        <v>121</v>
      </c>
      <c r="N12480" s="2">
        <v>45797.586215277777</v>
      </c>
      <c r="O12480" s="1" t="s">
        <v>29433</v>
      </c>
      <c r="P12480" s="1" t="s">
        <v>29434</v>
      </c>
      <c r="Q12480" s="1" t="s">
        <v>29439</v>
      </c>
      <c r="R12480" s="1" t="s">
        <v>1722</v>
      </c>
      <c r="S12480" s="1" t="s">
        <v>109</v>
      </c>
      <c r="T12480" s="1" t="s">
        <v>1723</v>
      </c>
      <c r="U12480" s="2">
        <v>45798.514803240738</v>
      </c>
      <c r="V12480" s="1" t="s">
        <v>228</v>
      </c>
      <c r="W12480" s="1" t="s">
        <v>29439</v>
      </c>
      <c r="X12480" s="1" t="s">
        <v>1722</v>
      </c>
      <c r="Y12480" s="1" t="s">
        <v>109</v>
      </c>
      <c r="Z12480" s="1" t="s">
        <v>1723</v>
      </c>
      <c r="AA12480" s="1" t="s">
        <v>29441</v>
      </c>
    </row>
    <row r="12481" spans="1:27" x14ac:dyDescent="0.3">
      <c r="A12481" s="1" t="s">
        <v>51059</v>
      </c>
      <c r="B12481" s="1" t="s">
        <v>51060</v>
      </c>
      <c r="C12481" s="1" t="s">
        <v>38920</v>
      </c>
      <c r="D12481" s="1" t="s">
        <v>38914</v>
      </c>
      <c r="E12481" s="1" t="s">
        <v>51061</v>
      </c>
      <c r="F12481" s="1" t="s">
        <v>66714</v>
      </c>
      <c r="L12481" s="2">
        <v>45735</v>
      </c>
      <c r="M12481" s="1" t="s">
        <v>29321</v>
      </c>
      <c r="N12481" s="2">
        <v>45735.58730324074</v>
      </c>
      <c r="O12481" s="1" t="s">
        <v>38912</v>
      </c>
      <c r="P12481" s="1" t="s">
        <v>72915</v>
      </c>
      <c r="Q12481" s="1" t="s">
        <v>38918</v>
      </c>
      <c r="R12481" s="1" t="s">
        <v>172</v>
      </c>
      <c r="S12481" s="1" t="s">
        <v>109</v>
      </c>
      <c r="T12481" s="1" t="s">
        <v>173</v>
      </c>
      <c r="U12481" s="2">
        <v>45736.55296296296</v>
      </c>
      <c r="V12481" s="1" t="s">
        <v>228</v>
      </c>
      <c r="W12481" s="1" t="s">
        <v>72916</v>
      </c>
      <c r="X12481" s="1" t="s">
        <v>52551</v>
      </c>
      <c r="Y12481" s="1" t="s">
        <v>109</v>
      </c>
      <c r="Z12481" s="1" t="s">
        <v>7778</v>
      </c>
      <c r="AA12481" s="1" t="s">
        <v>1843</v>
      </c>
    </row>
    <row r="12482" spans="1:27" x14ac:dyDescent="0.3">
      <c r="A12482" s="1" t="s">
        <v>51077</v>
      </c>
      <c r="B12482" s="1" t="s">
        <v>51060</v>
      </c>
      <c r="C12482" s="1" t="s">
        <v>38920</v>
      </c>
      <c r="D12482" s="1" t="s">
        <v>38914</v>
      </c>
      <c r="E12482" s="1" t="s">
        <v>38917</v>
      </c>
      <c r="F12482" s="1" t="s">
        <v>62594</v>
      </c>
      <c r="G12482" s="1" t="s">
        <v>111</v>
      </c>
      <c r="H12482" s="1" t="s">
        <v>112</v>
      </c>
      <c r="I12482" s="1" t="s">
        <v>113</v>
      </c>
      <c r="J12482" s="1" t="s">
        <v>731</v>
      </c>
      <c r="K12482" s="1" t="s">
        <v>731</v>
      </c>
      <c r="L12482" s="2">
        <v>45735</v>
      </c>
      <c r="M12482" s="1" t="s">
        <v>29321</v>
      </c>
      <c r="N12482" s="2">
        <v>45735.58730324074</v>
      </c>
      <c r="O12482" s="1" t="s">
        <v>38912</v>
      </c>
      <c r="P12482" s="1" t="s">
        <v>38913</v>
      </c>
      <c r="Q12482" s="1" t="s">
        <v>38918</v>
      </c>
      <c r="R12482" s="1" t="s">
        <v>172</v>
      </c>
      <c r="S12482" s="1" t="s">
        <v>109</v>
      </c>
      <c r="T12482" s="1" t="s">
        <v>173</v>
      </c>
      <c r="U12482" s="2">
        <v>45736.55296296296</v>
      </c>
      <c r="V12482" s="1" t="s">
        <v>228</v>
      </c>
      <c r="W12482" s="1" t="s">
        <v>38918</v>
      </c>
      <c r="X12482" s="1" t="s">
        <v>172</v>
      </c>
      <c r="Y12482" s="1" t="s">
        <v>109</v>
      </c>
      <c r="Z12482" s="1" t="s">
        <v>173</v>
      </c>
      <c r="AA12482" s="1" t="s">
        <v>1843</v>
      </c>
    </row>
    <row r="12483" spans="1:27" x14ac:dyDescent="0.3">
      <c r="A12483" s="1" t="s">
        <v>51077</v>
      </c>
      <c r="B12483" s="1" t="s">
        <v>51060</v>
      </c>
      <c r="C12483" s="1" t="s">
        <v>11994</v>
      </c>
      <c r="D12483" s="1" t="s">
        <v>11993</v>
      </c>
      <c r="E12483" s="1" t="s">
        <v>11996</v>
      </c>
      <c r="F12483" s="1" t="s">
        <v>62591</v>
      </c>
      <c r="G12483" s="1" t="s">
        <v>174</v>
      </c>
      <c r="H12483" s="1" t="s">
        <v>175</v>
      </c>
      <c r="I12483" s="1" t="s">
        <v>176</v>
      </c>
      <c r="L12483" s="2">
        <v>45403</v>
      </c>
      <c r="M12483" s="1" t="s">
        <v>1606</v>
      </c>
      <c r="N12483" s="2">
        <v>45405.41505787037</v>
      </c>
      <c r="O12483" s="1" t="s">
        <v>11992</v>
      </c>
      <c r="P12483" s="1" t="s">
        <v>11992</v>
      </c>
      <c r="Q12483" s="1" t="s">
        <v>11997</v>
      </c>
      <c r="R12483" s="1" t="s">
        <v>2117</v>
      </c>
      <c r="S12483" s="1" t="s">
        <v>109</v>
      </c>
      <c r="T12483" s="1" t="s">
        <v>2118</v>
      </c>
      <c r="U12483" s="2">
        <v>45405.720891203702</v>
      </c>
      <c r="V12483" s="1" t="s">
        <v>246</v>
      </c>
      <c r="W12483" s="1" t="s">
        <v>11997</v>
      </c>
      <c r="X12483" s="1" t="s">
        <v>2117</v>
      </c>
      <c r="Y12483" s="1" t="s">
        <v>109</v>
      </c>
      <c r="Z12483" s="1" t="s">
        <v>2118</v>
      </c>
      <c r="AA12483" s="1" t="s">
        <v>11999</v>
      </c>
    </row>
    <row r="12484" spans="1:27" x14ac:dyDescent="0.3">
      <c r="A12484" s="1" t="s">
        <v>51077</v>
      </c>
      <c r="B12484" s="1" t="s">
        <v>51060</v>
      </c>
      <c r="C12484" s="1" t="s">
        <v>24096</v>
      </c>
      <c r="D12484" s="1" t="s">
        <v>24095</v>
      </c>
      <c r="E12484" s="1" t="s">
        <v>24098</v>
      </c>
      <c r="F12484" s="1" t="s">
        <v>63036</v>
      </c>
      <c r="G12484" s="1" t="s">
        <v>174</v>
      </c>
      <c r="H12484" s="1" t="s">
        <v>175</v>
      </c>
      <c r="I12484" s="1" t="s">
        <v>176</v>
      </c>
      <c r="J12484" s="1" t="s">
        <v>464</v>
      </c>
      <c r="K12484" s="1" t="s">
        <v>464</v>
      </c>
      <c r="L12484" s="2">
        <v>45609</v>
      </c>
      <c r="M12484" s="1" t="s">
        <v>766</v>
      </c>
      <c r="N12484" s="2">
        <v>45611.598194444443</v>
      </c>
      <c r="O12484" s="1" t="s">
        <v>24093</v>
      </c>
      <c r="P12484" s="1" t="s">
        <v>24094</v>
      </c>
      <c r="Q12484" s="1" t="s">
        <v>24099</v>
      </c>
      <c r="R12484" s="1" t="s">
        <v>3986</v>
      </c>
      <c r="S12484" s="1" t="s">
        <v>109</v>
      </c>
      <c r="T12484" s="1" t="s">
        <v>7135</v>
      </c>
      <c r="U12484" s="2">
        <v>45614.340914351851</v>
      </c>
      <c r="V12484" s="1" t="s">
        <v>154</v>
      </c>
      <c r="W12484" s="1" t="s">
        <v>24099</v>
      </c>
      <c r="X12484" s="1" t="s">
        <v>3986</v>
      </c>
      <c r="Y12484" s="1" t="s">
        <v>109</v>
      </c>
      <c r="Z12484" s="1" t="s">
        <v>7135</v>
      </c>
      <c r="AA12484" s="1" t="s">
        <v>24101</v>
      </c>
    </row>
    <row r="12485" spans="1:27" x14ac:dyDescent="0.3">
      <c r="A12485" s="1" t="s">
        <v>51077</v>
      </c>
      <c r="B12485" s="1" t="s">
        <v>51060</v>
      </c>
      <c r="C12485" s="1" t="s">
        <v>49025</v>
      </c>
      <c r="D12485" s="1" t="s">
        <v>49024</v>
      </c>
      <c r="E12485" s="1" t="s">
        <v>49027</v>
      </c>
      <c r="F12485" s="1" t="s">
        <v>72917</v>
      </c>
      <c r="G12485" s="1" t="s">
        <v>111</v>
      </c>
      <c r="H12485" s="1" t="s">
        <v>112</v>
      </c>
      <c r="I12485" s="1" t="s">
        <v>113</v>
      </c>
      <c r="L12485" s="2">
        <v>45733</v>
      </c>
      <c r="M12485" s="1" t="s">
        <v>168</v>
      </c>
      <c r="N12485" s="2">
        <v>45735.661562499998</v>
      </c>
      <c r="O12485" s="1" t="s">
        <v>49022</v>
      </c>
      <c r="P12485" s="1" t="s">
        <v>49023</v>
      </c>
      <c r="Q12485" s="1" t="s">
        <v>49028</v>
      </c>
      <c r="R12485" s="1" t="s">
        <v>30480</v>
      </c>
      <c r="S12485" s="1" t="s">
        <v>109</v>
      </c>
      <c r="T12485" s="1" t="s">
        <v>30481</v>
      </c>
      <c r="U12485" s="2">
        <v>45736.574733796297</v>
      </c>
      <c r="V12485" s="1" t="s">
        <v>47</v>
      </c>
      <c r="W12485" s="1" t="s">
        <v>49028</v>
      </c>
      <c r="X12485" s="1" t="s">
        <v>30480</v>
      </c>
      <c r="Y12485" s="1" t="s">
        <v>109</v>
      </c>
      <c r="Z12485" s="1" t="s">
        <v>30481</v>
      </c>
      <c r="AA12485" s="1" t="s">
        <v>796</v>
      </c>
    </row>
    <row r="12486" spans="1:27" x14ac:dyDescent="0.3">
      <c r="A12486" s="1" t="s">
        <v>51059</v>
      </c>
      <c r="B12486" s="1" t="s">
        <v>51091</v>
      </c>
      <c r="C12486" s="1" t="s">
        <v>72918</v>
      </c>
      <c r="D12486" s="1" t="s">
        <v>72919</v>
      </c>
      <c r="F12486" s="1" t="s">
        <v>51083</v>
      </c>
      <c r="L12486" s="2">
        <v>45589</v>
      </c>
      <c r="M12486" s="1" t="s">
        <v>31</v>
      </c>
      <c r="N12486" s="2">
        <v>45597.506342592591</v>
      </c>
      <c r="O12486" s="1" t="s">
        <v>72920</v>
      </c>
      <c r="P12486" s="1" t="s">
        <v>72921</v>
      </c>
      <c r="Q12486" s="1" t="s">
        <v>72922</v>
      </c>
      <c r="R12486" s="1" t="s">
        <v>13014</v>
      </c>
      <c r="S12486" s="1" t="s">
        <v>109</v>
      </c>
      <c r="T12486" s="1" t="s">
        <v>21236</v>
      </c>
      <c r="U12486" s="2">
        <v>45597.664733796293</v>
      </c>
      <c r="V12486" s="1" t="s">
        <v>96</v>
      </c>
      <c r="W12486" s="1" t="s">
        <v>4756</v>
      </c>
      <c r="X12486" s="1" t="s">
        <v>4756</v>
      </c>
      <c r="Y12486" s="1" t="s">
        <v>109</v>
      </c>
      <c r="Z12486" s="1" t="s">
        <v>51136</v>
      </c>
      <c r="AA12486" s="1" t="s">
        <v>72923</v>
      </c>
    </row>
    <row r="12487" spans="1:27" x14ac:dyDescent="0.3">
      <c r="A12487" s="1" t="s">
        <v>51077</v>
      </c>
      <c r="B12487" s="1" t="s">
        <v>51060</v>
      </c>
      <c r="C12487" s="1" t="s">
        <v>17715</v>
      </c>
      <c r="D12487" s="1" t="s">
        <v>17714</v>
      </c>
      <c r="E12487" s="1" t="s">
        <v>17717</v>
      </c>
      <c r="F12487" s="1" t="s">
        <v>62580</v>
      </c>
      <c r="G12487" s="1" t="s">
        <v>174</v>
      </c>
      <c r="H12487" s="1" t="s">
        <v>175</v>
      </c>
      <c r="I12487" s="1" t="s">
        <v>176</v>
      </c>
      <c r="J12487" s="1" t="s">
        <v>464</v>
      </c>
      <c r="K12487" s="1" t="s">
        <v>464</v>
      </c>
      <c r="L12487" s="2">
        <v>45747</v>
      </c>
      <c r="M12487" s="1" t="s">
        <v>2199</v>
      </c>
      <c r="N12487" s="2">
        <v>45747.653136574074</v>
      </c>
      <c r="O12487" s="1" t="s">
        <v>17713</v>
      </c>
      <c r="P12487" s="1" t="s">
        <v>17713</v>
      </c>
      <c r="Q12487" s="1" t="s">
        <v>17718</v>
      </c>
      <c r="R12487" s="1" t="s">
        <v>1784</v>
      </c>
      <c r="S12487" s="1" t="s">
        <v>109</v>
      </c>
      <c r="T12487" s="1" t="s">
        <v>1785</v>
      </c>
      <c r="U12487" s="2">
        <v>45749.4375462963</v>
      </c>
      <c r="V12487" s="1" t="s">
        <v>58</v>
      </c>
      <c r="W12487" s="1" t="s">
        <v>72924</v>
      </c>
      <c r="X12487" s="1" t="s">
        <v>1784</v>
      </c>
      <c r="Y12487" s="1" t="s">
        <v>109</v>
      </c>
      <c r="Z12487" s="1" t="s">
        <v>1785</v>
      </c>
      <c r="AA12487" s="1" t="s">
        <v>17720</v>
      </c>
    </row>
    <row r="12488" spans="1:27" x14ac:dyDescent="0.3">
      <c r="A12488" s="1" t="s">
        <v>51059</v>
      </c>
      <c r="B12488" s="1" t="s">
        <v>51060</v>
      </c>
      <c r="C12488" s="1" t="s">
        <v>17111</v>
      </c>
      <c r="D12488" s="1" t="s">
        <v>17110</v>
      </c>
      <c r="E12488" s="1" t="s">
        <v>51061</v>
      </c>
      <c r="F12488" s="1" t="s">
        <v>72925</v>
      </c>
      <c r="L12488" s="2">
        <v>45817</v>
      </c>
      <c r="M12488" s="1" t="s">
        <v>17113</v>
      </c>
      <c r="N12488" s="2">
        <v>45818.430219907408</v>
      </c>
      <c r="O12488" s="1" t="s">
        <v>17102</v>
      </c>
      <c r="P12488" s="1" t="s">
        <v>72926</v>
      </c>
      <c r="Q12488" s="1" t="s">
        <v>17115</v>
      </c>
      <c r="R12488" s="1" t="s">
        <v>928</v>
      </c>
      <c r="S12488" s="1" t="s">
        <v>109</v>
      </c>
      <c r="T12488" s="1" t="s">
        <v>9927</v>
      </c>
      <c r="U12488" s="2">
        <v>45820.312037037038</v>
      </c>
      <c r="V12488" s="1" t="s">
        <v>228</v>
      </c>
      <c r="W12488" s="1" t="s">
        <v>72927</v>
      </c>
      <c r="X12488" s="1" t="s">
        <v>53512</v>
      </c>
      <c r="Y12488" s="1" t="s">
        <v>109</v>
      </c>
      <c r="Z12488" s="1" t="s">
        <v>15496</v>
      </c>
      <c r="AA12488" s="1" t="s">
        <v>17109</v>
      </c>
    </row>
    <row r="12489" spans="1:27" x14ac:dyDescent="0.3">
      <c r="A12489" s="1" t="s">
        <v>51077</v>
      </c>
      <c r="B12489" s="1" t="s">
        <v>51089</v>
      </c>
      <c r="C12489" s="1" t="s">
        <v>40781</v>
      </c>
      <c r="D12489" s="1" t="s">
        <v>40780</v>
      </c>
      <c r="E12489" s="1" t="s">
        <v>40783</v>
      </c>
      <c r="F12489" s="1" t="s">
        <v>62593</v>
      </c>
      <c r="G12489" s="1" t="s">
        <v>174</v>
      </c>
      <c r="H12489" s="1" t="s">
        <v>175</v>
      </c>
      <c r="I12489" s="1" t="s">
        <v>176</v>
      </c>
      <c r="J12489" s="1" t="s">
        <v>731</v>
      </c>
      <c r="K12489" s="1" t="s">
        <v>731</v>
      </c>
      <c r="L12489" s="2">
        <v>45367</v>
      </c>
      <c r="M12489" s="1" t="s">
        <v>485</v>
      </c>
      <c r="N12489" s="2">
        <v>45377.607222222221</v>
      </c>
      <c r="O12489" s="1" t="s">
        <v>40779</v>
      </c>
      <c r="P12489" s="1" t="s">
        <v>72928</v>
      </c>
      <c r="Q12489" s="1" t="s">
        <v>40784</v>
      </c>
      <c r="R12489" s="1" t="s">
        <v>5770</v>
      </c>
      <c r="S12489" s="1" t="s">
        <v>109</v>
      </c>
      <c r="T12489" s="1" t="s">
        <v>5771</v>
      </c>
      <c r="U12489" s="2">
        <v>45378.682858796295</v>
      </c>
      <c r="V12489" s="1" t="s">
        <v>124</v>
      </c>
      <c r="W12489" s="1" t="s">
        <v>72929</v>
      </c>
      <c r="X12489" s="1" t="s">
        <v>51705</v>
      </c>
      <c r="Y12489" s="1" t="s">
        <v>109</v>
      </c>
      <c r="Z12489" s="1" t="s">
        <v>11027</v>
      </c>
      <c r="AA12489" s="1" t="s">
        <v>40786</v>
      </c>
    </row>
    <row r="12490" spans="1:27" x14ac:dyDescent="0.3">
      <c r="A12490" s="1" t="s">
        <v>51059</v>
      </c>
      <c r="B12490" s="1" t="s">
        <v>51060</v>
      </c>
      <c r="C12490" s="1" t="s">
        <v>40781</v>
      </c>
      <c r="D12490" s="1" t="s">
        <v>40780</v>
      </c>
      <c r="E12490" s="1" t="s">
        <v>51061</v>
      </c>
      <c r="F12490" s="1" t="s">
        <v>53001</v>
      </c>
      <c r="L12490" s="2">
        <v>45367</v>
      </c>
      <c r="M12490" s="1" t="s">
        <v>485</v>
      </c>
      <c r="N12490" s="2">
        <v>45377.607222222221</v>
      </c>
      <c r="O12490" s="1" t="s">
        <v>40779</v>
      </c>
      <c r="P12490" s="1" t="s">
        <v>73685</v>
      </c>
      <c r="Q12490" s="1" t="s">
        <v>40784</v>
      </c>
      <c r="R12490" s="1" t="s">
        <v>5770</v>
      </c>
      <c r="S12490" s="1" t="s">
        <v>109</v>
      </c>
      <c r="T12490" s="1" t="s">
        <v>5771</v>
      </c>
      <c r="U12490" s="2">
        <v>45378.682858796295</v>
      </c>
      <c r="V12490" s="1" t="s">
        <v>124</v>
      </c>
      <c r="W12490" s="1" t="s">
        <v>73686</v>
      </c>
      <c r="X12490" s="1" t="s">
        <v>49681</v>
      </c>
      <c r="Y12490" s="1" t="s">
        <v>109</v>
      </c>
      <c r="Z12490" s="1" t="s">
        <v>49384</v>
      </c>
      <c r="AA12490" s="1" t="s">
        <v>40786</v>
      </c>
    </row>
    <row r="12491" spans="1:27" x14ac:dyDescent="0.3">
      <c r="A12491" s="1" t="s">
        <v>51077</v>
      </c>
      <c r="B12491" s="1" t="s">
        <v>51089</v>
      </c>
      <c r="C12491" s="1" t="s">
        <v>72930</v>
      </c>
      <c r="D12491" s="1" t="s">
        <v>72931</v>
      </c>
      <c r="E12491" s="1" t="s">
        <v>72932</v>
      </c>
      <c r="F12491" s="1" t="s">
        <v>62591</v>
      </c>
      <c r="G12491" s="1" t="s">
        <v>174</v>
      </c>
      <c r="H12491" s="1" t="s">
        <v>175</v>
      </c>
      <c r="I12491" s="1" t="s">
        <v>176</v>
      </c>
      <c r="J12491" s="1" t="s">
        <v>464</v>
      </c>
      <c r="K12491" s="1" t="s">
        <v>464</v>
      </c>
      <c r="L12491" s="2">
        <v>45265</v>
      </c>
      <c r="M12491" s="1" t="s">
        <v>75</v>
      </c>
      <c r="N12491" s="2">
        <v>45266.477361111109</v>
      </c>
      <c r="O12491" s="1" t="s">
        <v>72933</v>
      </c>
      <c r="P12491" s="1" t="s">
        <v>72934</v>
      </c>
      <c r="Q12491" s="1" t="s">
        <v>72935</v>
      </c>
      <c r="R12491" s="1" t="s">
        <v>694</v>
      </c>
      <c r="S12491" s="1" t="s">
        <v>109</v>
      </c>
      <c r="T12491" s="1" t="s">
        <v>6081</v>
      </c>
      <c r="U12491" s="2">
        <v>45266.490185185183</v>
      </c>
      <c r="V12491" s="1" t="s">
        <v>388</v>
      </c>
      <c r="W12491" s="1" t="s">
        <v>63041</v>
      </c>
      <c r="X12491" s="1" t="s">
        <v>63042</v>
      </c>
      <c r="Y12491" s="1" t="s">
        <v>51742</v>
      </c>
      <c r="Z12491" s="1" t="s">
        <v>63043</v>
      </c>
      <c r="AA12491" s="1" t="s">
        <v>72936</v>
      </c>
    </row>
    <row r="12492" spans="1:27" x14ac:dyDescent="0.3">
      <c r="A12492" s="1" t="s">
        <v>51077</v>
      </c>
      <c r="B12492" s="1" t="s">
        <v>51089</v>
      </c>
      <c r="C12492" s="1" t="s">
        <v>72930</v>
      </c>
      <c r="D12492" s="1" t="s">
        <v>72931</v>
      </c>
      <c r="E12492" s="1" t="s">
        <v>72932</v>
      </c>
      <c r="F12492" s="1" t="s">
        <v>62591</v>
      </c>
      <c r="G12492" s="1" t="s">
        <v>174</v>
      </c>
      <c r="H12492" s="1" t="s">
        <v>175</v>
      </c>
      <c r="I12492" s="1" t="s">
        <v>176</v>
      </c>
      <c r="J12492" s="1" t="s">
        <v>464</v>
      </c>
      <c r="K12492" s="1" t="s">
        <v>464</v>
      </c>
      <c r="L12492" s="2">
        <v>45265</v>
      </c>
      <c r="M12492" s="1" t="s">
        <v>75</v>
      </c>
      <c r="N12492" s="2">
        <v>45266.477361111109</v>
      </c>
      <c r="O12492" s="1" t="s">
        <v>72933</v>
      </c>
      <c r="P12492" s="1" t="s">
        <v>51346</v>
      </c>
      <c r="Q12492" s="1" t="s">
        <v>72935</v>
      </c>
      <c r="R12492" s="1" t="s">
        <v>694</v>
      </c>
      <c r="S12492" s="1" t="s">
        <v>109</v>
      </c>
      <c r="T12492" s="1" t="s">
        <v>6081</v>
      </c>
      <c r="U12492" s="2">
        <v>45266.490185185183</v>
      </c>
      <c r="V12492" s="1" t="s">
        <v>388</v>
      </c>
      <c r="W12492" s="1" t="s">
        <v>51347</v>
      </c>
      <c r="X12492" s="1" t="s">
        <v>51348</v>
      </c>
      <c r="Y12492" s="1" t="s">
        <v>51349</v>
      </c>
      <c r="Z12492" s="1" t="s">
        <v>51350</v>
      </c>
      <c r="AA12492" s="1" t="s">
        <v>72936</v>
      </c>
    </row>
    <row r="12493" spans="1:27" x14ac:dyDescent="0.3">
      <c r="A12493" s="1" t="s">
        <v>51059</v>
      </c>
      <c r="B12493" s="1" t="s">
        <v>51060</v>
      </c>
      <c r="C12493" s="1" t="s">
        <v>8566</v>
      </c>
      <c r="D12493" s="1" t="s">
        <v>8565</v>
      </c>
      <c r="E12493" s="1" t="s">
        <v>51061</v>
      </c>
      <c r="F12493" s="1" t="s">
        <v>72937</v>
      </c>
      <c r="L12493" s="2">
        <v>45589</v>
      </c>
      <c r="M12493" s="1" t="s">
        <v>121</v>
      </c>
      <c r="N12493" s="2">
        <v>45593.386030092595</v>
      </c>
      <c r="O12493" s="1" t="s">
        <v>8563</v>
      </c>
      <c r="P12493" s="1" t="s">
        <v>72938</v>
      </c>
      <c r="Q12493" s="1" t="s">
        <v>8569</v>
      </c>
      <c r="R12493" s="1" t="s">
        <v>679</v>
      </c>
      <c r="S12493" s="1" t="s">
        <v>109</v>
      </c>
      <c r="T12493" s="1" t="s">
        <v>7798</v>
      </c>
      <c r="U12493" s="2">
        <v>45594.557187500002</v>
      </c>
      <c r="V12493" s="1" t="s">
        <v>96</v>
      </c>
      <c r="W12493" s="1" t="s">
        <v>68</v>
      </c>
      <c r="X12493" s="1" t="s">
        <v>68</v>
      </c>
      <c r="Y12493" s="1" t="s">
        <v>109</v>
      </c>
      <c r="Z12493" s="1" t="s">
        <v>51136</v>
      </c>
      <c r="AA12493" s="1" t="s">
        <v>8571</v>
      </c>
    </row>
    <row r="12494" spans="1:27" x14ac:dyDescent="0.3">
      <c r="A12494" s="1" t="s">
        <v>51059</v>
      </c>
      <c r="B12494" s="1" t="s">
        <v>51066</v>
      </c>
      <c r="C12494" s="1" t="s">
        <v>8566</v>
      </c>
      <c r="D12494" s="1" t="s">
        <v>8565</v>
      </c>
      <c r="E12494" s="1" t="s">
        <v>51061</v>
      </c>
      <c r="F12494" s="1" t="s">
        <v>72937</v>
      </c>
      <c r="L12494" s="2">
        <v>45589</v>
      </c>
      <c r="M12494" s="1" t="s">
        <v>121</v>
      </c>
      <c r="N12494" s="2">
        <v>45593.386030092595</v>
      </c>
      <c r="O12494" s="1" t="s">
        <v>8563</v>
      </c>
      <c r="P12494" s="1" t="s">
        <v>72939</v>
      </c>
      <c r="Q12494" s="1" t="s">
        <v>8569</v>
      </c>
      <c r="R12494" s="1" t="s">
        <v>679</v>
      </c>
      <c r="S12494" s="1" t="s">
        <v>109</v>
      </c>
      <c r="T12494" s="1" t="s">
        <v>7798</v>
      </c>
      <c r="U12494" s="2">
        <v>45594.557187500002</v>
      </c>
      <c r="V12494" s="1" t="s">
        <v>96</v>
      </c>
      <c r="W12494" s="1" t="s">
        <v>72940</v>
      </c>
      <c r="X12494" s="1" t="s">
        <v>361</v>
      </c>
      <c r="Y12494" s="1" t="s">
        <v>109</v>
      </c>
      <c r="Z12494" s="1" t="s">
        <v>51065</v>
      </c>
      <c r="AA12494" s="1" t="s">
        <v>8571</v>
      </c>
    </row>
    <row r="12495" spans="1:27" x14ac:dyDescent="0.3">
      <c r="A12495" s="1" t="s">
        <v>51077</v>
      </c>
      <c r="B12495" s="1" t="s">
        <v>51060</v>
      </c>
      <c r="C12495" s="1" t="s">
        <v>19458</v>
      </c>
      <c r="D12495" s="1" t="s">
        <v>19457</v>
      </c>
      <c r="E12495" s="1" t="s">
        <v>19461</v>
      </c>
      <c r="F12495" s="1" t="s">
        <v>62580</v>
      </c>
      <c r="G12495" s="1" t="s">
        <v>174</v>
      </c>
      <c r="H12495" s="1" t="s">
        <v>175</v>
      </c>
      <c r="I12495" s="1" t="s">
        <v>176</v>
      </c>
      <c r="J12495" s="1" t="s">
        <v>731</v>
      </c>
      <c r="K12495" s="1" t="s">
        <v>731</v>
      </c>
      <c r="L12495" s="2">
        <v>45634</v>
      </c>
      <c r="M12495" s="1" t="s">
        <v>19460</v>
      </c>
      <c r="N12495" s="2">
        <v>45635.397719907407</v>
      </c>
      <c r="O12495" s="1" t="s">
        <v>19456</v>
      </c>
      <c r="P12495" s="1" t="s">
        <v>19456</v>
      </c>
      <c r="Q12495" s="1" t="s">
        <v>19462</v>
      </c>
      <c r="R12495" s="1" t="s">
        <v>892</v>
      </c>
      <c r="S12495" s="1" t="s">
        <v>109</v>
      </c>
      <c r="T12495" s="1" t="s">
        <v>893</v>
      </c>
      <c r="U12495" s="2">
        <v>45635.832071759258</v>
      </c>
      <c r="V12495" s="1" t="s">
        <v>489</v>
      </c>
      <c r="W12495" s="1" t="s">
        <v>19462</v>
      </c>
      <c r="X12495" s="1" t="s">
        <v>892</v>
      </c>
      <c r="Y12495" s="1" t="s">
        <v>109</v>
      </c>
      <c r="Z12495" s="1" t="s">
        <v>893</v>
      </c>
      <c r="AA12495" s="1" t="s">
        <v>134</v>
      </c>
    </row>
    <row r="12496" spans="1:27" x14ac:dyDescent="0.3">
      <c r="A12496" s="1" t="s">
        <v>51059</v>
      </c>
      <c r="B12496" s="1" t="s">
        <v>51060</v>
      </c>
      <c r="C12496" s="1" t="s">
        <v>19458</v>
      </c>
      <c r="D12496" s="1" t="s">
        <v>19457</v>
      </c>
      <c r="E12496" s="1" t="s">
        <v>51061</v>
      </c>
      <c r="F12496" s="1" t="s">
        <v>72941</v>
      </c>
      <c r="L12496" s="2">
        <v>45634</v>
      </c>
      <c r="M12496" s="1" t="s">
        <v>19460</v>
      </c>
      <c r="N12496" s="2">
        <v>45635.397719907407</v>
      </c>
      <c r="O12496" s="1" t="s">
        <v>19456</v>
      </c>
      <c r="P12496" s="1" t="s">
        <v>72942</v>
      </c>
      <c r="Q12496" s="1" t="s">
        <v>19462</v>
      </c>
      <c r="R12496" s="1" t="s">
        <v>892</v>
      </c>
      <c r="S12496" s="1" t="s">
        <v>109</v>
      </c>
      <c r="T12496" s="1" t="s">
        <v>893</v>
      </c>
      <c r="U12496" s="2">
        <v>45635.832071759258</v>
      </c>
      <c r="V12496" s="1" t="s">
        <v>489</v>
      </c>
      <c r="W12496" s="1" t="s">
        <v>72943</v>
      </c>
      <c r="X12496" s="1" t="s">
        <v>51657</v>
      </c>
      <c r="Y12496" s="1" t="s">
        <v>109</v>
      </c>
      <c r="Z12496" s="1" t="s">
        <v>2297</v>
      </c>
      <c r="AA12496" s="1" t="s">
        <v>134</v>
      </c>
    </row>
    <row r="12497" spans="1:27" x14ac:dyDescent="0.3">
      <c r="A12497" s="1" t="s">
        <v>51077</v>
      </c>
      <c r="B12497" s="1" t="s">
        <v>51060</v>
      </c>
      <c r="C12497" s="1" t="s">
        <v>47337</v>
      </c>
      <c r="D12497" s="1" t="s">
        <v>47336</v>
      </c>
      <c r="E12497" s="1" t="s">
        <v>47339</v>
      </c>
      <c r="F12497" s="1" t="s">
        <v>62593</v>
      </c>
      <c r="G12497" s="1" t="s">
        <v>174</v>
      </c>
      <c r="H12497" s="1" t="s">
        <v>175</v>
      </c>
      <c r="I12497" s="1" t="s">
        <v>176</v>
      </c>
      <c r="J12497" s="1" t="s">
        <v>464</v>
      </c>
      <c r="K12497" s="1" t="s">
        <v>464</v>
      </c>
      <c r="L12497" s="2">
        <v>45229</v>
      </c>
      <c r="M12497" s="1" t="s">
        <v>102</v>
      </c>
      <c r="N12497" s="2">
        <v>45229.652951388889</v>
      </c>
      <c r="O12497" s="1" t="s">
        <v>47335</v>
      </c>
      <c r="P12497" s="1" t="s">
        <v>47335</v>
      </c>
      <c r="Q12497" s="1" t="s">
        <v>47340</v>
      </c>
      <c r="R12497" s="1" t="s">
        <v>47341</v>
      </c>
      <c r="S12497" s="1" t="s">
        <v>109</v>
      </c>
      <c r="T12497" s="1" t="s">
        <v>47342</v>
      </c>
      <c r="U12497" s="2">
        <v>45229.67386574074</v>
      </c>
      <c r="V12497" s="1" t="s">
        <v>124</v>
      </c>
      <c r="W12497" s="1" t="s">
        <v>47340</v>
      </c>
      <c r="X12497" s="1" t="s">
        <v>47341</v>
      </c>
      <c r="Y12497" s="1" t="s">
        <v>109</v>
      </c>
      <c r="Z12497" s="1" t="s">
        <v>47342</v>
      </c>
      <c r="AA12497" s="1" t="s">
        <v>47344</v>
      </c>
    </row>
    <row r="12498" spans="1:27" x14ac:dyDescent="0.3">
      <c r="A12498" s="1" t="s">
        <v>51077</v>
      </c>
      <c r="B12498" s="1" t="s">
        <v>51089</v>
      </c>
      <c r="C12498" s="1" t="s">
        <v>47337</v>
      </c>
      <c r="D12498" s="1" t="s">
        <v>47336</v>
      </c>
      <c r="E12498" s="1" t="s">
        <v>47339</v>
      </c>
      <c r="F12498" s="1" t="s">
        <v>62593</v>
      </c>
      <c r="G12498" s="1" t="s">
        <v>174</v>
      </c>
      <c r="H12498" s="1" t="s">
        <v>175</v>
      </c>
      <c r="I12498" s="1" t="s">
        <v>176</v>
      </c>
      <c r="J12498" s="1" t="s">
        <v>464</v>
      </c>
      <c r="K12498" s="1" t="s">
        <v>464</v>
      </c>
      <c r="L12498" s="2">
        <v>45229</v>
      </c>
      <c r="M12498" s="1" t="s">
        <v>102</v>
      </c>
      <c r="N12498" s="2">
        <v>45229.652951388889</v>
      </c>
      <c r="O12498" s="1" t="s">
        <v>47335</v>
      </c>
      <c r="P12498" s="1" t="s">
        <v>72944</v>
      </c>
      <c r="Q12498" s="1" t="s">
        <v>47340</v>
      </c>
      <c r="R12498" s="1" t="s">
        <v>47341</v>
      </c>
      <c r="S12498" s="1" t="s">
        <v>109</v>
      </c>
      <c r="T12498" s="1" t="s">
        <v>47342</v>
      </c>
      <c r="U12498" s="2">
        <v>45229.67386574074</v>
      </c>
      <c r="V12498" s="1" t="s">
        <v>124</v>
      </c>
      <c r="W12498" s="1" t="s">
        <v>72945</v>
      </c>
      <c r="X12498" s="1" t="s">
        <v>51585</v>
      </c>
      <c r="Y12498" s="1" t="s">
        <v>109</v>
      </c>
      <c r="Z12498" s="1" t="s">
        <v>2028</v>
      </c>
      <c r="AA12498" s="1" t="s">
        <v>47344</v>
      </c>
    </row>
    <row r="12499" spans="1:27" x14ac:dyDescent="0.3">
      <c r="A12499" s="1" t="s">
        <v>51059</v>
      </c>
      <c r="B12499" s="1" t="s">
        <v>51060</v>
      </c>
      <c r="C12499" s="1" t="s">
        <v>47337</v>
      </c>
      <c r="D12499" s="1" t="s">
        <v>47336</v>
      </c>
      <c r="E12499" s="1" t="s">
        <v>51061</v>
      </c>
      <c r="F12499" s="1" t="s">
        <v>72946</v>
      </c>
      <c r="L12499" s="2">
        <v>45229</v>
      </c>
      <c r="M12499" s="1" t="s">
        <v>102</v>
      </c>
      <c r="N12499" s="2">
        <v>45229.652951388889</v>
      </c>
      <c r="O12499" s="1" t="s">
        <v>47335</v>
      </c>
      <c r="P12499" s="1" t="s">
        <v>72947</v>
      </c>
      <c r="Q12499" s="1" t="s">
        <v>47340</v>
      </c>
      <c r="R12499" s="1" t="s">
        <v>47341</v>
      </c>
      <c r="S12499" s="1" t="s">
        <v>109</v>
      </c>
      <c r="T12499" s="1" t="s">
        <v>47342</v>
      </c>
      <c r="U12499" s="2">
        <v>45229.67386574074</v>
      </c>
      <c r="V12499" s="1" t="s">
        <v>124</v>
      </c>
      <c r="W12499" s="1" t="s">
        <v>72948</v>
      </c>
      <c r="X12499" s="1" t="s">
        <v>72949</v>
      </c>
      <c r="Y12499" s="1" t="s">
        <v>109</v>
      </c>
      <c r="Z12499" s="1" t="s">
        <v>9836</v>
      </c>
      <c r="AA12499" s="1" t="s">
        <v>47344</v>
      </c>
    </row>
    <row r="12500" spans="1:27" x14ac:dyDescent="0.3">
      <c r="A12500" s="1" t="s">
        <v>51059</v>
      </c>
      <c r="B12500" s="1" t="s">
        <v>51060</v>
      </c>
      <c r="C12500" s="1" t="s">
        <v>47337</v>
      </c>
      <c r="D12500" s="1" t="s">
        <v>47336</v>
      </c>
      <c r="E12500" s="1" t="s">
        <v>51061</v>
      </c>
      <c r="F12500" s="1" t="s">
        <v>72950</v>
      </c>
      <c r="L12500" s="2">
        <v>45229</v>
      </c>
      <c r="M12500" s="1" t="s">
        <v>102</v>
      </c>
      <c r="N12500" s="2">
        <v>45229.652951388889</v>
      </c>
      <c r="O12500" s="1" t="s">
        <v>47335</v>
      </c>
      <c r="P12500" s="1" t="s">
        <v>72951</v>
      </c>
      <c r="Q12500" s="1" t="s">
        <v>47340</v>
      </c>
      <c r="R12500" s="1" t="s">
        <v>47341</v>
      </c>
      <c r="S12500" s="1" t="s">
        <v>109</v>
      </c>
      <c r="T12500" s="1" t="s">
        <v>47342</v>
      </c>
      <c r="U12500" s="2">
        <v>45229.67386574074</v>
      </c>
      <c r="V12500" s="1" t="s">
        <v>124</v>
      </c>
      <c r="W12500" s="1" t="s">
        <v>72952</v>
      </c>
      <c r="X12500" s="1" t="s">
        <v>51804</v>
      </c>
      <c r="Y12500" s="1" t="s">
        <v>109</v>
      </c>
      <c r="Z12500" s="1" t="s">
        <v>3863</v>
      </c>
      <c r="AA12500" s="1" t="s">
        <v>47344</v>
      </c>
    </row>
    <row r="12501" spans="1:27" x14ac:dyDescent="0.3">
      <c r="A12501" s="1" t="s">
        <v>51059</v>
      </c>
      <c r="B12501" s="1" t="s">
        <v>51091</v>
      </c>
      <c r="C12501" s="1" t="s">
        <v>9706</v>
      </c>
      <c r="D12501" s="1" t="s">
        <v>9705</v>
      </c>
      <c r="E12501" s="1" t="s">
        <v>51061</v>
      </c>
      <c r="F12501" s="1" t="s">
        <v>72953</v>
      </c>
      <c r="L12501" s="2">
        <v>45196</v>
      </c>
      <c r="M12501" s="1" t="s">
        <v>674</v>
      </c>
      <c r="N12501" s="2">
        <v>45197.483506944445</v>
      </c>
      <c r="O12501" s="1" t="s">
        <v>9704</v>
      </c>
      <c r="P12501" s="1" t="s">
        <v>71711</v>
      </c>
      <c r="Q12501" s="1" t="s">
        <v>9709</v>
      </c>
      <c r="R12501" s="1" t="s">
        <v>806</v>
      </c>
      <c r="S12501" s="1" t="s">
        <v>109</v>
      </c>
      <c r="T12501" s="1" t="s">
        <v>8805</v>
      </c>
      <c r="U12501" s="2">
        <v>45197.513877314814</v>
      </c>
      <c r="V12501" s="1" t="s">
        <v>79</v>
      </c>
      <c r="W12501" s="1" t="s">
        <v>51934</v>
      </c>
      <c r="X12501" s="1" t="s">
        <v>53884</v>
      </c>
      <c r="Y12501" s="1" t="s">
        <v>51936</v>
      </c>
      <c r="Z12501" s="1" t="s">
        <v>51937</v>
      </c>
      <c r="AA12501" s="1" t="s">
        <v>9711</v>
      </c>
    </row>
    <row r="12502" spans="1:27" x14ac:dyDescent="0.3">
      <c r="A12502" s="1" t="s">
        <v>51077</v>
      </c>
      <c r="B12502" s="1" t="s">
        <v>51091</v>
      </c>
      <c r="C12502" s="1" t="s">
        <v>9706</v>
      </c>
      <c r="D12502" s="1" t="s">
        <v>9705</v>
      </c>
      <c r="E12502" s="1" t="s">
        <v>9708</v>
      </c>
      <c r="F12502" s="1" t="s">
        <v>72917</v>
      </c>
      <c r="G12502" s="1" t="s">
        <v>174</v>
      </c>
      <c r="H12502" s="1" t="s">
        <v>175</v>
      </c>
      <c r="I12502" s="1" t="s">
        <v>176</v>
      </c>
      <c r="J12502" s="1" t="s">
        <v>464</v>
      </c>
      <c r="K12502" s="1" t="s">
        <v>464</v>
      </c>
      <c r="L12502" s="2">
        <v>45196</v>
      </c>
      <c r="M12502" s="1" t="s">
        <v>674</v>
      </c>
      <c r="N12502" s="2">
        <v>45197.483506944445</v>
      </c>
      <c r="O12502" s="1" t="s">
        <v>9704</v>
      </c>
      <c r="P12502" s="1" t="s">
        <v>67346</v>
      </c>
      <c r="Q12502" s="1" t="s">
        <v>9709</v>
      </c>
      <c r="R12502" s="1" t="s">
        <v>806</v>
      </c>
      <c r="S12502" s="1" t="s">
        <v>109</v>
      </c>
      <c r="T12502" s="1" t="s">
        <v>8805</v>
      </c>
      <c r="U12502" s="2">
        <v>45197.513877314814</v>
      </c>
      <c r="V12502" s="1" t="s">
        <v>79</v>
      </c>
      <c r="W12502" s="1" t="s">
        <v>52611</v>
      </c>
      <c r="X12502" s="1" t="s">
        <v>8558</v>
      </c>
      <c r="Y12502" s="1" t="s">
        <v>109</v>
      </c>
      <c r="Z12502" s="1" t="s">
        <v>51427</v>
      </c>
      <c r="AA12502" s="1" t="s">
        <v>9711</v>
      </c>
    </row>
    <row r="12503" spans="1:27" x14ac:dyDescent="0.3">
      <c r="A12503" s="1" t="s">
        <v>51077</v>
      </c>
      <c r="B12503" s="1" t="s">
        <v>51060</v>
      </c>
      <c r="C12503" s="1" t="s">
        <v>9706</v>
      </c>
      <c r="D12503" s="1" t="s">
        <v>9705</v>
      </c>
      <c r="E12503" s="1" t="s">
        <v>9708</v>
      </c>
      <c r="F12503" s="1" t="s">
        <v>72917</v>
      </c>
      <c r="G12503" s="1" t="s">
        <v>174</v>
      </c>
      <c r="H12503" s="1" t="s">
        <v>175</v>
      </c>
      <c r="I12503" s="1" t="s">
        <v>176</v>
      </c>
      <c r="J12503" s="1" t="s">
        <v>464</v>
      </c>
      <c r="K12503" s="1" t="s">
        <v>464</v>
      </c>
      <c r="L12503" s="2">
        <v>45196</v>
      </c>
      <c r="M12503" s="1" t="s">
        <v>674</v>
      </c>
      <c r="N12503" s="2">
        <v>45197.483506944445</v>
      </c>
      <c r="O12503" s="1" t="s">
        <v>9704</v>
      </c>
      <c r="P12503" s="1" t="s">
        <v>9704</v>
      </c>
      <c r="Q12503" s="1" t="s">
        <v>9709</v>
      </c>
      <c r="R12503" s="1" t="s">
        <v>806</v>
      </c>
      <c r="S12503" s="1" t="s">
        <v>109</v>
      </c>
      <c r="T12503" s="1" t="s">
        <v>8805</v>
      </c>
      <c r="U12503" s="2">
        <v>45197.513877314814</v>
      </c>
      <c r="V12503" s="1" t="s">
        <v>79</v>
      </c>
      <c r="W12503" s="1" t="s">
        <v>9709</v>
      </c>
      <c r="X12503" s="1" t="s">
        <v>806</v>
      </c>
      <c r="Y12503" s="1" t="s">
        <v>109</v>
      </c>
      <c r="Z12503" s="1" t="s">
        <v>8805</v>
      </c>
      <c r="AA12503" s="1" t="s">
        <v>9711</v>
      </c>
    </row>
    <row r="12504" spans="1:27" x14ac:dyDescent="0.3">
      <c r="A12504" s="1" t="s">
        <v>51059</v>
      </c>
      <c r="B12504" s="1" t="s">
        <v>51091</v>
      </c>
      <c r="C12504" s="1" t="s">
        <v>9706</v>
      </c>
      <c r="D12504" s="1" t="s">
        <v>9705</v>
      </c>
      <c r="E12504" s="1" t="s">
        <v>51061</v>
      </c>
      <c r="F12504" s="1" t="s">
        <v>72954</v>
      </c>
      <c r="L12504" s="2">
        <v>45196</v>
      </c>
      <c r="M12504" s="1" t="s">
        <v>674</v>
      </c>
      <c r="N12504" s="2">
        <v>45197.483506944445</v>
      </c>
      <c r="O12504" s="1" t="s">
        <v>9704</v>
      </c>
      <c r="P12504" s="1" t="s">
        <v>72955</v>
      </c>
      <c r="Q12504" s="1" t="s">
        <v>9709</v>
      </c>
      <c r="R12504" s="1" t="s">
        <v>806</v>
      </c>
      <c r="S12504" s="1" t="s">
        <v>109</v>
      </c>
      <c r="T12504" s="1" t="s">
        <v>8805</v>
      </c>
      <c r="U12504" s="2">
        <v>45197.513877314814</v>
      </c>
      <c r="V12504" s="1" t="s">
        <v>79</v>
      </c>
      <c r="W12504" s="1" t="s">
        <v>72956</v>
      </c>
      <c r="X12504" s="1" t="s">
        <v>52275</v>
      </c>
      <c r="Y12504" s="1" t="s">
        <v>109</v>
      </c>
      <c r="Z12504" s="1" t="s">
        <v>3181</v>
      </c>
      <c r="AA12504" s="1" t="s">
        <v>9711</v>
      </c>
    </row>
    <row r="12505" spans="1:27" x14ac:dyDescent="0.3">
      <c r="A12505" s="1" t="s">
        <v>51059</v>
      </c>
      <c r="B12505" s="1" t="s">
        <v>51060</v>
      </c>
      <c r="C12505" s="1" t="s">
        <v>12846</v>
      </c>
      <c r="D12505" s="1" t="s">
        <v>12845</v>
      </c>
      <c r="E12505" s="1" t="s">
        <v>72957</v>
      </c>
      <c r="F12505" s="1" t="s">
        <v>72720</v>
      </c>
      <c r="L12505" s="2">
        <v>45905</v>
      </c>
      <c r="M12505" s="1" t="s">
        <v>702</v>
      </c>
      <c r="N12505" s="2">
        <v>45910.506041666667</v>
      </c>
      <c r="O12505" s="1" t="s">
        <v>12844</v>
      </c>
      <c r="P12505" s="1" t="s">
        <v>72958</v>
      </c>
      <c r="Q12505" s="1" t="s">
        <v>12849</v>
      </c>
      <c r="R12505" s="1" t="s">
        <v>11947</v>
      </c>
      <c r="S12505" s="1" t="s">
        <v>109</v>
      </c>
      <c r="T12505" s="1" t="s">
        <v>11948</v>
      </c>
      <c r="U12505" s="2">
        <v>45910.519953703704</v>
      </c>
      <c r="V12505" s="1" t="s">
        <v>274</v>
      </c>
      <c r="W12505" s="1" t="s">
        <v>68</v>
      </c>
      <c r="X12505" s="1" t="s">
        <v>68</v>
      </c>
      <c r="Y12505" s="1" t="s">
        <v>109</v>
      </c>
      <c r="Z12505" s="1" t="s">
        <v>51065</v>
      </c>
      <c r="AA12505" s="1" t="s">
        <v>12851</v>
      </c>
    </row>
    <row r="12506" spans="1:27" x14ac:dyDescent="0.3">
      <c r="A12506" s="1" t="s">
        <v>51077</v>
      </c>
      <c r="B12506" s="1" t="s">
        <v>51060</v>
      </c>
      <c r="C12506" s="1" t="s">
        <v>23538</v>
      </c>
      <c r="D12506" s="1" t="s">
        <v>23537</v>
      </c>
      <c r="E12506" s="1" t="s">
        <v>23540</v>
      </c>
      <c r="F12506" s="1" t="s">
        <v>62594</v>
      </c>
      <c r="G12506" s="1" t="s">
        <v>174</v>
      </c>
      <c r="H12506" s="1" t="s">
        <v>175</v>
      </c>
      <c r="I12506" s="1" t="s">
        <v>176</v>
      </c>
      <c r="J12506" s="1" t="s">
        <v>464</v>
      </c>
      <c r="K12506" s="1" t="s">
        <v>464</v>
      </c>
      <c r="L12506" s="2">
        <v>45385</v>
      </c>
      <c r="M12506" s="1" t="s">
        <v>1719</v>
      </c>
      <c r="N12506" s="2">
        <v>45385.489814814813</v>
      </c>
      <c r="O12506" s="1" t="s">
        <v>23536</v>
      </c>
      <c r="P12506" s="1" t="s">
        <v>23536</v>
      </c>
      <c r="Q12506" s="1" t="s">
        <v>23541</v>
      </c>
      <c r="R12506" s="1" t="s">
        <v>679</v>
      </c>
      <c r="S12506" s="1" t="s">
        <v>109</v>
      </c>
      <c r="T12506" s="1" t="s">
        <v>1500</v>
      </c>
      <c r="U12506" s="2">
        <v>45385.689212962963</v>
      </c>
      <c r="V12506" s="1" t="s">
        <v>388</v>
      </c>
      <c r="W12506" s="1" t="s">
        <v>23541</v>
      </c>
      <c r="X12506" s="1" t="s">
        <v>679</v>
      </c>
      <c r="Y12506" s="1" t="s">
        <v>109</v>
      </c>
      <c r="Z12506" s="1" t="s">
        <v>1500</v>
      </c>
      <c r="AA12506" s="1" t="s">
        <v>23543</v>
      </c>
    </row>
    <row r="12507" spans="1:27" x14ac:dyDescent="0.3">
      <c r="A12507" s="1" t="s">
        <v>51077</v>
      </c>
      <c r="B12507" s="1" t="s">
        <v>51089</v>
      </c>
      <c r="C12507" s="1" t="s">
        <v>6844</v>
      </c>
      <c r="D12507" s="1" t="s">
        <v>6843</v>
      </c>
      <c r="E12507" s="1" t="s">
        <v>4694</v>
      </c>
      <c r="F12507" s="1" t="s">
        <v>62594</v>
      </c>
      <c r="G12507" s="1" t="s">
        <v>174</v>
      </c>
      <c r="H12507" s="1" t="s">
        <v>175</v>
      </c>
      <c r="I12507" s="1" t="s">
        <v>176</v>
      </c>
      <c r="J12507" s="1" t="s">
        <v>464</v>
      </c>
      <c r="K12507" s="1" t="s">
        <v>464</v>
      </c>
      <c r="L12507" s="2">
        <v>45651</v>
      </c>
      <c r="M12507" s="1" t="s">
        <v>6846</v>
      </c>
      <c r="N12507" s="2">
        <v>45652.537581018521</v>
      </c>
      <c r="O12507" s="1" t="s">
        <v>4689</v>
      </c>
      <c r="P12507" s="1" t="s">
        <v>51234</v>
      </c>
      <c r="Q12507" s="1" t="s">
        <v>4695</v>
      </c>
      <c r="R12507" s="1" t="s">
        <v>1000</v>
      </c>
      <c r="S12507" s="1" t="s">
        <v>109</v>
      </c>
      <c r="T12507" s="1" t="s">
        <v>4696</v>
      </c>
      <c r="U12507" s="2">
        <v>45653.436828703707</v>
      </c>
      <c r="V12507" s="1" t="s">
        <v>58</v>
      </c>
      <c r="W12507" s="1" t="s">
        <v>52660</v>
      </c>
      <c r="X12507" s="1" t="s">
        <v>52014</v>
      </c>
      <c r="Y12507" s="1" t="s">
        <v>109</v>
      </c>
      <c r="Z12507" s="1" t="s">
        <v>52015</v>
      </c>
      <c r="AA12507" s="1" t="s">
        <v>4698</v>
      </c>
    </row>
    <row r="12508" spans="1:27" x14ac:dyDescent="0.3">
      <c r="A12508" s="1" t="s">
        <v>51077</v>
      </c>
      <c r="B12508" s="1" t="s">
        <v>51089</v>
      </c>
      <c r="C12508" s="1" t="s">
        <v>6844</v>
      </c>
      <c r="D12508" s="1" t="s">
        <v>6843</v>
      </c>
      <c r="E12508" s="1" t="s">
        <v>4694</v>
      </c>
      <c r="F12508" s="1" t="s">
        <v>62594</v>
      </c>
      <c r="G12508" s="1" t="s">
        <v>174</v>
      </c>
      <c r="H12508" s="1" t="s">
        <v>175</v>
      </c>
      <c r="I12508" s="1" t="s">
        <v>176</v>
      </c>
      <c r="J12508" s="1" t="s">
        <v>464</v>
      </c>
      <c r="K12508" s="1" t="s">
        <v>464</v>
      </c>
      <c r="L12508" s="2">
        <v>45651</v>
      </c>
      <c r="M12508" s="1" t="s">
        <v>6846</v>
      </c>
      <c r="N12508" s="2">
        <v>45652.537581018521</v>
      </c>
      <c r="O12508" s="1" t="s">
        <v>4689</v>
      </c>
      <c r="P12508" s="1" t="s">
        <v>52418</v>
      </c>
      <c r="Q12508" s="1" t="s">
        <v>4695</v>
      </c>
      <c r="R12508" s="1" t="s">
        <v>1000</v>
      </c>
      <c r="S12508" s="1" t="s">
        <v>109</v>
      </c>
      <c r="T12508" s="1" t="s">
        <v>4696</v>
      </c>
      <c r="U12508" s="2">
        <v>45653.436828703707</v>
      </c>
      <c r="V12508" s="1" t="s">
        <v>58</v>
      </c>
      <c r="W12508" s="1" t="s">
        <v>51347</v>
      </c>
      <c r="X12508" s="1" t="s">
        <v>72959</v>
      </c>
      <c r="Y12508" s="1" t="s">
        <v>51349</v>
      </c>
      <c r="Z12508" s="1" t="s">
        <v>51350</v>
      </c>
      <c r="AA12508" s="1" t="s">
        <v>4698</v>
      </c>
    </row>
    <row r="12509" spans="1:27" x14ac:dyDescent="0.3">
      <c r="A12509" s="1" t="s">
        <v>51059</v>
      </c>
      <c r="B12509" s="1" t="s">
        <v>51066</v>
      </c>
      <c r="C12509" s="1" t="s">
        <v>6844</v>
      </c>
      <c r="D12509" s="1" t="s">
        <v>6843</v>
      </c>
      <c r="E12509" s="1" t="s">
        <v>51061</v>
      </c>
      <c r="F12509" s="1" t="s">
        <v>72960</v>
      </c>
      <c r="L12509" s="2">
        <v>45651</v>
      </c>
      <c r="M12509" s="1" t="s">
        <v>6846</v>
      </c>
      <c r="N12509" s="2">
        <v>45652.537581018521</v>
      </c>
      <c r="O12509" s="1" t="s">
        <v>4689</v>
      </c>
      <c r="P12509" s="1" t="s">
        <v>72961</v>
      </c>
      <c r="Q12509" s="1" t="s">
        <v>4695</v>
      </c>
      <c r="R12509" s="1" t="s">
        <v>1000</v>
      </c>
      <c r="S12509" s="1" t="s">
        <v>109</v>
      </c>
      <c r="T12509" s="1" t="s">
        <v>4696</v>
      </c>
      <c r="U12509" s="2">
        <v>45653.436828703707</v>
      </c>
      <c r="V12509" s="1" t="s">
        <v>58</v>
      </c>
      <c r="W12509" s="1" t="s">
        <v>72962</v>
      </c>
      <c r="X12509" s="1" t="s">
        <v>18867</v>
      </c>
      <c r="Y12509" s="1" t="s">
        <v>109</v>
      </c>
      <c r="Z12509" s="1" t="s">
        <v>1251</v>
      </c>
      <c r="AA12509" s="1" t="s">
        <v>4698</v>
      </c>
    </row>
    <row r="12510" spans="1:27" x14ac:dyDescent="0.3">
      <c r="A12510" s="1" t="s">
        <v>51059</v>
      </c>
      <c r="B12510" s="1" t="s">
        <v>51060</v>
      </c>
      <c r="C12510" s="1" t="s">
        <v>6844</v>
      </c>
      <c r="D12510" s="1" t="s">
        <v>6843</v>
      </c>
      <c r="F12510" s="1" t="s">
        <v>51083</v>
      </c>
      <c r="L12510" s="2">
        <v>45651</v>
      </c>
      <c r="M12510" s="1" t="s">
        <v>6846</v>
      </c>
      <c r="N12510" s="2">
        <v>45652.537581018521</v>
      </c>
      <c r="O12510" s="1" t="s">
        <v>4689</v>
      </c>
      <c r="P12510" s="1" t="s">
        <v>72963</v>
      </c>
      <c r="Q12510" s="1" t="s">
        <v>4695</v>
      </c>
      <c r="R12510" s="1" t="s">
        <v>1000</v>
      </c>
      <c r="S12510" s="1" t="s">
        <v>109</v>
      </c>
      <c r="T12510" s="1" t="s">
        <v>4696</v>
      </c>
      <c r="U12510" s="2">
        <v>45653.436828703707</v>
      </c>
      <c r="V12510" s="1" t="s">
        <v>58</v>
      </c>
      <c r="W12510" s="1" t="s">
        <v>72964</v>
      </c>
      <c r="X12510" s="1" t="s">
        <v>29708</v>
      </c>
      <c r="Y12510" s="1" t="s">
        <v>109</v>
      </c>
      <c r="Z12510" s="1" t="s">
        <v>1251</v>
      </c>
      <c r="AA12510" s="1" t="s">
        <v>4698</v>
      </c>
    </row>
    <row r="12511" spans="1:27" x14ac:dyDescent="0.3">
      <c r="A12511" s="1" t="s">
        <v>51077</v>
      </c>
      <c r="B12511" s="1" t="s">
        <v>51060</v>
      </c>
      <c r="C12511" s="1" t="s">
        <v>39568</v>
      </c>
      <c r="D12511" s="1" t="s">
        <v>39560</v>
      </c>
      <c r="E12511" s="1" t="s">
        <v>39570</v>
      </c>
      <c r="F12511" s="1" t="s">
        <v>63036</v>
      </c>
      <c r="G12511" s="1" t="s">
        <v>174</v>
      </c>
      <c r="H12511" s="1" t="s">
        <v>175</v>
      </c>
      <c r="I12511" s="1" t="s">
        <v>176</v>
      </c>
      <c r="J12511" s="1" t="s">
        <v>731</v>
      </c>
      <c r="K12511" s="1" t="s">
        <v>731</v>
      </c>
      <c r="L12511" s="2">
        <v>45398</v>
      </c>
      <c r="M12511" s="1" t="s">
        <v>2428</v>
      </c>
      <c r="N12511" s="2">
        <v>45399.505844907406</v>
      </c>
      <c r="O12511" s="1" t="s">
        <v>39553</v>
      </c>
      <c r="P12511" s="1" t="s">
        <v>39564</v>
      </c>
      <c r="Q12511" s="1" t="s">
        <v>39557</v>
      </c>
      <c r="R12511" s="1" t="s">
        <v>8263</v>
      </c>
      <c r="S12511" s="1" t="s">
        <v>109</v>
      </c>
      <c r="T12511" s="1" t="s">
        <v>19116</v>
      </c>
      <c r="U12511" s="2">
        <v>45399.750219907408</v>
      </c>
      <c r="V12511" s="1" t="s">
        <v>36</v>
      </c>
      <c r="W12511" s="1" t="s">
        <v>39557</v>
      </c>
      <c r="X12511" s="1" t="s">
        <v>8263</v>
      </c>
      <c r="Y12511" s="1" t="s">
        <v>109</v>
      </c>
      <c r="Z12511" s="1" t="s">
        <v>19116</v>
      </c>
      <c r="AA12511" s="1" t="s">
        <v>39559</v>
      </c>
    </row>
    <row r="12512" spans="1:27" x14ac:dyDescent="0.3">
      <c r="A12512" s="1" t="s">
        <v>51077</v>
      </c>
      <c r="B12512" s="1" t="s">
        <v>51060</v>
      </c>
      <c r="C12512" s="1" t="s">
        <v>9519</v>
      </c>
      <c r="D12512" s="1" t="s">
        <v>9518</v>
      </c>
      <c r="E12512" s="1" t="s">
        <v>9522</v>
      </c>
      <c r="F12512" s="1" t="s">
        <v>72917</v>
      </c>
      <c r="G12512" s="1" t="s">
        <v>174</v>
      </c>
      <c r="H12512" s="1" t="s">
        <v>175</v>
      </c>
      <c r="I12512" s="1" t="s">
        <v>176</v>
      </c>
      <c r="L12512" s="2">
        <v>45047</v>
      </c>
      <c r="M12512" s="1" t="s">
        <v>9521</v>
      </c>
      <c r="N12512" s="2">
        <v>45047.51803240741</v>
      </c>
      <c r="O12512" s="1" t="s">
        <v>9517</v>
      </c>
      <c r="P12512" s="1" t="s">
        <v>9517</v>
      </c>
      <c r="Q12512" s="1" t="s">
        <v>9523</v>
      </c>
      <c r="R12512" s="1" t="s">
        <v>679</v>
      </c>
      <c r="S12512" s="1" t="s">
        <v>109</v>
      </c>
      <c r="T12512" s="1" t="s">
        <v>6496</v>
      </c>
      <c r="U12512" s="2">
        <v>45047.591990740744</v>
      </c>
      <c r="V12512" s="1" t="s">
        <v>489</v>
      </c>
      <c r="W12512" s="1" t="s">
        <v>9523</v>
      </c>
      <c r="X12512" s="1" t="s">
        <v>679</v>
      </c>
      <c r="Y12512" s="1" t="s">
        <v>109</v>
      </c>
      <c r="Z12512" s="1" t="s">
        <v>6496</v>
      </c>
      <c r="AA12512" s="1" t="s">
        <v>9525</v>
      </c>
    </row>
    <row r="12513" spans="1:27" x14ac:dyDescent="0.3">
      <c r="A12513" s="1" t="s">
        <v>51077</v>
      </c>
      <c r="B12513" s="1" t="s">
        <v>51089</v>
      </c>
      <c r="C12513" s="1" t="s">
        <v>40803</v>
      </c>
      <c r="D12513" s="1" t="s">
        <v>40796</v>
      </c>
      <c r="E12513" s="1" t="s">
        <v>40799</v>
      </c>
      <c r="F12513" s="1" t="s">
        <v>62580</v>
      </c>
      <c r="G12513" s="1" t="s">
        <v>174</v>
      </c>
      <c r="H12513" s="1" t="s">
        <v>175</v>
      </c>
      <c r="I12513" s="1" t="s">
        <v>176</v>
      </c>
      <c r="J12513" s="1" t="s">
        <v>731</v>
      </c>
      <c r="K12513" s="1" t="s">
        <v>731</v>
      </c>
      <c r="L12513" s="2">
        <v>45542</v>
      </c>
      <c r="M12513" s="1" t="s">
        <v>31</v>
      </c>
      <c r="N12513" s="2">
        <v>45601.395231481481</v>
      </c>
      <c r="O12513" s="1" t="s">
        <v>40795</v>
      </c>
      <c r="P12513" s="1" t="s">
        <v>56367</v>
      </c>
      <c r="Q12513" s="1" t="s">
        <v>40800</v>
      </c>
      <c r="R12513" s="1" t="s">
        <v>2220</v>
      </c>
      <c r="S12513" s="1" t="s">
        <v>109</v>
      </c>
      <c r="T12513" s="1" t="s">
        <v>2221</v>
      </c>
      <c r="U12513" s="2">
        <v>45601.785254629627</v>
      </c>
      <c r="V12513" s="1" t="s">
        <v>489</v>
      </c>
      <c r="W12513" s="1" t="s">
        <v>56369</v>
      </c>
      <c r="X12513" s="1" t="s">
        <v>3862</v>
      </c>
      <c r="Y12513" s="1" t="s">
        <v>109</v>
      </c>
      <c r="Z12513" s="1" t="s">
        <v>56370</v>
      </c>
      <c r="AA12513" s="1" t="s">
        <v>40802</v>
      </c>
    </row>
    <row r="12514" spans="1:27" x14ac:dyDescent="0.3">
      <c r="A12514" s="1" t="s">
        <v>51059</v>
      </c>
      <c r="B12514" s="1" t="s">
        <v>51060</v>
      </c>
      <c r="C12514" s="1" t="s">
        <v>40803</v>
      </c>
      <c r="D12514" s="1" t="s">
        <v>40796</v>
      </c>
      <c r="E12514" s="1" t="s">
        <v>51061</v>
      </c>
      <c r="F12514" s="1" t="s">
        <v>72965</v>
      </c>
      <c r="L12514" s="2">
        <v>45542</v>
      </c>
      <c r="M12514" s="1" t="s">
        <v>31</v>
      </c>
      <c r="N12514" s="2">
        <v>45601.395231481481</v>
      </c>
      <c r="O12514" s="1" t="s">
        <v>40795</v>
      </c>
      <c r="P12514" s="1" t="s">
        <v>72966</v>
      </c>
      <c r="Q12514" s="1" t="s">
        <v>40800</v>
      </c>
      <c r="R12514" s="1" t="s">
        <v>2220</v>
      </c>
      <c r="S12514" s="1" t="s">
        <v>109</v>
      </c>
      <c r="T12514" s="1" t="s">
        <v>2221</v>
      </c>
      <c r="U12514" s="2">
        <v>45601.785254629627</v>
      </c>
      <c r="V12514" s="1" t="s">
        <v>489</v>
      </c>
      <c r="W12514" s="1" t="s">
        <v>72967</v>
      </c>
      <c r="X12514" s="1" t="s">
        <v>8558</v>
      </c>
      <c r="Y12514" s="1" t="s">
        <v>109</v>
      </c>
      <c r="Z12514" s="1" t="s">
        <v>1111</v>
      </c>
      <c r="AA12514" s="1" t="s">
        <v>40802</v>
      </c>
    </row>
    <row r="12515" spans="1:27" x14ac:dyDescent="0.3">
      <c r="A12515" s="1" t="s">
        <v>51077</v>
      </c>
      <c r="B12515" s="1" t="s">
        <v>51060</v>
      </c>
      <c r="C12515" s="1" t="s">
        <v>26179</v>
      </c>
      <c r="D12515" s="1" t="s">
        <v>26178</v>
      </c>
      <c r="E12515" s="1" t="s">
        <v>26181</v>
      </c>
      <c r="F12515" s="1" t="s">
        <v>62580</v>
      </c>
      <c r="G12515" s="1" t="s">
        <v>174</v>
      </c>
      <c r="H12515" s="1" t="s">
        <v>175</v>
      </c>
      <c r="I12515" s="1" t="s">
        <v>176</v>
      </c>
      <c r="J12515" s="1" t="s">
        <v>464</v>
      </c>
      <c r="K12515" s="1" t="s">
        <v>464</v>
      </c>
      <c r="L12515" s="2">
        <v>45618</v>
      </c>
      <c r="M12515" s="1" t="s">
        <v>1617</v>
      </c>
      <c r="N12515" s="2">
        <v>45621.523182870369</v>
      </c>
      <c r="O12515" s="1" t="s">
        <v>26176</v>
      </c>
      <c r="P12515" s="1" t="s">
        <v>26177</v>
      </c>
      <c r="Q12515" s="1" t="s">
        <v>26182</v>
      </c>
      <c r="R12515" s="1" t="s">
        <v>5992</v>
      </c>
      <c r="S12515" s="1" t="s">
        <v>109</v>
      </c>
      <c r="T12515" s="1" t="s">
        <v>5993</v>
      </c>
      <c r="U12515" s="2">
        <v>45622.441759259258</v>
      </c>
      <c r="V12515" s="1" t="s">
        <v>489</v>
      </c>
      <c r="W12515" s="1" t="s">
        <v>26182</v>
      </c>
      <c r="X12515" s="1" t="s">
        <v>5992</v>
      </c>
      <c r="Y12515" s="1" t="s">
        <v>109</v>
      </c>
      <c r="Z12515" s="1" t="s">
        <v>5993</v>
      </c>
      <c r="AA12515" s="1" t="s">
        <v>26184</v>
      </c>
    </row>
    <row r="12516" spans="1:27" x14ac:dyDescent="0.3">
      <c r="A12516" s="1" t="s">
        <v>51077</v>
      </c>
      <c r="B12516" s="1" t="s">
        <v>51060</v>
      </c>
      <c r="C12516" s="1" t="s">
        <v>36381</v>
      </c>
      <c r="D12516" s="1" t="s">
        <v>36380</v>
      </c>
      <c r="E12516" s="1" t="s">
        <v>36383</v>
      </c>
      <c r="F12516" s="1" t="s">
        <v>62580</v>
      </c>
      <c r="G12516" s="1" t="s">
        <v>175</v>
      </c>
      <c r="H12516" s="1" t="s">
        <v>681</v>
      </c>
      <c r="I12516" s="1" t="s">
        <v>174</v>
      </c>
      <c r="J12516" s="1" t="s">
        <v>464</v>
      </c>
      <c r="K12516" s="1" t="s">
        <v>464</v>
      </c>
      <c r="L12516" s="2">
        <v>45797</v>
      </c>
      <c r="M12516" s="1" t="s">
        <v>1543</v>
      </c>
      <c r="N12516" s="2">
        <v>45797.724999999999</v>
      </c>
      <c r="O12516" s="1" t="s">
        <v>36370</v>
      </c>
      <c r="P12516" s="1" t="s">
        <v>36379</v>
      </c>
      <c r="Q12516" s="1" t="s">
        <v>36376</v>
      </c>
      <c r="R12516" s="1" t="s">
        <v>4438</v>
      </c>
      <c r="S12516" s="1" t="s">
        <v>109</v>
      </c>
      <c r="T12516" s="1" t="s">
        <v>7871</v>
      </c>
      <c r="U12516" s="2">
        <v>45798.562719907408</v>
      </c>
      <c r="V12516" s="1" t="s">
        <v>96</v>
      </c>
      <c r="W12516" s="1" t="s">
        <v>72968</v>
      </c>
      <c r="X12516" s="1" t="s">
        <v>4438</v>
      </c>
      <c r="Y12516" s="1" t="s">
        <v>109</v>
      </c>
      <c r="Z12516" s="1" t="s">
        <v>4439</v>
      </c>
      <c r="AA12516" s="1" t="s">
        <v>36378</v>
      </c>
    </row>
    <row r="12517" spans="1:27" x14ac:dyDescent="0.3">
      <c r="A12517" s="1" t="s">
        <v>51059</v>
      </c>
      <c r="B12517" s="1" t="s">
        <v>51060</v>
      </c>
      <c r="C12517" s="1" t="s">
        <v>36381</v>
      </c>
      <c r="D12517" s="1" t="s">
        <v>36380</v>
      </c>
      <c r="E12517" s="1" t="s">
        <v>51061</v>
      </c>
      <c r="F12517" s="1" t="s">
        <v>64717</v>
      </c>
      <c r="L12517" s="2">
        <v>45797</v>
      </c>
      <c r="M12517" s="1" t="s">
        <v>1543</v>
      </c>
      <c r="N12517" s="2">
        <v>45797.724999999999</v>
      </c>
      <c r="O12517" s="1" t="s">
        <v>36370</v>
      </c>
      <c r="P12517" s="1" t="s">
        <v>72969</v>
      </c>
      <c r="Q12517" s="1" t="s">
        <v>36376</v>
      </c>
      <c r="R12517" s="1" t="s">
        <v>4438</v>
      </c>
      <c r="S12517" s="1" t="s">
        <v>109</v>
      </c>
      <c r="T12517" s="1" t="s">
        <v>7871</v>
      </c>
      <c r="U12517" s="2">
        <v>45798.562719907408</v>
      </c>
      <c r="V12517" s="1" t="s">
        <v>96</v>
      </c>
      <c r="W12517" s="1" t="s">
        <v>68</v>
      </c>
      <c r="X12517" s="1" t="s">
        <v>68</v>
      </c>
      <c r="Y12517" s="1" t="s">
        <v>109</v>
      </c>
      <c r="Z12517" s="1" t="s">
        <v>51082</v>
      </c>
      <c r="AA12517" s="1" t="s">
        <v>36378</v>
      </c>
    </row>
    <row r="12518" spans="1:27" x14ac:dyDescent="0.3">
      <c r="A12518" s="1" t="s">
        <v>51077</v>
      </c>
      <c r="B12518" s="1" t="s">
        <v>51066</v>
      </c>
      <c r="C12518" s="1" t="s">
        <v>36381</v>
      </c>
      <c r="D12518" s="1" t="s">
        <v>36380</v>
      </c>
      <c r="E12518" s="1" t="s">
        <v>36383</v>
      </c>
      <c r="F12518" s="1" t="s">
        <v>62580</v>
      </c>
      <c r="G12518" s="1" t="s">
        <v>175</v>
      </c>
      <c r="H12518" s="1" t="s">
        <v>681</v>
      </c>
      <c r="I12518" s="1" t="s">
        <v>174</v>
      </c>
      <c r="J12518" s="1" t="s">
        <v>464</v>
      </c>
      <c r="K12518" s="1" t="s">
        <v>464</v>
      </c>
      <c r="L12518" s="2">
        <v>45797</v>
      </c>
      <c r="M12518" s="1" t="s">
        <v>1543</v>
      </c>
      <c r="N12518" s="2">
        <v>45797.724999999999</v>
      </c>
      <c r="O12518" s="1" t="s">
        <v>36370</v>
      </c>
      <c r="P12518" s="1" t="s">
        <v>72970</v>
      </c>
      <c r="Q12518" s="1" t="s">
        <v>36376</v>
      </c>
      <c r="R12518" s="1" t="s">
        <v>4438</v>
      </c>
      <c r="S12518" s="1" t="s">
        <v>109</v>
      </c>
      <c r="T12518" s="1" t="s">
        <v>7871</v>
      </c>
      <c r="U12518" s="2">
        <v>45798.562719907408</v>
      </c>
      <c r="V12518" s="1" t="s">
        <v>96</v>
      </c>
      <c r="W12518" s="1" t="s">
        <v>68</v>
      </c>
      <c r="X12518" s="1" t="s">
        <v>68</v>
      </c>
      <c r="Y12518" s="1" t="s">
        <v>109</v>
      </c>
      <c r="Z12518" s="1" t="s">
        <v>51082</v>
      </c>
      <c r="AA12518" s="1" t="s">
        <v>36378</v>
      </c>
    </row>
    <row r="12519" spans="1:27" x14ac:dyDescent="0.3">
      <c r="A12519" s="1" t="s">
        <v>51077</v>
      </c>
      <c r="B12519" s="1" t="s">
        <v>51066</v>
      </c>
      <c r="C12519" s="1" t="s">
        <v>36381</v>
      </c>
      <c r="D12519" s="1" t="s">
        <v>36380</v>
      </c>
      <c r="E12519" s="1" t="s">
        <v>36383</v>
      </c>
      <c r="F12519" s="1" t="s">
        <v>62580</v>
      </c>
      <c r="G12519" s="1" t="s">
        <v>175</v>
      </c>
      <c r="H12519" s="1" t="s">
        <v>681</v>
      </c>
      <c r="I12519" s="1" t="s">
        <v>174</v>
      </c>
      <c r="J12519" s="1" t="s">
        <v>464</v>
      </c>
      <c r="K12519" s="1" t="s">
        <v>464</v>
      </c>
      <c r="L12519" s="2">
        <v>45797</v>
      </c>
      <c r="M12519" s="1" t="s">
        <v>1543</v>
      </c>
      <c r="N12519" s="2">
        <v>45797.724999999999</v>
      </c>
      <c r="O12519" s="1" t="s">
        <v>36370</v>
      </c>
      <c r="P12519" s="1" t="s">
        <v>72971</v>
      </c>
      <c r="Q12519" s="1" t="s">
        <v>36376</v>
      </c>
      <c r="R12519" s="1" t="s">
        <v>4438</v>
      </c>
      <c r="S12519" s="1" t="s">
        <v>109</v>
      </c>
      <c r="T12519" s="1" t="s">
        <v>7871</v>
      </c>
      <c r="U12519" s="2">
        <v>45798.562719907408</v>
      </c>
      <c r="V12519" s="1" t="s">
        <v>96</v>
      </c>
      <c r="W12519" s="1" t="s">
        <v>68</v>
      </c>
      <c r="X12519" s="1" t="s">
        <v>68</v>
      </c>
      <c r="Y12519" s="1" t="s">
        <v>109</v>
      </c>
      <c r="Z12519" s="1" t="s">
        <v>51082</v>
      </c>
      <c r="AA12519" s="1" t="s">
        <v>36378</v>
      </c>
    </row>
    <row r="12520" spans="1:27" x14ac:dyDescent="0.3">
      <c r="A12520" s="1" t="s">
        <v>51077</v>
      </c>
      <c r="B12520" s="1" t="s">
        <v>51066</v>
      </c>
      <c r="C12520" s="1" t="s">
        <v>36381</v>
      </c>
      <c r="D12520" s="1" t="s">
        <v>36380</v>
      </c>
      <c r="E12520" s="1" t="s">
        <v>36383</v>
      </c>
      <c r="F12520" s="1" t="s">
        <v>62580</v>
      </c>
      <c r="G12520" s="1" t="s">
        <v>175</v>
      </c>
      <c r="H12520" s="1" t="s">
        <v>681</v>
      </c>
      <c r="I12520" s="1" t="s">
        <v>174</v>
      </c>
      <c r="J12520" s="1" t="s">
        <v>464</v>
      </c>
      <c r="K12520" s="1" t="s">
        <v>464</v>
      </c>
      <c r="L12520" s="2">
        <v>45797</v>
      </c>
      <c r="M12520" s="1" t="s">
        <v>1543</v>
      </c>
      <c r="N12520" s="2">
        <v>45797.724999999999</v>
      </c>
      <c r="O12520" s="1" t="s">
        <v>36370</v>
      </c>
      <c r="P12520" s="1" t="s">
        <v>72972</v>
      </c>
      <c r="Q12520" s="1" t="s">
        <v>36376</v>
      </c>
      <c r="R12520" s="1" t="s">
        <v>4438</v>
      </c>
      <c r="S12520" s="1" t="s">
        <v>109</v>
      </c>
      <c r="T12520" s="1" t="s">
        <v>7871</v>
      </c>
      <c r="U12520" s="2">
        <v>45798.562719907408</v>
      </c>
      <c r="V12520" s="1" t="s">
        <v>96</v>
      </c>
      <c r="W12520" s="1" t="s">
        <v>68</v>
      </c>
      <c r="X12520" s="1" t="s">
        <v>68</v>
      </c>
      <c r="Y12520" s="1" t="s">
        <v>109</v>
      </c>
      <c r="Z12520" s="1" t="s">
        <v>51082</v>
      </c>
      <c r="AA12520" s="1" t="s">
        <v>36378</v>
      </c>
    </row>
    <row r="12521" spans="1:27" x14ac:dyDescent="0.3">
      <c r="A12521" s="1" t="s">
        <v>51077</v>
      </c>
      <c r="B12521" s="1" t="s">
        <v>51066</v>
      </c>
      <c r="C12521" s="1" t="s">
        <v>36381</v>
      </c>
      <c r="D12521" s="1" t="s">
        <v>36380</v>
      </c>
      <c r="E12521" s="1" t="s">
        <v>36383</v>
      </c>
      <c r="F12521" s="1" t="s">
        <v>62580</v>
      </c>
      <c r="G12521" s="1" t="s">
        <v>175</v>
      </c>
      <c r="H12521" s="1" t="s">
        <v>681</v>
      </c>
      <c r="I12521" s="1" t="s">
        <v>174</v>
      </c>
      <c r="J12521" s="1" t="s">
        <v>464</v>
      </c>
      <c r="K12521" s="1" t="s">
        <v>464</v>
      </c>
      <c r="L12521" s="2">
        <v>45797</v>
      </c>
      <c r="M12521" s="1" t="s">
        <v>1543</v>
      </c>
      <c r="N12521" s="2">
        <v>45797.724999999999</v>
      </c>
      <c r="O12521" s="1" t="s">
        <v>36370</v>
      </c>
      <c r="P12521" s="1" t="s">
        <v>72973</v>
      </c>
      <c r="Q12521" s="1" t="s">
        <v>36376</v>
      </c>
      <c r="R12521" s="1" t="s">
        <v>4438</v>
      </c>
      <c r="S12521" s="1" t="s">
        <v>109</v>
      </c>
      <c r="T12521" s="1" t="s">
        <v>7871</v>
      </c>
      <c r="U12521" s="2">
        <v>45798.562719907408</v>
      </c>
      <c r="V12521" s="1" t="s">
        <v>96</v>
      </c>
      <c r="W12521" s="1" t="s">
        <v>68</v>
      </c>
      <c r="X12521" s="1" t="s">
        <v>68</v>
      </c>
      <c r="Y12521" s="1" t="s">
        <v>109</v>
      </c>
      <c r="Z12521" s="1" t="s">
        <v>51082</v>
      </c>
      <c r="AA12521" s="1" t="s">
        <v>36378</v>
      </c>
    </row>
    <row r="12522" spans="1:27" x14ac:dyDescent="0.3">
      <c r="A12522" s="1" t="s">
        <v>51077</v>
      </c>
      <c r="B12522" s="1" t="s">
        <v>51066</v>
      </c>
      <c r="C12522" s="1" t="s">
        <v>21292</v>
      </c>
      <c r="D12522" s="1" t="s">
        <v>21291</v>
      </c>
      <c r="E12522" s="1" t="s">
        <v>21294</v>
      </c>
      <c r="F12522" s="1" t="s">
        <v>63036</v>
      </c>
      <c r="G12522" s="1" t="s">
        <v>111</v>
      </c>
      <c r="H12522" s="1" t="s">
        <v>112</v>
      </c>
      <c r="I12522" s="1" t="s">
        <v>113</v>
      </c>
      <c r="J12522" s="1" t="s">
        <v>464</v>
      </c>
      <c r="K12522" s="1" t="s">
        <v>464</v>
      </c>
      <c r="L12522" s="2">
        <v>45790</v>
      </c>
      <c r="M12522" s="1" t="s">
        <v>2336</v>
      </c>
      <c r="N12522" s="2">
        <v>45790.525057870371</v>
      </c>
      <c r="O12522" s="1" t="s">
        <v>21290</v>
      </c>
      <c r="P12522" s="1" t="s">
        <v>73705</v>
      </c>
      <c r="Q12522" s="1" t="s">
        <v>21295</v>
      </c>
      <c r="R12522" s="1" t="s">
        <v>1037</v>
      </c>
      <c r="S12522" s="1" t="s">
        <v>109</v>
      </c>
      <c r="T12522" s="1" t="s">
        <v>21296</v>
      </c>
      <c r="U12522" s="2">
        <v>45791.568414351852</v>
      </c>
      <c r="V12522" s="1" t="s">
        <v>144</v>
      </c>
      <c r="W12522" s="1" t="s">
        <v>21295</v>
      </c>
      <c r="X12522" s="1" t="s">
        <v>1037</v>
      </c>
      <c r="Y12522" s="1" t="s">
        <v>109</v>
      </c>
      <c r="Z12522" s="1" t="s">
        <v>21296</v>
      </c>
      <c r="AA12522" s="1" t="s">
        <v>21298</v>
      </c>
    </row>
    <row r="12523" spans="1:27" x14ac:dyDescent="0.3">
      <c r="A12523" s="1" t="s">
        <v>51059</v>
      </c>
      <c r="B12523" s="1" t="s">
        <v>51060</v>
      </c>
      <c r="C12523" s="1" t="s">
        <v>21292</v>
      </c>
      <c r="D12523" s="1" t="s">
        <v>21291</v>
      </c>
      <c r="E12523" s="1" t="s">
        <v>51061</v>
      </c>
      <c r="F12523" s="1" t="s">
        <v>72974</v>
      </c>
      <c r="L12523" s="2">
        <v>45790</v>
      </c>
      <c r="M12523" s="1" t="s">
        <v>2336</v>
      </c>
      <c r="N12523" s="2">
        <v>45790.525057870371</v>
      </c>
      <c r="O12523" s="1" t="s">
        <v>21290</v>
      </c>
      <c r="P12523" s="1" t="s">
        <v>72975</v>
      </c>
      <c r="Q12523" s="1" t="s">
        <v>21295</v>
      </c>
      <c r="R12523" s="1" t="s">
        <v>1037</v>
      </c>
      <c r="S12523" s="1" t="s">
        <v>109</v>
      </c>
      <c r="T12523" s="1" t="s">
        <v>21296</v>
      </c>
      <c r="U12523" s="2">
        <v>45791.568414351852</v>
      </c>
      <c r="V12523" s="1" t="s">
        <v>144</v>
      </c>
      <c r="W12523" s="1" t="s">
        <v>72976</v>
      </c>
      <c r="X12523" s="1" t="s">
        <v>52968</v>
      </c>
      <c r="Y12523" s="1" t="s">
        <v>109</v>
      </c>
      <c r="Z12523" s="1" t="s">
        <v>22608</v>
      </c>
      <c r="AA12523" s="1" t="s">
        <v>21298</v>
      </c>
    </row>
    <row r="12524" spans="1:27" x14ac:dyDescent="0.3">
      <c r="A12524" s="1" t="s">
        <v>51059</v>
      </c>
      <c r="B12524" s="1" t="s">
        <v>51060</v>
      </c>
      <c r="C12524" s="1" t="s">
        <v>49288</v>
      </c>
      <c r="D12524" s="1" t="s">
        <v>49287</v>
      </c>
      <c r="E12524" s="1" t="s">
        <v>51061</v>
      </c>
      <c r="F12524" s="1" t="s">
        <v>72977</v>
      </c>
      <c r="L12524" s="2">
        <v>45800</v>
      </c>
      <c r="M12524" s="1" t="s">
        <v>14202</v>
      </c>
      <c r="N12524" s="2">
        <v>45800.621469907404</v>
      </c>
      <c r="O12524" s="1" t="s">
        <v>49286</v>
      </c>
      <c r="P12524" s="1" t="s">
        <v>72978</v>
      </c>
      <c r="Q12524" s="1" t="s">
        <v>49291</v>
      </c>
      <c r="R12524" s="1" t="s">
        <v>679</v>
      </c>
      <c r="S12524" s="1" t="s">
        <v>109</v>
      </c>
      <c r="T12524" s="1" t="s">
        <v>680</v>
      </c>
      <c r="U12524" s="2">
        <v>45803.620613425926</v>
      </c>
      <c r="V12524" s="1" t="s">
        <v>246</v>
      </c>
      <c r="W12524" s="1" t="s">
        <v>72979</v>
      </c>
      <c r="X12524" s="1" t="s">
        <v>64257</v>
      </c>
      <c r="Y12524" s="1" t="s">
        <v>109</v>
      </c>
      <c r="Z12524" s="1" t="s">
        <v>4276</v>
      </c>
      <c r="AA12524" s="1" t="s">
        <v>49293</v>
      </c>
    </row>
    <row r="12525" spans="1:27" x14ac:dyDescent="0.3">
      <c r="A12525" s="1" t="s">
        <v>51059</v>
      </c>
      <c r="B12525" s="1" t="s">
        <v>51091</v>
      </c>
      <c r="C12525" s="1" t="s">
        <v>45146</v>
      </c>
      <c r="D12525" s="1" t="s">
        <v>45145</v>
      </c>
      <c r="E12525" s="1" t="s">
        <v>68</v>
      </c>
      <c r="F12525" s="1" t="s">
        <v>72980</v>
      </c>
      <c r="L12525" s="2">
        <v>45241</v>
      </c>
      <c r="M12525" s="1" t="s">
        <v>1119</v>
      </c>
      <c r="N12525" s="2">
        <v>45243.665879629632</v>
      </c>
      <c r="O12525" s="1" t="s">
        <v>45143</v>
      </c>
      <c r="P12525" s="1" t="s">
        <v>72981</v>
      </c>
      <c r="Q12525" s="1" t="s">
        <v>45149</v>
      </c>
      <c r="R12525" s="1" t="s">
        <v>1168</v>
      </c>
      <c r="S12525" s="1" t="s">
        <v>109</v>
      </c>
      <c r="T12525" s="1" t="s">
        <v>1169</v>
      </c>
      <c r="U12525" s="2">
        <v>45244.51966435185</v>
      </c>
      <c r="V12525" s="1" t="s">
        <v>79</v>
      </c>
      <c r="W12525" s="1" t="s">
        <v>72982</v>
      </c>
      <c r="X12525" s="1" t="s">
        <v>52021</v>
      </c>
      <c r="Y12525" s="1" t="s">
        <v>109</v>
      </c>
      <c r="Z12525" s="1" t="s">
        <v>52022</v>
      </c>
      <c r="AA12525" s="1" t="s">
        <v>45151</v>
      </c>
    </row>
    <row r="12526" spans="1:27" x14ac:dyDescent="0.3">
      <c r="A12526" s="1" t="s">
        <v>51059</v>
      </c>
      <c r="B12526" s="1" t="s">
        <v>51060</v>
      </c>
      <c r="C12526" s="1" t="s">
        <v>45146</v>
      </c>
      <c r="D12526" s="1" t="s">
        <v>45145</v>
      </c>
      <c r="E12526" s="1" t="s">
        <v>68</v>
      </c>
      <c r="F12526" s="1" t="s">
        <v>72980</v>
      </c>
      <c r="L12526" s="2">
        <v>45241</v>
      </c>
      <c r="M12526" s="1" t="s">
        <v>1119</v>
      </c>
      <c r="N12526" s="2">
        <v>45243.665879629632</v>
      </c>
      <c r="O12526" s="1" t="s">
        <v>45143</v>
      </c>
      <c r="P12526" s="1" t="s">
        <v>72983</v>
      </c>
      <c r="Q12526" s="1" t="s">
        <v>45149</v>
      </c>
      <c r="R12526" s="1" t="s">
        <v>1168</v>
      </c>
      <c r="S12526" s="1" t="s">
        <v>109</v>
      </c>
      <c r="T12526" s="1" t="s">
        <v>1169</v>
      </c>
      <c r="U12526" s="2">
        <v>45244.51966435185</v>
      </c>
      <c r="V12526" s="1" t="s">
        <v>79</v>
      </c>
      <c r="W12526" s="1" t="s">
        <v>72984</v>
      </c>
      <c r="X12526" s="1" t="s">
        <v>51585</v>
      </c>
      <c r="Y12526" s="1" t="s">
        <v>109</v>
      </c>
      <c r="Z12526" s="1" t="s">
        <v>2028</v>
      </c>
      <c r="AA12526" s="1" t="s">
        <v>45151</v>
      </c>
    </row>
    <row r="12527" spans="1:27" x14ac:dyDescent="0.3">
      <c r="A12527" s="1" t="s">
        <v>51077</v>
      </c>
      <c r="B12527" s="1" t="s">
        <v>51060</v>
      </c>
      <c r="C12527" s="1" t="s">
        <v>45146</v>
      </c>
      <c r="D12527" s="1" t="s">
        <v>45145</v>
      </c>
      <c r="E12527" s="1" t="s">
        <v>45148</v>
      </c>
      <c r="F12527" s="1" t="s">
        <v>72917</v>
      </c>
      <c r="G12527" s="1" t="s">
        <v>174</v>
      </c>
      <c r="H12527" s="1" t="s">
        <v>175</v>
      </c>
      <c r="I12527" s="1" t="s">
        <v>176</v>
      </c>
      <c r="J12527" s="1" t="s">
        <v>464</v>
      </c>
      <c r="K12527" s="1" t="s">
        <v>464</v>
      </c>
      <c r="L12527" s="2">
        <v>45241</v>
      </c>
      <c r="M12527" s="1" t="s">
        <v>1119</v>
      </c>
      <c r="N12527" s="2">
        <v>45243.665879629632</v>
      </c>
      <c r="O12527" s="1" t="s">
        <v>45143</v>
      </c>
      <c r="P12527" s="1" t="s">
        <v>45144</v>
      </c>
      <c r="Q12527" s="1" t="s">
        <v>45149</v>
      </c>
      <c r="R12527" s="1" t="s">
        <v>1168</v>
      </c>
      <c r="S12527" s="1" t="s">
        <v>109</v>
      </c>
      <c r="T12527" s="1" t="s">
        <v>1169</v>
      </c>
      <c r="U12527" s="2">
        <v>45244.51966435185</v>
      </c>
      <c r="V12527" s="1" t="s">
        <v>79</v>
      </c>
      <c r="W12527" s="1" t="s">
        <v>45149</v>
      </c>
      <c r="X12527" s="1" t="s">
        <v>1168</v>
      </c>
      <c r="Y12527" s="1" t="s">
        <v>109</v>
      </c>
      <c r="Z12527" s="1" t="s">
        <v>1169</v>
      </c>
      <c r="AA12527" s="1" t="s">
        <v>45151</v>
      </c>
    </row>
    <row r="12528" spans="1:27" x14ac:dyDescent="0.3">
      <c r="A12528" s="1" t="s">
        <v>51077</v>
      </c>
      <c r="B12528" s="1" t="s">
        <v>51089</v>
      </c>
      <c r="C12528" s="1" t="s">
        <v>45146</v>
      </c>
      <c r="D12528" s="1" t="s">
        <v>45145</v>
      </c>
      <c r="E12528" s="1" t="s">
        <v>45148</v>
      </c>
      <c r="F12528" s="1" t="s">
        <v>72917</v>
      </c>
      <c r="G12528" s="1" t="s">
        <v>174</v>
      </c>
      <c r="H12528" s="1" t="s">
        <v>175</v>
      </c>
      <c r="I12528" s="1" t="s">
        <v>176</v>
      </c>
      <c r="J12528" s="1" t="s">
        <v>464</v>
      </c>
      <c r="K12528" s="1" t="s">
        <v>464</v>
      </c>
      <c r="L12528" s="2">
        <v>45241</v>
      </c>
      <c r="M12528" s="1" t="s">
        <v>1119</v>
      </c>
      <c r="N12528" s="2">
        <v>45243.665879629632</v>
      </c>
      <c r="O12528" s="1" t="s">
        <v>45143</v>
      </c>
      <c r="P12528" s="1" t="s">
        <v>64874</v>
      </c>
      <c r="Q12528" s="1" t="s">
        <v>45149</v>
      </c>
      <c r="R12528" s="1" t="s">
        <v>1168</v>
      </c>
      <c r="S12528" s="1" t="s">
        <v>109</v>
      </c>
      <c r="T12528" s="1" t="s">
        <v>1169</v>
      </c>
      <c r="U12528" s="2">
        <v>45244.51966435185</v>
      </c>
      <c r="V12528" s="1" t="s">
        <v>79</v>
      </c>
      <c r="W12528" s="1" t="s">
        <v>72985</v>
      </c>
      <c r="X12528" s="1" t="s">
        <v>32516</v>
      </c>
      <c r="Y12528" s="1" t="s">
        <v>109</v>
      </c>
      <c r="Z12528" s="1" t="s">
        <v>32517</v>
      </c>
      <c r="AA12528" s="1" t="s">
        <v>45151</v>
      </c>
    </row>
    <row r="12529" spans="1:27" x14ac:dyDescent="0.3">
      <c r="A12529" s="1" t="s">
        <v>51077</v>
      </c>
      <c r="B12529" s="1" t="s">
        <v>51089</v>
      </c>
      <c r="C12529" s="1" t="s">
        <v>72986</v>
      </c>
      <c r="D12529" s="1" t="s">
        <v>72987</v>
      </c>
      <c r="E12529" s="1" t="s">
        <v>72988</v>
      </c>
      <c r="F12529" s="1" t="s">
        <v>62593</v>
      </c>
      <c r="G12529" s="1" t="s">
        <v>175</v>
      </c>
      <c r="H12529" s="1" t="s">
        <v>681</v>
      </c>
      <c r="I12529" s="1" t="s">
        <v>174</v>
      </c>
      <c r="J12529" s="1" t="s">
        <v>464</v>
      </c>
      <c r="K12529" s="1" t="s">
        <v>464</v>
      </c>
      <c r="L12529" s="2">
        <v>45820</v>
      </c>
      <c r="M12529" s="1" t="s">
        <v>3416</v>
      </c>
      <c r="N12529" s="2">
        <v>45821.459143518521</v>
      </c>
      <c r="O12529" s="1" t="s">
        <v>72989</v>
      </c>
      <c r="P12529" s="1" t="s">
        <v>72990</v>
      </c>
      <c r="Q12529" s="1" t="s">
        <v>72991</v>
      </c>
      <c r="R12529" s="1" t="s">
        <v>3986</v>
      </c>
      <c r="S12529" s="1" t="s">
        <v>109</v>
      </c>
      <c r="T12529" s="1" t="s">
        <v>7135</v>
      </c>
      <c r="U12529" s="2">
        <v>45824.383402777778</v>
      </c>
      <c r="V12529" s="1" t="s">
        <v>228</v>
      </c>
      <c r="W12529" s="1" t="s">
        <v>72991</v>
      </c>
      <c r="X12529" s="1" t="s">
        <v>3986</v>
      </c>
      <c r="Y12529" s="1" t="s">
        <v>109</v>
      </c>
      <c r="Z12529" s="1" t="s">
        <v>7135</v>
      </c>
      <c r="AA12529" s="1" t="s">
        <v>72992</v>
      </c>
    </row>
    <row r="12530" spans="1:27" x14ac:dyDescent="0.3">
      <c r="A12530" s="1" t="s">
        <v>51077</v>
      </c>
      <c r="B12530" s="1" t="s">
        <v>51089</v>
      </c>
      <c r="C12530" s="1" t="s">
        <v>72986</v>
      </c>
      <c r="D12530" s="1" t="s">
        <v>72987</v>
      </c>
      <c r="E12530" s="1" t="s">
        <v>72988</v>
      </c>
      <c r="F12530" s="1" t="s">
        <v>62593</v>
      </c>
      <c r="G12530" s="1" t="s">
        <v>175</v>
      </c>
      <c r="H12530" s="1" t="s">
        <v>681</v>
      </c>
      <c r="I12530" s="1" t="s">
        <v>174</v>
      </c>
      <c r="J12530" s="1" t="s">
        <v>464</v>
      </c>
      <c r="K12530" s="1" t="s">
        <v>464</v>
      </c>
      <c r="L12530" s="2">
        <v>45820</v>
      </c>
      <c r="M12530" s="1" t="s">
        <v>3416</v>
      </c>
      <c r="N12530" s="2">
        <v>45821.459143518521</v>
      </c>
      <c r="O12530" s="1" t="s">
        <v>72989</v>
      </c>
      <c r="P12530" s="1" t="s">
        <v>72993</v>
      </c>
      <c r="Q12530" s="1" t="s">
        <v>72991</v>
      </c>
      <c r="R12530" s="1" t="s">
        <v>3986</v>
      </c>
      <c r="S12530" s="1" t="s">
        <v>109</v>
      </c>
      <c r="T12530" s="1" t="s">
        <v>7135</v>
      </c>
      <c r="U12530" s="2">
        <v>45824.383402777778</v>
      </c>
      <c r="V12530" s="1" t="s">
        <v>228</v>
      </c>
      <c r="W12530" s="1" t="s">
        <v>72991</v>
      </c>
      <c r="X12530" s="1" t="s">
        <v>3986</v>
      </c>
      <c r="Y12530" s="1" t="s">
        <v>109</v>
      </c>
      <c r="Z12530" s="1" t="s">
        <v>7135</v>
      </c>
      <c r="AA12530" s="1" t="s">
        <v>72992</v>
      </c>
    </row>
    <row r="12531" spans="1:27" x14ac:dyDescent="0.3">
      <c r="A12531" s="1" t="s">
        <v>51077</v>
      </c>
      <c r="B12531" s="1" t="s">
        <v>51060</v>
      </c>
      <c r="C12531" s="1" t="s">
        <v>37337</v>
      </c>
      <c r="D12531" s="1" t="s">
        <v>37336</v>
      </c>
      <c r="E12531" s="1" t="s">
        <v>37339</v>
      </c>
      <c r="F12531" s="1" t="s">
        <v>62593</v>
      </c>
      <c r="G12531" s="1" t="s">
        <v>174</v>
      </c>
      <c r="H12531" s="1" t="s">
        <v>175</v>
      </c>
      <c r="I12531" s="1" t="s">
        <v>176</v>
      </c>
      <c r="J12531" s="1" t="s">
        <v>464</v>
      </c>
      <c r="K12531" s="1" t="s">
        <v>464</v>
      </c>
      <c r="L12531" s="2">
        <v>45366</v>
      </c>
      <c r="M12531" s="1" t="s">
        <v>914</v>
      </c>
      <c r="N12531" s="2">
        <v>45421.397696759261</v>
      </c>
      <c r="O12531" s="1" t="s">
        <v>37335</v>
      </c>
      <c r="P12531" s="1" t="s">
        <v>37335</v>
      </c>
      <c r="Q12531" s="1" t="s">
        <v>37340</v>
      </c>
      <c r="R12531" s="1" t="s">
        <v>892</v>
      </c>
      <c r="S12531" s="1" t="s">
        <v>109</v>
      </c>
      <c r="T12531" s="1" t="s">
        <v>893</v>
      </c>
      <c r="U12531" s="2">
        <v>45421.743506944447</v>
      </c>
      <c r="V12531" s="1" t="s">
        <v>246</v>
      </c>
      <c r="W12531" s="1" t="s">
        <v>37340</v>
      </c>
      <c r="X12531" s="1" t="s">
        <v>892</v>
      </c>
      <c r="Y12531" s="1" t="s">
        <v>109</v>
      </c>
      <c r="Z12531" s="1" t="s">
        <v>893</v>
      </c>
      <c r="AA12531" s="1" t="s">
        <v>37342</v>
      </c>
    </row>
    <row r="12532" spans="1:27" x14ac:dyDescent="0.3">
      <c r="A12532" s="1" t="s">
        <v>51077</v>
      </c>
      <c r="B12532" s="1" t="s">
        <v>51060</v>
      </c>
      <c r="C12532" s="1" t="s">
        <v>49923</v>
      </c>
      <c r="D12532" s="1" t="s">
        <v>49922</v>
      </c>
      <c r="E12532" s="1" t="s">
        <v>49925</v>
      </c>
      <c r="F12532" s="1" t="s">
        <v>62593</v>
      </c>
      <c r="G12532" s="1" t="s">
        <v>174</v>
      </c>
      <c r="H12532" s="1" t="s">
        <v>175</v>
      </c>
      <c r="I12532" s="1" t="s">
        <v>176</v>
      </c>
      <c r="L12532" s="2">
        <v>45340</v>
      </c>
      <c r="M12532" s="1" t="s">
        <v>31</v>
      </c>
      <c r="N12532" s="2">
        <v>45485.391539351855</v>
      </c>
      <c r="O12532" s="1" t="s">
        <v>49921</v>
      </c>
      <c r="P12532" s="1" t="s">
        <v>10613</v>
      </c>
      <c r="Q12532" s="1" t="s">
        <v>49926</v>
      </c>
      <c r="R12532" s="1" t="s">
        <v>1284</v>
      </c>
      <c r="S12532" s="1" t="s">
        <v>109</v>
      </c>
      <c r="T12532" s="1" t="s">
        <v>1285</v>
      </c>
      <c r="U12532" s="2">
        <v>45488.310069444444</v>
      </c>
      <c r="V12532" s="1" t="s">
        <v>590</v>
      </c>
      <c r="W12532" s="1" t="s">
        <v>49926</v>
      </c>
      <c r="X12532" s="1" t="s">
        <v>1284</v>
      </c>
      <c r="Y12532" s="1" t="s">
        <v>109</v>
      </c>
      <c r="Z12532" s="1" t="s">
        <v>1285</v>
      </c>
      <c r="AA12532" s="1" t="s">
        <v>49928</v>
      </c>
    </row>
    <row r="12533" spans="1:27" x14ac:dyDescent="0.3">
      <c r="A12533" s="1" t="s">
        <v>51077</v>
      </c>
      <c r="B12533" s="1" t="s">
        <v>51066</v>
      </c>
      <c r="C12533" s="1" t="s">
        <v>16209</v>
      </c>
      <c r="D12533" s="1" t="s">
        <v>16202</v>
      </c>
      <c r="E12533" s="1" t="s">
        <v>16210</v>
      </c>
      <c r="F12533" s="1" t="s">
        <v>72917</v>
      </c>
      <c r="G12533" s="1" t="s">
        <v>174</v>
      </c>
      <c r="H12533" s="1" t="s">
        <v>175</v>
      </c>
      <c r="I12533" s="1" t="s">
        <v>176</v>
      </c>
      <c r="L12533" s="2">
        <v>45610</v>
      </c>
      <c r="M12533" s="1" t="s">
        <v>43</v>
      </c>
      <c r="N12533" s="2">
        <v>45616.400671296295</v>
      </c>
      <c r="O12533" s="1" t="s">
        <v>16200</v>
      </c>
      <c r="P12533" s="1" t="s">
        <v>72994</v>
      </c>
      <c r="Q12533" s="1" t="s">
        <v>16206</v>
      </c>
      <c r="R12533" s="1" t="s">
        <v>679</v>
      </c>
      <c r="S12533" s="1" t="s">
        <v>109</v>
      </c>
      <c r="T12533" s="1" t="s">
        <v>1329</v>
      </c>
      <c r="U12533" s="2">
        <v>45617.371087962965</v>
      </c>
      <c r="V12533" s="1" t="s">
        <v>274</v>
      </c>
      <c r="W12533" s="1" t="s">
        <v>72995</v>
      </c>
      <c r="X12533" s="1" t="s">
        <v>679</v>
      </c>
      <c r="Y12533" s="1" t="s">
        <v>109</v>
      </c>
      <c r="Z12533" s="1" t="s">
        <v>1262</v>
      </c>
      <c r="AA12533" s="1" t="s">
        <v>16208</v>
      </c>
    </row>
    <row r="12534" spans="1:27" x14ac:dyDescent="0.3">
      <c r="A12534" s="1" t="s">
        <v>51059</v>
      </c>
      <c r="B12534" s="1" t="s">
        <v>51060</v>
      </c>
      <c r="C12534" s="1" t="s">
        <v>16209</v>
      </c>
      <c r="D12534" s="1" t="s">
        <v>16202</v>
      </c>
      <c r="E12534" s="1" t="s">
        <v>51061</v>
      </c>
      <c r="F12534" s="1" t="s">
        <v>72996</v>
      </c>
      <c r="L12534" s="2">
        <v>45610</v>
      </c>
      <c r="M12534" s="1" t="s">
        <v>43</v>
      </c>
      <c r="N12534" s="2">
        <v>45616.400671296295</v>
      </c>
      <c r="O12534" s="1" t="s">
        <v>16200</v>
      </c>
      <c r="P12534" s="1" t="s">
        <v>72997</v>
      </c>
      <c r="Q12534" s="1" t="s">
        <v>16206</v>
      </c>
      <c r="R12534" s="1" t="s">
        <v>679</v>
      </c>
      <c r="S12534" s="1" t="s">
        <v>109</v>
      </c>
      <c r="T12534" s="1" t="s">
        <v>1329</v>
      </c>
      <c r="U12534" s="2">
        <v>45617.371087962965</v>
      </c>
      <c r="V12534" s="1" t="s">
        <v>274</v>
      </c>
      <c r="W12534" s="1" t="s">
        <v>72998</v>
      </c>
      <c r="X12534" s="1" t="s">
        <v>8558</v>
      </c>
      <c r="Y12534" s="1" t="s">
        <v>109</v>
      </c>
      <c r="Z12534" s="1" t="s">
        <v>12247</v>
      </c>
      <c r="AA12534" s="1" t="s">
        <v>16208</v>
      </c>
    </row>
    <row r="12535" spans="1:27" x14ac:dyDescent="0.3">
      <c r="A12535" s="1" t="s">
        <v>51059</v>
      </c>
      <c r="B12535" s="1" t="s">
        <v>51060</v>
      </c>
      <c r="C12535" s="1" t="s">
        <v>16209</v>
      </c>
      <c r="D12535" s="1" t="s">
        <v>16202</v>
      </c>
      <c r="F12535" s="1" t="s">
        <v>51083</v>
      </c>
      <c r="L12535" s="2">
        <v>45610</v>
      </c>
      <c r="M12535" s="1" t="s">
        <v>43</v>
      </c>
      <c r="N12535" s="2">
        <v>45616.400671296295</v>
      </c>
      <c r="O12535" s="1" t="s">
        <v>16200</v>
      </c>
      <c r="P12535" s="1" t="s">
        <v>72999</v>
      </c>
      <c r="Q12535" s="1" t="s">
        <v>16206</v>
      </c>
      <c r="R12535" s="1" t="s">
        <v>679</v>
      </c>
      <c r="S12535" s="1" t="s">
        <v>109</v>
      </c>
      <c r="T12535" s="1" t="s">
        <v>1329</v>
      </c>
      <c r="U12535" s="2">
        <v>45617.371087962965</v>
      </c>
      <c r="V12535" s="1" t="s">
        <v>274</v>
      </c>
      <c r="W12535" s="1" t="s">
        <v>73000</v>
      </c>
      <c r="X12535" s="1" t="s">
        <v>8558</v>
      </c>
      <c r="Y12535" s="1" t="s">
        <v>109</v>
      </c>
      <c r="Z12535" s="1" t="s">
        <v>1262</v>
      </c>
      <c r="AA12535" s="1" t="s">
        <v>16208</v>
      </c>
    </row>
    <row r="12536" spans="1:27" x14ac:dyDescent="0.3">
      <c r="A12536" s="1" t="s">
        <v>51059</v>
      </c>
      <c r="B12536" s="1" t="s">
        <v>51066</v>
      </c>
      <c r="C12536" s="1" t="s">
        <v>3288</v>
      </c>
      <c r="D12536" s="1" t="s">
        <v>3287</v>
      </c>
      <c r="E12536" s="1" t="s">
        <v>51061</v>
      </c>
      <c r="F12536" s="1" t="s">
        <v>73001</v>
      </c>
      <c r="L12536" s="2">
        <v>45521</v>
      </c>
      <c r="M12536" s="1" t="s">
        <v>539</v>
      </c>
      <c r="N12536" s="2">
        <v>45524.360682870371</v>
      </c>
      <c r="O12536" s="1" t="s">
        <v>3285</v>
      </c>
      <c r="P12536" s="1" t="s">
        <v>73002</v>
      </c>
      <c r="Q12536" s="1" t="s">
        <v>3291</v>
      </c>
      <c r="R12536" s="1" t="s">
        <v>3292</v>
      </c>
      <c r="S12536" s="1" t="s">
        <v>109</v>
      </c>
      <c r="T12536" s="1" t="s">
        <v>3293</v>
      </c>
      <c r="U12536" s="2">
        <v>45524.527627314812</v>
      </c>
      <c r="V12536" s="1" t="s">
        <v>36</v>
      </c>
      <c r="W12536" s="1" t="s">
        <v>73003</v>
      </c>
      <c r="X12536" s="1" t="s">
        <v>73003</v>
      </c>
      <c r="Y12536" s="1" t="s">
        <v>109</v>
      </c>
      <c r="Z12536" s="1" t="s">
        <v>4045</v>
      </c>
      <c r="AA12536" s="1" t="s">
        <v>3295</v>
      </c>
    </row>
    <row r="12537" spans="1:27" x14ac:dyDescent="0.3">
      <c r="A12537" s="1" t="s">
        <v>51059</v>
      </c>
      <c r="B12537" s="1" t="s">
        <v>51060</v>
      </c>
      <c r="C12537" s="1" t="s">
        <v>3288</v>
      </c>
      <c r="D12537" s="1" t="s">
        <v>3287</v>
      </c>
      <c r="E12537" s="1" t="s">
        <v>51061</v>
      </c>
      <c r="F12537" s="1" t="s">
        <v>73001</v>
      </c>
      <c r="L12537" s="2">
        <v>45521</v>
      </c>
      <c r="M12537" s="1" t="s">
        <v>539</v>
      </c>
      <c r="N12537" s="2">
        <v>45524.360682870371</v>
      </c>
      <c r="O12537" s="1" t="s">
        <v>3285</v>
      </c>
      <c r="P12537" s="1" t="s">
        <v>73004</v>
      </c>
      <c r="Q12537" s="1" t="s">
        <v>3291</v>
      </c>
      <c r="R12537" s="1" t="s">
        <v>3292</v>
      </c>
      <c r="S12537" s="1" t="s">
        <v>109</v>
      </c>
      <c r="T12537" s="1" t="s">
        <v>3293</v>
      </c>
      <c r="U12537" s="2">
        <v>45524.527627314812</v>
      </c>
      <c r="V12537" s="1" t="s">
        <v>36</v>
      </c>
      <c r="W12537" s="1" t="s">
        <v>73005</v>
      </c>
      <c r="X12537" s="1" t="s">
        <v>51407</v>
      </c>
      <c r="Y12537" s="1" t="s">
        <v>109</v>
      </c>
      <c r="Z12537" s="1" t="s">
        <v>4045</v>
      </c>
      <c r="AA12537" s="1" t="s">
        <v>3295</v>
      </c>
    </row>
    <row r="12538" spans="1:27" x14ac:dyDescent="0.3">
      <c r="A12538" s="1" t="s">
        <v>51077</v>
      </c>
      <c r="B12538" s="1" t="s">
        <v>51089</v>
      </c>
      <c r="C12538" s="1" t="s">
        <v>3288</v>
      </c>
      <c r="D12538" s="1" t="s">
        <v>3287</v>
      </c>
      <c r="E12538" s="1" t="s">
        <v>3290</v>
      </c>
      <c r="F12538" s="1" t="s">
        <v>72917</v>
      </c>
      <c r="G12538" s="1" t="s">
        <v>174</v>
      </c>
      <c r="H12538" s="1" t="s">
        <v>175</v>
      </c>
      <c r="I12538" s="1" t="s">
        <v>176</v>
      </c>
      <c r="J12538" s="1" t="s">
        <v>731</v>
      </c>
      <c r="K12538" s="1" t="s">
        <v>731</v>
      </c>
      <c r="L12538" s="2">
        <v>45521</v>
      </c>
      <c r="M12538" s="1" t="s">
        <v>539</v>
      </c>
      <c r="N12538" s="2">
        <v>45524.360682870371</v>
      </c>
      <c r="O12538" s="1" t="s">
        <v>3285</v>
      </c>
      <c r="P12538" s="1" t="s">
        <v>51882</v>
      </c>
      <c r="Q12538" s="1" t="s">
        <v>3291</v>
      </c>
      <c r="R12538" s="1" t="s">
        <v>3292</v>
      </c>
      <c r="S12538" s="1" t="s">
        <v>109</v>
      </c>
      <c r="T12538" s="1" t="s">
        <v>3293</v>
      </c>
      <c r="U12538" s="2">
        <v>45524.527627314812</v>
      </c>
      <c r="V12538" s="1" t="s">
        <v>36</v>
      </c>
      <c r="W12538" s="1" t="s">
        <v>73006</v>
      </c>
      <c r="X12538" s="1" t="s">
        <v>51670</v>
      </c>
      <c r="Y12538" s="1" t="s">
        <v>109</v>
      </c>
      <c r="Z12538" s="1" t="s">
        <v>51884</v>
      </c>
      <c r="AA12538" s="1" t="s">
        <v>3295</v>
      </c>
    </row>
    <row r="12539" spans="1:27" x14ac:dyDescent="0.3">
      <c r="A12539" s="1" t="s">
        <v>51077</v>
      </c>
      <c r="B12539" s="1" t="s">
        <v>51089</v>
      </c>
      <c r="C12539" s="1" t="s">
        <v>3288</v>
      </c>
      <c r="D12539" s="1" t="s">
        <v>3287</v>
      </c>
      <c r="E12539" s="1" t="s">
        <v>3290</v>
      </c>
      <c r="F12539" s="1" t="s">
        <v>72917</v>
      </c>
      <c r="G12539" s="1" t="s">
        <v>174</v>
      </c>
      <c r="H12539" s="1" t="s">
        <v>175</v>
      </c>
      <c r="I12539" s="1" t="s">
        <v>176</v>
      </c>
      <c r="J12539" s="1" t="s">
        <v>731</v>
      </c>
      <c r="K12539" s="1" t="s">
        <v>731</v>
      </c>
      <c r="L12539" s="2">
        <v>45521</v>
      </c>
      <c r="M12539" s="1" t="s">
        <v>539</v>
      </c>
      <c r="N12539" s="2">
        <v>45524.360682870371</v>
      </c>
      <c r="O12539" s="1" t="s">
        <v>3285</v>
      </c>
      <c r="P12539" s="1" t="s">
        <v>51346</v>
      </c>
      <c r="Q12539" s="1" t="s">
        <v>3291</v>
      </c>
      <c r="R12539" s="1" t="s">
        <v>3292</v>
      </c>
      <c r="S12539" s="1" t="s">
        <v>109</v>
      </c>
      <c r="T12539" s="1" t="s">
        <v>3293</v>
      </c>
      <c r="U12539" s="2">
        <v>45524.527627314812</v>
      </c>
      <c r="V12539" s="1" t="s">
        <v>36</v>
      </c>
      <c r="W12539" s="1" t="s">
        <v>51347</v>
      </c>
      <c r="X12539" s="1" t="s">
        <v>51348</v>
      </c>
      <c r="Y12539" s="1" t="s">
        <v>51349</v>
      </c>
      <c r="Z12539" s="1" t="s">
        <v>51350</v>
      </c>
      <c r="AA12539" s="1" t="s">
        <v>3295</v>
      </c>
    </row>
    <row r="12540" spans="1:27" x14ac:dyDescent="0.3">
      <c r="A12540" s="1" t="s">
        <v>51077</v>
      </c>
      <c r="B12540" s="1" t="s">
        <v>51066</v>
      </c>
      <c r="C12540" s="1" t="s">
        <v>26246</v>
      </c>
      <c r="D12540" s="1" t="s">
        <v>26237</v>
      </c>
      <c r="E12540" s="1" t="s">
        <v>26248</v>
      </c>
      <c r="F12540" s="1" t="s">
        <v>62580</v>
      </c>
      <c r="G12540" s="1" t="s">
        <v>175</v>
      </c>
      <c r="H12540" s="1" t="s">
        <v>681</v>
      </c>
      <c r="I12540" s="1" t="s">
        <v>174</v>
      </c>
      <c r="J12540" s="1" t="s">
        <v>731</v>
      </c>
      <c r="K12540" s="1" t="s">
        <v>731</v>
      </c>
      <c r="L12540" s="2">
        <v>45758</v>
      </c>
      <c r="M12540" s="1" t="s">
        <v>3446</v>
      </c>
      <c r="N12540" s="2">
        <v>45758.695289351854</v>
      </c>
      <c r="O12540" s="1" t="s">
        <v>26236</v>
      </c>
      <c r="P12540" s="1" t="s">
        <v>26236</v>
      </c>
      <c r="Q12540" s="1" t="s">
        <v>26242</v>
      </c>
      <c r="R12540" s="1" t="s">
        <v>19382</v>
      </c>
      <c r="S12540" s="1" t="s">
        <v>109</v>
      </c>
      <c r="T12540" s="1" t="s">
        <v>19383</v>
      </c>
      <c r="U12540" s="2">
        <v>45761.341793981483</v>
      </c>
      <c r="V12540" s="1" t="s">
        <v>96</v>
      </c>
      <c r="W12540" s="1" t="s">
        <v>26242</v>
      </c>
      <c r="X12540" s="1" t="s">
        <v>19382</v>
      </c>
      <c r="Y12540" s="1" t="s">
        <v>109</v>
      </c>
      <c r="Z12540" s="1" t="s">
        <v>19383</v>
      </c>
      <c r="AA12540" s="1" t="s">
        <v>26244</v>
      </c>
    </row>
    <row r="12541" spans="1:27" x14ac:dyDescent="0.3">
      <c r="A12541" s="1" t="s">
        <v>51059</v>
      </c>
      <c r="B12541" s="1" t="s">
        <v>51060</v>
      </c>
      <c r="C12541" s="1" t="s">
        <v>26246</v>
      </c>
      <c r="D12541" s="1" t="s">
        <v>26237</v>
      </c>
      <c r="E12541" s="1" t="s">
        <v>51061</v>
      </c>
      <c r="F12541" s="1" t="s">
        <v>73007</v>
      </c>
      <c r="L12541" s="2">
        <v>45758</v>
      </c>
      <c r="M12541" s="1" t="s">
        <v>3446</v>
      </c>
      <c r="N12541" s="2">
        <v>45758.695289351854</v>
      </c>
      <c r="O12541" s="1" t="s">
        <v>26236</v>
      </c>
      <c r="P12541" s="1" t="s">
        <v>73008</v>
      </c>
      <c r="Q12541" s="1" t="s">
        <v>26242</v>
      </c>
      <c r="R12541" s="1" t="s">
        <v>19382</v>
      </c>
      <c r="S12541" s="1" t="s">
        <v>109</v>
      </c>
      <c r="T12541" s="1" t="s">
        <v>19383</v>
      </c>
      <c r="U12541" s="2">
        <v>45761.341793981483</v>
      </c>
      <c r="V12541" s="1" t="s">
        <v>96</v>
      </c>
      <c r="W12541" s="1" t="s">
        <v>73009</v>
      </c>
      <c r="X12541" s="1" t="s">
        <v>51961</v>
      </c>
      <c r="Y12541" s="1" t="s">
        <v>109</v>
      </c>
      <c r="Z12541" s="1" t="s">
        <v>19383</v>
      </c>
      <c r="AA12541" s="1" t="s">
        <v>26244</v>
      </c>
    </row>
    <row r="12542" spans="1:27" x14ac:dyDescent="0.3">
      <c r="A12542" s="1" t="s">
        <v>51059</v>
      </c>
      <c r="B12542" s="1" t="s">
        <v>51060</v>
      </c>
      <c r="C12542" s="1" t="s">
        <v>14595</v>
      </c>
      <c r="D12542" s="1" t="s">
        <v>14594</v>
      </c>
      <c r="E12542" s="1" t="s">
        <v>51061</v>
      </c>
      <c r="F12542" s="1" t="s">
        <v>52730</v>
      </c>
      <c r="L12542" s="2">
        <v>45813</v>
      </c>
      <c r="M12542" s="1" t="s">
        <v>314</v>
      </c>
      <c r="N12542" s="2">
        <v>45813.692083333335</v>
      </c>
      <c r="O12542" s="1" t="s">
        <v>14592</v>
      </c>
      <c r="P12542" s="1" t="s">
        <v>73010</v>
      </c>
      <c r="Q12542" s="1" t="s">
        <v>14598</v>
      </c>
      <c r="R12542" s="1" t="s">
        <v>1025</v>
      </c>
      <c r="S12542" s="1" t="s">
        <v>109</v>
      </c>
      <c r="T12542" s="1" t="s">
        <v>1026</v>
      </c>
      <c r="U12542" s="2">
        <v>45817.933703703704</v>
      </c>
      <c r="V12542" s="1" t="s">
        <v>2275</v>
      </c>
      <c r="W12542" s="1" t="s">
        <v>73011</v>
      </c>
      <c r="X12542" s="1" t="s">
        <v>73012</v>
      </c>
      <c r="Y12542" s="1" t="s">
        <v>109</v>
      </c>
      <c r="Z12542" s="1" t="s">
        <v>1665</v>
      </c>
      <c r="AA12542" s="1" t="s">
        <v>425</v>
      </c>
    </row>
    <row r="12543" spans="1:27" x14ac:dyDescent="0.3">
      <c r="A12543" s="1" t="s">
        <v>51077</v>
      </c>
      <c r="B12543" s="1" t="s">
        <v>51091</v>
      </c>
      <c r="C12543" s="1" t="s">
        <v>14595</v>
      </c>
      <c r="D12543" s="1" t="s">
        <v>14594</v>
      </c>
      <c r="E12543" s="1" t="s">
        <v>14597</v>
      </c>
      <c r="F12543" s="1" t="s">
        <v>62580</v>
      </c>
      <c r="G12543" s="1" t="s">
        <v>175</v>
      </c>
      <c r="H12543" s="1" t="s">
        <v>681</v>
      </c>
      <c r="I12543" s="1" t="s">
        <v>174</v>
      </c>
      <c r="L12543" s="2">
        <v>45813</v>
      </c>
      <c r="M12543" s="1" t="s">
        <v>314</v>
      </c>
      <c r="N12543" s="2">
        <v>45813.692083333335</v>
      </c>
      <c r="O12543" s="1" t="s">
        <v>14592</v>
      </c>
      <c r="P12543" s="1" t="s">
        <v>69087</v>
      </c>
      <c r="Q12543" s="1" t="s">
        <v>14598</v>
      </c>
      <c r="R12543" s="1" t="s">
        <v>1025</v>
      </c>
      <c r="S12543" s="1" t="s">
        <v>109</v>
      </c>
      <c r="T12543" s="1" t="s">
        <v>1026</v>
      </c>
      <c r="U12543" s="2">
        <v>45817.933703703704</v>
      </c>
      <c r="V12543" s="1" t="s">
        <v>2275</v>
      </c>
      <c r="W12543" s="1" t="s">
        <v>51065</v>
      </c>
      <c r="X12543" s="1" t="s">
        <v>73013</v>
      </c>
      <c r="Y12543" s="1" t="s">
        <v>109</v>
      </c>
      <c r="Z12543" s="1" t="s">
        <v>51065</v>
      </c>
      <c r="AA12543" s="1" t="s">
        <v>425</v>
      </c>
    </row>
    <row r="12544" spans="1:27" x14ac:dyDescent="0.3">
      <c r="A12544" s="1" t="s">
        <v>51077</v>
      </c>
      <c r="B12544" s="1" t="s">
        <v>51060</v>
      </c>
      <c r="C12544" s="1" t="s">
        <v>14595</v>
      </c>
      <c r="D12544" s="1" t="s">
        <v>14594</v>
      </c>
      <c r="E12544" s="1" t="s">
        <v>14597</v>
      </c>
      <c r="F12544" s="1" t="s">
        <v>62580</v>
      </c>
      <c r="G12544" s="1" t="s">
        <v>175</v>
      </c>
      <c r="H12544" s="1" t="s">
        <v>681</v>
      </c>
      <c r="I12544" s="1" t="s">
        <v>174</v>
      </c>
      <c r="L12544" s="2">
        <v>45813</v>
      </c>
      <c r="M12544" s="1" t="s">
        <v>314</v>
      </c>
      <c r="N12544" s="2">
        <v>45813.692083333335</v>
      </c>
      <c r="O12544" s="1" t="s">
        <v>14592</v>
      </c>
      <c r="P12544" s="1" t="s">
        <v>14593</v>
      </c>
      <c r="Q12544" s="1" t="s">
        <v>14598</v>
      </c>
      <c r="R12544" s="1" t="s">
        <v>1025</v>
      </c>
      <c r="S12544" s="1" t="s">
        <v>109</v>
      </c>
      <c r="T12544" s="1" t="s">
        <v>1026</v>
      </c>
      <c r="U12544" s="2">
        <v>45817.933703703704</v>
      </c>
      <c r="V12544" s="1" t="s">
        <v>2275</v>
      </c>
      <c r="W12544" s="1" t="s">
        <v>73014</v>
      </c>
      <c r="X12544" s="1" t="s">
        <v>1025</v>
      </c>
      <c r="Y12544" s="1" t="s">
        <v>109</v>
      </c>
      <c r="Z12544" s="1" t="s">
        <v>1665</v>
      </c>
      <c r="AA12544" s="1" t="s">
        <v>425</v>
      </c>
    </row>
    <row r="12545" spans="1:27" x14ac:dyDescent="0.3">
      <c r="A12545" s="1" t="s">
        <v>51077</v>
      </c>
      <c r="B12545" s="1" t="s">
        <v>51089</v>
      </c>
      <c r="C12545" s="1" t="s">
        <v>73015</v>
      </c>
      <c r="D12545" s="1" t="s">
        <v>73016</v>
      </c>
      <c r="E12545" s="1" t="s">
        <v>73017</v>
      </c>
      <c r="F12545" s="1" t="s">
        <v>62580</v>
      </c>
      <c r="G12545" s="1" t="s">
        <v>174</v>
      </c>
      <c r="H12545" s="1" t="s">
        <v>175</v>
      </c>
      <c r="I12545" s="1" t="s">
        <v>176</v>
      </c>
      <c r="J12545" s="1" t="s">
        <v>464</v>
      </c>
      <c r="K12545" s="1" t="s">
        <v>464</v>
      </c>
      <c r="L12545" s="2">
        <v>45412</v>
      </c>
      <c r="M12545" s="1" t="s">
        <v>31</v>
      </c>
      <c r="N12545" s="2">
        <v>45421.498414351852</v>
      </c>
      <c r="O12545" s="1" t="s">
        <v>73018</v>
      </c>
      <c r="P12545" s="1" t="s">
        <v>73018</v>
      </c>
      <c r="Q12545" s="1" t="s">
        <v>73019</v>
      </c>
      <c r="R12545" s="1" t="s">
        <v>679</v>
      </c>
      <c r="S12545" s="1" t="s">
        <v>109</v>
      </c>
      <c r="T12545" s="1" t="s">
        <v>7798</v>
      </c>
      <c r="U12545" s="2">
        <v>45421.754849537036</v>
      </c>
      <c r="V12545" s="1" t="s">
        <v>388</v>
      </c>
      <c r="W12545" s="1" t="s">
        <v>73020</v>
      </c>
      <c r="X12545" s="1" t="s">
        <v>679</v>
      </c>
      <c r="Y12545" s="1" t="s">
        <v>109</v>
      </c>
      <c r="Z12545" s="1" t="s">
        <v>7798</v>
      </c>
      <c r="AA12545" s="1" t="s">
        <v>73021</v>
      </c>
    </row>
    <row r="12546" spans="1:27" x14ac:dyDescent="0.3">
      <c r="A12546" s="1" t="s">
        <v>51059</v>
      </c>
      <c r="B12546" s="1" t="s">
        <v>51089</v>
      </c>
      <c r="C12546" s="1" t="s">
        <v>19654</v>
      </c>
      <c r="D12546" s="1" t="s">
        <v>19653</v>
      </c>
      <c r="E12546" s="1" t="s">
        <v>73022</v>
      </c>
      <c r="F12546" s="1" t="s">
        <v>73023</v>
      </c>
      <c r="L12546" s="2">
        <v>45525</v>
      </c>
      <c r="M12546" s="1" t="s">
        <v>314</v>
      </c>
      <c r="N12546" s="2">
        <v>45525.692164351851</v>
      </c>
      <c r="O12546" s="1" t="s">
        <v>19652</v>
      </c>
      <c r="P12546" s="1" t="s">
        <v>73024</v>
      </c>
      <c r="Q12546" s="1" t="s">
        <v>19657</v>
      </c>
      <c r="R12546" s="1" t="s">
        <v>2062</v>
      </c>
      <c r="S12546" s="1" t="s">
        <v>109</v>
      </c>
      <c r="T12546" s="1" t="s">
        <v>2063</v>
      </c>
      <c r="U12546" s="2">
        <v>45525.844618055555</v>
      </c>
      <c r="V12546" s="1" t="s">
        <v>274</v>
      </c>
      <c r="W12546" s="1" t="s">
        <v>65425</v>
      </c>
      <c r="X12546" s="1" t="s">
        <v>57608</v>
      </c>
      <c r="Y12546" s="1" t="s">
        <v>51349</v>
      </c>
      <c r="Z12546" s="1" t="s">
        <v>59671</v>
      </c>
      <c r="AA12546" s="1" t="s">
        <v>19659</v>
      </c>
    </row>
    <row r="12547" spans="1:27" x14ac:dyDescent="0.3">
      <c r="A12547" s="1" t="s">
        <v>51077</v>
      </c>
      <c r="B12547" s="1" t="s">
        <v>51060</v>
      </c>
      <c r="C12547" s="1" t="s">
        <v>19654</v>
      </c>
      <c r="D12547" s="1" t="s">
        <v>19653</v>
      </c>
      <c r="E12547" s="1" t="s">
        <v>19656</v>
      </c>
      <c r="F12547" s="1" t="s">
        <v>62594</v>
      </c>
      <c r="G12547" s="1" t="s">
        <v>174</v>
      </c>
      <c r="H12547" s="1" t="s">
        <v>175</v>
      </c>
      <c r="I12547" s="1" t="s">
        <v>176</v>
      </c>
      <c r="J12547" s="1" t="s">
        <v>464</v>
      </c>
      <c r="K12547" s="1" t="s">
        <v>464</v>
      </c>
      <c r="L12547" s="2">
        <v>45525</v>
      </c>
      <c r="M12547" s="1" t="s">
        <v>314</v>
      </c>
      <c r="N12547" s="2">
        <v>45525.692164351851</v>
      </c>
      <c r="O12547" s="1" t="s">
        <v>19652</v>
      </c>
      <c r="P12547" s="1" t="s">
        <v>19652</v>
      </c>
      <c r="Q12547" s="1" t="s">
        <v>19657</v>
      </c>
      <c r="R12547" s="1" t="s">
        <v>2062</v>
      </c>
      <c r="S12547" s="1" t="s">
        <v>109</v>
      </c>
      <c r="T12547" s="1" t="s">
        <v>2063</v>
      </c>
      <c r="U12547" s="2">
        <v>45525.844618055555</v>
      </c>
      <c r="V12547" s="1" t="s">
        <v>274</v>
      </c>
      <c r="W12547" s="1" t="s">
        <v>19657</v>
      </c>
      <c r="X12547" s="1" t="s">
        <v>2062</v>
      </c>
      <c r="Y12547" s="1" t="s">
        <v>109</v>
      </c>
      <c r="Z12547" s="1" t="s">
        <v>2063</v>
      </c>
      <c r="AA12547" s="1" t="s">
        <v>19659</v>
      </c>
    </row>
    <row r="12548" spans="1:27" x14ac:dyDescent="0.3">
      <c r="A12548" s="1" t="s">
        <v>51059</v>
      </c>
      <c r="B12548" s="1" t="s">
        <v>51060</v>
      </c>
      <c r="C12548" s="1" t="s">
        <v>19654</v>
      </c>
      <c r="D12548" s="1" t="s">
        <v>19653</v>
      </c>
      <c r="E12548" s="1" t="s">
        <v>73022</v>
      </c>
      <c r="F12548" s="1" t="s">
        <v>73023</v>
      </c>
      <c r="L12548" s="2">
        <v>45525</v>
      </c>
      <c r="M12548" s="1" t="s">
        <v>314</v>
      </c>
      <c r="N12548" s="2">
        <v>45525.692164351851</v>
      </c>
      <c r="O12548" s="1" t="s">
        <v>19652</v>
      </c>
      <c r="P12548" s="1" t="s">
        <v>73025</v>
      </c>
      <c r="Q12548" s="1" t="s">
        <v>19657</v>
      </c>
      <c r="R12548" s="1" t="s">
        <v>2062</v>
      </c>
      <c r="S12548" s="1" t="s">
        <v>109</v>
      </c>
      <c r="T12548" s="1" t="s">
        <v>2063</v>
      </c>
      <c r="U12548" s="2">
        <v>45525.844618055555</v>
      </c>
      <c r="V12548" s="1" t="s">
        <v>274</v>
      </c>
      <c r="W12548" s="1" t="s">
        <v>73026</v>
      </c>
      <c r="X12548" s="1" t="s">
        <v>51921</v>
      </c>
      <c r="Y12548" s="1" t="s">
        <v>109</v>
      </c>
      <c r="Z12548" s="1" t="s">
        <v>666</v>
      </c>
      <c r="AA12548" s="1" t="s">
        <v>19659</v>
      </c>
    </row>
    <row r="12549" spans="1:27" x14ac:dyDescent="0.3">
      <c r="A12549" s="1" t="s">
        <v>51059</v>
      </c>
      <c r="B12549" s="1" t="s">
        <v>51089</v>
      </c>
      <c r="C12549" s="1" t="s">
        <v>7616</v>
      </c>
      <c r="D12549" s="1" t="s">
        <v>7615</v>
      </c>
      <c r="E12549" s="1" t="s">
        <v>51061</v>
      </c>
      <c r="F12549" s="1" t="s">
        <v>73027</v>
      </c>
      <c r="L12549" s="2">
        <v>45867</v>
      </c>
      <c r="M12549" s="1" t="s">
        <v>1096</v>
      </c>
      <c r="N12549" s="2">
        <v>45880.478182870371</v>
      </c>
      <c r="O12549" s="1" t="s">
        <v>825</v>
      </c>
      <c r="P12549" s="1" t="s">
        <v>73028</v>
      </c>
      <c r="Q12549" s="1" t="s">
        <v>831</v>
      </c>
      <c r="R12549" s="1" t="s">
        <v>108</v>
      </c>
      <c r="S12549" s="1" t="s">
        <v>109</v>
      </c>
      <c r="T12549" s="1" t="s">
        <v>110</v>
      </c>
      <c r="U12549" s="2">
        <v>45880.487314814818</v>
      </c>
      <c r="V12549" s="1" t="s">
        <v>705</v>
      </c>
      <c r="W12549" s="1" t="s">
        <v>68</v>
      </c>
      <c r="X12549" s="1" t="s">
        <v>68</v>
      </c>
      <c r="Y12549" s="1" t="s">
        <v>109</v>
      </c>
      <c r="Z12549" s="1" t="s">
        <v>51144</v>
      </c>
      <c r="AA12549" s="1" t="s">
        <v>834</v>
      </c>
    </row>
    <row r="12550" spans="1:27" x14ac:dyDescent="0.3">
      <c r="A12550" s="1" t="s">
        <v>51077</v>
      </c>
      <c r="B12550" s="1" t="s">
        <v>51066</v>
      </c>
      <c r="C12550" s="1" t="s">
        <v>7616</v>
      </c>
      <c r="D12550" s="1" t="s">
        <v>7615</v>
      </c>
      <c r="E12550" s="1" t="s">
        <v>7618</v>
      </c>
      <c r="F12550" s="1" t="s">
        <v>63036</v>
      </c>
      <c r="G12550" s="1" t="s">
        <v>175</v>
      </c>
      <c r="H12550" s="1" t="s">
        <v>681</v>
      </c>
      <c r="I12550" s="1" t="s">
        <v>174</v>
      </c>
      <c r="J12550" s="1" t="s">
        <v>731</v>
      </c>
      <c r="K12550" s="1" t="s">
        <v>731</v>
      </c>
      <c r="L12550" s="2">
        <v>45867</v>
      </c>
      <c r="M12550" s="1" t="s">
        <v>1096</v>
      </c>
      <c r="N12550" s="2">
        <v>45880.478182870371</v>
      </c>
      <c r="O12550" s="1" t="s">
        <v>825</v>
      </c>
      <c r="P12550" s="1" t="s">
        <v>73029</v>
      </c>
      <c r="Q12550" s="1" t="s">
        <v>831</v>
      </c>
      <c r="R12550" s="1" t="s">
        <v>108</v>
      </c>
      <c r="S12550" s="1" t="s">
        <v>109</v>
      </c>
      <c r="T12550" s="1" t="s">
        <v>110</v>
      </c>
      <c r="U12550" s="2">
        <v>45880.487314814818</v>
      </c>
      <c r="V12550" s="1" t="s">
        <v>705</v>
      </c>
      <c r="W12550" s="1" t="s">
        <v>54202</v>
      </c>
      <c r="X12550" s="1" t="s">
        <v>73030</v>
      </c>
      <c r="Y12550" s="1" t="s">
        <v>109</v>
      </c>
      <c r="Z12550" s="1" t="s">
        <v>51144</v>
      </c>
      <c r="AA12550" s="1" t="s">
        <v>834</v>
      </c>
    </row>
    <row r="12551" spans="1:27" x14ac:dyDescent="0.3">
      <c r="A12551" s="1" t="s">
        <v>51077</v>
      </c>
      <c r="B12551" s="1" t="s">
        <v>51089</v>
      </c>
      <c r="C12551" s="1" t="s">
        <v>17232</v>
      </c>
      <c r="D12551" s="1" t="s">
        <v>17231</v>
      </c>
      <c r="E12551" s="1" t="s">
        <v>17234</v>
      </c>
      <c r="F12551" s="1" t="s">
        <v>62580</v>
      </c>
      <c r="G12551" s="1" t="s">
        <v>174</v>
      </c>
      <c r="H12551" s="1" t="s">
        <v>175</v>
      </c>
      <c r="I12551" s="1" t="s">
        <v>176</v>
      </c>
      <c r="J12551" s="1" t="s">
        <v>731</v>
      </c>
      <c r="K12551" s="1" t="s">
        <v>731</v>
      </c>
      <c r="L12551" s="2">
        <v>45219</v>
      </c>
      <c r="M12551" s="1" t="s">
        <v>1543</v>
      </c>
      <c r="N12551" s="2">
        <v>45219.66920138889</v>
      </c>
      <c r="O12551" s="1" t="s">
        <v>17230</v>
      </c>
      <c r="P12551" s="1" t="s">
        <v>73031</v>
      </c>
      <c r="Q12551" s="1" t="s">
        <v>17235</v>
      </c>
      <c r="R12551" s="1" t="s">
        <v>3449</v>
      </c>
      <c r="S12551" s="1" t="s">
        <v>109</v>
      </c>
      <c r="T12551" s="1" t="s">
        <v>1875</v>
      </c>
      <c r="U12551" s="2">
        <v>45222.393518518518</v>
      </c>
      <c r="V12551" s="1" t="s">
        <v>58</v>
      </c>
      <c r="W12551" s="1" t="s">
        <v>73032</v>
      </c>
      <c r="X12551" s="1" t="s">
        <v>3449</v>
      </c>
      <c r="Y12551" s="1" t="s">
        <v>109</v>
      </c>
      <c r="Z12551" s="1" t="s">
        <v>1875</v>
      </c>
      <c r="AA12551" s="1" t="s">
        <v>17238</v>
      </c>
    </row>
    <row r="12552" spans="1:27" x14ac:dyDescent="0.3">
      <c r="A12552" s="1" t="s">
        <v>51077</v>
      </c>
      <c r="B12552" s="1" t="s">
        <v>51060</v>
      </c>
      <c r="C12552" s="1" t="s">
        <v>17232</v>
      </c>
      <c r="D12552" s="1" t="s">
        <v>17231</v>
      </c>
      <c r="E12552" s="1" t="s">
        <v>17234</v>
      </c>
      <c r="F12552" s="1" t="s">
        <v>62580</v>
      </c>
      <c r="G12552" s="1" t="s">
        <v>174</v>
      </c>
      <c r="H12552" s="1" t="s">
        <v>175</v>
      </c>
      <c r="I12552" s="1" t="s">
        <v>176</v>
      </c>
      <c r="J12552" s="1" t="s">
        <v>731</v>
      </c>
      <c r="K12552" s="1" t="s">
        <v>731</v>
      </c>
      <c r="L12552" s="2">
        <v>45219</v>
      </c>
      <c r="M12552" s="1" t="s">
        <v>1543</v>
      </c>
      <c r="N12552" s="2">
        <v>45219.66920138889</v>
      </c>
      <c r="O12552" s="1" t="s">
        <v>17230</v>
      </c>
      <c r="P12552" s="1" t="s">
        <v>17230</v>
      </c>
      <c r="Q12552" s="1" t="s">
        <v>17235</v>
      </c>
      <c r="R12552" s="1" t="s">
        <v>3449</v>
      </c>
      <c r="S12552" s="1" t="s">
        <v>109</v>
      </c>
      <c r="T12552" s="1" t="s">
        <v>1875</v>
      </c>
      <c r="U12552" s="2">
        <v>45222.393518518518</v>
      </c>
      <c r="V12552" s="1" t="s">
        <v>58</v>
      </c>
      <c r="W12552" s="1" t="s">
        <v>17235</v>
      </c>
      <c r="X12552" s="1" t="s">
        <v>3449</v>
      </c>
      <c r="Y12552" s="1" t="s">
        <v>109</v>
      </c>
      <c r="Z12552" s="1" t="s">
        <v>1875</v>
      </c>
      <c r="AA12552" s="1" t="s">
        <v>17238</v>
      </c>
    </row>
    <row r="12553" spans="1:27" x14ac:dyDescent="0.3">
      <c r="A12553" s="1" t="s">
        <v>51077</v>
      </c>
      <c r="B12553" s="1" t="s">
        <v>51066</v>
      </c>
      <c r="C12553" s="1" t="s">
        <v>17232</v>
      </c>
      <c r="D12553" s="1" t="s">
        <v>17231</v>
      </c>
      <c r="E12553" s="1" t="s">
        <v>17234</v>
      </c>
      <c r="F12553" s="1" t="s">
        <v>62580</v>
      </c>
      <c r="G12553" s="1" t="s">
        <v>174</v>
      </c>
      <c r="H12553" s="1" t="s">
        <v>175</v>
      </c>
      <c r="I12553" s="1" t="s">
        <v>176</v>
      </c>
      <c r="J12553" s="1" t="s">
        <v>731</v>
      </c>
      <c r="K12553" s="1" t="s">
        <v>731</v>
      </c>
      <c r="L12553" s="2">
        <v>45219</v>
      </c>
      <c r="M12553" s="1" t="s">
        <v>1543</v>
      </c>
      <c r="N12553" s="2">
        <v>45219.66920138889</v>
      </c>
      <c r="O12553" s="1" t="s">
        <v>17230</v>
      </c>
      <c r="P12553" s="1" t="s">
        <v>73033</v>
      </c>
      <c r="Q12553" s="1" t="s">
        <v>17235</v>
      </c>
      <c r="R12553" s="1" t="s">
        <v>3449</v>
      </c>
      <c r="S12553" s="1" t="s">
        <v>109</v>
      </c>
      <c r="T12553" s="1" t="s">
        <v>1875</v>
      </c>
      <c r="U12553" s="2">
        <v>45222.393518518518</v>
      </c>
      <c r="V12553" s="1" t="s">
        <v>58</v>
      </c>
      <c r="W12553" s="1" t="s">
        <v>73034</v>
      </c>
      <c r="X12553" s="1" t="s">
        <v>73034</v>
      </c>
      <c r="Y12553" s="1" t="s">
        <v>109</v>
      </c>
      <c r="Z12553" s="1" t="s">
        <v>73035</v>
      </c>
      <c r="AA12553" s="1" t="s">
        <v>17238</v>
      </c>
    </row>
    <row r="12554" spans="1:27" x14ac:dyDescent="0.3">
      <c r="A12554" s="1" t="s">
        <v>51077</v>
      </c>
      <c r="B12554" s="1" t="s">
        <v>51066</v>
      </c>
      <c r="C12554" s="1" t="s">
        <v>17232</v>
      </c>
      <c r="D12554" s="1" t="s">
        <v>17231</v>
      </c>
      <c r="E12554" s="1" t="s">
        <v>17234</v>
      </c>
      <c r="F12554" s="1" t="s">
        <v>62580</v>
      </c>
      <c r="G12554" s="1" t="s">
        <v>174</v>
      </c>
      <c r="H12554" s="1" t="s">
        <v>175</v>
      </c>
      <c r="I12554" s="1" t="s">
        <v>176</v>
      </c>
      <c r="J12554" s="1" t="s">
        <v>731</v>
      </c>
      <c r="K12554" s="1" t="s">
        <v>731</v>
      </c>
      <c r="L12554" s="2">
        <v>45219</v>
      </c>
      <c r="M12554" s="1" t="s">
        <v>1543</v>
      </c>
      <c r="N12554" s="2">
        <v>45219.66920138889</v>
      </c>
      <c r="O12554" s="1" t="s">
        <v>17230</v>
      </c>
      <c r="P12554" s="1" t="s">
        <v>73036</v>
      </c>
      <c r="Q12554" s="1" t="s">
        <v>17235</v>
      </c>
      <c r="R12554" s="1" t="s">
        <v>3449</v>
      </c>
      <c r="S12554" s="1" t="s">
        <v>109</v>
      </c>
      <c r="T12554" s="1" t="s">
        <v>1875</v>
      </c>
      <c r="U12554" s="2">
        <v>45222.393518518518</v>
      </c>
      <c r="V12554" s="1" t="s">
        <v>58</v>
      </c>
      <c r="W12554" s="1" t="s">
        <v>73034</v>
      </c>
      <c r="X12554" s="1" t="s">
        <v>73034</v>
      </c>
      <c r="Y12554" s="1" t="s">
        <v>109</v>
      </c>
      <c r="Z12554" s="1" t="s">
        <v>73035</v>
      </c>
      <c r="AA12554" s="1" t="s">
        <v>17238</v>
      </c>
    </row>
    <row r="12555" spans="1:27" x14ac:dyDescent="0.3">
      <c r="A12555" s="1" t="s">
        <v>51077</v>
      </c>
      <c r="B12555" s="1" t="s">
        <v>51066</v>
      </c>
      <c r="C12555" s="1" t="s">
        <v>17232</v>
      </c>
      <c r="D12555" s="1" t="s">
        <v>17231</v>
      </c>
      <c r="E12555" s="1" t="s">
        <v>17234</v>
      </c>
      <c r="F12555" s="1" t="s">
        <v>62580</v>
      </c>
      <c r="G12555" s="1" t="s">
        <v>174</v>
      </c>
      <c r="H12555" s="1" t="s">
        <v>175</v>
      </c>
      <c r="I12555" s="1" t="s">
        <v>176</v>
      </c>
      <c r="J12555" s="1" t="s">
        <v>731</v>
      </c>
      <c r="K12555" s="1" t="s">
        <v>731</v>
      </c>
      <c r="L12555" s="2">
        <v>45219</v>
      </c>
      <c r="M12555" s="1" t="s">
        <v>1543</v>
      </c>
      <c r="N12555" s="2">
        <v>45219.66920138889</v>
      </c>
      <c r="O12555" s="1" t="s">
        <v>17230</v>
      </c>
      <c r="P12555" s="1" t="s">
        <v>73037</v>
      </c>
      <c r="Q12555" s="1" t="s">
        <v>17235</v>
      </c>
      <c r="R12555" s="1" t="s">
        <v>3449</v>
      </c>
      <c r="S12555" s="1" t="s">
        <v>109</v>
      </c>
      <c r="T12555" s="1" t="s">
        <v>1875</v>
      </c>
      <c r="U12555" s="2">
        <v>45222.393518518518</v>
      </c>
      <c r="V12555" s="1" t="s">
        <v>58</v>
      </c>
      <c r="W12555" s="1" t="s">
        <v>73034</v>
      </c>
      <c r="X12555" s="1" t="s">
        <v>73034</v>
      </c>
      <c r="Y12555" s="1" t="s">
        <v>109</v>
      </c>
      <c r="Z12555" s="1" t="s">
        <v>51136</v>
      </c>
      <c r="AA12555" s="1" t="s">
        <v>17238</v>
      </c>
    </row>
    <row r="12556" spans="1:27" x14ac:dyDescent="0.3">
      <c r="A12556" s="1" t="s">
        <v>51077</v>
      </c>
      <c r="B12556" s="1" t="s">
        <v>51066</v>
      </c>
      <c r="C12556" s="1" t="s">
        <v>17232</v>
      </c>
      <c r="D12556" s="1" t="s">
        <v>17231</v>
      </c>
      <c r="E12556" s="1" t="s">
        <v>17234</v>
      </c>
      <c r="F12556" s="1" t="s">
        <v>62580</v>
      </c>
      <c r="G12556" s="1" t="s">
        <v>174</v>
      </c>
      <c r="H12556" s="1" t="s">
        <v>175</v>
      </c>
      <c r="I12556" s="1" t="s">
        <v>176</v>
      </c>
      <c r="J12556" s="1" t="s">
        <v>731</v>
      </c>
      <c r="K12556" s="1" t="s">
        <v>731</v>
      </c>
      <c r="L12556" s="2">
        <v>45219</v>
      </c>
      <c r="M12556" s="1" t="s">
        <v>1543</v>
      </c>
      <c r="N12556" s="2">
        <v>45219.66920138889</v>
      </c>
      <c r="O12556" s="1" t="s">
        <v>17230</v>
      </c>
      <c r="P12556" s="1" t="s">
        <v>73038</v>
      </c>
      <c r="Q12556" s="1" t="s">
        <v>17235</v>
      </c>
      <c r="R12556" s="1" t="s">
        <v>3449</v>
      </c>
      <c r="S12556" s="1" t="s">
        <v>109</v>
      </c>
      <c r="T12556" s="1" t="s">
        <v>1875</v>
      </c>
      <c r="U12556" s="2">
        <v>45222.393518518518</v>
      </c>
      <c r="V12556" s="1" t="s">
        <v>58</v>
      </c>
      <c r="W12556" s="1" t="s">
        <v>73034</v>
      </c>
      <c r="X12556" s="1" t="s">
        <v>73034</v>
      </c>
      <c r="Y12556" s="1" t="s">
        <v>109</v>
      </c>
      <c r="Z12556" s="1" t="s">
        <v>51136</v>
      </c>
      <c r="AA12556" s="1" t="s">
        <v>17238</v>
      </c>
    </row>
    <row r="12557" spans="1:27" x14ac:dyDescent="0.3">
      <c r="A12557" s="1" t="s">
        <v>51077</v>
      </c>
      <c r="B12557" s="1" t="s">
        <v>51066</v>
      </c>
      <c r="C12557" s="1" t="s">
        <v>3607</v>
      </c>
      <c r="D12557" s="1" t="s">
        <v>3606</v>
      </c>
      <c r="E12557" s="1" t="s">
        <v>3609</v>
      </c>
      <c r="F12557" s="1" t="s">
        <v>62594</v>
      </c>
      <c r="G12557" s="1" t="s">
        <v>174</v>
      </c>
      <c r="H12557" s="1" t="s">
        <v>175</v>
      </c>
      <c r="I12557" s="1" t="s">
        <v>176</v>
      </c>
      <c r="J12557" s="1" t="s">
        <v>464</v>
      </c>
      <c r="K12557" s="1" t="s">
        <v>464</v>
      </c>
      <c r="L12557" s="2">
        <v>45325</v>
      </c>
      <c r="M12557" s="1" t="s">
        <v>766</v>
      </c>
      <c r="N12557" s="2">
        <v>45327.546226851853</v>
      </c>
      <c r="O12557" s="1" t="s">
        <v>3604</v>
      </c>
      <c r="P12557" s="1" t="s">
        <v>73039</v>
      </c>
      <c r="Q12557" s="1" t="s">
        <v>3610</v>
      </c>
      <c r="R12557" s="1" t="s">
        <v>3611</v>
      </c>
      <c r="S12557" s="1" t="s">
        <v>109</v>
      </c>
      <c r="T12557" s="1" t="s">
        <v>3612</v>
      </c>
      <c r="U12557" s="2">
        <v>45327.593460648146</v>
      </c>
      <c r="V12557" s="1" t="s">
        <v>58</v>
      </c>
      <c r="W12557" s="1" t="s">
        <v>73040</v>
      </c>
      <c r="X12557" s="1" t="s">
        <v>14772</v>
      </c>
      <c r="Y12557" s="1" t="s">
        <v>109</v>
      </c>
      <c r="Z12557" s="1" t="s">
        <v>14773</v>
      </c>
      <c r="AA12557" s="1" t="s">
        <v>3614</v>
      </c>
    </row>
    <row r="12558" spans="1:27" x14ac:dyDescent="0.3">
      <c r="A12558" s="1" t="s">
        <v>51059</v>
      </c>
      <c r="B12558" s="1" t="s">
        <v>51089</v>
      </c>
      <c r="C12558" s="1" t="s">
        <v>3607</v>
      </c>
      <c r="D12558" s="1" t="s">
        <v>3606</v>
      </c>
      <c r="E12558" s="1" t="s">
        <v>73041</v>
      </c>
      <c r="F12558" s="1" t="s">
        <v>73042</v>
      </c>
      <c r="L12558" s="2">
        <v>45325</v>
      </c>
      <c r="M12558" s="1" t="s">
        <v>766</v>
      </c>
      <c r="N12558" s="2">
        <v>45327.546226851853</v>
      </c>
      <c r="O12558" s="1" t="s">
        <v>3604</v>
      </c>
      <c r="P12558" s="1" t="s">
        <v>73043</v>
      </c>
      <c r="Q12558" s="1" t="s">
        <v>3610</v>
      </c>
      <c r="R12558" s="1" t="s">
        <v>3611</v>
      </c>
      <c r="S12558" s="1" t="s">
        <v>109</v>
      </c>
      <c r="T12558" s="1" t="s">
        <v>3612</v>
      </c>
      <c r="U12558" s="2">
        <v>45327.593460648146</v>
      </c>
      <c r="V12558" s="1" t="s">
        <v>58</v>
      </c>
      <c r="W12558" s="1" t="s">
        <v>73044</v>
      </c>
      <c r="X12558" s="1" t="s">
        <v>73045</v>
      </c>
      <c r="Y12558" s="1" t="s">
        <v>109</v>
      </c>
      <c r="Z12558" s="1" t="s">
        <v>14773</v>
      </c>
      <c r="AA12558" s="1" t="s">
        <v>3614</v>
      </c>
    </row>
    <row r="12559" spans="1:27" x14ac:dyDescent="0.3">
      <c r="A12559" s="1" t="s">
        <v>51077</v>
      </c>
      <c r="B12559" s="1" t="s">
        <v>51066</v>
      </c>
      <c r="C12559" s="1" t="s">
        <v>3607</v>
      </c>
      <c r="D12559" s="1" t="s">
        <v>3606</v>
      </c>
      <c r="E12559" s="1" t="s">
        <v>3609</v>
      </c>
      <c r="F12559" s="1" t="s">
        <v>62594</v>
      </c>
      <c r="G12559" s="1" t="s">
        <v>174</v>
      </c>
      <c r="H12559" s="1" t="s">
        <v>175</v>
      </c>
      <c r="I12559" s="1" t="s">
        <v>176</v>
      </c>
      <c r="J12559" s="1" t="s">
        <v>464</v>
      </c>
      <c r="K12559" s="1" t="s">
        <v>464</v>
      </c>
      <c r="L12559" s="2">
        <v>45325</v>
      </c>
      <c r="M12559" s="1" t="s">
        <v>766</v>
      </c>
      <c r="N12559" s="2">
        <v>45327.546226851853</v>
      </c>
      <c r="O12559" s="1" t="s">
        <v>3604</v>
      </c>
      <c r="P12559" s="1" t="s">
        <v>73046</v>
      </c>
      <c r="Q12559" s="1" t="s">
        <v>3610</v>
      </c>
      <c r="R12559" s="1" t="s">
        <v>3611</v>
      </c>
      <c r="S12559" s="1" t="s">
        <v>109</v>
      </c>
      <c r="T12559" s="1" t="s">
        <v>3612</v>
      </c>
      <c r="U12559" s="2">
        <v>45327.593460648146</v>
      </c>
      <c r="V12559" s="1" t="s">
        <v>58</v>
      </c>
      <c r="W12559" s="1" t="s">
        <v>73040</v>
      </c>
      <c r="X12559" s="1" t="s">
        <v>14772</v>
      </c>
      <c r="Y12559" s="1" t="s">
        <v>109</v>
      </c>
      <c r="Z12559" s="1" t="s">
        <v>14773</v>
      </c>
      <c r="AA12559" s="1" t="s">
        <v>3614</v>
      </c>
    </row>
    <row r="12560" spans="1:27" x14ac:dyDescent="0.3">
      <c r="A12560" s="1" t="s">
        <v>51077</v>
      </c>
      <c r="B12560" s="1" t="s">
        <v>51060</v>
      </c>
      <c r="C12560" s="1" t="s">
        <v>27997</v>
      </c>
      <c r="D12560" s="1" t="s">
        <v>27996</v>
      </c>
      <c r="E12560" s="1" t="s">
        <v>27999</v>
      </c>
      <c r="F12560" s="1" t="s">
        <v>62593</v>
      </c>
      <c r="G12560" s="1" t="s">
        <v>111</v>
      </c>
      <c r="H12560" s="1" t="s">
        <v>112</v>
      </c>
      <c r="I12560" s="1" t="s">
        <v>113</v>
      </c>
      <c r="J12560" s="1" t="s">
        <v>464</v>
      </c>
      <c r="K12560" s="1" t="s">
        <v>464</v>
      </c>
      <c r="L12560" s="2">
        <v>45647</v>
      </c>
      <c r="M12560" s="1" t="s">
        <v>168</v>
      </c>
      <c r="N12560" s="2">
        <v>45652.610347222224</v>
      </c>
      <c r="O12560" s="1" t="s">
        <v>26435</v>
      </c>
      <c r="P12560" s="1" t="s">
        <v>27995</v>
      </c>
      <c r="Q12560" s="1" t="s">
        <v>28000</v>
      </c>
      <c r="R12560" s="1" t="s">
        <v>2731</v>
      </c>
      <c r="S12560" s="1" t="s">
        <v>109</v>
      </c>
      <c r="T12560" s="1" t="s">
        <v>2732</v>
      </c>
      <c r="U12560" s="2">
        <v>45653.437847222223</v>
      </c>
      <c r="V12560" s="1" t="s">
        <v>246</v>
      </c>
      <c r="W12560" s="1" t="s">
        <v>28000</v>
      </c>
      <c r="X12560" s="1" t="s">
        <v>2731</v>
      </c>
      <c r="Y12560" s="1" t="s">
        <v>109</v>
      </c>
      <c r="Z12560" s="1" t="s">
        <v>2732</v>
      </c>
      <c r="AA12560" s="1" t="s">
        <v>28002</v>
      </c>
    </row>
    <row r="12561" spans="1:27" x14ac:dyDescent="0.3">
      <c r="A12561" s="1" t="s">
        <v>51059</v>
      </c>
      <c r="B12561" s="1" t="s">
        <v>51060</v>
      </c>
      <c r="C12561" s="1" t="s">
        <v>10920</v>
      </c>
      <c r="D12561" s="1" t="s">
        <v>10919</v>
      </c>
      <c r="E12561" s="1" t="s">
        <v>51061</v>
      </c>
      <c r="F12561" s="1" t="s">
        <v>73047</v>
      </c>
      <c r="L12561" s="2">
        <v>45500</v>
      </c>
      <c r="M12561" s="1" t="s">
        <v>253</v>
      </c>
      <c r="N12561" s="2">
        <v>45516.602175925924</v>
      </c>
      <c r="O12561" s="1" t="s">
        <v>10918</v>
      </c>
      <c r="P12561" s="1" t="s">
        <v>73048</v>
      </c>
      <c r="Q12561" s="1" t="s">
        <v>10923</v>
      </c>
      <c r="R12561" s="1" t="s">
        <v>6909</v>
      </c>
      <c r="S12561" s="1" t="s">
        <v>109</v>
      </c>
      <c r="T12561" s="1" t="s">
        <v>6910</v>
      </c>
      <c r="U12561" s="2">
        <v>45516.622337962966</v>
      </c>
      <c r="V12561" s="1" t="s">
        <v>246</v>
      </c>
      <c r="W12561" s="1" t="s">
        <v>73049</v>
      </c>
      <c r="X12561" s="1" t="s">
        <v>73049</v>
      </c>
      <c r="Y12561" s="1" t="s">
        <v>109</v>
      </c>
      <c r="Z12561" s="1" t="s">
        <v>15210</v>
      </c>
      <c r="AA12561" s="1" t="s">
        <v>10925</v>
      </c>
    </row>
    <row r="12562" spans="1:27" x14ac:dyDescent="0.3">
      <c r="A12562" s="1" t="s">
        <v>51077</v>
      </c>
      <c r="B12562" s="1" t="s">
        <v>51089</v>
      </c>
      <c r="C12562" s="1" t="s">
        <v>13376</v>
      </c>
      <c r="D12562" s="1" t="s">
        <v>13375</v>
      </c>
      <c r="E12562" s="1" t="s">
        <v>13378</v>
      </c>
      <c r="F12562" s="1" t="s">
        <v>62591</v>
      </c>
      <c r="G12562" s="1" t="s">
        <v>174</v>
      </c>
      <c r="H12562" s="1" t="s">
        <v>175</v>
      </c>
      <c r="I12562" s="1" t="s">
        <v>176</v>
      </c>
      <c r="J12562" s="1" t="s">
        <v>731</v>
      </c>
      <c r="K12562" s="1" t="s">
        <v>731</v>
      </c>
      <c r="L12562" s="2">
        <v>45195</v>
      </c>
      <c r="M12562" s="1" t="s">
        <v>92</v>
      </c>
      <c r="N12562" s="2">
        <v>45261.592268518521</v>
      </c>
      <c r="O12562" s="1" t="s">
        <v>13373</v>
      </c>
      <c r="P12562" s="1" t="s">
        <v>63262</v>
      </c>
      <c r="Q12562" s="1" t="s">
        <v>13379</v>
      </c>
      <c r="R12562" s="1" t="s">
        <v>976</v>
      </c>
      <c r="S12562" s="1" t="s">
        <v>109</v>
      </c>
      <c r="T12562" s="1" t="s">
        <v>977</v>
      </c>
      <c r="U12562" s="2">
        <v>45264.455381944441</v>
      </c>
      <c r="V12562" s="1" t="s">
        <v>124</v>
      </c>
      <c r="W12562" s="1" t="s">
        <v>63041</v>
      </c>
      <c r="X12562" s="1" t="s">
        <v>63042</v>
      </c>
      <c r="Y12562" s="1" t="s">
        <v>51742</v>
      </c>
      <c r="Z12562" s="1" t="s">
        <v>63043</v>
      </c>
      <c r="AA12562" s="1" t="s">
        <v>238</v>
      </c>
    </row>
    <row r="12563" spans="1:27" x14ac:dyDescent="0.3">
      <c r="A12563" s="1" t="s">
        <v>51059</v>
      </c>
      <c r="B12563" s="1" t="s">
        <v>51060</v>
      </c>
      <c r="C12563" s="1" t="s">
        <v>13376</v>
      </c>
      <c r="D12563" s="1" t="s">
        <v>13375</v>
      </c>
      <c r="F12563" s="1" t="s">
        <v>51083</v>
      </c>
      <c r="L12563" s="2">
        <v>45195</v>
      </c>
      <c r="M12563" s="1" t="s">
        <v>92</v>
      </c>
      <c r="N12563" s="2">
        <v>45261.592268518521</v>
      </c>
      <c r="O12563" s="1" t="s">
        <v>13373</v>
      </c>
      <c r="P12563" s="1" t="s">
        <v>73050</v>
      </c>
      <c r="Q12563" s="1" t="s">
        <v>13379</v>
      </c>
      <c r="R12563" s="1" t="s">
        <v>976</v>
      </c>
      <c r="S12563" s="1" t="s">
        <v>109</v>
      </c>
      <c r="T12563" s="1" t="s">
        <v>977</v>
      </c>
      <c r="U12563" s="2">
        <v>45264.455381944441</v>
      </c>
      <c r="V12563" s="1" t="s">
        <v>124</v>
      </c>
      <c r="W12563" s="1" t="s">
        <v>73051</v>
      </c>
      <c r="X12563" s="1" t="s">
        <v>73052</v>
      </c>
      <c r="Y12563" s="1" t="s">
        <v>109</v>
      </c>
      <c r="Z12563" s="1" t="s">
        <v>15057</v>
      </c>
      <c r="AA12563" s="1" t="s">
        <v>238</v>
      </c>
    </row>
    <row r="12564" spans="1:27" x14ac:dyDescent="0.3">
      <c r="A12564" s="1" t="s">
        <v>51077</v>
      </c>
      <c r="B12564" s="1" t="s">
        <v>51089</v>
      </c>
      <c r="C12564" s="1" t="s">
        <v>73053</v>
      </c>
      <c r="D12564" s="1" t="s">
        <v>73054</v>
      </c>
      <c r="E12564" s="1" t="s">
        <v>73055</v>
      </c>
      <c r="F12564" s="1" t="s">
        <v>63036</v>
      </c>
      <c r="G12564" s="1" t="s">
        <v>174</v>
      </c>
      <c r="H12564" s="1" t="s">
        <v>175</v>
      </c>
      <c r="I12564" s="1" t="s">
        <v>176</v>
      </c>
      <c r="J12564" s="1" t="s">
        <v>731</v>
      </c>
      <c r="K12564" s="1" t="s">
        <v>731</v>
      </c>
      <c r="L12564" s="2">
        <v>45262</v>
      </c>
      <c r="M12564" s="1" t="s">
        <v>151</v>
      </c>
      <c r="N12564" s="2">
        <v>45264.477129629631</v>
      </c>
      <c r="O12564" s="1" t="s">
        <v>73056</v>
      </c>
      <c r="P12564" s="1" t="s">
        <v>73057</v>
      </c>
      <c r="Q12564" s="1" t="s">
        <v>73058</v>
      </c>
      <c r="R12564" s="1" t="s">
        <v>1168</v>
      </c>
      <c r="S12564" s="1" t="s">
        <v>109</v>
      </c>
      <c r="T12564" s="1" t="s">
        <v>1169</v>
      </c>
      <c r="U12564" s="2">
        <v>45264.564826388887</v>
      </c>
      <c r="V12564" s="1" t="s">
        <v>388</v>
      </c>
      <c r="W12564" s="1" t="s">
        <v>73059</v>
      </c>
      <c r="X12564" s="1" t="s">
        <v>51917</v>
      </c>
      <c r="Y12564" s="1" t="s">
        <v>109</v>
      </c>
      <c r="Z12564" s="1" t="s">
        <v>19030</v>
      </c>
      <c r="AA12564" s="1" t="s">
        <v>73060</v>
      </c>
    </row>
    <row r="12565" spans="1:27" x14ac:dyDescent="0.3">
      <c r="A12565" s="1" t="s">
        <v>51059</v>
      </c>
      <c r="B12565" s="1" t="s">
        <v>51091</v>
      </c>
      <c r="C12565" s="1" t="s">
        <v>11426</v>
      </c>
      <c r="D12565" s="1" t="s">
        <v>11425</v>
      </c>
      <c r="F12565" s="1" t="s">
        <v>51083</v>
      </c>
      <c r="L12565" s="2">
        <v>45330</v>
      </c>
      <c r="M12565" s="1" t="s">
        <v>3700</v>
      </c>
      <c r="N12565" s="2">
        <v>45331.587094907409</v>
      </c>
      <c r="O12565" s="1" t="s">
        <v>11423</v>
      </c>
      <c r="P12565" s="1" t="s">
        <v>53000</v>
      </c>
      <c r="Q12565" s="1" t="s">
        <v>11429</v>
      </c>
      <c r="R12565" s="1" t="s">
        <v>1697</v>
      </c>
      <c r="S12565" s="1" t="s">
        <v>109</v>
      </c>
      <c r="T12565" s="1" t="s">
        <v>6436</v>
      </c>
      <c r="U12565" s="2">
        <v>45331.589398148149</v>
      </c>
      <c r="V12565" s="1" t="s">
        <v>246</v>
      </c>
      <c r="W12565" s="1" t="s">
        <v>68</v>
      </c>
      <c r="X12565" s="1" t="s">
        <v>68</v>
      </c>
      <c r="Y12565" s="1" t="s">
        <v>109</v>
      </c>
      <c r="Z12565" s="1" t="s">
        <v>51082</v>
      </c>
      <c r="AA12565" s="1" t="s">
        <v>11431</v>
      </c>
    </row>
    <row r="12566" spans="1:27" x14ac:dyDescent="0.3">
      <c r="A12566" s="1" t="s">
        <v>51077</v>
      </c>
      <c r="B12566" s="1" t="s">
        <v>51060</v>
      </c>
      <c r="C12566" s="1" t="s">
        <v>11426</v>
      </c>
      <c r="D12566" s="1" t="s">
        <v>11425</v>
      </c>
      <c r="E12566" s="1" t="s">
        <v>11428</v>
      </c>
      <c r="F12566" s="1" t="s">
        <v>63036</v>
      </c>
      <c r="G12566" s="1" t="s">
        <v>174</v>
      </c>
      <c r="H12566" s="1" t="s">
        <v>175</v>
      </c>
      <c r="I12566" s="1" t="s">
        <v>176</v>
      </c>
      <c r="L12566" s="2">
        <v>45330</v>
      </c>
      <c r="M12566" s="1" t="s">
        <v>3700</v>
      </c>
      <c r="N12566" s="2">
        <v>45331.587094907409</v>
      </c>
      <c r="O12566" s="1" t="s">
        <v>11423</v>
      </c>
      <c r="P12566" s="1" t="s">
        <v>11424</v>
      </c>
      <c r="Q12566" s="1" t="s">
        <v>11429</v>
      </c>
      <c r="R12566" s="1" t="s">
        <v>1697</v>
      </c>
      <c r="S12566" s="1" t="s">
        <v>109</v>
      </c>
      <c r="T12566" s="1" t="s">
        <v>6436</v>
      </c>
      <c r="U12566" s="2">
        <v>45331.589398148149</v>
      </c>
      <c r="V12566" s="1" t="s">
        <v>246</v>
      </c>
      <c r="W12566" s="1" t="s">
        <v>11429</v>
      </c>
      <c r="X12566" s="1" t="s">
        <v>1697</v>
      </c>
      <c r="Y12566" s="1" t="s">
        <v>109</v>
      </c>
      <c r="Z12566" s="1" t="s">
        <v>6436</v>
      </c>
      <c r="AA12566" s="1" t="s">
        <v>11431</v>
      </c>
    </row>
    <row r="12567" spans="1:27" x14ac:dyDescent="0.3">
      <c r="A12567" s="1" t="s">
        <v>51059</v>
      </c>
      <c r="B12567" s="1" t="s">
        <v>51060</v>
      </c>
      <c r="C12567" s="1" t="s">
        <v>11426</v>
      </c>
      <c r="D12567" s="1" t="s">
        <v>11425</v>
      </c>
      <c r="E12567" s="1" t="s">
        <v>51061</v>
      </c>
      <c r="F12567" s="1" t="s">
        <v>73061</v>
      </c>
      <c r="L12567" s="2">
        <v>45330</v>
      </c>
      <c r="M12567" s="1" t="s">
        <v>3700</v>
      </c>
      <c r="N12567" s="2">
        <v>45331.587094907409</v>
      </c>
      <c r="O12567" s="1" t="s">
        <v>11423</v>
      </c>
      <c r="P12567" s="1" t="s">
        <v>73062</v>
      </c>
      <c r="Q12567" s="1" t="s">
        <v>11429</v>
      </c>
      <c r="R12567" s="1" t="s">
        <v>1697</v>
      </c>
      <c r="S12567" s="1" t="s">
        <v>109</v>
      </c>
      <c r="T12567" s="1" t="s">
        <v>6436</v>
      </c>
      <c r="U12567" s="2">
        <v>45331.589398148149</v>
      </c>
      <c r="V12567" s="1" t="s">
        <v>246</v>
      </c>
      <c r="W12567" s="1" t="s">
        <v>73063</v>
      </c>
      <c r="X12567" s="1" t="s">
        <v>51766</v>
      </c>
      <c r="Y12567" s="1" t="s">
        <v>109</v>
      </c>
      <c r="Z12567" s="1" t="s">
        <v>1341</v>
      </c>
      <c r="AA12567" s="1" t="s">
        <v>11431</v>
      </c>
    </row>
    <row r="12568" spans="1:27" x14ac:dyDescent="0.3">
      <c r="A12568" s="1" t="s">
        <v>51059</v>
      </c>
      <c r="B12568" s="1" t="s">
        <v>51060</v>
      </c>
      <c r="C12568" s="1" t="s">
        <v>13249</v>
      </c>
      <c r="D12568" s="1" t="s">
        <v>13248</v>
      </c>
      <c r="E12568" s="1" t="s">
        <v>51061</v>
      </c>
      <c r="F12568" s="1" t="s">
        <v>73064</v>
      </c>
      <c r="L12568" s="2">
        <v>45744</v>
      </c>
      <c r="M12568" s="1" t="s">
        <v>43</v>
      </c>
      <c r="N12568" s="2">
        <v>45744.574618055558</v>
      </c>
      <c r="O12568" s="1" t="s">
        <v>13246</v>
      </c>
      <c r="P12568" s="1" t="s">
        <v>73065</v>
      </c>
      <c r="Q12568" s="1" t="s">
        <v>13252</v>
      </c>
      <c r="R12568" s="1" t="s">
        <v>8230</v>
      </c>
      <c r="S12568" s="1" t="s">
        <v>109</v>
      </c>
      <c r="T12568" s="1" t="s">
        <v>8231</v>
      </c>
      <c r="U12568" s="2">
        <v>45748.430995370371</v>
      </c>
      <c r="V12568" s="1" t="s">
        <v>36</v>
      </c>
      <c r="W12568" s="1" t="s">
        <v>73066</v>
      </c>
      <c r="X12568" s="1" t="s">
        <v>67404</v>
      </c>
      <c r="Y12568" s="1" t="s">
        <v>109</v>
      </c>
      <c r="Z12568" s="1" t="s">
        <v>23309</v>
      </c>
      <c r="AA12568" s="1" t="s">
        <v>13254</v>
      </c>
    </row>
    <row r="12569" spans="1:27" x14ac:dyDescent="0.3">
      <c r="A12569" s="1" t="s">
        <v>51077</v>
      </c>
      <c r="B12569" s="1" t="s">
        <v>51060</v>
      </c>
      <c r="C12569" s="1" t="s">
        <v>13249</v>
      </c>
      <c r="D12569" s="1" t="s">
        <v>13248</v>
      </c>
      <c r="E12569" s="1" t="s">
        <v>13251</v>
      </c>
      <c r="F12569" s="1" t="s">
        <v>72917</v>
      </c>
      <c r="G12569" s="1" t="s">
        <v>175</v>
      </c>
      <c r="H12569" s="1" t="s">
        <v>681</v>
      </c>
      <c r="I12569" s="1" t="s">
        <v>174</v>
      </c>
      <c r="J12569" s="1" t="s">
        <v>731</v>
      </c>
      <c r="K12569" s="1" t="s">
        <v>731</v>
      </c>
      <c r="L12569" s="2">
        <v>45744</v>
      </c>
      <c r="M12569" s="1" t="s">
        <v>43</v>
      </c>
      <c r="N12569" s="2">
        <v>45744.574618055558</v>
      </c>
      <c r="O12569" s="1" t="s">
        <v>13246</v>
      </c>
      <c r="P12569" s="1" t="s">
        <v>13247</v>
      </c>
      <c r="Q12569" s="1" t="s">
        <v>13252</v>
      </c>
      <c r="R12569" s="1" t="s">
        <v>8230</v>
      </c>
      <c r="S12569" s="1" t="s">
        <v>109</v>
      </c>
      <c r="T12569" s="1" t="s">
        <v>8231</v>
      </c>
      <c r="U12569" s="2">
        <v>45748.430995370371</v>
      </c>
      <c r="V12569" s="1" t="s">
        <v>36</v>
      </c>
      <c r="W12569" s="1" t="s">
        <v>13252</v>
      </c>
      <c r="X12569" s="1" t="s">
        <v>8230</v>
      </c>
      <c r="Y12569" s="1" t="s">
        <v>109</v>
      </c>
      <c r="Z12569" s="1" t="s">
        <v>8231</v>
      </c>
      <c r="AA12569" s="1" t="s">
        <v>13254</v>
      </c>
    </row>
    <row r="12570" spans="1:27" x14ac:dyDescent="0.3">
      <c r="A12570" s="1" t="s">
        <v>51059</v>
      </c>
      <c r="B12570" s="1" t="s">
        <v>51089</v>
      </c>
      <c r="C12570" s="1" t="s">
        <v>3618</v>
      </c>
      <c r="D12570" s="1" t="s">
        <v>3617</v>
      </c>
      <c r="E12570" s="1" t="s">
        <v>51061</v>
      </c>
      <c r="F12570" s="1" t="s">
        <v>52933</v>
      </c>
      <c r="L12570" s="2">
        <v>45367</v>
      </c>
      <c r="M12570" s="1" t="s">
        <v>140</v>
      </c>
      <c r="N12570" s="2">
        <v>45369.420601851853</v>
      </c>
      <c r="O12570" s="1" t="s">
        <v>3615</v>
      </c>
      <c r="P12570" s="1" t="s">
        <v>73067</v>
      </c>
      <c r="Q12570" s="1" t="s">
        <v>3621</v>
      </c>
      <c r="R12570" s="1" t="s">
        <v>679</v>
      </c>
      <c r="S12570" s="1" t="s">
        <v>109</v>
      </c>
      <c r="T12570" s="1" t="s">
        <v>1363</v>
      </c>
      <c r="U12570" s="2">
        <v>45369.677812499998</v>
      </c>
      <c r="V12570" s="1" t="s">
        <v>124</v>
      </c>
      <c r="W12570" s="1" t="s">
        <v>51321</v>
      </c>
      <c r="X12570" s="1" t="s">
        <v>51466</v>
      </c>
      <c r="Y12570" s="1" t="s">
        <v>13759</v>
      </c>
      <c r="Z12570" s="1" t="s">
        <v>51323</v>
      </c>
      <c r="AA12570" s="1" t="s">
        <v>3623</v>
      </c>
    </row>
    <row r="12571" spans="1:27" x14ac:dyDescent="0.3">
      <c r="A12571" s="1" t="s">
        <v>51059</v>
      </c>
      <c r="B12571" s="1" t="s">
        <v>51089</v>
      </c>
      <c r="C12571" s="1" t="s">
        <v>3618</v>
      </c>
      <c r="D12571" s="1" t="s">
        <v>3617</v>
      </c>
      <c r="E12571" s="1" t="s">
        <v>51061</v>
      </c>
      <c r="F12571" s="1" t="s">
        <v>52933</v>
      </c>
      <c r="L12571" s="2">
        <v>45367</v>
      </c>
      <c r="M12571" s="1" t="s">
        <v>140</v>
      </c>
      <c r="N12571" s="2">
        <v>45369.420601851853</v>
      </c>
      <c r="O12571" s="1" t="s">
        <v>3615</v>
      </c>
      <c r="P12571" s="1" t="s">
        <v>73068</v>
      </c>
      <c r="Q12571" s="1" t="s">
        <v>3621</v>
      </c>
      <c r="R12571" s="1" t="s">
        <v>679</v>
      </c>
      <c r="S12571" s="1" t="s">
        <v>109</v>
      </c>
      <c r="T12571" s="1" t="s">
        <v>1363</v>
      </c>
      <c r="U12571" s="2">
        <v>45369.677812499998</v>
      </c>
      <c r="V12571" s="1" t="s">
        <v>124</v>
      </c>
      <c r="W12571" s="1" t="s">
        <v>4756</v>
      </c>
      <c r="X12571" s="1" t="s">
        <v>4756</v>
      </c>
      <c r="Y12571" s="1" t="s">
        <v>109</v>
      </c>
      <c r="Z12571" s="1" t="s">
        <v>51065</v>
      </c>
      <c r="AA12571" s="1" t="s">
        <v>3623</v>
      </c>
    </row>
    <row r="12572" spans="1:27" x14ac:dyDescent="0.3">
      <c r="A12572" s="1" t="s">
        <v>51077</v>
      </c>
      <c r="B12572" s="1" t="s">
        <v>51066</v>
      </c>
      <c r="C12572" s="1" t="s">
        <v>3618</v>
      </c>
      <c r="D12572" s="1" t="s">
        <v>3617</v>
      </c>
      <c r="E12572" s="1" t="s">
        <v>3620</v>
      </c>
      <c r="F12572" s="1" t="s">
        <v>62580</v>
      </c>
      <c r="G12572" s="1" t="s">
        <v>174</v>
      </c>
      <c r="H12572" s="1" t="s">
        <v>175</v>
      </c>
      <c r="I12572" s="1" t="s">
        <v>176</v>
      </c>
      <c r="J12572" s="1" t="s">
        <v>464</v>
      </c>
      <c r="K12572" s="1" t="s">
        <v>464</v>
      </c>
      <c r="L12572" s="2">
        <v>45367</v>
      </c>
      <c r="M12572" s="1" t="s">
        <v>140</v>
      </c>
      <c r="N12572" s="2">
        <v>45369.420601851853</v>
      </c>
      <c r="O12572" s="1" t="s">
        <v>3615</v>
      </c>
      <c r="P12572" s="1" t="s">
        <v>73069</v>
      </c>
      <c r="Q12572" s="1" t="s">
        <v>3621</v>
      </c>
      <c r="R12572" s="1" t="s">
        <v>679</v>
      </c>
      <c r="S12572" s="1" t="s">
        <v>109</v>
      </c>
      <c r="T12572" s="1" t="s">
        <v>1363</v>
      </c>
      <c r="U12572" s="2">
        <v>45369.677812499998</v>
      </c>
      <c r="V12572" s="1" t="s">
        <v>124</v>
      </c>
      <c r="W12572" s="1" t="s">
        <v>3621</v>
      </c>
      <c r="X12572" s="1" t="s">
        <v>679</v>
      </c>
      <c r="Y12572" s="1" t="s">
        <v>109</v>
      </c>
      <c r="Z12572" s="1" t="s">
        <v>1363</v>
      </c>
      <c r="AA12572" s="1" t="s">
        <v>3623</v>
      </c>
    </row>
    <row r="12573" spans="1:27" x14ac:dyDescent="0.3">
      <c r="A12573" s="1" t="s">
        <v>51077</v>
      </c>
      <c r="B12573" s="1" t="s">
        <v>51060</v>
      </c>
      <c r="C12573" s="1" t="s">
        <v>3618</v>
      </c>
      <c r="D12573" s="1" t="s">
        <v>3617</v>
      </c>
      <c r="E12573" s="1" t="s">
        <v>3620</v>
      </c>
      <c r="F12573" s="1" t="s">
        <v>62580</v>
      </c>
      <c r="G12573" s="1" t="s">
        <v>174</v>
      </c>
      <c r="H12573" s="1" t="s">
        <v>175</v>
      </c>
      <c r="I12573" s="1" t="s">
        <v>176</v>
      </c>
      <c r="J12573" s="1" t="s">
        <v>464</v>
      </c>
      <c r="K12573" s="1" t="s">
        <v>464</v>
      </c>
      <c r="L12573" s="2">
        <v>45367</v>
      </c>
      <c r="M12573" s="1" t="s">
        <v>140</v>
      </c>
      <c r="N12573" s="2">
        <v>45369.420601851853</v>
      </c>
      <c r="O12573" s="1" t="s">
        <v>3615</v>
      </c>
      <c r="P12573" s="1" t="s">
        <v>3616</v>
      </c>
      <c r="Q12573" s="1" t="s">
        <v>3621</v>
      </c>
      <c r="R12573" s="1" t="s">
        <v>679</v>
      </c>
      <c r="S12573" s="1" t="s">
        <v>109</v>
      </c>
      <c r="T12573" s="1" t="s">
        <v>1363</v>
      </c>
      <c r="U12573" s="2">
        <v>45369.677812499998</v>
      </c>
      <c r="V12573" s="1" t="s">
        <v>124</v>
      </c>
      <c r="W12573" s="1" t="s">
        <v>73070</v>
      </c>
      <c r="X12573" s="1" t="s">
        <v>8558</v>
      </c>
      <c r="Y12573" s="1" t="s">
        <v>109</v>
      </c>
      <c r="Z12573" s="1" t="s">
        <v>1329</v>
      </c>
      <c r="AA12573" s="1" t="s">
        <v>3623</v>
      </c>
    </row>
    <row r="12574" spans="1:27" x14ac:dyDescent="0.3">
      <c r="A12574" s="1" t="s">
        <v>51077</v>
      </c>
      <c r="B12574" s="1" t="s">
        <v>51089</v>
      </c>
      <c r="C12574" s="1" t="s">
        <v>17375</v>
      </c>
      <c r="D12574" s="1" t="s">
        <v>17374</v>
      </c>
      <c r="E12574" s="1" t="s">
        <v>17377</v>
      </c>
      <c r="F12574" s="1" t="s">
        <v>62580</v>
      </c>
      <c r="G12574" s="1" t="s">
        <v>174</v>
      </c>
      <c r="H12574" s="1" t="s">
        <v>175</v>
      </c>
      <c r="I12574" s="1" t="s">
        <v>176</v>
      </c>
      <c r="J12574" s="1" t="s">
        <v>464</v>
      </c>
      <c r="K12574" s="1" t="s">
        <v>464</v>
      </c>
      <c r="L12574" s="2">
        <v>45177</v>
      </c>
      <c r="M12574" s="1" t="s">
        <v>3467</v>
      </c>
      <c r="N12574" s="2">
        <v>45180.655231481483</v>
      </c>
      <c r="O12574" s="1" t="s">
        <v>17366</v>
      </c>
      <c r="P12574" s="1" t="s">
        <v>17366</v>
      </c>
      <c r="Q12574" s="1" t="s">
        <v>17371</v>
      </c>
      <c r="R12574" s="1" t="s">
        <v>1168</v>
      </c>
      <c r="S12574" s="1" t="s">
        <v>109</v>
      </c>
      <c r="T12574" s="1" t="s">
        <v>1169</v>
      </c>
      <c r="U12574" s="2">
        <v>45181.440324074072</v>
      </c>
      <c r="V12574" s="1" t="s">
        <v>58</v>
      </c>
      <c r="W12574" s="1" t="s">
        <v>73071</v>
      </c>
      <c r="X12574" s="1" t="s">
        <v>1168</v>
      </c>
      <c r="Y12574" s="1" t="s">
        <v>109</v>
      </c>
      <c r="Z12574" s="1" t="s">
        <v>4547</v>
      </c>
      <c r="AA12574" s="1" t="s">
        <v>615</v>
      </c>
    </row>
    <row r="12575" spans="1:27" x14ac:dyDescent="0.3">
      <c r="A12575" s="1" t="s">
        <v>51077</v>
      </c>
      <c r="B12575" s="1" t="s">
        <v>51060</v>
      </c>
      <c r="C12575" s="1" t="s">
        <v>17375</v>
      </c>
      <c r="D12575" s="1" t="s">
        <v>17374</v>
      </c>
      <c r="E12575" s="1" t="s">
        <v>17377</v>
      </c>
      <c r="F12575" s="1" t="s">
        <v>62580</v>
      </c>
      <c r="G12575" s="1" t="s">
        <v>174</v>
      </c>
      <c r="H12575" s="1" t="s">
        <v>175</v>
      </c>
      <c r="I12575" s="1" t="s">
        <v>176</v>
      </c>
      <c r="J12575" s="1" t="s">
        <v>464</v>
      </c>
      <c r="K12575" s="1" t="s">
        <v>464</v>
      </c>
      <c r="L12575" s="2">
        <v>45177</v>
      </c>
      <c r="M12575" s="1" t="s">
        <v>3467</v>
      </c>
      <c r="N12575" s="2">
        <v>45180.655231481483</v>
      </c>
      <c r="O12575" s="1" t="s">
        <v>17366</v>
      </c>
      <c r="P12575" s="1" t="s">
        <v>17373</v>
      </c>
      <c r="Q12575" s="1" t="s">
        <v>17371</v>
      </c>
      <c r="R12575" s="1" t="s">
        <v>1168</v>
      </c>
      <c r="S12575" s="1" t="s">
        <v>109</v>
      </c>
      <c r="T12575" s="1" t="s">
        <v>1169</v>
      </c>
      <c r="U12575" s="2">
        <v>45181.440324074072</v>
      </c>
      <c r="V12575" s="1" t="s">
        <v>58</v>
      </c>
      <c r="W12575" s="1" t="s">
        <v>73071</v>
      </c>
      <c r="X12575" s="1" t="s">
        <v>1168</v>
      </c>
      <c r="Y12575" s="1" t="s">
        <v>109</v>
      </c>
      <c r="Z12575" s="1" t="s">
        <v>4547</v>
      </c>
      <c r="AA12575" s="1" t="s">
        <v>615</v>
      </c>
    </row>
    <row r="12576" spans="1:27" x14ac:dyDescent="0.3">
      <c r="A12576" s="1" t="s">
        <v>51077</v>
      </c>
      <c r="B12576" s="1" t="s">
        <v>51060</v>
      </c>
      <c r="C12576" s="1" t="s">
        <v>32896</v>
      </c>
      <c r="D12576" s="1" t="s">
        <v>32895</v>
      </c>
      <c r="E12576" s="1" t="s">
        <v>32898</v>
      </c>
      <c r="F12576" s="1" t="s">
        <v>62580</v>
      </c>
      <c r="G12576" s="1" t="s">
        <v>174</v>
      </c>
      <c r="H12576" s="1" t="s">
        <v>175</v>
      </c>
      <c r="I12576" s="1" t="s">
        <v>176</v>
      </c>
      <c r="J12576" s="1" t="s">
        <v>464</v>
      </c>
      <c r="K12576" s="1" t="s">
        <v>464</v>
      </c>
      <c r="L12576" s="2">
        <v>45514</v>
      </c>
      <c r="M12576" s="1" t="s">
        <v>515</v>
      </c>
      <c r="N12576" s="2">
        <v>45609.373067129629</v>
      </c>
      <c r="O12576" s="1" t="s">
        <v>32893</v>
      </c>
      <c r="P12576" s="1" t="s">
        <v>32894</v>
      </c>
      <c r="Q12576" s="1" t="s">
        <v>32899</v>
      </c>
      <c r="R12576" s="1" t="s">
        <v>32900</v>
      </c>
      <c r="S12576" s="1" t="s">
        <v>109</v>
      </c>
      <c r="T12576" s="1" t="s">
        <v>32901</v>
      </c>
      <c r="U12576" s="2">
        <v>45609.43141203704</v>
      </c>
      <c r="V12576" s="1" t="s">
        <v>246</v>
      </c>
      <c r="W12576" s="1" t="s">
        <v>32899</v>
      </c>
      <c r="X12576" s="1" t="s">
        <v>32900</v>
      </c>
      <c r="Y12576" s="1" t="s">
        <v>109</v>
      </c>
      <c r="Z12576" s="1" t="s">
        <v>32901</v>
      </c>
      <c r="AA12576" s="1" t="s">
        <v>32903</v>
      </c>
    </row>
    <row r="12577" spans="1:27" x14ac:dyDescent="0.3">
      <c r="A12577" s="1" t="s">
        <v>51059</v>
      </c>
      <c r="B12577" s="1" t="s">
        <v>51091</v>
      </c>
      <c r="C12577" s="1" t="s">
        <v>32896</v>
      </c>
      <c r="D12577" s="1" t="s">
        <v>32895</v>
      </c>
      <c r="E12577" s="1" t="s">
        <v>73072</v>
      </c>
      <c r="F12577" s="1" t="s">
        <v>73073</v>
      </c>
      <c r="L12577" s="2">
        <v>45514</v>
      </c>
      <c r="M12577" s="1" t="s">
        <v>515</v>
      </c>
      <c r="N12577" s="2">
        <v>45609.373067129629</v>
      </c>
      <c r="O12577" s="1" t="s">
        <v>32893</v>
      </c>
      <c r="P12577" s="1" t="s">
        <v>73074</v>
      </c>
      <c r="Q12577" s="1" t="s">
        <v>32899</v>
      </c>
      <c r="R12577" s="1" t="s">
        <v>32900</v>
      </c>
      <c r="S12577" s="1" t="s">
        <v>109</v>
      </c>
      <c r="T12577" s="1" t="s">
        <v>32901</v>
      </c>
      <c r="U12577" s="2">
        <v>45609.43141203704</v>
      </c>
      <c r="V12577" s="1" t="s">
        <v>246</v>
      </c>
      <c r="W12577" s="1" t="s">
        <v>73075</v>
      </c>
      <c r="X12577" s="1" t="s">
        <v>73076</v>
      </c>
      <c r="Y12577" s="1" t="s">
        <v>52958</v>
      </c>
      <c r="Z12577" s="1" t="s">
        <v>52959</v>
      </c>
      <c r="AA12577" s="1" t="s">
        <v>32903</v>
      </c>
    </row>
    <row r="12578" spans="1:27" x14ac:dyDescent="0.3">
      <c r="A12578" s="1" t="s">
        <v>51059</v>
      </c>
      <c r="B12578" s="1" t="s">
        <v>51066</v>
      </c>
      <c r="C12578" s="1" t="s">
        <v>12445</v>
      </c>
      <c r="D12578" s="1" t="s">
        <v>12444</v>
      </c>
      <c r="E12578" s="1" t="s">
        <v>51061</v>
      </c>
      <c r="F12578" s="1" t="s">
        <v>73079</v>
      </c>
      <c r="L12578" s="2">
        <v>45206</v>
      </c>
      <c r="M12578" s="1" t="s">
        <v>1119</v>
      </c>
      <c r="N12578" s="2">
        <v>45208.399525462963</v>
      </c>
      <c r="O12578" s="1" t="s">
        <v>12443</v>
      </c>
      <c r="P12578" s="1" t="s">
        <v>73080</v>
      </c>
      <c r="Q12578" s="1" t="s">
        <v>12448</v>
      </c>
      <c r="R12578" s="1" t="s">
        <v>7289</v>
      </c>
      <c r="S12578" s="1" t="s">
        <v>109</v>
      </c>
      <c r="T12578" s="1" t="s">
        <v>7290</v>
      </c>
      <c r="U12578" s="2">
        <v>45208.431620370371</v>
      </c>
      <c r="V12578" s="1" t="s">
        <v>79</v>
      </c>
      <c r="W12578" s="1" t="s">
        <v>73081</v>
      </c>
      <c r="X12578" s="1" t="s">
        <v>51095</v>
      </c>
      <c r="Y12578" s="1" t="s">
        <v>109</v>
      </c>
      <c r="Z12578" s="1" t="s">
        <v>7669</v>
      </c>
      <c r="AA12578" s="1" t="s">
        <v>12449</v>
      </c>
    </row>
    <row r="12579" spans="1:27" x14ac:dyDescent="0.3">
      <c r="A12579" s="1" t="s">
        <v>51059</v>
      </c>
      <c r="B12579" s="1" t="s">
        <v>51060</v>
      </c>
      <c r="C12579" s="1" t="s">
        <v>12445</v>
      </c>
      <c r="D12579" s="1" t="s">
        <v>12444</v>
      </c>
      <c r="E12579" s="1" t="s">
        <v>51061</v>
      </c>
      <c r="F12579" s="1" t="s">
        <v>73079</v>
      </c>
      <c r="L12579" s="2">
        <v>45206</v>
      </c>
      <c r="M12579" s="1" t="s">
        <v>1119</v>
      </c>
      <c r="N12579" s="2">
        <v>45208.399525462963</v>
      </c>
      <c r="O12579" s="1" t="s">
        <v>12443</v>
      </c>
      <c r="P12579" s="1" t="s">
        <v>73082</v>
      </c>
      <c r="Q12579" s="1" t="s">
        <v>12448</v>
      </c>
      <c r="R12579" s="1" t="s">
        <v>7289</v>
      </c>
      <c r="S12579" s="1" t="s">
        <v>109</v>
      </c>
      <c r="T12579" s="1" t="s">
        <v>7290</v>
      </c>
      <c r="U12579" s="2">
        <v>45208.431620370371</v>
      </c>
      <c r="V12579" s="1" t="s">
        <v>79</v>
      </c>
      <c r="W12579" s="1" t="s">
        <v>73081</v>
      </c>
      <c r="X12579" s="1" t="s">
        <v>51095</v>
      </c>
      <c r="Y12579" s="1" t="s">
        <v>109</v>
      </c>
      <c r="Z12579" s="1" t="s">
        <v>7669</v>
      </c>
      <c r="AA12579" s="1" t="s">
        <v>12449</v>
      </c>
    </row>
    <row r="12580" spans="1:27" x14ac:dyDescent="0.3">
      <c r="A12580" s="1" t="s">
        <v>51077</v>
      </c>
      <c r="B12580" s="1" t="s">
        <v>51060</v>
      </c>
      <c r="C12580" s="1" t="s">
        <v>12445</v>
      </c>
      <c r="D12580" s="1" t="s">
        <v>12444</v>
      </c>
      <c r="E12580" s="1" t="s">
        <v>12447</v>
      </c>
      <c r="F12580" s="1" t="s">
        <v>62594</v>
      </c>
      <c r="G12580" s="1" t="s">
        <v>174</v>
      </c>
      <c r="H12580" s="1" t="s">
        <v>175</v>
      </c>
      <c r="I12580" s="1" t="s">
        <v>176</v>
      </c>
      <c r="J12580" s="1" t="s">
        <v>464</v>
      </c>
      <c r="K12580" s="1" t="s">
        <v>464</v>
      </c>
      <c r="L12580" s="2">
        <v>45206</v>
      </c>
      <c r="M12580" s="1" t="s">
        <v>1119</v>
      </c>
      <c r="N12580" s="2">
        <v>45208.399525462963</v>
      </c>
      <c r="O12580" s="1" t="s">
        <v>12443</v>
      </c>
      <c r="P12580" s="1" t="s">
        <v>12443</v>
      </c>
      <c r="Q12580" s="1" t="s">
        <v>12448</v>
      </c>
      <c r="R12580" s="1" t="s">
        <v>7289</v>
      </c>
      <c r="S12580" s="1" t="s">
        <v>109</v>
      </c>
      <c r="T12580" s="1" t="s">
        <v>7290</v>
      </c>
      <c r="U12580" s="2">
        <v>45208.431620370371</v>
      </c>
      <c r="V12580" s="1" t="s">
        <v>79</v>
      </c>
      <c r="W12580" s="1" t="s">
        <v>73083</v>
      </c>
      <c r="X12580" s="1" t="s">
        <v>7289</v>
      </c>
      <c r="Y12580" s="1" t="s">
        <v>109</v>
      </c>
      <c r="Z12580" s="1" t="s">
        <v>7290</v>
      </c>
      <c r="AA12580" s="1" t="s">
        <v>12449</v>
      </c>
    </row>
    <row r="12581" spans="1:27" x14ac:dyDescent="0.3">
      <c r="A12581" s="1" t="s">
        <v>51077</v>
      </c>
      <c r="B12581" s="1" t="s">
        <v>51089</v>
      </c>
      <c r="C12581" s="1" t="s">
        <v>12445</v>
      </c>
      <c r="D12581" s="1" t="s">
        <v>12444</v>
      </c>
      <c r="E12581" s="1" t="s">
        <v>12447</v>
      </c>
      <c r="F12581" s="1" t="s">
        <v>62594</v>
      </c>
      <c r="G12581" s="1" t="s">
        <v>174</v>
      </c>
      <c r="H12581" s="1" t="s">
        <v>175</v>
      </c>
      <c r="I12581" s="1" t="s">
        <v>176</v>
      </c>
      <c r="J12581" s="1" t="s">
        <v>464</v>
      </c>
      <c r="K12581" s="1" t="s">
        <v>464</v>
      </c>
      <c r="L12581" s="2">
        <v>45206</v>
      </c>
      <c r="M12581" s="1" t="s">
        <v>1119</v>
      </c>
      <c r="N12581" s="2">
        <v>45208.399525462963</v>
      </c>
      <c r="O12581" s="1" t="s">
        <v>12443</v>
      </c>
      <c r="P12581" s="1" t="s">
        <v>51234</v>
      </c>
      <c r="Q12581" s="1" t="s">
        <v>12448</v>
      </c>
      <c r="R12581" s="1" t="s">
        <v>7289</v>
      </c>
      <c r="S12581" s="1" t="s">
        <v>109</v>
      </c>
      <c r="T12581" s="1" t="s">
        <v>7290</v>
      </c>
      <c r="U12581" s="2">
        <v>45208.431620370371</v>
      </c>
      <c r="V12581" s="1" t="s">
        <v>79</v>
      </c>
      <c r="W12581" s="1" t="s">
        <v>69030</v>
      </c>
      <c r="X12581" s="1" t="s">
        <v>51236</v>
      </c>
      <c r="Y12581" s="1" t="s">
        <v>51237</v>
      </c>
      <c r="Z12581" s="1" t="s">
        <v>51238</v>
      </c>
      <c r="AA12581" s="1" t="s">
        <v>12449</v>
      </c>
    </row>
    <row r="12582" spans="1:27" x14ac:dyDescent="0.3">
      <c r="A12582" s="1" t="s">
        <v>51077</v>
      </c>
      <c r="B12582" s="1" t="s">
        <v>51066</v>
      </c>
      <c r="C12582" s="1" t="s">
        <v>12445</v>
      </c>
      <c r="D12582" s="1" t="s">
        <v>12444</v>
      </c>
      <c r="E12582" s="1" t="s">
        <v>12447</v>
      </c>
      <c r="F12582" s="1" t="s">
        <v>62594</v>
      </c>
      <c r="G12582" s="1" t="s">
        <v>174</v>
      </c>
      <c r="H12582" s="1" t="s">
        <v>175</v>
      </c>
      <c r="I12582" s="1" t="s">
        <v>176</v>
      </c>
      <c r="J12582" s="1" t="s">
        <v>464</v>
      </c>
      <c r="K12582" s="1" t="s">
        <v>464</v>
      </c>
      <c r="L12582" s="2">
        <v>45206</v>
      </c>
      <c r="M12582" s="1" t="s">
        <v>1119</v>
      </c>
      <c r="N12582" s="2">
        <v>45208.399525462963</v>
      </c>
      <c r="O12582" s="1" t="s">
        <v>12443</v>
      </c>
      <c r="P12582" s="1" t="s">
        <v>73084</v>
      </c>
      <c r="Q12582" s="1" t="s">
        <v>12448</v>
      </c>
      <c r="R12582" s="1" t="s">
        <v>7289</v>
      </c>
      <c r="S12582" s="1" t="s">
        <v>109</v>
      </c>
      <c r="T12582" s="1" t="s">
        <v>7290</v>
      </c>
      <c r="U12582" s="2">
        <v>45208.431620370371</v>
      </c>
      <c r="V12582" s="1" t="s">
        <v>79</v>
      </c>
      <c r="W12582" s="1" t="s">
        <v>361</v>
      </c>
      <c r="X12582" s="1" t="s">
        <v>361</v>
      </c>
      <c r="Y12582" s="1" t="s">
        <v>109</v>
      </c>
      <c r="Z12582" s="1" t="s">
        <v>51136</v>
      </c>
      <c r="AA12582" s="1" t="s">
        <v>12449</v>
      </c>
    </row>
    <row r="12583" spans="1:27" x14ac:dyDescent="0.3">
      <c r="A12583" s="1" t="s">
        <v>51077</v>
      </c>
      <c r="B12583" s="1" t="s">
        <v>51060</v>
      </c>
      <c r="C12583" s="1" t="s">
        <v>47486</v>
      </c>
      <c r="D12583" s="1" t="s">
        <v>47485</v>
      </c>
      <c r="E12583" s="1" t="s">
        <v>47488</v>
      </c>
      <c r="F12583" s="1" t="s">
        <v>62593</v>
      </c>
      <c r="G12583" s="1" t="s">
        <v>174</v>
      </c>
      <c r="H12583" s="1" t="s">
        <v>175</v>
      </c>
      <c r="I12583" s="1" t="s">
        <v>176</v>
      </c>
      <c r="J12583" s="1" t="s">
        <v>464</v>
      </c>
      <c r="K12583" s="1" t="s">
        <v>464</v>
      </c>
      <c r="L12583" s="2">
        <v>45229</v>
      </c>
      <c r="M12583" s="1" t="s">
        <v>121</v>
      </c>
      <c r="N12583" s="2">
        <v>45230.423692129632</v>
      </c>
      <c r="O12583" s="1" t="s">
        <v>47484</v>
      </c>
      <c r="P12583" s="1" t="s">
        <v>47484</v>
      </c>
      <c r="Q12583" s="1" t="s">
        <v>47489</v>
      </c>
      <c r="R12583" s="1" t="s">
        <v>1697</v>
      </c>
      <c r="S12583" s="1" t="s">
        <v>109</v>
      </c>
      <c r="T12583" s="1" t="s">
        <v>6436</v>
      </c>
      <c r="U12583" s="2">
        <v>45230.510983796295</v>
      </c>
      <c r="V12583" s="1" t="s">
        <v>124</v>
      </c>
      <c r="W12583" s="1" t="s">
        <v>47489</v>
      </c>
      <c r="X12583" s="1" t="s">
        <v>1697</v>
      </c>
      <c r="Y12583" s="1" t="s">
        <v>109</v>
      </c>
      <c r="Z12583" s="1" t="s">
        <v>6436</v>
      </c>
      <c r="AA12583" s="1" t="s">
        <v>47491</v>
      </c>
    </row>
    <row r="12584" spans="1:27" x14ac:dyDescent="0.3">
      <c r="A12584" s="1" t="s">
        <v>51059</v>
      </c>
      <c r="B12584" s="1" t="s">
        <v>51089</v>
      </c>
      <c r="C12584" s="1" t="s">
        <v>47486</v>
      </c>
      <c r="D12584" s="1" t="s">
        <v>47485</v>
      </c>
      <c r="E12584" s="1" t="s">
        <v>51061</v>
      </c>
      <c r="F12584" s="1" t="s">
        <v>60909</v>
      </c>
      <c r="L12584" s="2">
        <v>45229</v>
      </c>
      <c r="M12584" s="1" t="s">
        <v>121</v>
      </c>
      <c r="N12584" s="2">
        <v>45230.423692129632</v>
      </c>
      <c r="O12584" s="1" t="s">
        <v>47484</v>
      </c>
      <c r="P12584" s="1" t="s">
        <v>73085</v>
      </c>
      <c r="Q12584" s="1" t="s">
        <v>47489</v>
      </c>
      <c r="R12584" s="1" t="s">
        <v>1697</v>
      </c>
      <c r="S12584" s="1" t="s">
        <v>109</v>
      </c>
      <c r="T12584" s="1" t="s">
        <v>6436</v>
      </c>
      <c r="U12584" s="2">
        <v>45230.510983796295</v>
      </c>
      <c r="V12584" s="1" t="s">
        <v>124</v>
      </c>
      <c r="W12584" s="1" t="s">
        <v>67892</v>
      </c>
      <c r="X12584" s="1" t="s">
        <v>51840</v>
      </c>
      <c r="Y12584" s="1" t="s">
        <v>109</v>
      </c>
      <c r="Z12584" s="1" t="s">
        <v>73086</v>
      </c>
      <c r="AA12584" s="1" t="s">
        <v>47491</v>
      </c>
    </row>
    <row r="12585" spans="1:27" x14ac:dyDescent="0.3">
      <c r="A12585" s="1" t="s">
        <v>51077</v>
      </c>
      <c r="B12585" s="1" t="s">
        <v>51091</v>
      </c>
      <c r="C12585" s="1" t="s">
        <v>12720</v>
      </c>
      <c r="D12585" s="1" t="s">
        <v>12719</v>
      </c>
      <c r="E12585" s="1" t="s">
        <v>12722</v>
      </c>
      <c r="F12585" s="1" t="s">
        <v>62593</v>
      </c>
      <c r="G12585" s="1" t="s">
        <v>174</v>
      </c>
      <c r="H12585" s="1" t="s">
        <v>175</v>
      </c>
      <c r="I12585" s="1" t="s">
        <v>176</v>
      </c>
      <c r="J12585" s="1" t="s">
        <v>464</v>
      </c>
      <c r="K12585" s="1" t="s">
        <v>464</v>
      </c>
      <c r="L12585" s="2">
        <v>45560</v>
      </c>
      <c r="M12585" s="1" t="s">
        <v>92</v>
      </c>
      <c r="N12585" s="2">
        <v>45562.515081018515</v>
      </c>
      <c r="O12585" s="1" t="s">
        <v>12717</v>
      </c>
      <c r="P12585" s="1" t="s">
        <v>73087</v>
      </c>
      <c r="Q12585" s="1" t="s">
        <v>12723</v>
      </c>
      <c r="R12585" s="1" t="s">
        <v>12724</v>
      </c>
      <c r="S12585" s="1" t="s">
        <v>109</v>
      </c>
      <c r="T12585" s="1" t="s">
        <v>12725</v>
      </c>
      <c r="U12585" s="2">
        <v>45562.845439814817</v>
      </c>
      <c r="V12585" s="1" t="s">
        <v>246</v>
      </c>
      <c r="W12585" s="1" t="s">
        <v>73088</v>
      </c>
      <c r="X12585" s="1" t="s">
        <v>51913</v>
      </c>
      <c r="Y12585" s="1" t="s">
        <v>109</v>
      </c>
      <c r="Z12585" s="1" t="s">
        <v>45281</v>
      </c>
      <c r="AA12585" s="1" t="s">
        <v>12727</v>
      </c>
    </row>
    <row r="12586" spans="1:27" x14ac:dyDescent="0.3">
      <c r="A12586" s="1" t="s">
        <v>51077</v>
      </c>
      <c r="B12586" s="1" t="s">
        <v>51060</v>
      </c>
      <c r="C12586" s="1" t="s">
        <v>12720</v>
      </c>
      <c r="D12586" s="1" t="s">
        <v>12719</v>
      </c>
      <c r="E12586" s="1" t="s">
        <v>12722</v>
      </c>
      <c r="F12586" s="1" t="s">
        <v>62593</v>
      </c>
      <c r="G12586" s="1" t="s">
        <v>174</v>
      </c>
      <c r="H12586" s="1" t="s">
        <v>175</v>
      </c>
      <c r="I12586" s="1" t="s">
        <v>176</v>
      </c>
      <c r="J12586" s="1" t="s">
        <v>464</v>
      </c>
      <c r="K12586" s="1" t="s">
        <v>464</v>
      </c>
      <c r="L12586" s="2">
        <v>45560</v>
      </c>
      <c r="M12586" s="1" t="s">
        <v>92</v>
      </c>
      <c r="N12586" s="2">
        <v>45562.515081018515</v>
      </c>
      <c r="O12586" s="1" t="s">
        <v>12717</v>
      </c>
      <c r="P12586" s="1" t="s">
        <v>12718</v>
      </c>
      <c r="Q12586" s="1" t="s">
        <v>12723</v>
      </c>
      <c r="R12586" s="1" t="s">
        <v>12724</v>
      </c>
      <c r="S12586" s="1" t="s">
        <v>109</v>
      </c>
      <c r="T12586" s="1" t="s">
        <v>12725</v>
      </c>
      <c r="U12586" s="2">
        <v>45562.845439814817</v>
      </c>
      <c r="V12586" s="1" t="s">
        <v>246</v>
      </c>
      <c r="W12586" s="1" t="s">
        <v>12723</v>
      </c>
      <c r="X12586" s="1" t="s">
        <v>12724</v>
      </c>
      <c r="Y12586" s="1" t="s">
        <v>109</v>
      </c>
      <c r="Z12586" s="1" t="s">
        <v>12725</v>
      </c>
      <c r="AA12586" s="1" t="s">
        <v>12727</v>
      </c>
    </row>
    <row r="12587" spans="1:27" x14ac:dyDescent="0.3">
      <c r="A12587" s="1" t="s">
        <v>51059</v>
      </c>
      <c r="B12587" s="1" t="s">
        <v>51060</v>
      </c>
      <c r="C12587" s="1" t="s">
        <v>44891</v>
      </c>
      <c r="D12587" s="1" t="s">
        <v>44890</v>
      </c>
      <c r="E12587" s="1" t="s">
        <v>51061</v>
      </c>
      <c r="F12587" s="1" t="s">
        <v>73089</v>
      </c>
      <c r="L12587" s="2">
        <v>45606</v>
      </c>
      <c r="M12587" s="1" t="s">
        <v>5903</v>
      </c>
      <c r="N12587" s="2">
        <v>45681.499722222223</v>
      </c>
      <c r="O12587" s="1" t="s">
        <v>44889</v>
      </c>
      <c r="P12587" s="1" t="s">
        <v>73090</v>
      </c>
      <c r="Q12587" s="1" t="s">
        <v>44894</v>
      </c>
      <c r="R12587" s="1" t="s">
        <v>5992</v>
      </c>
      <c r="S12587" s="1" t="s">
        <v>109</v>
      </c>
      <c r="T12587" s="1" t="s">
        <v>5993</v>
      </c>
      <c r="U12587" s="2">
        <v>45684.59884259259</v>
      </c>
      <c r="V12587" s="1" t="s">
        <v>274</v>
      </c>
      <c r="W12587" s="1" t="s">
        <v>73091</v>
      </c>
      <c r="X12587" s="1" t="s">
        <v>53870</v>
      </c>
      <c r="Y12587" s="1" t="s">
        <v>109</v>
      </c>
      <c r="Z12587" s="1" t="s">
        <v>5993</v>
      </c>
      <c r="AA12587" s="1" t="s">
        <v>44896</v>
      </c>
    </row>
    <row r="12588" spans="1:27" x14ac:dyDescent="0.3">
      <c r="A12588" s="1" t="s">
        <v>51077</v>
      </c>
      <c r="B12588" s="1" t="s">
        <v>51089</v>
      </c>
      <c r="C12588" s="1" t="s">
        <v>44891</v>
      </c>
      <c r="D12588" s="1" t="s">
        <v>44890</v>
      </c>
      <c r="E12588" s="1" t="s">
        <v>44893</v>
      </c>
      <c r="F12588" s="1" t="s">
        <v>63036</v>
      </c>
      <c r="G12588" s="1" t="s">
        <v>174</v>
      </c>
      <c r="H12588" s="1" t="s">
        <v>175</v>
      </c>
      <c r="I12588" s="1" t="s">
        <v>176</v>
      </c>
      <c r="J12588" s="1" t="s">
        <v>731</v>
      </c>
      <c r="K12588" s="1" t="s">
        <v>731</v>
      </c>
      <c r="L12588" s="2">
        <v>45606</v>
      </c>
      <c r="M12588" s="1" t="s">
        <v>5903</v>
      </c>
      <c r="N12588" s="2">
        <v>45681.499722222223</v>
      </c>
      <c r="O12588" s="1" t="s">
        <v>44889</v>
      </c>
      <c r="P12588" s="1" t="s">
        <v>73092</v>
      </c>
      <c r="Q12588" s="1" t="s">
        <v>44894</v>
      </c>
      <c r="R12588" s="1" t="s">
        <v>5992</v>
      </c>
      <c r="S12588" s="1" t="s">
        <v>109</v>
      </c>
      <c r="T12588" s="1" t="s">
        <v>5993</v>
      </c>
      <c r="U12588" s="2">
        <v>45684.59884259259</v>
      </c>
      <c r="V12588" s="1" t="s">
        <v>274</v>
      </c>
      <c r="W12588" s="1" t="s">
        <v>73093</v>
      </c>
      <c r="X12588" s="1" t="s">
        <v>71638</v>
      </c>
      <c r="Y12588" s="1" t="s">
        <v>109</v>
      </c>
      <c r="Z12588" s="1" t="s">
        <v>5993</v>
      </c>
      <c r="AA12588" s="1" t="s">
        <v>44896</v>
      </c>
    </row>
    <row r="12589" spans="1:27" x14ac:dyDescent="0.3">
      <c r="A12589" s="1" t="s">
        <v>51077</v>
      </c>
      <c r="B12589" s="1" t="s">
        <v>51089</v>
      </c>
      <c r="C12589" s="1" t="s">
        <v>18687</v>
      </c>
      <c r="D12589" s="1" t="s">
        <v>18686</v>
      </c>
      <c r="E12589" s="1" t="s">
        <v>18689</v>
      </c>
      <c r="F12589" s="1" t="s">
        <v>72917</v>
      </c>
      <c r="G12589" s="1" t="s">
        <v>174</v>
      </c>
      <c r="H12589" s="1" t="s">
        <v>175</v>
      </c>
      <c r="I12589" s="1" t="s">
        <v>176</v>
      </c>
      <c r="J12589" s="1" t="s">
        <v>464</v>
      </c>
      <c r="K12589" s="1" t="s">
        <v>464</v>
      </c>
      <c r="L12589" s="2">
        <v>45445</v>
      </c>
      <c r="M12589" s="1" t="s">
        <v>576</v>
      </c>
      <c r="N12589" s="2">
        <v>45446.527129629627</v>
      </c>
      <c r="O12589" s="1" t="s">
        <v>18685</v>
      </c>
      <c r="P12589" s="1" t="s">
        <v>51340</v>
      </c>
      <c r="Q12589" s="1" t="s">
        <v>18690</v>
      </c>
      <c r="R12589" s="1" t="s">
        <v>1874</v>
      </c>
      <c r="S12589" s="1" t="s">
        <v>109</v>
      </c>
      <c r="T12589" s="1" t="s">
        <v>1875</v>
      </c>
      <c r="U12589" s="2">
        <v>45446.804814814815</v>
      </c>
      <c r="V12589" s="1" t="s">
        <v>274</v>
      </c>
      <c r="W12589" s="1" t="s">
        <v>53088</v>
      </c>
      <c r="X12589" s="1" t="s">
        <v>53089</v>
      </c>
      <c r="Y12589" s="1" t="s">
        <v>53090</v>
      </c>
      <c r="Z12589" s="1" t="s">
        <v>53091</v>
      </c>
      <c r="AA12589" s="1" t="s">
        <v>18692</v>
      </c>
    </row>
    <row r="12590" spans="1:27" x14ac:dyDescent="0.3">
      <c r="A12590" s="1" t="s">
        <v>51059</v>
      </c>
      <c r="B12590" s="1" t="s">
        <v>51060</v>
      </c>
      <c r="C12590" s="1" t="s">
        <v>18687</v>
      </c>
      <c r="D12590" s="1" t="s">
        <v>18686</v>
      </c>
      <c r="E12590" s="1" t="s">
        <v>73094</v>
      </c>
      <c r="F12590" s="1" t="s">
        <v>73095</v>
      </c>
      <c r="L12590" s="2">
        <v>45445</v>
      </c>
      <c r="M12590" s="1" t="s">
        <v>576</v>
      </c>
      <c r="N12590" s="2">
        <v>45446.527129629627</v>
      </c>
      <c r="O12590" s="1" t="s">
        <v>18685</v>
      </c>
      <c r="P12590" s="1" t="s">
        <v>73096</v>
      </c>
      <c r="Q12590" s="1" t="s">
        <v>18690</v>
      </c>
      <c r="R12590" s="1" t="s">
        <v>1874</v>
      </c>
      <c r="S12590" s="1" t="s">
        <v>109</v>
      </c>
      <c r="T12590" s="1" t="s">
        <v>1875</v>
      </c>
      <c r="U12590" s="2">
        <v>45446.804814814815</v>
      </c>
      <c r="V12590" s="1" t="s">
        <v>274</v>
      </c>
      <c r="W12590" s="1" t="s">
        <v>73097</v>
      </c>
      <c r="X12590" s="1" t="s">
        <v>54376</v>
      </c>
      <c r="Y12590" s="1" t="s">
        <v>109</v>
      </c>
      <c r="Z12590" s="1" t="s">
        <v>9641</v>
      </c>
      <c r="AA12590" s="1" t="s">
        <v>18692</v>
      </c>
    </row>
    <row r="12591" spans="1:27" x14ac:dyDescent="0.3">
      <c r="A12591" s="1" t="s">
        <v>51059</v>
      </c>
      <c r="B12591" s="1" t="s">
        <v>51091</v>
      </c>
      <c r="C12591" s="1" t="s">
        <v>21339</v>
      </c>
      <c r="D12591" s="1" t="s">
        <v>21338</v>
      </c>
      <c r="F12591" s="1" t="s">
        <v>51083</v>
      </c>
      <c r="L12591" s="2">
        <v>45403</v>
      </c>
      <c r="M12591" s="1" t="s">
        <v>2336</v>
      </c>
      <c r="N12591" s="2">
        <v>45404.379513888889</v>
      </c>
      <c r="O12591" s="1" t="s">
        <v>21337</v>
      </c>
      <c r="P12591" s="1" t="s">
        <v>73098</v>
      </c>
      <c r="Q12591" s="1" t="s">
        <v>21342</v>
      </c>
      <c r="R12591" s="1" t="s">
        <v>21343</v>
      </c>
      <c r="S12591" s="1" t="s">
        <v>109</v>
      </c>
      <c r="T12591" s="1" t="s">
        <v>21344</v>
      </c>
      <c r="U12591" s="2">
        <v>45404.732673611114</v>
      </c>
      <c r="V12591" s="1" t="s">
        <v>58</v>
      </c>
      <c r="W12591" s="1" t="s">
        <v>73099</v>
      </c>
      <c r="X12591" s="1" t="s">
        <v>72657</v>
      </c>
      <c r="Y12591" s="1" t="s">
        <v>13759</v>
      </c>
      <c r="Z12591" s="1" t="s">
        <v>72658</v>
      </c>
      <c r="AA12591" s="1" t="s">
        <v>21346</v>
      </c>
    </row>
    <row r="12592" spans="1:27" x14ac:dyDescent="0.3">
      <c r="A12592" s="1" t="s">
        <v>51059</v>
      </c>
      <c r="B12592" s="1" t="s">
        <v>51060</v>
      </c>
      <c r="C12592" s="1" t="s">
        <v>21339</v>
      </c>
      <c r="D12592" s="1" t="s">
        <v>21338</v>
      </c>
      <c r="E12592" s="1" t="s">
        <v>51061</v>
      </c>
      <c r="F12592" s="1" t="s">
        <v>73100</v>
      </c>
      <c r="L12592" s="2">
        <v>45403</v>
      </c>
      <c r="M12592" s="1" t="s">
        <v>2336</v>
      </c>
      <c r="N12592" s="2">
        <v>45404.379513888889</v>
      </c>
      <c r="O12592" s="1" t="s">
        <v>21337</v>
      </c>
      <c r="P12592" s="1" t="s">
        <v>73101</v>
      </c>
      <c r="Q12592" s="1" t="s">
        <v>21342</v>
      </c>
      <c r="R12592" s="1" t="s">
        <v>21343</v>
      </c>
      <c r="S12592" s="1" t="s">
        <v>109</v>
      </c>
      <c r="T12592" s="1" t="s">
        <v>21344</v>
      </c>
      <c r="U12592" s="2">
        <v>45404.732673611114</v>
      </c>
      <c r="V12592" s="1" t="s">
        <v>58</v>
      </c>
      <c r="W12592" s="1" t="s">
        <v>73102</v>
      </c>
      <c r="X12592" s="1" t="s">
        <v>73103</v>
      </c>
      <c r="Y12592" s="1" t="s">
        <v>13759</v>
      </c>
      <c r="Z12592" s="1" t="s">
        <v>72658</v>
      </c>
      <c r="AA12592" s="1" t="s">
        <v>21346</v>
      </c>
    </row>
    <row r="12593" spans="1:27" x14ac:dyDescent="0.3">
      <c r="A12593" s="1" t="s">
        <v>51077</v>
      </c>
      <c r="B12593" s="1" t="s">
        <v>51060</v>
      </c>
      <c r="C12593" s="1" t="s">
        <v>39354</v>
      </c>
      <c r="D12593" s="1" t="s">
        <v>39353</v>
      </c>
      <c r="E12593" s="1" t="s">
        <v>39356</v>
      </c>
      <c r="F12593" s="1" t="s">
        <v>62591</v>
      </c>
      <c r="G12593" s="1" t="s">
        <v>175</v>
      </c>
      <c r="H12593" s="1" t="s">
        <v>681</v>
      </c>
      <c r="I12593" s="1" t="s">
        <v>174</v>
      </c>
      <c r="J12593" s="1" t="s">
        <v>464</v>
      </c>
      <c r="K12593" s="1" t="s">
        <v>464</v>
      </c>
      <c r="L12593" s="2">
        <v>45823</v>
      </c>
      <c r="M12593" s="1" t="s">
        <v>332</v>
      </c>
      <c r="N12593" s="2">
        <v>45825.338194444441</v>
      </c>
      <c r="O12593" s="1" t="s">
        <v>39352</v>
      </c>
      <c r="P12593" s="1" t="s">
        <v>39352</v>
      </c>
      <c r="Q12593" s="1" t="s">
        <v>39357</v>
      </c>
      <c r="R12593" s="1" t="s">
        <v>1168</v>
      </c>
      <c r="S12593" s="1" t="s">
        <v>109</v>
      </c>
      <c r="T12593" s="1" t="s">
        <v>1169</v>
      </c>
      <c r="U12593" s="2">
        <v>45826.189826388887</v>
      </c>
      <c r="V12593" s="1" t="s">
        <v>58</v>
      </c>
      <c r="W12593" s="1" t="s">
        <v>39357</v>
      </c>
      <c r="X12593" s="1" t="s">
        <v>1168</v>
      </c>
      <c r="Y12593" s="1" t="s">
        <v>109</v>
      </c>
      <c r="Z12593" s="1" t="s">
        <v>1169</v>
      </c>
      <c r="AA12593" s="1" t="s">
        <v>39359</v>
      </c>
    </row>
    <row r="12594" spans="1:27" x14ac:dyDescent="0.3">
      <c r="A12594" s="1" t="s">
        <v>51059</v>
      </c>
      <c r="B12594" s="1" t="s">
        <v>51060</v>
      </c>
      <c r="C12594" s="1" t="s">
        <v>39354</v>
      </c>
      <c r="D12594" s="1" t="s">
        <v>39353</v>
      </c>
      <c r="E12594" s="1" t="s">
        <v>73104</v>
      </c>
      <c r="F12594" s="1" t="s">
        <v>63140</v>
      </c>
      <c r="L12594" s="2">
        <v>45823</v>
      </c>
      <c r="M12594" s="1" t="s">
        <v>332</v>
      </c>
      <c r="N12594" s="2">
        <v>45825.338194444441</v>
      </c>
      <c r="O12594" s="1" t="s">
        <v>39352</v>
      </c>
      <c r="P12594" s="1" t="s">
        <v>73105</v>
      </c>
      <c r="Q12594" s="1" t="s">
        <v>39357</v>
      </c>
      <c r="R12594" s="1" t="s">
        <v>1168</v>
      </c>
      <c r="S12594" s="1" t="s">
        <v>109</v>
      </c>
      <c r="T12594" s="1" t="s">
        <v>1169</v>
      </c>
      <c r="U12594" s="2">
        <v>45826.189826388887</v>
      </c>
      <c r="V12594" s="1" t="s">
        <v>58</v>
      </c>
      <c r="W12594" s="1" t="s">
        <v>68</v>
      </c>
      <c r="X12594" s="1" t="s">
        <v>68</v>
      </c>
      <c r="Y12594" s="1" t="s">
        <v>109</v>
      </c>
      <c r="Z12594" s="1" t="s">
        <v>51082</v>
      </c>
      <c r="AA12594" s="1" t="s">
        <v>39359</v>
      </c>
    </row>
    <row r="12595" spans="1:27" x14ac:dyDescent="0.3">
      <c r="A12595" s="1" t="s">
        <v>51059</v>
      </c>
      <c r="B12595" s="1" t="s">
        <v>51089</v>
      </c>
      <c r="C12595" s="1" t="s">
        <v>6884</v>
      </c>
      <c r="D12595" s="1" t="s">
        <v>6879</v>
      </c>
      <c r="E12595" s="1" t="s">
        <v>51061</v>
      </c>
      <c r="F12595" s="1" t="s">
        <v>73106</v>
      </c>
      <c r="L12595" s="2">
        <v>45446</v>
      </c>
      <c r="M12595" s="1" t="s">
        <v>214</v>
      </c>
      <c r="N12595" s="2">
        <v>45450.637465277781</v>
      </c>
      <c r="O12595" s="1" t="s">
        <v>734</v>
      </c>
      <c r="P12595" s="1" t="s">
        <v>73107</v>
      </c>
      <c r="Q12595" s="1" t="s">
        <v>741</v>
      </c>
      <c r="R12595" s="1" t="s">
        <v>742</v>
      </c>
      <c r="S12595" s="1" t="s">
        <v>109</v>
      </c>
      <c r="T12595" s="1" t="s">
        <v>743</v>
      </c>
      <c r="U12595" s="2">
        <v>45450.65452546296</v>
      </c>
      <c r="V12595" s="1" t="s">
        <v>590</v>
      </c>
      <c r="W12595" s="1" t="s">
        <v>73108</v>
      </c>
      <c r="X12595" s="1" t="s">
        <v>73109</v>
      </c>
      <c r="Y12595" s="1" t="s">
        <v>109</v>
      </c>
      <c r="Z12595" s="1" t="s">
        <v>6071</v>
      </c>
      <c r="AA12595" s="1" t="s">
        <v>745</v>
      </c>
    </row>
    <row r="12596" spans="1:27" x14ac:dyDescent="0.3">
      <c r="A12596" s="1" t="s">
        <v>51059</v>
      </c>
      <c r="B12596" s="1" t="s">
        <v>51060</v>
      </c>
      <c r="C12596" s="1" t="s">
        <v>6884</v>
      </c>
      <c r="D12596" s="1" t="s">
        <v>6879</v>
      </c>
      <c r="E12596" s="1" t="s">
        <v>51061</v>
      </c>
      <c r="F12596" s="1" t="s">
        <v>73106</v>
      </c>
      <c r="L12596" s="2">
        <v>45446</v>
      </c>
      <c r="M12596" s="1" t="s">
        <v>214</v>
      </c>
      <c r="N12596" s="2">
        <v>45450.637465277781</v>
      </c>
      <c r="O12596" s="1" t="s">
        <v>734</v>
      </c>
      <c r="P12596" s="1" t="s">
        <v>73110</v>
      </c>
      <c r="Q12596" s="1" t="s">
        <v>741</v>
      </c>
      <c r="R12596" s="1" t="s">
        <v>742</v>
      </c>
      <c r="S12596" s="1" t="s">
        <v>109</v>
      </c>
      <c r="T12596" s="1" t="s">
        <v>743</v>
      </c>
      <c r="U12596" s="2">
        <v>45450.65452546296</v>
      </c>
      <c r="V12596" s="1" t="s">
        <v>590</v>
      </c>
      <c r="W12596" s="1" t="s">
        <v>73111</v>
      </c>
      <c r="X12596" s="1" t="s">
        <v>73112</v>
      </c>
      <c r="Y12596" s="1" t="s">
        <v>109</v>
      </c>
      <c r="Z12596" s="1" t="s">
        <v>1821</v>
      </c>
      <c r="AA12596" s="1" t="s">
        <v>745</v>
      </c>
    </row>
    <row r="12597" spans="1:27" x14ac:dyDescent="0.3">
      <c r="A12597" s="1" t="s">
        <v>51059</v>
      </c>
      <c r="B12597" s="1" t="s">
        <v>51091</v>
      </c>
      <c r="C12597" s="1" t="s">
        <v>32084</v>
      </c>
      <c r="D12597" s="1" t="s">
        <v>32083</v>
      </c>
      <c r="E12597" s="1" t="s">
        <v>51061</v>
      </c>
      <c r="F12597" s="1" t="s">
        <v>73113</v>
      </c>
      <c r="L12597" s="2">
        <v>45511</v>
      </c>
      <c r="M12597" s="1" t="s">
        <v>224</v>
      </c>
      <c r="N12597" s="2">
        <v>45517.573159722226</v>
      </c>
      <c r="O12597" s="1" t="s">
        <v>32082</v>
      </c>
      <c r="P12597" s="1" t="s">
        <v>55821</v>
      </c>
      <c r="Q12597" s="1" t="s">
        <v>32087</v>
      </c>
      <c r="R12597" s="1" t="s">
        <v>32088</v>
      </c>
      <c r="S12597" s="1" t="s">
        <v>109</v>
      </c>
      <c r="T12597" s="1" t="s">
        <v>32089</v>
      </c>
      <c r="U12597" s="2">
        <v>45517.601018518515</v>
      </c>
      <c r="V12597" s="1" t="s">
        <v>36</v>
      </c>
      <c r="W12597" s="1" t="s">
        <v>51115</v>
      </c>
      <c r="X12597" s="1" t="s">
        <v>51116</v>
      </c>
      <c r="Y12597" s="1" t="s">
        <v>109</v>
      </c>
      <c r="Z12597" s="1" t="s">
        <v>51117</v>
      </c>
      <c r="AA12597" s="1" t="s">
        <v>32091</v>
      </c>
    </row>
    <row r="12598" spans="1:27" x14ac:dyDescent="0.3">
      <c r="A12598" s="1" t="s">
        <v>51059</v>
      </c>
      <c r="B12598" s="1" t="s">
        <v>51060</v>
      </c>
      <c r="C12598" s="1" t="s">
        <v>32084</v>
      </c>
      <c r="D12598" s="1" t="s">
        <v>32083</v>
      </c>
      <c r="E12598" s="1" t="s">
        <v>51061</v>
      </c>
      <c r="F12598" s="1" t="s">
        <v>73113</v>
      </c>
      <c r="L12598" s="2">
        <v>45511</v>
      </c>
      <c r="M12598" s="1" t="s">
        <v>224</v>
      </c>
      <c r="N12598" s="2">
        <v>45517.573159722226</v>
      </c>
      <c r="O12598" s="1" t="s">
        <v>32082</v>
      </c>
      <c r="P12598" s="1" t="s">
        <v>73114</v>
      </c>
      <c r="Q12598" s="1" t="s">
        <v>32087</v>
      </c>
      <c r="R12598" s="1" t="s">
        <v>32088</v>
      </c>
      <c r="S12598" s="1" t="s">
        <v>109</v>
      </c>
      <c r="T12598" s="1" t="s">
        <v>32089</v>
      </c>
      <c r="U12598" s="2">
        <v>45517.601018518515</v>
      </c>
      <c r="V12598" s="1" t="s">
        <v>36</v>
      </c>
      <c r="W12598" s="1" t="s">
        <v>38333</v>
      </c>
      <c r="X12598" s="1" t="s">
        <v>38333</v>
      </c>
      <c r="Y12598" s="1" t="s">
        <v>109</v>
      </c>
      <c r="Z12598" s="1" t="s">
        <v>51065</v>
      </c>
      <c r="AA12598" s="1" t="s">
        <v>32091</v>
      </c>
    </row>
    <row r="12599" spans="1:27" x14ac:dyDescent="0.3">
      <c r="A12599" s="1" t="s">
        <v>51077</v>
      </c>
      <c r="B12599" s="1" t="s">
        <v>51066</v>
      </c>
      <c r="C12599" s="1" t="s">
        <v>41399</v>
      </c>
      <c r="D12599" s="1" t="s">
        <v>41398</v>
      </c>
      <c r="E12599" s="1" t="s">
        <v>41401</v>
      </c>
      <c r="F12599" s="1" t="s">
        <v>62580</v>
      </c>
      <c r="G12599" s="1" t="s">
        <v>175</v>
      </c>
      <c r="H12599" s="1" t="s">
        <v>681</v>
      </c>
      <c r="I12599" s="1" t="s">
        <v>174</v>
      </c>
      <c r="J12599" s="1" t="s">
        <v>464</v>
      </c>
      <c r="K12599" s="1" t="s">
        <v>464</v>
      </c>
      <c r="L12599" s="2">
        <v>45825</v>
      </c>
      <c r="M12599" s="1" t="s">
        <v>6890</v>
      </c>
      <c r="N12599" s="2">
        <v>45826.377500000002</v>
      </c>
      <c r="O12599" s="1" t="s">
        <v>41388</v>
      </c>
      <c r="P12599" s="1" t="s">
        <v>73115</v>
      </c>
      <c r="Q12599" s="1" t="s">
        <v>41393</v>
      </c>
      <c r="R12599" s="1" t="s">
        <v>679</v>
      </c>
      <c r="S12599" s="1" t="s">
        <v>109</v>
      </c>
      <c r="T12599" s="1" t="s">
        <v>6496</v>
      </c>
      <c r="U12599" s="2">
        <v>45827.24790509259</v>
      </c>
      <c r="V12599" s="1" t="s">
        <v>228</v>
      </c>
      <c r="W12599" s="1" t="s">
        <v>41393</v>
      </c>
      <c r="X12599" s="1" t="s">
        <v>679</v>
      </c>
      <c r="Y12599" s="1" t="s">
        <v>109</v>
      </c>
      <c r="Z12599" s="1" t="s">
        <v>6496</v>
      </c>
      <c r="AA12599" s="1" t="s">
        <v>41395</v>
      </c>
    </row>
    <row r="12600" spans="1:27" x14ac:dyDescent="0.3">
      <c r="A12600" s="1" t="s">
        <v>51077</v>
      </c>
      <c r="B12600" s="1" t="s">
        <v>51066</v>
      </c>
      <c r="C12600" s="1" t="s">
        <v>41399</v>
      </c>
      <c r="D12600" s="1" t="s">
        <v>41398</v>
      </c>
      <c r="E12600" s="1" t="s">
        <v>41401</v>
      </c>
      <c r="F12600" s="1" t="s">
        <v>62580</v>
      </c>
      <c r="G12600" s="1" t="s">
        <v>175</v>
      </c>
      <c r="H12600" s="1" t="s">
        <v>681</v>
      </c>
      <c r="I12600" s="1" t="s">
        <v>174</v>
      </c>
      <c r="J12600" s="1" t="s">
        <v>464</v>
      </c>
      <c r="K12600" s="1" t="s">
        <v>464</v>
      </c>
      <c r="L12600" s="2">
        <v>45825</v>
      </c>
      <c r="M12600" s="1" t="s">
        <v>6890</v>
      </c>
      <c r="N12600" s="2">
        <v>45826.377500000002</v>
      </c>
      <c r="O12600" s="1" t="s">
        <v>41388</v>
      </c>
      <c r="P12600" s="1" t="s">
        <v>73116</v>
      </c>
      <c r="Q12600" s="1" t="s">
        <v>41393</v>
      </c>
      <c r="R12600" s="1" t="s">
        <v>679</v>
      </c>
      <c r="S12600" s="1" t="s">
        <v>109</v>
      </c>
      <c r="T12600" s="1" t="s">
        <v>6496</v>
      </c>
      <c r="U12600" s="2">
        <v>45827.24790509259</v>
      </c>
      <c r="V12600" s="1" t="s">
        <v>228</v>
      </c>
      <c r="W12600" s="1" t="s">
        <v>41393</v>
      </c>
      <c r="X12600" s="1" t="s">
        <v>8558</v>
      </c>
      <c r="Y12600" s="1" t="s">
        <v>109</v>
      </c>
      <c r="Z12600" s="1" t="s">
        <v>6496</v>
      </c>
      <c r="AA12600" s="1" t="s">
        <v>41395</v>
      </c>
    </row>
    <row r="12601" spans="1:27" x14ac:dyDescent="0.3">
      <c r="A12601" s="1" t="s">
        <v>51077</v>
      </c>
      <c r="B12601" s="1" t="s">
        <v>51066</v>
      </c>
      <c r="C12601" s="1" t="s">
        <v>41399</v>
      </c>
      <c r="D12601" s="1" t="s">
        <v>41398</v>
      </c>
      <c r="E12601" s="1" t="s">
        <v>41401</v>
      </c>
      <c r="F12601" s="1" t="s">
        <v>62580</v>
      </c>
      <c r="G12601" s="1" t="s">
        <v>175</v>
      </c>
      <c r="H12601" s="1" t="s">
        <v>681</v>
      </c>
      <c r="I12601" s="1" t="s">
        <v>174</v>
      </c>
      <c r="J12601" s="1" t="s">
        <v>464</v>
      </c>
      <c r="K12601" s="1" t="s">
        <v>464</v>
      </c>
      <c r="L12601" s="2">
        <v>45825</v>
      </c>
      <c r="M12601" s="1" t="s">
        <v>6890</v>
      </c>
      <c r="N12601" s="2">
        <v>45826.377500000002</v>
      </c>
      <c r="O12601" s="1" t="s">
        <v>41388</v>
      </c>
      <c r="P12601" s="1" t="s">
        <v>73117</v>
      </c>
      <c r="Q12601" s="1" t="s">
        <v>41393</v>
      </c>
      <c r="R12601" s="1" t="s">
        <v>679</v>
      </c>
      <c r="S12601" s="1" t="s">
        <v>109</v>
      </c>
      <c r="T12601" s="1" t="s">
        <v>6496</v>
      </c>
      <c r="U12601" s="2">
        <v>45827.24790509259</v>
      </c>
      <c r="V12601" s="1" t="s">
        <v>228</v>
      </c>
      <c r="W12601" s="1" t="s">
        <v>41393</v>
      </c>
      <c r="X12601" s="1" t="s">
        <v>8558</v>
      </c>
      <c r="Y12601" s="1" t="s">
        <v>109</v>
      </c>
      <c r="Z12601" s="1" t="s">
        <v>6496</v>
      </c>
      <c r="AA12601" s="1" t="s">
        <v>41395</v>
      </c>
    </row>
    <row r="12602" spans="1:27" x14ac:dyDescent="0.3">
      <c r="A12602" s="1" t="s">
        <v>51077</v>
      </c>
      <c r="B12602" s="1" t="s">
        <v>51066</v>
      </c>
      <c r="C12602" s="1" t="s">
        <v>41399</v>
      </c>
      <c r="D12602" s="1" t="s">
        <v>41398</v>
      </c>
      <c r="E12602" s="1" t="s">
        <v>41401</v>
      </c>
      <c r="F12602" s="1" t="s">
        <v>62580</v>
      </c>
      <c r="G12602" s="1" t="s">
        <v>175</v>
      </c>
      <c r="H12602" s="1" t="s">
        <v>681</v>
      </c>
      <c r="I12602" s="1" t="s">
        <v>174</v>
      </c>
      <c r="J12602" s="1" t="s">
        <v>464</v>
      </c>
      <c r="K12602" s="1" t="s">
        <v>464</v>
      </c>
      <c r="L12602" s="2">
        <v>45825</v>
      </c>
      <c r="M12602" s="1" t="s">
        <v>6890</v>
      </c>
      <c r="N12602" s="2">
        <v>45826.377500000002</v>
      </c>
      <c r="O12602" s="1" t="s">
        <v>41388</v>
      </c>
      <c r="P12602" s="1" t="s">
        <v>73118</v>
      </c>
      <c r="Q12602" s="1" t="s">
        <v>41393</v>
      </c>
      <c r="R12602" s="1" t="s">
        <v>679</v>
      </c>
      <c r="S12602" s="1" t="s">
        <v>109</v>
      </c>
      <c r="T12602" s="1" t="s">
        <v>6496</v>
      </c>
      <c r="U12602" s="2">
        <v>45827.24790509259</v>
      </c>
      <c r="V12602" s="1" t="s">
        <v>228</v>
      </c>
      <c r="W12602" s="1" t="s">
        <v>41393</v>
      </c>
      <c r="X12602" s="1" t="s">
        <v>8558</v>
      </c>
      <c r="Y12602" s="1" t="s">
        <v>109</v>
      </c>
      <c r="Z12602" s="1" t="s">
        <v>6496</v>
      </c>
      <c r="AA12602" s="1" t="s">
        <v>41395</v>
      </c>
    </row>
    <row r="12603" spans="1:27" x14ac:dyDescent="0.3">
      <c r="A12603" s="1" t="s">
        <v>51059</v>
      </c>
      <c r="B12603" s="1" t="s">
        <v>51060</v>
      </c>
      <c r="C12603" s="1" t="s">
        <v>41399</v>
      </c>
      <c r="D12603" s="1" t="s">
        <v>41398</v>
      </c>
      <c r="E12603" s="1" t="s">
        <v>51061</v>
      </c>
      <c r="F12603" s="1" t="s">
        <v>73119</v>
      </c>
      <c r="L12603" s="2">
        <v>45825</v>
      </c>
      <c r="M12603" s="1" t="s">
        <v>6890</v>
      </c>
      <c r="N12603" s="2">
        <v>45826.377500000002</v>
      </c>
      <c r="O12603" s="1" t="s">
        <v>41388</v>
      </c>
      <c r="P12603" s="1" t="s">
        <v>73120</v>
      </c>
      <c r="Q12603" s="1" t="s">
        <v>41393</v>
      </c>
      <c r="R12603" s="1" t="s">
        <v>679</v>
      </c>
      <c r="S12603" s="1" t="s">
        <v>109</v>
      </c>
      <c r="T12603" s="1" t="s">
        <v>6496</v>
      </c>
      <c r="U12603" s="2">
        <v>45827.24790509259</v>
      </c>
      <c r="V12603" s="1" t="s">
        <v>228</v>
      </c>
      <c r="W12603" s="1" t="s">
        <v>73121</v>
      </c>
      <c r="X12603" s="1" t="s">
        <v>8558</v>
      </c>
      <c r="Y12603" s="1" t="s">
        <v>109</v>
      </c>
      <c r="Z12603" s="1" t="s">
        <v>15383</v>
      </c>
      <c r="AA12603" s="1" t="s">
        <v>41395</v>
      </c>
    </row>
    <row r="12604" spans="1:27" x14ac:dyDescent="0.3">
      <c r="A12604" s="1" t="s">
        <v>51059</v>
      </c>
      <c r="B12604" s="1" t="s">
        <v>51060</v>
      </c>
      <c r="C12604" s="1" t="s">
        <v>18056</v>
      </c>
      <c r="D12604" s="1" t="s">
        <v>18055</v>
      </c>
      <c r="E12604" s="1" t="s">
        <v>51061</v>
      </c>
      <c r="F12604" s="1" t="s">
        <v>73122</v>
      </c>
      <c r="L12604" s="2">
        <v>45903</v>
      </c>
      <c r="M12604" s="1" t="s">
        <v>13139</v>
      </c>
      <c r="N12604" s="2">
        <v>45903.569340277776</v>
      </c>
      <c r="O12604" s="1" t="s">
        <v>18053</v>
      </c>
      <c r="P12604" s="1" t="s">
        <v>73123</v>
      </c>
      <c r="Q12604" s="1" t="s">
        <v>18059</v>
      </c>
      <c r="R12604" s="1" t="s">
        <v>1697</v>
      </c>
      <c r="S12604" s="1" t="s">
        <v>109</v>
      </c>
      <c r="T12604" s="1" t="s">
        <v>1698</v>
      </c>
      <c r="U12604" s="2">
        <v>45903.579629629632</v>
      </c>
      <c r="V12604" s="1" t="s">
        <v>228</v>
      </c>
      <c r="W12604" s="1" t="s">
        <v>73124</v>
      </c>
      <c r="X12604" s="1" t="s">
        <v>73125</v>
      </c>
      <c r="Y12604" s="1" t="s">
        <v>109</v>
      </c>
      <c r="Z12604" s="1" t="s">
        <v>10640</v>
      </c>
      <c r="AA12604" s="1" t="s">
        <v>18061</v>
      </c>
    </row>
    <row r="12605" spans="1:27" x14ac:dyDescent="0.3">
      <c r="A12605" s="1" t="s">
        <v>51059</v>
      </c>
      <c r="B12605" s="1" t="s">
        <v>51060</v>
      </c>
      <c r="C12605" s="1" t="s">
        <v>828</v>
      </c>
      <c r="D12605" s="1" t="s">
        <v>827</v>
      </c>
      <c r="E12605" s="1" t="s">
        <v>51061</v>
      </c>
      <c r="F12605" s="1" t="s">
        <v>73126</v>
      </c>
      <c r="L12605" s="2">
        <v>45622</v>
      </c>
      <c r="M12605" s="1" t="s">
        <v>31</v>
      </c>
      <c r="N12605" s="2">
        <v>45637.351099537038</v>
      </c>
      <c r="O12605" s="1" t="s">
        <v>825</v>
      </c>
      <c r="P12605" s="1" t="s">
        <v>73127</v>
      </c>
      <c r="Q12605" s="1" t="s">
        <v>831</v>
      </c>
      <c r="R12605" s="1" t="s">
        <v>108</v>
      </c>
      <c r="S12605" s="1" t="s">
        <v>109</v>
      </c>
      <c r="T12605" s="1" t="s">
        <v>110</v>
      </c>
      <c r="U12605" s="2">
        <v>45637.488182870373</v>
      </c>
      <c r="V12605" s="1" t="s">
        <v>36</v>
      </c>
      <c r="W12605" s="1" t="s">
        <v>68</v>
      </c>
      <c r="X12605" s="1" t="s">
        <v>68</v>
      </c>
      <c r="Y12605" s="1" t="s">
        <v>109</v>
      </c>
      <c r="Z12605" s="1" t="s">
        <v>51720</v>
      </c>
      <c r="AA12605" s="1" t="s">
        <v>834</v>
      </c>
    </row>
    <row r="12606" spans="1:27" x14ac:dyDescent="0.3">
      <c r="A12606" s="1" t="s">
        <v>51077</v>
      </c>
      <c r="B12606" s="1" t="s">
        <v>51060</v>
      </c>
      <c r="C12606" s="1" t="s">
        <v>1642</v>
      </c>
      <c r="D12606" s="1" t="s">
        <v>1641</v>
      </c>
      <c r="E12606" s="1" t="s">
        <v>1644</v>
      </c>
      <c r="F12606" s="1" t="s">
        <v>73128</v>
      </c>
      <c r="G12606" s="1" t="s">
        <v>175</v>
      </c>
      <c r="H12606" s="1" t="s">
        <v>681</v>
      </c>
      <c r="I12606" s="1" t="s">
        <v>174</v>
      </c>
      <c r="J12606" s="1" t="s">
        <v>464</v>
      </c>
      <c r="K12606" s="1" t="s">
        <v>464</v>
      </c>
      <c r="L12606" s="2">
        <v>45724</v>
      </c>
      <c r="M12606" s="1" t="s">
        <v>914</v>
      </c>
      <c r="N12606" s="2">
        <v>45728.581157407411</v>
      </c>
      <c r="O12606" s="1" t="s">
        <v>1639</v>
      </c>
      <c r="P12606" s="1" t="s">
        <v>1640</v>
      </c>
      <c r="Q12606" s="1" t="s">
        <v>1645</v>
      </c>
      <c r="R12606" s="1" t="s">
        <v>108</v>
      </c>
      <c r="S12606" s="1" t="s">
        <v>109</v>
      </c>
      <c r="T12606" s="1" t="s">
        <v>110</v>
      </c>
      <c r="U12606" s="2">
        <v>45728.727500000001</v>
      </c>
      <c r="V12606" s="1" t="s">
        <v>154</v>
      </c>
      <c r="W12606" s="1" t="s">
        <v>73129</v>
      </c>
      <c r="X12606" s="1" t="s">
        <v>73130</v>
      </c>
      <c r="Y12606" s="1" t="s">
        <v>109</v>
      </c>
      <c r="Z12606" s="1" t="s">
        <v>110</v>
      </c>
      <c r="AA12606" s="1" t="s">
        <v>1647</v>
      </c>
    </row>
    <row r="12607" spans="1:27" x14ac:dyDescent="0.3">
      <c r="A12607" s="1" t="s">
        <v>51077</v>
      </c>
      <c r="B12607" s="1" t="s">
        <v>51089</v>
      </c>
      <c r="C12607" s="1" t="s">
        <v>39271</v>
      </c>
      <c r="D12607" s="1" t="s">
        <v>39270</v>
      </c>
      <c r="E12607" s="1" t="s">
        <v>655</v>
      </c>
      <c r="F12607" s="1" t="s">
        <v>73128</v>
      </c>
      <c r="G12607" s="1" t="s">
        <v>175</v>
      </c>
      <c r="H12607" s="1" t="s">
        <v>681</v>
      </c>
      <c r="I12607" s="1" t="s">
        <v>174</v>
      </c>
      <c r="J12607" s="1" t="s">
        <v>464</v>
      </c>
      <c r="K12607" s="1" t="s">
        <v>464</v>
      </c>
      <c r="L12607" s="2">
        <v>45724</v>
      </c>
      <c r="M12607" s="1" t="s">
        <v>31</v>
      </c>
      <c r="N12607" s="2">
        <v>45737.414004629631</v>
      </c>
      <c r="O12607" s="1" t="s">
        <v>39268</v>
      </c>
      <c r="P12607" s="1" t="s">
        <v>63262</v>
      </c>
      <c r="Q12607" s="1" t="s">
        <v>39273</v>
      </c>
      <c r="R12607" s="1" t="s">
        <v>1168</v>
      </c>
      <c r="S12607" s="1" t="s">
        <v>109</v>
      </c>
      <c r="T12607" s="1" t="s">
        <v>1169</v>
      </c>
      <c r="U12607" s="2">
        <v>45741.426400462966</v>
      </c>
      <c r="V12607" s="1" t="s">
        <v>124</v>
      </c>
      <c r="W12607" s="1" t="s">
        <v>63204</v>
      </c>
      <c r="X12607" s="1" t="s">
        <v>55420</v>
      </c>
      <c r="Y12607" s="1" t="s">
        <v>51742</v>
      </c>
      <c r="Z12607" s="1" t="s">
        <v>58954</v>
      </c>
      <c r="AA12607" s="1" t="s">
        <v>39275</v>
      </c>
    </row>
    <row r="12608" spans="1:27" x14ac:dyDescent="0.3">
      <c r="A12608" s="1" t="s">
        <v>51059</v>
      </c>
      <c r="B12608" s="1" t="s">
        <v>51060</v>
      </c>
      <c r="C12608" s="1" t="s">
        <v>39271</v>
      </c>
      <c r="D12608" s="1" t="s">
        <v>39270</v>
      </c>
      <c r="E12608" s="1" t="s">
        <v>51061</v>
      </c>
      <c r="F12608" s="1" t="s">
        <v>73131</v>
      </c>
      <c r="L12608" s="2">
        <v>45724</v>
      </c>
      <c r="M12608" s="1" t="s">
        <v>31</v>
      </c>
      <c r="N12608" s="2">
        <v>45737.414004629631</v>
      </c>
      <c r="O12608" s="1" t="s">
        <v>39268</v>
      </c>
      <c r="P12608" s="1" t="s">
        <v>73132</v>
      </c>
      <c r="Q12608" s="1" t="s">
        <v>39273</v>
      </c>
      <c r="R12608" s="1" t="s">
        <v>1168</v>
      </c>
      <c r="S12608" s="1" t="s">
        <v>109</v>
      </c>
      <c r="T12608" s="1" t="s">
        <v>1169</v>
      </c>
      <c r="U12608" s="2">
        <v>45741.426400462966</v>
      </c>
      <c r="V12608" s="1" t="s">
        <v>124</v>
      </c>
      <c r="W12608" s="1" t="s">
        <v>73133</v>
      </c>
      <c r="X12608" s="1" t="s">
        <v>73134</v>
      </c>
      <c r="Y12608" s="1" t="s">
        <v>109</v>
      </c>
      <c r="Z12608" s="1" t="s">
        <v>1228</v>
      </c>
      <c r="AA12608" s="1" t="s">
        <v>39275</v>
      </c>
    </row>
    <row r="12609" spans="1:27" x14ac:dyDescent="0.3">
      <c r="A12609" s="1" t="s">
        <v>51059</v>
      </c>
      <c r="B12609" s="1" t="s">
        <v>51060</v>
      </c>
      <c r="C12609" s="1" t="s">
        <v>42661</v>
      </c>
      <c r="D12609" s="1" t="s">
        <v>42660</v>
      </c>
      <c r="E12609" s="1" t="s">
        <v>73135</v>
      </c>
      <c r="F12609" s="1" t="s">
        <v>72554</v>
      </c>
      <c r="L12609" s="2">
        <v>45448</v>
      </c>
      <c r="M12609" s="1" t="s">
        <v>1141</v>
      </c>
      <c r="N12609" s="2">
        <v>45448.682939814818</v>
      </c>
      <c r="O12609" s="1" t="s">
        <v>42659</v>
      </c>
      <c r="P12609" s="1" t="s">
        <v>73136</v>
      </c>
      <c r="Q12609" s="1" t="s">
        <v>42664</v>
      </c>
      <c r="R12609" s="1" t="s">
        <v>475</v>
      </c>
      <c r="S12609" s="1" t="s">
        <v>109</v>
      </c>
      <c r="T12609" s="1" t="s">
        <v>2182</v>
      </c>
      <c r="U12609" s="2">
        <v>45448.729375000003</v>
      </c>
      <c r="V12609" s="1" t="s">
        <v>124</v>
      </c>
      <c r="W12609" s="1" t="s">
        <v>73137</v>
      </c>
      <c r="X12609" s="1" t="s">
        <v>51632</v>
      </c>
      <c r="Y12609" s="1" t="s">
        <v>109</v>
      </c>
      <c r="Z12609" s="1" t="s">
        <v>1101</v>
      </c>
      <c r="AA12609" s="1" t="s">
        <v>42666</v>
      </c>
    </row>
    <row r="12610" spans="1:27" x14ac:dyDescent="0.3">
      <c r="A12610" s="1" t="s">
        <v>51077</v>
      </c>
      <c r="B12610" s="1" t="s">
        <v>51060</v>
      </c>
      <c r="C12610" s="1" t="s">
        <v>35931</v>
      </c>
      <c r="D12610" s="1" t="s">
        <v>35930</v>
      </c>
      <c r="E12610" s="1" t="s">
        <v>35933</v>
      </c>
      <c r="F12610" s="1" t="s">
        <v>73138</v>
      </c>
      <c r="G12610" s="1" t="s">
        <v>175</v>
      </c>
      <c r="H12610" s="1" t="s">
        <v>681</v>
      </c>
      <c r="I12610" s="1" t="s">
        <v>174</v>
      </c>
      <c r="J12610" s="1" t="s">
        <v>464</v>
      </c>
      <c r="K12610" s="1" t="s">
        <v>464</v>
      </c>
      <c r="L12610" s="2">
        <v>45737</v>
      </c>
      <c r="M12610" s="1" t="s">
        <v>4723</v>
      </c>
      <c r="N12610" s="2">
        <v>45737.649467592593</v>
      </c>
      <c r="O12610" s="1" t="s">
        <v>35928</v>
      </c>
      <c r="P12610" s="1" t="s">
        <v>35929</v>
      </c>
      <c r="Q12610" s="1" t="s">
        <v>35934</v>
      </c>
      <c r="R12610" s="1" t="s">
        <v>1037</v>
      </c>
      <c r="S12610" s="1" t="s">
        <v>109</v>
      </c>
      <c r="T12610" s="1" t="s">
        <v>35935</v>
      </c>
      <c r="U12610" s="2">
        <v>45741.452534722222</v>
      </c>
      <c r="V12610" s="1" t="s">
        <v>47</v>
      </c>
      <c r="W12610" s="1" t="s">
        <v>35934</v>
      </c>
      <c r="X12610" s="1" t="s">
        <v>1037</v>
      </c>
      <c r="Y12610" s="1" t="s">
        <v>109</v>
      </c>
      <c r="Z12610" s="1" t="s">
        <v>35935</v>
      </c>
      <c r="AA12610" s="1" t="s">
        <v>35937</v>
      </c>
    </row>
    <row r="12611" spans="1:27" x14ac:dyDescent="0.3">
      <c r="A12611" s="1" t="s">
        <v>51077</v>
      </c>
      <c r="B12611" s="1" t="s">
        <v>51089</v>
      </c>
      <c r="C12611" s="1" t="s">
        <v>35931</v>
      </c>
      <c r="D12611" s="1" t="s">
        <v>35930</v>
      </c>
      <c r="E12611" s="1" t="s">
        <v>35933</v>
      </c>
      <c r="F12611" s="1" t="s">
        <v>73138</v>
      </c>
      <c r="G12611" s="1" t="s">
        <v>175</v>
      </c>
      <c r="H12611" s="1" t="s">
        <v>681</v>
      </c>
      <c r="I12611" s="1" t="s">
        <v>174</v>
      </c>
      <c r="J12611" s="1" t="s">
        <v>464</v>
      </c>
      <c r="K12611" s="1" t="s">
        <v>464</v>
      </c>
      <c r="L12611" s="2">
        <v>45737</v>
      </c>
      <c r="M12611" s="1" t="s">
        <v>4723</v>
      </c>
      <c r="N12611" s="2">
        <v>45737.649467592593</v>
      </c>
      <c r="O12611" s="1" t="s">
        <v>35928</v>
      </c>
      <c r="P12611" s="1" t="s">
        <v>35928</v>
      </c>
      <c r="Q12611" s="1" t="s">
        <v>35934</v>
      </c>
      <c r="R12611" s="1" t="s">
        <v>1037</v>
      </c>
      <c r="S12611" s="1" t="s">
        <v>109</v>
      </c>
      <c r="T12611" s="1" t="s">
        <v>35935</v>
      </c>
      <c r="U12611" s="2">
        <v>45741.452534722222</v>
      </c>
      <c r="V12611" s="1" t="s">
        <v>47</v>
      </c>
      <c r="W12611" s="1" t="s">
        <v>35934</v>
      </c>
      <c r="X12611" s="1" t="s">
        <v>1037</v>
      </c>
      <c r="Y12611" s="1" t="s">
        <v>109</v>
      </c>
      <c r="Z12611" s="1" t="s">
        <v>35935</v>
      </c>
      <c r="AA12611" s="1" t="s">
        <v>35937</v>
      </c>
    </row>
    <row r="12612" spans="1:27" x14ac:dyDescent="0.3">
      <c r="A12612" s="1" t="s">
        <v>51059</v>
      </c>
      <c r="B12612" s="1" t="s">
        <v>51060</v>
      </c>
      <c r="C12612" s="1" t="s">
        <v>33757</v>
      </c>
      <c r="D12612" s="1" t="s">
        <v>33756</v>
      </c>
      <c r="E12612" s="1" t="s">
        <v>51061</v>
      </c>
      <c r="F12612" s="1" t="s">
        <v>73770</v>
      </c>
      <c r="L12612" s="2">
        <v>45664</v>
      </c>
      <c r="M12612" s="1" t="s">
        <v>5557</v>
      </c>
      <c r="N12612" s="2">
        <v>45672.578506944446</v>
      </c>
      <c r="O12612" s="1" t="s">
        <v>33754</v>
      </c>
      <c r="P12612" s="1" t="s">
        <v>73771</v>
      </c>
      <c r="Q12612" s="1" t="s">
        <v>33760</v>
      </c>
      <c r="R12612" s="1" t="s">
        <v>13014</v>
      </c>
      <c r="S12612" s="1" t="s">
        <v>109</v>
      </c>
      <c r="T12612" s="1" t="s">
        <v>33761</v>
      </c>
      <c r="U12612" s="2">
        <v>45673.703819444447</v>
      </c>
      <c r="V12612" s="1" t="s">
        <v>36</v>
      </c>
      <c r="W12612" s="1" t="s">
        <v>73772</v>
      </c>
      <c r="X12612" s="1" t="s">
        <v>52065</v>
      </c>
      <c r="Y12612" s="1" t="s">
        <v>109</v>
      </c>
      <c r="Z12612" s="1" t="s">
        <v>17597</v>
      </c>
      <c r="AA12612" s="1" t="s">
        <v>33763</v>
      </c>
    </row>
    <row r="12613" spans="1:27" x14ac:dyDescent="0.3">
      <c r="A12613" s="1" t="s">
        <v>51077</v>
      </c>
      <c r="B12613" s="1" t="s">
        <v>51060</v>
      </c>
      <c r="C12613" s="1" t="s">
        <v>33757</v>
      </c>
      <c r="D12613" s="1" t="s">
        <v>33756</v>
      </c>
      <c r="E12613" s="1" t="s">
        <v>33759</v>
      </c>
      <c r="F12613" s="1" t="s">
        <v>73128</v>
      </c>
      <c r="G12613" s="1" t="s">
        <v>174</v>
      </c>
      <c r="H12613" s="1" t="s">
        <v>175</v>
      </c>
      <c r="I12613" s="1" t="s">
        <v>176</v>
      </c>
      <c r="J12613" s="1" t="s">
        <v>464</v>
      </c>
      <c r="K12613" s="1" t="s">
        <v>464</v>
      </c>
      <c r="L12613" s="2">
        <v>45664</v>
      </c>
      <c r="M12613" s="1" t="s">
        <v>5557</v>
      </c>
      <c r="N12613" s="2">
        <v>45672.578506944446</v>
      </c>
      <c r="O12613" s="1" t="s">
        <v>33754</v>
      </c>
      <c r="P12613" s="1" t="s">
        <v>33755</v>
      </c>
      <c r="Q12613" s="1" t="s">
        <v>33760</v>
      </c>
      <c r="R12613" s="1" t="s">
        <v>13014</v>
      </c>
      <c r="S12613" s="1" t="s">
        <v>109</v>
      </c>
      <c r="T12613" s="1" t="s">
        <v>33761</v>
      </c>
      <c r="U12613" s="2">
        <v>45673.703819444447</v>
      </c>
      <c r="V12613" s="1" t="s">
        <v>36</v>
      </c>
      <c r="W12613" s="1" t="s">
        <v>33760</v>
      </c>
      <c r="X12613" s="1" t="s">
        <v>13014</v>
      </c>
      <c r="Y12613" s="1" t="s">
        <v>109</v>
      </c>
      <c r="Z12613" s="1" t="s">
        <v>33761</v>
      </c>
      <c r="AA12613" s="1" t="s">
        <v>33763</v>
      </c>
    </row>
    <row r="12614" spans="1:27" x14ac:dyDescent="0.3">
      <c r="A12614" s="1" t="s">
        <v>51059</v>
      </c>
      <c r="B12614" s="1" t="s">
        <v>51060</v>
      </c>
      <c r="C12614" s="1" t="s">
        <v>25593</v>
      </c>
      <c r="D12614" s="1" t="s">
        <v>25592</v>
      </c>
      <c r="E12614" s="1" t="s">
        <v>51061</v>
      </c>
      <c r="F12614" s="1" t="s">
        <v>73141</v>
      </c>
      <c r="L12614" s="2">
        <v>45405</v>
      </c>
      <c r="M12614" s="1" t="s">
        <v>3189</v>
      </c>
      <c r="N12614" s="2">
        <v>45405.480208333334</v>
      </c>
      <c r="O12614" s="1" t="s">
        <v>25591</v>
      </c>
      <c r="P12614" s="1" t="s">
        <v>73142</v>
      </c>
      <c r="Q12614" s="1" t="s">
        <v>25596</v>
      </c>
      <c r="R12614" s="1" t="s">
        <v>7205</v>
      </c>
      <c r="S12614" s="1" t="s">
        <v>109</v>
      </c>
      <c r="T12614" s="1" t="s">
        <v>7206</v>
      </c>
      <c r="U12614" s="2">
        <v>45405.722615740742</v>
      </c>
      <c r="V12614" s="1" t="s">
        <v>274</v>
      </c>
      <c r="W12614" s="1" t="s">
        <v>73143</v>
      </c>
      <c r="X12614" s="1" t="s">
        <v>28533</v>
      </c>
      <c r="Y12614" s="1" t="s">
        <v>109</v>
      </c>
      <c r="Z12614" s="1" t="s">
        <v>12358</v>
      </c>
      <c r="AA12614" s="1" t="s">
        <v>25598</v>
      </c>
    </row>
    <row r="12615" spans="1:27" x14ac:dyDescent="0.3">
      <c r="A12615" s="1" t="s">
        <v>51077</v>
      </c>
      <c r="B12615" s="1" t="s">
        <v>51066</v>
      </c>
      <c r="C12615" s="1" t="s">
        <v>23809</v>
      </c>
      <c r="D12615" s="1" t="s">
        <v>23808</v>
      </c>
      <c r="E12615" s="1" t="s">
        <v>23811</v>
      </c>
      <c r="F12615" s="1" t="s">
        <v>73128</v>
      </c>
      <c r="G12615" s="1" t="s">
        <v>174</v>
      </c>
      <c r="H12615" s="1" t="s">
        <v>175</v>
      </c>
      <c r="I12615" s="1" t="s">
        <v>176</v>
      </c>
      <c r="J12615" s="1" t="s">
        <v>464</v>
      </c>
      <c r="K12615" s="1" t="s">
        <v>464</v>
      </c>
      <c r="L12615" s="2">
        <v>45657</v>
      </c>
      <c r="M12615" s="1" t="s">
        <v>2114</v>
      </c>
      <c r="N12615" s="2">
        <v>45657.471944444442</v>
      </c>
      <c r="O12615" s="1" t="s">
        <v>23807</v>
      </c>
      <c r="P12615" s="1" t="s">
        <v>73144</v>
      </c>
      <c r="Q12615" s="1" t="s">
        <v>23812</v>
      </c>
      <c r="R12615" s="1" t="s">
        <v>1025</v>
      </c>
      <c r="S12615" s="1" t="s">
        <v>109</v>
      </c>
      <c r="T12615" s="1" t="s">
        <v>1665</v>
      </c>
      <c r="U12615" s="2">
        <v>45657.559652777774</v>
      </c>
      <c r="V12615" s="1" t="s">
        <v>154</v>
      </c>
      <c r="W12615" s="1" t="s">
        <v>68</v>
      </c>
      <c r="X12615" s="1" t="s">
        <v>68</v>
      </c>
      <c r="Y12615" s="1" t="s">
        <v>109</v>
      </c>
      <c r="Z12615" s="1" t="s">
        <v>51082</v>
      </c>
      <c r="AA12615" s="1" t="s">
        <v>23814</v>
      </c>
    </row>
    <row r="12616" spans="1:27" x14ac:dyDescent="0.3">
      <c r="A12616" s="1" t="s">
        <v>51077</v>
      </c>
      <c r="B12616" s="1" t="s">
        <v>51060</v>
      </c>
      <c r="C12616" s="1" t="s">
        <v>23809</v>
      </c>
      <c r="D12616" s="1" t="s">
        <v>23808</v>
      </c>
      <c r="E12616" s="1" t="s">
        <v>23811</v>
      </c>
      <c r="F12616" s="1" t="s">
        <v>73128</v>
      </c>
      <c r="G12616" s="1" t="s">
        <v>174</v>
      </c>
      <c r="H12616" s="1" t="s">
        <v>175</v>
      </c>
      <c r="I12616" s="1" t="s">
        <v>176</v>
      </c>
      <c r="J12616" s="1" t="s">
        <v>464</v>
      </c>
      <c r="K12616" s="1" t="s">
        <v>464</v>
      </c>
      <c r="L12616" s="2">
        <v>45657</v>
      </c>
      <c r="M12616" s="1" t="s">
        <v>2114</v>
      </c>
      <c r="N12616" s="2">
        <v>45657.471944444442</v>
      </c>
      <c r="O12616" s="1" t="s">
        <v>23807</v>
      </c>
      <c r="P12616" s="1" t="s">
        <v>23807</v>
      </c>
      <c r="Q12616" s="1" t="s">
        <v>23812</v>
      </c>
      <c r="R12616" s="1" t="s">
        <v>1025</v>
      </c>
      <c r="S12616" s="1" t="s">
        <v>109</v>
      </c>
      <c r="T12616" s="1" t="s">
        <v>1665</v>
      </c>
      <c r="U12616" s="2">
        <v>45657.559652777774</v>
      </c>
      <c r="V12616" s="1" t="s">
        <v>154</v>
      </c>
      <c r="W12616" s="1" t="s">
        <v>23812</v>
      </c>
      <c r="X12616" s="1" t="s">
        <v>1025</v>
      </c>
      <c r="Y12616" s="1" t="s">
        <v>109</v>
      </c>
      <c r="Z12616" s="1" t="s">
        <v>1665</v>
      </c>
      <c r="AA12616" s="1" t="s">
        <v>23814</v>
      </c>
    </row>
    <row r="12617" spans="1:27" x14ac:dyDescent="0.3">
      <c r="A12617" s="1" t="s">
        <v>51077</v>
      </c>
      <c r="B12617" s="1" t="s">
        <v>51060</v>
      </c>
      <c r="C12617" s="1" t="s">
        <v>22783</v>
      </c>
      <c r="D12617" s="1" t="s">
        <v>22774</v>
      </c>
      <c r="E12617" s="1" t="s">
        <v>22777</v>
      </c>
      <c r="F12617" s="1" t="s">
        <v>73138</v>
      </c>
      <c r="G12617" s="1" t="s">
        <v>174</v>
      </c>
      <c r="H12617" s="1" t="s">
        <v>175</v>
      </c>
      <c r="I12617" s="1" t="s">
        <v>176</v>
      </c>
      <c r="J12617" s="1" t="s">
        <v>464</v>
      </c>
      <c r="K12617" s="1" t="s">
        <v>464</v>
      </c>
      <c r="L12617" s="2">
        <v>45662</v>
      </c>
      <c r="M12617" s="1" t="s">
        <v>702</v>
      </c>
      <c r="N12617" s="2">
        <v>45691.551898148151</v>
      </c>
      <c r="O12617" s="1" t="s">
        <v>22773</v>
      </c>
      <c r="P12617" s="1" t="s">
        <v>22773</v>
      </c>
      <c r="Q12617" s="1" t="s">
        <v>22778</v>
      </c>
      <c r="R12617" s="1" t="s">
        <v>22779</v>
      </c>
      <c r="S12617" s="1" t="s">
        <v>109</v>
      </c>
      <c r="T12617" s="1" t="s">
        <v>22780</v>
      </c>
      <c r="U12617" s="2">
        <v>45692.565324074072</v>
      </c>
      <c r="V12617" s="1" t="s">
        <v>489</v>
      </c>
      <c r="W12617" s="1" t="s">
        <v>22778</v>
      </c>
      <c r="X12617" s="1" t="s">
        <v>22779</v>
      </c>
      <c r="Y12617" s="1" t="s">
        <v>109</v>
      </c>
      <c r="Z12617" s="1" t="s">
        <v>22780</v>
      </c>
      <c r="AA12617" s="1" t="s">
        <v>22782</v>
      </c>
    </row>
    <row r="12618" spans="1:27" x14ac:dyDescent="0.3">
      <c r="A12618" s="1" t="s">
        <v>51077</v>
      </c>
      <c r="B12618" s="1" t="s">
        <v>51066</v>
      </c>
      <c r="C12618" s="1" t="s">
        <v>22783</v>
      </c>
      <c r="D12618" s="1" t="s">
        <v>22774</v>
      </c>
      <c r="E12618" s="1" t="s">
        <v>22777</v>
      </c>
      <c r="F12618" s="1" t="s">
        <v>73138</v>
      </c>
      <c r="G12618" s="1" t="s">
        <v>174</v>
      </c>
      <c r="H12618" s="1" t="s">
        <v>175</v>
      </c>
      <c r="I12618" s="1" t="s">
        <v>176</v>
      </c>
      <c r="J12618" s="1" t="s">
        <v>464</v>
      </c>
      <c r="K12618" s="1" t="s">
        <v>464</v>
      </c>
      <c r="L12618" s="2">
        <v>45662</v>
      </c>
      <c r="M12618" s="1" t="s">
        <v>702</v>
      </c>
      <c r="N12618" s="2">
        <v>45691.551898148151</v>
      </c>
      <c r="O12618" s="1" t="s">
        <v>22773</v>
      </c>
      <c r="P12618" s="1" t="s">
        <v>73145</v>
      </c>
      <c r="Q12618" s="1" t="s">
        <v>22778</v>
      </c>
      <c r="R12618" s="1" t="s">
        <v>22779</v>
      </c>
      <c r="S12618" s="1" t="s">
        <v>109</v>
      </c>
      <c r="T12618" s="1" t="s">
        <v>22780</v>
      </c>
      <c r="U12618" s="2">
        <v>45692.565324074072</v>
      </c>
      <c r="V12618" s="1" t="s">
        <v>489</v>
      </c>
      <c r="W12618" s="1" t="s">
        <v>73146</v>
      </c>
      <c r="X12618" s="1" t="s">
        <v>73147</v>
      </c>
      <c r="Y12618" s="1" t="s">
        <v>109</v>
      </c>
      <c r="Z12618" s="1" t="s">
        <v>57037</v>
      </c>
      <c r="AA12618" s="1" t="s">
        <v>22782</v>
      </c>
    </row>
    <row r="12619" spans="1:27" x14ac:dyDescent="0.3">
      <c r="A12619" s="1" t="s">
        <v>51059</v>
      </c>
      <c r="B12619" s="1" t="s">
        <v>51060</v>
      </c>
      <c r="C12619" s="1" t="s">
        <v>25798</v>
      </c>
      <c r="D12619" s="1" t="s">
        <v>25797</v>
      </c>
      <c r="E12619" s="1" t="s">
        <v>68</v>
      </c>
      <c r="F12619" s="1" t="s">
        <v>73148</v>
      </c>
      <c r="L12619" s="2">
        <v>45405</v>
      </c>
      <c r="M12619" s="1" t="s">
        <v>19426</v>
      </c>
      <c r="N12619" s="2">
        <v>45406.574004629627</v>
      </c>
      <c r="O12619" s="1" t="s">
        <v>25796</v>
      </c>
      <c r="P12619" s="1" t="s">
        <v>73149</v>
      </c>
      <c r="Q12619" s="1" t="s">
        <v>25801</v>
      </c>
      <c r="R12619" s="1" t="s">
        <v>1674</v>
      </c>
      <c r="S12619" s="1" t="s">
        <v>109</v>
      </c>
      <c r="T12619" s="1" t="s">
        <v>1675</v>
      </c>
      <c r="U12619" s="2">
        <v>45406.693437499998</v>
      </c>
      <c r="V12619" s="1" t="s">
        <v>590</v>
      </c>
      <c r="W12619" s="1" t="s">
        <v>58854</v>
      </c>
      <c r="X12619" s="1" t="s">
        <v>58854</v>
      </c>
      <c r="Y12619" s="1" t="s">
        <v>109</v>
      </c>
      <c r="Z12619" s="1" t="s">
        <v>51136</v>
      </c>
      <c r="AA12619" s="1" t="s">
        <v>25803</v>
      </c>
    </row>
    <row r="12620" spans="1:27" x14ac:dyDescent="0.3">
      <c r="A12620" s="1" t="s">
        <v>51077</v>
      </c>
      <c r="B12620" s="1" t="s">
        <v>51060</v>
      </c>
      <c r="C12620" s="1" t="s">
        <v>25798</v>
      </c>
      <c r="D12620" s="1" t="s">
        <v>25797</v>
      </c>
      <c r="E12620" s="1" t="s">
        <v>25800</v>
      </c>
      <c r="F12620" s="1" t="s">
        <v>73128</v>
      </c>
      <c r="G12620" s="1" t="s">
        <v>174</v>
      </c>
      <c r="H12620" s="1" t="s">
        <v>175</v>
      </c>
      <c r="I12620" s="1" t="s">
        <v>176</v>
      </c>
      <c r="J12620" s="1" t="s">
        <v>464</v>
      </c>
      <c r="K12620" s="1" t="s">
        <v>464</v>
      </c>
      <c r="L12620" s="2">
        <v>45405</v>
      </c>
      <c r="M12620" s="1" t="s">
        <v>19426</v>
      </c>
      <c r="N12620" s="2">
        <v>45406.574004629627</v>
      </c>
      <c r="O12620" s="1" t="s">
        <v>25796</v>
      </c>
      <c r="P12620" s="1" t="s">
        <v>25796</v>
      </c>
      <c r="Q12620" s="1" t="s">
        <v>25801</v>
      </c>
      <c r="R12620" s="1" t="s">
        <v>1674</v>
      </c>
      <c r="S12620" s="1" t="s">
        <v>109</v>
      </c>
      <c r="T12620" s="1" t="s">
        <v>1675</v>
      </c>
      <c r="U12620" s="2">
        <v>45406.693437499998</v>
      </c>
      <c r="V12620" s="1" t="s">
        <v>590</v>
      </c>
      <c r="W12620" s="1" t="s">
        <v>25801</v>
      </c>
      <c r="X12620" s="1" t="s">
        <v>1674</v>
      </c>
      <c r="Y12620" s="1" t="s">
        <v>109</v>
      </c>
      <c r="Z12620" s="1" t="s">
        <v>1675</v>
      </c>
      <c r="AA12620" s="1" t="s">
        <v>25803</v>
      </c>
    </row>
    <row r="12621" spans="1:27" x14ac:dyDescent="0.3">
      <c r="A12621" s="1" t="s">
        <v>51077</v>
      </c>
      <c r="B12621" s="1" t="s">
        <v>51066</v>
      </c>
      <c r="C12621" s="1" t="s">
        <v>24881</v>
      </c>
      <c r="D12621" s="1" t="s">
        <v>24880</v>
      </c>
      <c r="E12621" s="1" t="s">
        <v>24883</v>
      </c>
      <c r="F12621" s="1" t="s">
        <v>73128</v>
      </c>
      <c r="G12621" s="1" t="s">
        <v>174</v>
      </c>
      <c r="H12621" s="1" t="s">
        <v>175</v>
      </c>
      <c r="I12621" s="1" t="s">
        <v>176</v>
      </c>
      <c r="J12621" s="1" t="s">
        <v>464</v>
      </c>
      <c r="K12621" s="1" t="s">
        <v>464</v>
      </c>
      <c r="L12621" s="2">
        <v>45164</v>
      </c>
      <c r="M12621" s="1" t="s">
        <v>31</v>
      </c>
      <c r="N12621" s="2">
        <v>45188.629259259258</v>
      </c>
      <c r="O12621" s="1" t="s">
        <v>24879</v>
      </c>
      <c r="P12621" s="1" t="s">
        <v>73150</v>
      </c>
      <c r="Q12621" s="1" t="s">
        <v>24884</v>
      </c>
      <c r="R12621" s="1" t="s">
        <v>1000</v>
      </c>
      <c r="S12621" s="1" t="s">
        <v>109</v>
      </c>
      <c r="T12621" s="1" t="s">
        <v>1001</v>
      </c>
      <c r="U12621" s="2">
        <v>45188.644282407404</v>
      </c>
      <c r="V12621" s="1" t="s">
        <v>124</v>
      </c>
      <c r="W12621" s="1" t="s">
        <v>68</v>
      </c>
      <c r="X12621" s="1" t="s">
        <v>68</v>
      </c>
      <c r="Y12621" s="1" t="s">
        <v>109</v>
      </c>
      <c r="Z12621" s="1" t="s">
        <v>51136</v>
      </c>
      <c r="AA12621" s="1" t="s">
        <v>24886</v>
      </c>
    </row>
    <row r="12622" spans="1:27" x14ac:dyDescent="0.3">
      <c r="A12622" s="1" t="s">
        <v>51059</v>
      </c>
      <c r="B12622" s="1" t="s">
        <v>51060</v>
      </c>
      <c r="C12622" s="1" t="s">
        <v>24881</v>
      </c>
      <c r="D12622" s="1" t="s">
        <v>24880</v>
      </c>
      <c r="E12622" s="1" t="s">
        <v>51061</v>
      </c>
      <c r="F12622" s="1" t="s">
        <v>73151</v>
      </c>
      <c r="L12622" s="2">
        <v>45164</v>
      </c>
      <c r="M12622" s="1" t="s">
        <v>31</v>
      </c>
      <c r="N12622" s="2">
        <v>45188.629259259258</v>
      </c>
      <c r="O12622" s="1" t="s">
        <v>24879</v>
      </c>
      <c r="P12622" s="1" t="s">
        <v>73152</v>
      </c>
      <c r="Q12622" s="1" t="s">
        <v>24884</v>
      </c>
      <c r="R12622" s="1" t="s">
        <v>1000</v>
      </c>
      <c r="S12622" s="1" t="s">
        <v>109</v>
      </c>
      <c r="T12622" s="1" t="s">
        <v>1001</v>
      </c>
      <c r="U12622" s="2">
        <v>45188.644282407404</v>
      </c>
      <c r="V12622" s="1" t="s">
        <v>124</v>
      </c>
      <c r="W12622" s="1" t="s">
        <v>73153</v>
      </c>
      <c r="X12622" s="1" t="s">
        <v>60086</v>
      </c>
      <c r="Y12622" s="1" t="s">
        <v>109</v>
      </c>
      <c r="Z12622" s="1" t="s">
        <v>1001</v>
      </c>
      <c r="AA12622" s="1" t="s">
        <v>24886</v>
      </c>
    </row>
    <row r="12623" spans="1:27" x14ac:dyDescent="0.3">
      <c r="A12623" s="1" t="s">
        <v>51059</v>
      </c>
      <c r="B12623" s="1" t="s">
        <v>51060</v>
      </c>
      <c r="C12623" s="1" t="s">
        <v>73154</v>
      </c>
      <c r="D12623" s="1" t="s">
        <v>73155</v>
      </c>
      <c r="E12623" s="1" t="s">
        <v>51061</v>
      </c>
      <c r="F12623" s="1" t="s">
        <v>73156</v>
      </c>
      <c r="L12623" s="2">
        <v>45753</v>
      </c>
      <c r="M12623" s="1" t="s">
        <v>515</v>
      </c>
      <c r="N12623" s="2">
        <v>45754.451620370368</v>
      </c>
      <c r="O12623" s="1" t="s">
        <v>73157</v>
      </c>
      <c r="P12623" s="1" t="s">
        <v>73158</v>
      </c>
      <c r="Q12623" s="1" t="s">
        <v>73159</v>
      </c>
      <c r="R12623" s="1" t="s">
        <v>12806</v>
      </c>
      <c r="S12623" s="1" t="s">
        <v>109</v>
      </c>
      <c r="T12623" s="1" t="s">
        <v>12807</v>
      </c>
      <c r="U12623" s="2">
        <v>45755.518275462964</v>
      </c>
      <c r="V12623" s="1" t="s">
        <v>144</v>
      </c>
      <c r="W12623" s="1" t="s">
        <v>317</v>
      </c>
      <c r="X12623" s="1" t="s">
        <v>317</v>
      </c>
      <c r="Y12623" s="1" t="s">
        <v>109</v>
      </c>
      <c r="Z12623" s="1" t="s">
        <v>51065</v>
      </c>
      <c r="AA12623" s="1" t="s">
        <v>73160</v>
      </c>
    </row>
    <row r="12624" spans="1:27" x14ac:dyDescent="0.3">
      <c r="A12624" s="1" t="s">
        <v>51077</v>
      </c>
      <c r="B12624" s="1" t="s">
        <v>51060</v>
      </c>
      <c r="C12624" s="1" t="s">
        <v>12915</v>
      </c>
      <c r="D12624" s="1" t="s">
        <v>12914</v>
      </c>
      <c r="E12624" s="1" t="s">
        <v>12917</v>
      </c>
      <c r="F12624" s="1" t="s">
        <v>73138</v>
      </c>
      <c r="G12624" s="1" t="s">
        <v>174</v>
      </c>
      <c r="H12624" s="1" t="s">
        <v>175</v>
      </c>
      <c r="I12624" s="1" t="s">
        <v>176</v>
      </c>
      <c r="J12624" s="1" t="s">
        <v>464</v>
      </c>
      <c r="K12624" s="1" t="s">
        <v>464</v>
      </c>
      <c r="L12624" s="2">
        <v>45562</v>
      </c>
      <c r="M12624" s="1" t="s">
        <v>3467</v>
      </c>
      <c r="N12624" s="2">
        <v>45562.68304398148</v>
      </c>
      <c r="O12624" s="1" t="s">
        <v>12904</v>
      </c>
      <c r="P12624" s="1" t="s">
        <v>12913</v>
      </c>
      <c r="Q12624" s="1" t="s">
        <v>12910</v>
      </c>
      <c r="R12624" s="1" t="s">
        <v>1820</v>
      </c>
      <c r="S12624" s="1" t="s">
        <v>109</v>
      </c>
      <c r="T12624" s="1" t="s">
        <v>1821</v>
      </c>
      <c r="U12624" s="2">
        <v>45562.850023148145</v>
      </c>
      <c r="V12624" s="1" t="s">
        <v>41317</v>
      </c>
      <c r="W12624" s="1" t="s">
        <v>12910</v>
      </c>
      <c r="X12624" s="1" t="s">
        <v>1820</v>
      </c>
      <c r="Y12624" s="1" t="s">
        <v>109</v>
      </c>
      <c r="Z12624" s="1" t="s">
        <v>1821</v>
      </c>
      <c r="AA12624" s="1" t="s">
        <v>12912</v>
      </c>
    </row>
    <row r="12625" spans="1:27" x14ac:dyDescent="0.3">
      <c r="A12625" s="1" t="s">
        <v>51059</v>
      </c>
      <c r="B12625" s="1" t="s">
        <v>51091</v>
      </c>
      <c r="C12625" s="1" t="s">
        <v>12915</v>
      </c>
      <c r="D12625" s="1" t="s">
        <v>12914</v>
      </c>
      <c r="E12625" s="1" t="s">
        <v>51061</v>
      </c>
      <c r="F12625" s="1" t="s">
        <v>73161</v>
      </c>
      <c r="L12625" s="2">
        <v>45562</v>
      </c>
      <c r="M12625" s="1" t="s">
        <v>3467</v>
      </c>
      <c r="N12625" s="2">
        <v>45562.68304398148</v>
      </c>
      <c r="O12625" s="1" t="s">
        <v>12904</v>
      </c>
      <c r="P12625" s="1" t="s">
        <v>73162</v>
      </c>
      <c r="Q12625" s="1" t="s">
        <v>12910</v>
      </c>
      <c r="R12625" s="1" t="s">
        <v>1820</v>
      </c>
      <c r="S12625" s="1" t="s">
        <v>109</v>
      </c>
      <c r="T12625" s="1" t="s">
        <v>1821</v>
      </c>
      <c r="U12625" s="2">
        <v>45562.850023148145</v>
      </c>
      <c r="V12625" s="1" t="s">
        <v>41317</v>
      </c>
      <c r="W12625" s="1" t="s">
        <v>55822</v>
      </c>
      <c r="X12625" s="1" t="s">
        <v>56604</v>
      </c>
      <c r="Y12625" s="1" t="s">
        <v>109</v>
      </c>
      <c r="Z12625" s="1" t="s">
        <v>51117</v>
      </c>
      <c r="AA12625" s="1" t="s">
        <v>12912</v>
      </c>
    </row>
    <row r="12626" spans="1:27" x14ac:dyDescent="0.3">
      <c r="A12626" s="1" t="s">
        <v>51059</v>
      </c>
      <c r="B12626" s="1" t="s">
        <v>51060</v>
      </c>
      <c r="C12626" s="1" t="s">
        <v>12711</v>
      </c>
      <c r="D12626" s="1" t="s">
        <v>12710</v>
      </c>
      <c r="E12626" s="1" t="s">
        <v>51061</v>
      </c>
      <c r="F12626" s="1" t="s">
        <v>59358</v>
      </c>
      <c r="L12626" s="2">
        <v>45702</v>
      </c>
      <c r="M12626" s="1" t="s">
        <v>1617</v>
      </c>
      <c r="N12626" s="2">
        <v>45702.678287037037</v>
      </c>
      <c r="O12626" s="1" t="s">
        <v>12709</v>
      </c>
      <c r="P12626" s="1" t="s">
        <v>365</v>
      </c>
      <c r="Q12626" s="1" t="s">
        <v>12714</v>
      </c>
      <c r="R12626" s="1" t="s">
        <v>1761</v>
      </c>
      <c r="S12626" s="1" t="s">
        <v>109</v>
      </c>
      <c r="T12626" s="1" t="s">
        <v>6061</v>
      </c>
      <c r="U12626" s="2">
        <v>45706.75986111111</v>
      </c>
      <c r="V12626" s="1" t="s">
        <v>36</v>
      </c>
      <c r="W12626" s="1" t="s">
        <v>68</v>
      </c>
      <c r="X12626" s="1" t="s">
        <v>68</v>
      </c>
      <c r="Y12626" s="1" t="s">
        <v>109</v>
      </c>
      <c r="Z12626" s="1" t="s">
        <v>51082</v>
      </c>
      <c r="AA12626" s="1" t="s">
        <v>12716</v>
      </c>
    </row>
    <row r="12627" spans="1:27" x14ac:dyDescent="0.3">
      <c r="A12627" s="1" t="s">
        <v>51077</v>
      </c>
      <c r="B12627" s="1" t="s">
        <v>51060</v>
      </c>
      <c r="C12627" s="1" t="s">
        <v>9230</v>
      </c>
      <c r="D12627" s="1" t="s">
        <v>9229</v>
      </c>
      <c r="E12627" s="1" t="s">
        <v>9232</v>
      </c>
      <c r="F12627" s="1" t="s">
        <v>73138</v>
      </c>
      <c r="G12627" s="1" t="s">
        <v>174</v>
      </c>
      <c r="H12627" s="1" t="s">
        <v>175</v>
      </c>
      <c r="I12627" s="1" t="s">
        <v>176</v>
      </c>
      <c r="J12627" s="1" t="s">
        <v>464</v>
      </c>
      <c r="K12627" s="1" t="s">
        <v>464</v>
      </c>
      <c r="L12627" s="2">
        <v>45637</v>
      </c>
      <c r="M12627" s="1" t="s">
        <v>1617</v>
      </c>
      <c r="N12627" s="2">
        <v>45638.34103009259</v>
      </c>
      <c r="O12627" s="1" t="s">
        <v>9220</v>
      </c>
      <c r="P12627" s="1" t="s">
        <v>9228</v>
      </c>
      <c r="Q12627" s="1" t="s">
        <v>9225</v>
      </c>
      <c r="R12627" s="1" t="s">
        <v>7717</v>
      </c>
      <c r="S12627" s="1" t="s">
        <v>109</v>
      </c>
      <c r="T12627" s="1" t="s">
        <v>7718</v>
      </c>
      <c r="U12627" s="2">
        <v>45639.456597222219</v>
      </c>
      <c r="V12627" s="1" t="s">
        <v>124</v>
      </c>
      <c r="W12627" s="1" t="s">
        <v>9225</v>
      </c>
      <c r="X12627" s="1" t="s">
        <v>7717</v>
      </c>
      <c r="Y12627" s="1" t="s">
        <v>109</v>
      </c>
      <c r="Z12627" s="1" t="s">
        <v>7718</v>
      </c>
      <c r="AA12627" s="1" t="s">
        <v>9227</v>
      </c>
    </row>
    <row r="12628" spans="1:27" x14ac:dyDescent="0.3">
      <c r="A12628" s="1" t="s">
        <v>51077</v>
      </c>
      <c r="B12628" s="1" t="s">
        <v>51089</v>
      </c>
      <c r="C12628" s="1" t="s">
        <v>9230</v>
      </c>
      <c r="D12628" s="1" t="s">
        <v>9229</v>
      </c>
      <c r="E12628" s="1" t="s">
        <v>9232</v>
      </c>
      <c r="F12628" s="1" t="s">
        <v>73138</v>
      </c>
      <c r="G12628" s="1" t="s">
        <v>174</v>
      </c>
      <c r="H12628" s="1" t="s">
        <v>175</v>
      </c>
      <c r="I12628" s="1" t="s">
        <v>176</v>
      </c>
      <c r="J12628" s="1" t="s">
        <v>464</v>
      </c>
      <c r="K12628" s="1" t="s">
        <v>464</v>
      </c>
      <c r="L12628" s="2">
        <v>45637</v>
      </c>
      <c r="M12628" s="1" t="s">
        <v>1617</v>
      </c>
      <c r="N12628" s="2">
        <v>45638.34103009259</v>
      </c>
      <c r="O12628" s="1" t="s">
        <v>9220</v>
      </c>
      <c r="P12628" s="1" t="s">
        <v>55631</v>
      </c>
      <c r="Q12628" s="1" t="s">
        <v>9225</v>
      </c>
      <c r="R12628" s="1" t="s">
        <v>7717</v>
      </c>
      <c r="S12628" s="1" t="s">
        <v>109</v>
      </c>
      <c r="T12628" s="1" t="s">
        <v>7718</v>
      </c>
      <c r="U12628" s="2">
        <v>45639.456597222219</v>
      </c>
      <c r="V12628" s="1" t="s">
        <v>124</v>
      </c>
      <c r="W12628" s="1" t="s">
        <v>73163</v>
      </c>
      <c r="X12628" s="1" t="s">
        <v>21343</v>
      </c>
      <c r="Y12628" s="1" t="s">
        <v>109</v>
      </c>
      <c r="Z12628" s="1" t="s">
        <v>21344</v>
      </c>
      <c r="AA12628" s="1" t="s">
        <v>9227</v>
      </c>
    </row>
    <row r="12629" spans="1:27" x14ac:dyDescent="0.3">
      <c r="A12629" s="1" t="s">
        <v>51077</v>
      </c>
      <c r="B12629" s="1" t="s">
        <v>51060</v>
      </c>
      <c r="C12629" s="1" t="s">
        <v>25236</v>
      </c>
      <c r="D12629" s="1" t="s">
        <v>25235</v>
      </c>
      <c r="E12629" s="1" t="s">
        <v>25239</v>
      </c>
      <c r="F12629" s="1" t="s">
        <v>73138</v>
      </c>
      <c r="G12629" s="1" t="s">
        <v>174</v>
      </c>
      <c r="H12629" s="1" t="s">
        <v>175</v>
      </c>
      <c r="I12629" s="1" t="s">
        <v>176</v>
      </c>
      <c r="J12629" s="1" t="s">
        <v>464</v>
      </c>
      <c r="K12629" s="1" t="s">
        <v>464</v>
      </c>
      <c r="L12629" s="2">
        <v>45497</v>
      </c>
      <c r="M12629" s="1" t="s">
        <v>25238</v>
      </c>
      <c r="N12629" s="2">
        <v>45498.339629629627</v>
      </c>
      <c r="O12629" s="1" t="s">
        <v>25234</v>
      </c>
      <c r="P12629" s="1" t="s">
        <v>25234</v>
      </c>
      <c r="Q12629" s="1" t="s">
        <v>25240</v>
      </c>
      <c r="R12629" s="1" t="s">
        <v>1037</v>
      </c>
      <c r="S12629" s="1" t="s">
        <v>109</v>
      </c>
      <c r="T12629" s="1" t="s">
        <v>22608</v>
      </c>
      <c r="U12629" s="2">
        <v>45498.694930555554</v>
      </c>
      <c r="V12629" s="1" t="s">
        <v>274</v>
      </c>
      <c r="W12629" s="1" t="s">
        <v>25240</v>
      </c>
      <c r="X12629" s="1" t="s">
        <v>1037</v>
      </c>
      <c r="Y12629" s="1" t="s">
        <v>109</v>
      </c>
      <c r="Z12629" s="1" t="s">
        <v>22608</v>
      </c>
      <c r="AA12629" s="1" t="s">
        <v>25242</v>
      </c>
    </row>
    <row r="12630" spans="1:27" x14ac:dyDescent="0.3">
      <c r="A12630" s="1" t="s">
        <v>51059</v>
      </c>
      <c r="B12630" s="1" t="s">
        <v>51060</v>
      </c>
      <c r="C12630" s="1" t="s">
        <v>25236</v>
      </c>
      <c r="D12630" s="1" t="s">
        <v>25235</v>
      </c>
      <c r="E12630" s="1" t="s">
        <v>51061</v>
      </c>
      <c r="F12630" s="1" t="s">
        <v>73164</v>
      </c>
      <c r="L12630" s="2">
        <v>45497</v>
      </c>
      <c r="M12630" s="1" t="s">
        <v>25238</v>
      </c>
      <c r="N12630" s="2">
        <v>45498.339629629627</v>
      </c>
      <c r="O12630" s="1" t="s">
        <v>25234</v>
      </c>
      <c r="P12630" s="1" t="s">
        <v>73165</v>
      </c>
      <c r="Q12630" s="1" t="s">
        <v>25240</v>
      </c>
      <c r="R12630" s="1" t="s">
        <v>1037</v>
      </c>
      <c r="S12630" s="1" t="s">
        <v>109</v>
      </c>
      <c r="T12630" s="1" t="s">
        <v>22608</v>
      </c>
      <c r="U12630" s="2">
        <v>45498.694930555554</v>
      </c>
      <c r="V12630" s="1" t="s">
        <v>274</v>
      </c>
      <c r="W12630" s="1" t="s">
        <v>73166</v>
      </c>
      <c r="X12630" s="1" t="s">
        <v>51298</v>
      </c>
      <c r="Y12630" s="1" t="s">
        <v>109</v>
      </c>
      <c r="Z12630" s="1" t="s">
        <v>8875</v>
      </c>
      <c r="AA12630" s="1" t="s">
        <v>25242</v>
      </c>
    </row>
    <row r="12631" spans="1:27" x14ac:dyDescent="0.3">
      <c r="A12631" s="1" t="s">
        <v>51077</v>
      </c>
      <c r="B12631" s="1" t="s">
        <v>51060</v>
      </c>
      <c r="C12631" s="1" t="s">
        <v>29249</v>
      </c>
      <c r="D12631" s="1" t="s">
        <v>29248</v>
      </c>
      <c r="E12631" s="1" t="s">
        <v>29251</v>
      </c>
      <c r="F12631" s="1" t="s">
        <v>73167</v>
      </c>
      <c r="G12631" s="1" t="s">
        <v>174</v>
      </c>
      <c r="H12631" s="1" t="s">
        <v>175</v>
      </c>
      <c r="I12631" s="1" t="s">
        <v>176</v>
      </c>
      <c r="J12631" s="1" t="s">
        <v>464</v>
      </c>
      <c r="K12631" s="1" t="s">
        <v>464</v>
      </c>
      <c r="L12631" s="2">
        <v>45566</v>
      </c>
      <c r="M12631" s="1" t="s">
        <v>8179</v>
      </c>
      <c r="N12631" s="2">
        <v>45566.732731481483</v>
      </c>
      <c r="O12631" s="1" t="s">
        <v>29246</v>
      </c>
      <c r="P12631" s="1" t="s">
        <v>29247</v>
      </c>
      <c r="Q12631" s="1" t="s">
        <v>29252</v>
      </c>
      <c r="R12631" s="1" t="s">
        <v>475</v>
      </c>
      <c r="S12631" s="1" t="s">
        <v>109</v>
      </c>
      <c r="T12631" s="1" t="s">
        <v>1353</v>
      </c>
      <c r="U12631" s="2">
        <v>45567.534282407411</v>
      </c>
      <c r="V12631" s="1" t="s">
        <v>36</v>
      </c>
      <c r="W12631" s="1" t="s">
        <v>29252</v>
      </c>
      <c r="X12631" s="1" t="s">
        <v>475</v>
      </c>
      <c r="Y12631" s="1" t="s">
        <v>109</v>
      </c>
      <c r="Z12631" s="1" t="s">
        <v>1353</v>
      </c>
      <c r="AA12631" s="1" t="s">
        <v>29254</v>
      </c>
    </row>
    <row r="12632" spans="1:27" x14ac:dyDescent="0.3">
      <c r="A12632" s="1" t="s">
        <v>51077</v>
      </c>
      <c r="B12632" s="1" t="s">
        <v>51060</v>
      </c>
      <c r="C12632" s="1" t="s">
        <v>45473</v>
      </c>
      <c r="D12632" s="1" t="s">
        <v>45472</v>
      </c>
      <c r="E12632" s="1" t="s">
        <v>45475</v>
      </c>
      <c r="F12632" s="1" t="s">
        <v>73167</v>
      </c>
      <c r="G12632" s="1" t="s">
        <v>111</v>
      </c>
      <c r="H12632" s="1" t="s">
        <v>112</v>
      </c>
      <c r="I12632" s="1" t="s">
        <v>113</v>
      </c>
      <c r="J12632" s="1" t="s">
        <v>731</v>
      </c>
      <c r="K12632" s="1" t="s">
        <v>731</v>
      </c>
      <c r="L12632" s="2">
        <v>45664</v>
      </c>
      <c r="M12632" s="1" t="s">
        <v>515</v>
      </c>
      <c r="N12632" s="2">
        <v>45666.383912037039</v>
      </c>
      <c r="O12632" s="1" t="s">
        <v>45464</v>
      </c>
      <c r="P12632" s="1" t="s">
        <v>45471</v>
      </c>
      <c r="Q12632" s="1" t="s">
        <v>15089</v>
      </c>
      <c r="R12632" s="1" t="s">
        <v>15037</v>
      </c>
      <c r="S12632" s="1" t="s">
        <v>109</v>
      </c>
      <c r="T12632" s="1" t="s">
        <v>15038</v>
      </c>
      <c r="U12632" s="2">
        <v>45667.515844907408</v>
      </c>
      <c r="V12632" s="1" t="s">
        <v>388</v>
      </c>
      <c r="W12632" s="1" t="s">
        <v>15089</v>
      </c>
      <c r="X12632" s="1" t="s">
        <v>15037</v>
      </c>
      <c r="Y12632" s="1" t="s">
        <v>109</v>
      </c>
      <c r="Z12632" s="1" t="s">
        <v>15038</v>
      </c>
      <c r="AA12632" s="1" t="s">
        <v>115</v>
      </c>
    </row>
    <row r="12633" spans="1:27" x14ac:dyDescent="0.3">
      <c r="A12633" s="1" t="s">
        <v>51077</v>
      </c>
      <c r="B12633" s="1" t="s">
        <v>51089</v>
      </c>
      <c r="C12633" s="1" t="s">
        <v>45473</v>
      </c>
      <c r="D12633" s="1" t="s">
        <v>45472</v>
      </c>
      <c r="E12633" s="1" t="s">
        <v>45475</v>
      </c>
      <c r="F12633" s="1" t="s">
        <v>73167</v>
      </c>
      <c r="G12633" s="1" t="s">
        <v>111</v>
      </c>
      <c r="H12633" s="1" t="s">
        <v>112</v>
      </c>
      <c r="I12633" s="1" t="s">
        <v>113</v>
      </c>
      <c r="J12633" s="1" t="s">
        <v>731</v>
      </c>
      <c r="K12633" s="1" t="s">
        <v>731</v>
      </c>
      <c r="L12633" s="2">
        <v>45664</v>
      </c>
      <c r="M12633" s="1" t="s">
        <v>515</v>
      </c>
      <c r="N12633" s="2">
        <v>45666.383912037039</v>
      </c>
      <c r="O12633" s="1" t="s">
        <v>45464</v>
      </c>
      <c r="P12633" s="1" t="s">
        <v>45464</v>
      </c>
      <c r="Q12633" s="1" t="s">
        <v>15089</v>
      </c>
      <c r="R12633" s="1" t="s">
        <v>15037</v>
      </c>
      <c r="S12633" s="1" t="s">
        <v>109</v>
      </c>
      <c r="T12633" s="1" t="s">
        <v>15038</v>
      </c>
      <c r="U12633" s="2">
        <v>45667.515844907408</v>
      </c>
      <c r="V12633" s="1" t="s">
        <v>388</v>
      </c>
      <c r="W12633" s="1" t="s">
        <v>15089</v>
      </c>
      <c r="X12633" s="1" t="s">
        <v>15037</v>
      </c>
      <c r="Y12633" s="1" t="s">
        <v>109</v>
      </c>
      <c r="Z12633" s="1" t="s">
        <v>15038</v>
      </c>
      <c r="AA12633" s="1" t="s">
        <v>115</v>
      </c>
    </row>
    <row r="12634" spans="1:27" x14ac:dyDescent="0.3">
      <c r="A12634" s="1" t="s">
        <v>51077</v>
      </c>
      <c r="B12634" s="1" t="s">
        <v>51066</v>
      </c>
      <c r="C12634" s="1" t="s">
        <v>18759</v>
      </c>
      <c r="D12634" s="1" t="s">
        <v>18758</v>
      </c>
      <c r="E12634" s="1" t="s">
        <v>18761</v>
      </c>
      <c r="F12634" s="1" t="s">
        <v>73167</v>
      </c>
      <c r="G12634" s="1" t="s">
        <v>174</v>
      </c>
      <c r="H12634" s="1" t="s">
        <v>175</v>
      </c>
      <c r="I12634" s="1" t="s">
        <v>176</v>
      </c>
      <c r="J12634" s="1" t="s">
        <v>464</v>
      </c>
      <c r="K12634" s="1" t="s">
        <v>464</v>
      </c>
      <c r="L12634" s="2">
        <v>45388</v>
      </c>
      <c r="M12634" s="1" t="s">
        <v>8016</v>
      </c>
      <c r="N12634" s="2">
        <v>45391.353310185186</v>
      </c>
      <c r="O12634" s="1" t="s">
        <v>18757</v>
      </c>
      <c r="P12634" s="1" t="s">
        <v>73168</v>
      </c>
      <c r="Q12634" s="1" t="s">
        <v>18762</v>
      </c>
      <c r="R12634" s="1" t="s">
        <v>1589</v>
      </c>
      <c r="S12634" s="1" t="s">
        <v>109</v>
      </c>
      <c r="T12634" s="1" t="s">
        <v>2328</v>
      </c>
      <c r="U12634" s="2">
        <v>45391.739479166667</v>
      </c>
      <c r="V12634" s="1" t="s">
        <v>124</v>
      </c>
      <c r="W12634" s="1" t="s">
        <v>361</v>
      </c>
      <c r="X12634" s="1" t="s">
        <v>361</v>
      </c>
      <c r="Y12634" s="1" t="s">
        <v>109</v>
      </c>
      <c r="Z12634" s="1" t="s">
        <v>51136</v>
      </c>
      <c r="AA12634" s="1" t="s">
        <v>18764</v>
      </c>
    </row>
    <row r="12635" spans="1:27" x14ac:dyDescent="0.3">
      <c r="A12635" s="1" t="s">
        <v>51077</v>
      </c>
      <c r="B12635" s="1" t="s">
        <v>51089</v>
      </c>
      <c r="C12635" s="1" t="s">
        <v>18759</v>
      </c>
      <c r="D12635" s="1" t="s">
        <v>18758</v>
      </c>
      <c r="E12635" s="1" t="s">
        <v>18761</v>
      </c>
      <c r="F12635" s="1" t="s">
        <v>73167</v>
      </c>
      <c r="G12635" s="1" t="s">
        <v>174</v>
      </c>
      <c r="H12635" s="1" t="s">
        <v>175</v>
      </c>
      <c r="I12635" s="1" t="s">
        <v>176</v>
      </c>
      <c r="J12635" s="1" t="s">
        <v>464</v>
      </c>
      <c r="K12635" s="1" t="s">
        <v>464</v>
      </c>
      <c r="L12635" s="2">
        <v>45388</v>
      </c>
      <c r="M12635" s="1" t="s">
        <v>8016</v>
      </c>
      <c r="N12635" s="2">
        <v>45391.353310185186</v>
      </c>
      <c r="O12635" s="1" t="s">
        <v>18757</v>
      </c>
      <c r="P12635" s="1" t="s">
        <v>51346</v>
      </c>
      <c r="Q12635" s="1" t="s">
        <v>18762</v>
      </c>
      <c r="R12635" s="1" t="s">
        <v>1589</v>
      </c>
      <c r="S12635" s="1" t="s">
        <v>109</v>
      </c>
      <c r="T12635" s="1" t="s">
        <v>2328</v>
      </c>
      <c r="U12635" s="2">
        <v>45391.739479166667</v>
      </c>
      <c r="V12635" s="1" t="s">
        <v>124</v>
      </c>
      <c r="W12635" s="1" t="s">
        <v>51347</v>
      </c>
      <c r="X12635" s="1" t="s">
        <v>51348</v>
      </c>
      <c r="Y12635" s="1" t="s">
        <v>51349</v>
      </c>
      <c r="Z12635" s="1" t="s">
        <v>51350</v>
      </c>
      <c r="AA12635" s="1" t="s">
        <v>18764</v>
      </c>
    </row>
    <row r="12636" spans="1:27" x14ac:dyDescent="0.3">
      <c r="A12636" s="1" t="s">
        <v>51077</v>
      </c>
      <c r="B12636" s="1" t="s">
        <v>51060</v>
      </c>
      <c r="C12636" s="1" t="s">
        <v>18759</v>
      </c>
      <c r="D12636" s="1" t="s">
        <v>18758</v>
      </c>
      <c r="E12636" s="1" t="s">
        <v>18761</v>
      </c>
      <c r="F12636" s="1" t="s">
        <v>73167</v>
      </c>
      <c r="G12636" s="1" t="s">
        <v>174</v>
      </c>
      <c r="H12636" s="1" t="s">
        <v>175</v>
      </c>
      <c r="I12636" s="1" t="s">
        <v>176</v>
      </c>
      <c r="J12636" s="1" t="s">
        <v>464</v>
      </c>
      <c r="K12636" s="1" t="s">
        <v>464</v>
      </c>
      <c r="L12636" s="2">
        <v>45388</v>
      </c>
      <c r="M12636" s="1" t="s">
        <v>8016</v>
      </c>
      <c r="N12636" s="2">
        <v>45391.353310185186</v>
      </c>
      <c r="O12636" s="1" t="s">
        <v>18757</v>
      </c>
      <c r="P12636" s="1" t="s">
        <v>18757</v>
      </c>
      <c r="Q12636" s="1" t="s">
        <v>18762</v>
      </c>
      <c r="R12636" s="1" t="s">
        <v>1589</v>
      </c>
      <c r="S12636" s="1" t="s">
        <v>109</v>
      </c>
      <c r="T12636" s="1" t="s">
        <v>2328</v>
      </c>
      <c r="U12636" s="2">
        <v>45391.739479166667</v>
      </c>
      <c r="V12636" s="1" t="s">
        <v>124</v>
      </c>
      <c r="W12636" s="1" t="s">
        <v>18762</v>
      </c>
      <c r="X12636" s="1" t="s">
        <v>1589</v>
      </c>
      <c r="Y12636" s="1" t="s">
        <v>109</v>
      </c>
      <c r="Z12636" s="1" t="s">
        <v>2328</v>
      </c>
      <c r="AA12636" s="1" t="s">
        <v>18764</v>
      </c>
    </row>
    <row r="12637" spans="1:27" x14ac:dyDescent="0.3">
      <c r="A12637" s="1" t="s">
        <v>51059</v>
      </c>
      <c r="B12637" s="1" t="s">
        <v>51066</v>
      </c>
      <c r="C12637" s="1" t="s">
        <v>18759</v>
      </c>
      <c r="D12637" s="1" t="s">
        <v>18758</v>
      </c>
      <c r="E12637" s="1" t="s">
        <v>51061</v>
      </c>
      <c r="F12637" s="1" t="s">
        <v>56029</v>
      </c>
      <c r="L12637" s="2">
        <v>45388</v>
      </c>
      <c r="M12637" s="1" t="s">
        <v>8016</v>
      </c>
      <c r="N12637" s="2">
        <v>45391.353310185186</v>
      </c>
      <c r="O12637" s="1" t="s">
        <v>18757</v>
      </c>
      <c r="P12637" s="1" t="s">
        <v>73169</v>
      </c>
      <c r="Q12637" s="1" t="s">
        <v>18762</v>
      </c>
      <c r="R12637" s="1" t="s">
        <v>1589</v>
      </c>
      <c r="S12637" s="1" t="s">
        <v>109</v>
      </c>
      <c r="T12637" s="1" t="s">
        <v>2328</v>
      </c>
      <c r="U12637" s="2">
        <v>45391.739479166667</v>
      </c>
      <c r="V12637" s="1" t="s">
        <v>124</v>
      </c>
      <c r="W12637" s="1" t="s">
        <v>4756</v>
      </c>
      <c r="X12637" s="1" t="s">
        <v>4756</v>
      </c>
      <c r="Y12637" s="1" t="s">
        <v>109</v>
      </c>
      <c r="Z12637" s="1" t="s">
        <v>51065</v>
      </c>
      <c r="AA12637" s="1" t="s">
        <v>18764</v>
      </c>
    </row>
    <row r="12638" spans="1:27" x14ac:dyDescent="0.3">
      <c r="A12638" s="1" t="s">
        <v>51059</v>
      </c>
      <c r="B12638" s="1" t="s">
        <v>51060</v>
      </c>
      <c r="C12638" s="1" t="s">
        <v>18759</v>
      </c>
      <c r="D12638" s="1" t="s">
        <v>18758</v>
      </c>
      <c r="E12638" s="1" t="s">
        <v>51061</v>
      </c>
      <c r="F12638" s="1" t="s">
        <v>73170</v>
      </c>
      <c r="L12638" s="2">
        <v>45388</v>
      </c>
      <c r="M12638" s="1" t="s">
        <v>8016</v>
      </c>
      <c r="N12638" s="2">
        <v>45391.353310185186</v>
      </c>
      <c r="O12638" s="1" t="s">
        <v>18757</v>
      </c>
      <c r="P12638" s="1" t="s">
        <v>73171</v>
      </c>
      <c r="Q12638" s="1" t="s">
        <v>18762</v>
      </c>
      <c r="R12638" s="1" t="s">
        <v>1589</v>
      </c>
      <c r="S12638" s="1" t="s">
        <v>109</v>
      </c>
      <c r="T12638" s="1" t="s">
        <v>2328</v>
      </c>
      <c r="U12638" s="2">
        <v>45391.739479166667</v>
      </c>
      <c r="V12638" s="1" t="s">
        <v>124</v>
      </c>
      <c r="W12638" s="1" t="s">
        <v>73172</v>
      </c>
      <c r="X12638" s="1" t="s">
        <v>73173</v>
      </c>
      <c r="Y12638" s="1" t="s">
        <v>109</v>
      </c>
      <c r="Z12638" s="1" t="s">
        <v>2221</v>
      </c>
      <c r="AA12638" s="1" t="s">
        <v>18764</v>
      </c>
    </row>
    <row r="12639" spans="1:27" x14ac:dyDescent="0.3">
      <c r="A12639" s="1" t="s">
        <v>51059</v>
      </c>
      <c r="B12639" s="1" t="s">
        <v>51060</v>
      </c>
      <c r="C12639" s="1" t="s">
        <v>18759</v>
      </c>
      <c r="D12639" s="1" t="s">
        <v>18758</v>
      </c>
      <c r="E12639" s="1" t="s">
        <v>51061</v>
      </c>
      <c r="F12639" s="1" t="s">
        <v>56029</v>
      </c>
      <c r="L12639" s="2">
        <v>45388</v>
      </c>
      <c r="M12639" s="1" t="s">
        <v>8016</v>
      </c>
      <c r="N12639" s="2">
        <v>45391.353310185186</v>
      </c>
      <c r="O12639" s="1" t="s">
        <v>18757</v>
      </c>
      <c r="P12639" s="1" t="s">
        <v>73174</v>
      </c>
      <c r="Q12639" s="1" t="s">
        <v>18762</v>
      </c>
      <c r="R12639" s="1" t="s">
        <v>1589</v>
      </c>
      <c r="S12639" s="1" t="s">
        <v>109</v>
      </c>
      <c r="T12639" s="1" t="s">
        <v>2328</v>
      </c>
      <c r="U12639" s="2">
        <v>45391.739479166667</v>
      </c>
      <c r="V12639" s="1" t="s">
        <v>124</v>
      </c>
      <c r="W12639" s="1" t="s">
        <v>73175</v>
      </c>
      <c r="X12639" s="1" t="s">
        <v>51866</v>
      </c>
      <c r="Y12639" s="1" t="s">
        <v>109</v>
      </c>
      <c r="Z12639" s="1" t="s">
        <v>807</v>
      </c>
      <c r="AA12639" s="1" t="s">
        <v>18764</v>
      </c>
    </row>
    <row r="12640" spans="1:27" x14ac:dyDescent="0.3">
      <c r="A12640" s="1" t="s">
        <v>51059</v>
      </c>
      <c r="B12640" s="1" t="s">
        <v>51066</v>
      </c>
      <c r="C12640" s="1" t="s">
        <v>37329</v>
      </c>
      <c r="D12640" s="1" t="s">
        <v>37328</v>
      </c>
      <c r="E12640" s="1" t="s">
        <v>51061</v>
      </c>
      <c r="F12640" s="1" t="s">
        <v>73176</v>
      </c>
      <c r="L12640" s="2">
        <v>45786</v>
      </c>
      <c r="M12640" s="1" t="s">
        <v>888</v>
      </c>
      <c r="N12640" s="2">
        <v>45786.402928240743</v>
      </c>
      <c r="O12640" s="1" t="s">
        <v>37327</v>
      </c>
      <c r="P12640" s="1" t="s">
        <v>73177</v>
      </c>
      <c r="Q12640" s="1" t="s">
        <v>37332</v>
      </c>
      <c r="R12640" s="1" t="s">
        <v>1489</v>
      </c>
      <c r="S12640" s="1" t="s">
        <v>109</v>
      </c>
      <c r="T12640" s="1" t="s">
        <v>1490</v>
      </c>
      <c r="U12640" s="2">
        <v>45786.513067129628</v>
      </c>
      <c r="V12640" s="1" t="s">
        <v>124</v>
      </c>
      <c r="W12640" s="1" t="s">
        <v>317</v>
      </c>
      <c r="X12640" s="1" t="s">
        <v>4756</v>
      </c>
      <c r="Y12640" s="1" t="s">
        <v>109</v>
      </c>
      <c r="Z12640" s="1" t="s">
        <v>51082</v>
      </c>
      <c r="AA12640" s="1" t="s">
        <v>37334</v>
      </c>
    </row>
    <row r="12641" spans="1:27" x14ac:dyDescent="0.3">
      <c r="A12641" s="1" t="s">
        <v>51077</v>
      </c>
      <c r="B12641" s="1" t="s">
        <v>51060</v>
      </c>
      <c r="C12641" s="1" t="s">
        <v>37329</v>
      </c>
      <c r="D12641" s="1" t="s">
        <v>37328</v>
      </c>
      <c r="E12641" s="1" t="s">
        <v>37331</v>
      </c>
      <c r="F12641" s="1" t="s">
        <v>72871</v>
      </c>
      <c r="G12641" s="1" t="s">
        <v>111</v>
      </c>
      <c r="H12641" s="1" t="s">
        <v>112</v>
      </c>
      <c r="I12641" s="1" t="s">
        <v>113</v>
      </c>
      <c r="J12641" s="1" t="s">
        <v>464</v>
      </c>
      <c r="K12641" s="1" t="s">
        <v>464</v>
      </c>
      <c r="L12641" s="2">
        <v>45786</v>
      </c>
      <c r="M12641" s="1" t="s">
        <v>888</v>
      </c>
      <c r="N12641" s="2">
        <v>45786.402928240743</v>
      </c>
      <c r="O12641" s="1" t="s">
        <v>37327</v>
      </c>
      <c r="P12641" s="1" t="s">
        <v>37327</v>
      </c>
      <c r="Q12641" s="1" t="s">
        <v>37332</v>
      </c>
      <c r="R12641" s="1" t="s">
        <v>1489</v>
      </c>
      <c r="S12641" s="1" t="s">
        <v>109</v>
      </c>
      <c r="T12641" s="1" t="s">
        <v>1490</v>
      </c>
      <c r="U12641" s="2">
        <v>45786.513067129628</v>
      </c>
      <c r="V12641" s="1" t="s">
        <v>124</v>
      </c>
      <c r="W12641" s="1" t="s">
        <v>37332</v>
      </c>
      <c r="X12641" s="1" t="s">
        <v>1489</v>
      </c>
      <c r="Y12641" s="1" t="s">
        <v>109</v>
      </c>
      <c r="Z12641" s="1" t="s">
        <v>1490</v>
      </c>
      <c r="AA12641" s="1" t="s">
        <v>37334</v>
      </c>
    </row>
    <row r="12642" spans="1:27" x14ac:dyDescent="0.3">
      <c r="A12642" s="1" t="s">
        <v>51059</v>
      </c>
      <c r="B12642" s="1" t="s">
        <v>51060</v>
      </c>
      <c r="C12642" s="1" t="s">
        <v>14839</v>
      </c>
      <c r="D12642" s="1" t="s">
        <v>14838</v>
      </c>
      <c r="E12642" s="1" t="s">
        <v>51061</v>
      </c>
      <c r="F12642" s="1" t="s">
        <v>73178</v>
      </c>
      <c r="L12642" s="2">
        <v>45808</v>
      </c>
      <c r="M12642" s="1" t="s">
        <v>31</v>
      </c>
      <c r="N12642" s="2">
        <v>45810.422962962963</v>
      </c>
      <c r="O12642" s="1" t="s">
        <v>14837</v>
      </c>
      <c r="P12642" s="1" t="s">
        <v>73179</v>
      </c>
      <c r="Q12642" s="1" t="s">
        <v>14842</v>
      </c>
      <c r="R12642" s="1" t="s">
        <v>679</v>
      </c>
      <c r="S12642" s="1" t="s">
        <v>109</v>
      </c>
      <c r="T12642" s="1" t="s">
        <v>2790</v>
      </c>
      <c r="U12642" s="2">
        <v>45811.719849537039</v>
      </c>
      <c r="V12642" s="1" t="s">
        <v>96</v>
      </c>
      <c r="W12642" s="1" t="s">
        <v>273</v>
      </c>
      <c r="X12642" s="1" t="s">
        <v>273</v>
      </c>
      <c r="Y12642" s="1" t="s">
        <v>51073</v>
      </c>
      <c r="Z12642" s="1" t="s">
        <v>51065</v>
      </c>
      <c r="AA12642" s="1" t="s">
        <v>14844</v>
      </c>
    </row>
    <row r="12643" spans="1:27" x14ac:dyDescent="0.3">
      <c r="A12643" s="1" t="s">
        <v>51077</v>
      </c>
      <c r="B12643" s="1" t="s">
        <v>51060</v>
      </c>
      <c r="C12643" s="1" t="s">
        <v>13843</v>
      </c>
      <c r="D12643" s="1" t="s">
        <v>13842</v>
      </c>
      <c r="E12643" s="1" t="s">
        <v>13845</v>
      </c>
      <c r="F12643" s="1" t="s">
        <v>73138</v>
      </c>
      <c r="G12643" s="1" t="s">
        <v>175</v>
      </c>
      <c r="H12643" s="1" t="s">
        <v>681</v>
      </c>
      <c r="I12643" s="1" t="s">
        <v>174</v>
      </c>
      <c r="J12643" s="1" t="s">
        <v>464</v>
      </c>
      <c r="K12643" s="1" t="s">
        <v>464</v>
      </c>
      <c r="L12643" s="2">
        <v>45890</v>
      </c>
      <c r="M12643" s="1" t="s">
        <v>270</v>
      </c>
      <c r="N12643" s="2">
        <v>45895.364745370367</v>
      </c>
      <c r="O12643" s="1" t="s">
        <v>13840</v>
      </c>
      <c r="P12643" s="1" t="s">
        <v>13841</v>
      </c>
      <c r="Q12643" s="1" t="s">
        <v>13846</v>
      </c>
      <c r="R12643" s="1" t="s">
        <v>679</v>
      </c>
      <c r="S12643" s="1" t="s">
        <v>109</v>
      </c>
      <c r="T12643" s="1" t="s">
        <v>1500</v>
      </c>
      <c r="U12643" s="2">
        <v>45895.376944444448</v>
      </c>
      <c r="V12643" s="1" t="s">
        <v>144</v>
      </c>
      <c r="W12643" s="1" t="s">
        <v>13846</v>
      </c>
      <c r="X12643" s="1" t="s">
        <v>679</v>
      </c>
      <c r="Y12643" s="1" t="s">
        <v>109</v>
      </c>
      <c r="Z12643" s="1" t="s">
        <v>1500</v>
      </c>
      <c r="AA12643" s="1" t="s">
        <v>13848</v>
      </c>
    </row>
    <row r="12644" spans="1:27" x14ac:dyDescent="0.3">
      <c r="A12644" s="1" t="s">
        <v>51077</v>
      </c>
      <c r="B12644" s="1" t="s">
        <v>51091</v>
      </c>
      <c r="C12644" s="1" t="s">
        <v>12626</v>
      </c>
      <c r="D12644" s="1" t="s">
        <v>12625</v>
      </c>
      <c r="E12644" s="1" t="s">
        <v>12628</v>
      </c>
      <c r="F12644" s="1" t="s">
        <v>73138</v>
      </c>
      <c r="G12644" s="1" t="s">
        <v>174</v>
      </c>
      <c r="H12644" s="1" t="s">
        <v>175</v>
      </c>
      <c r="I12644" s="1" t="s">
        <v>176</v>
      </c>
      <c r="J12644" s="1" t="s">
        <v>464</v>
      </c>
      <c r="K12644" s="1" t="s">
        <v>464</v>
      </c>
      <c r="L12644" s="2">
        <v>45330</v>
      </c>
      <c r="M12644" s="1" t="s">
        <v>1617</v>
      </c>
      <c r="N12644" s="2">
        <v>45331.395983796298</v>
      </c>
      <c r="O12644" s="1" t="s">
        <v>12624</v>
      </c>
      <c r="P12644" s="1" t="s">
        <v>73180</v>
      </c>
      <c r="Q12644" s="1" t="s">
        <v>12629</v>
      </c>
      <c r="R12644" s="1" t="s">
        <v>475</v>
      </c>
      <c r="S12644" s="1" t="s">
        <v>109</v>
      </c>
      <c r="T12644" s="1" t="s">
        <v>476</v>
      </c>
      <c r="U12644" s="2">
        <v>45331.582789351851</v>
      </c>
      <c r="V12644" s="1" t="s">
        <v>5716</v>
      </c>
      <c r="W12644" s="1" t="s">
        <v>73181</v>
      </c>
      <c r="X12644" s="1" t="s">
        <v>69252</v>
      </c>
      <c r="Y12644" s="1" t="s">
        <v>109</v>
      </c>
      <c r="Z12644" s="1" t="s">
        <v>4307</v>
      </c>
      <c r="AA12644" s="1" t="s">
        <v>1124</v>
      </c>
    </row>
    <row r="12645" spans="1:27" x14ac:dyDescent="0.3">
      <c r="A12645" s="1" t="s">
        <v>51077</v>
      </c>
      <c r="B12645" s="1" t="s">
        <v>51066</v>
      </c>
      <c r="C12645" s="1" t="s">
        <v>49065</v>
      </c>
      <c r="D12645" s="1" t="s">
        <v>49064</v>
      </c>
      <c r="E12645" s="1" t="s">
        <v>4545</v>
      </c>
      <c r="F12645" s="1" t="s">
        <v>73128</v>
      </c>
      <c r="G12645" s="1" t="s">
        <v>174</v>
      </c>
      <c r="H12645" s="1" t="s">
        <v>175</v>
      </c>
      <c r="I12645" s="1" t="s">
        <v>176</v>
      </c>
      <c r="J12645" s="1" t="s">
        <v>464</v>
      </c>
      <c r="K12645" s="1" t="s">
        <v>464</v>
      </c>
      <c r="L12645" s="2">
        <v>45386</v>
      </c>
      <c r="M12645" s="1" t="s">
        <v>4457</v>
      </c>
      <c r="N12645" s="2">
        <v>45390.337673611109</v>
      </c>
      <c r="O12645" s="1" t="s">
        <v>4539</v>
      </c>
      <c r="P12645" s="1" t="s">
        <v>73182</v>
      </c>
      <c r="Q12645" s="1" t="s">
        <v>4546</v>
      </c>
      <c r="R12645" s="1" t="s">
        <v>1168</v>
      </c>
      <c r="S12645" s="1" t="s">
        <v>109</v>
      </c>
      <c r="T12645" s="1" t="s">
        <v>4547</v>
      </c>
      <c r="U12645" s="2">
        <v>45390.699016203704</v>
      </c>
      <c r="V12645" s="1" t="s">
        <v>58</v>
      </c>
      <c r="W12645" s="1" t="s">
        <v>73183</v>
      </c>
      <c r="X12645" s="1" t="s">
        <v>73184</v>
      </c>
      <c r="Y12645" s="1" t="s">
        <v>109</v>
      </c>
      <c r="Z12645" s="1" t="s">
        <v>10912</v>
      </c>
      <c r="AA12645" s="1" t="s">
        <v>4549</v>
      </c>
    </row>
    <row r="12646" spans="1:27" x14ac:dyDescent="0.3">
      <c r="A12646" s="1" t="s">
        <v>51077</v>
      </c>
      <c r="B12646" s="1" t="s">
        <v>51066</v>
      </c>
      <c r="C12646" s="1" t="s">
        <v>49065</v>
      </c>
      <c r="D12646" s="1" t="s">
        <v>49064</v>
      </c>
      <c r="E12646" s="1" t="s">
        <v>4545</v>
      </c>
      <c r="F12646" s="1" t="s">
        <v>73128</v>
      </c>
      <c r="G12646" s="1" t="s">
        <v>174</v>
      </c>
      <c r="H12646" s="1" t="s">
        <v>175</v>
      </c>
      <c r="I12646" s="1" t="s">
        <v>176</v>
      </c>
      <c r="J12646" s="1" t="s">
        <v>464</v>
      </c>
      <c r="K12646" s="1" t="s">
        <v>464</v>
      </c>
      <c r="L12646" s="2">
        <v>45386</v>
      </c>
      <c r="M12646" s="1" t="s">
        <v>4457</v>
      </c>
      <c r="N12646" s="2">
        <v>45390.337673611109</v>
      </c>
      <c r="O12646" s="1" t="s">
        <v>4539</v>
      </c>
      <c r="P12646" s="1" t="s">
        <v>73185</v>
      </c>
      <c r="Q12646" s="1" t="s">
        <v>4546</v>
      </c>
      <c r="R12646" s="1" t="s">
        <v>1168</v>
      </c>
      <c r="S12646" s="1" t="s">
        <v>109</v>
      </c>
      <c r="T12646" s="1" t="s">
        <v>4547</v>
      </c>
      <c r="U12646" s="2">
        <v>45390.699016203704</v>
      </c>
      <c r="V12646" s="1" t="s">
        <v>58</v>
      </c>
      <c r="W12646" s="1" t="s">
        <v>73183</v>
      </c>
      <c r="X12646" s="1" t="s">
        <v>22046</v>
      </c>
      <c r="Y12646" s="1" t="s">
        <v>109</v>
      </c>
      <c r="Z12646" s="1" t="s">
        <v>10912</v>
      </c>
      <c r="AA12646" s="1" t="s">
        <v>4549</v>
      </c>
    </row>
    <row r="12647" spans="1:27" x14ac:dyDescent="0.3">
      <c r="A12647" s="1" t="s">
        <v>51059</v>
      </c>
      <c r="B12647" s="1" t="s">
        <v>51066</v>
      </c>
      <c r="C12647" s="1" t="s">
        <v>49065</v>
      </c>
      <c r="D12647" s="1" t="s">
        <v>49064</v>
      </c>
      <c r="E12647" s="1" t="s">
        <v>51061</v>
      </c>
      <c r="F12647" s="1" t="s">
        <v>65380</v>
      </c>
      <c r="L12647" s="2">
        <v>45386</v>
      </c>
      <c r="M12647" s="1" t="s">
        <v>4457</v>
      </c>
      <c r="N12647" s="2">
        <v>45390.337673611109</v>
      </c>
      <c r="O12647" s="1" t="s">
        <v>4539</v>
      </c>
      <c r="P12647" s="1" t="s">
        <v>73186</v>
      </c>
      <c r="Q12647" s="1" t="s">
        <v>4546</v>
      </c>
      <c r="R12647" s="1" t="s">
        <v>1168</v>
      </c>
      <c r="S12647" s="1" t="s">
        <v>109</v>
      </c>
      <c r="T12647" s="1" t="s">
        <v>4547</v>
      </c>
      <c r="U12647" s="2">
        <v>45390.699016203704</v>
      </c>
      <c r="V12647" s="1" t="s">
        <v>58</v>
      </c>
      <c r="W12647" s="1" t="s">
        <v>73187</v>
      </c>
      <c r="X12647" s="1" t="s">
        <v>51552</v>
      </c>
      <c r="Y12647" s="1" t="s">
        <v>109</v>
      </c>
      <c r="Z12647" s="1" t="s">
        <v>1633</v>
      </c>
      <c r="AA12647" s="1" t="s">
        <v>4549</v>
      </c>
    </row>
    <row r="12648" spans="1:27" x14ac:dyDescent="0.3">
      <c r="A12648" s="1" t="s">
        <v>51059</v>
      </c>
      <c r="B12648" s="1" t="s">
        <v>51066</v>
      </c>
      <c r="C12648" s="1" t="s">
        <v>49065</v>
      </c>
      <c r="D12648" s="1" t="s">
        <v>49064</v>
      </c>
      <c r="E12648" s="1" t="s">
        <v>51061</v>
      </c>
      <c r="F12648" s="1" t="s">
        <v>65380</v>
      </c>
      <c r="L12648" s="2">
        <v>45386</v>
      </c>
      <c r="M12648" s="1" t="s">
        <v>4457</v>
      </c>
      <c r="N12648" s="2">
        <v>45390.337673611109</v>
      </c>
      <c r="O12648" s="1" t="s">
        <v>4539</v>
      </c>
      <c r="P12648" s="1" t="s">
        <v>73188</v>
      </c>
      <c r="Q12648" s="1" t="s">
        <v>4546</v>
      </c>
      <c r="R12648" s="1" t="s">
        <v>1168</v>
      </c>
      <c r="S12648" s="1" t="s">
        <v>109</v>
      </c>
      <c r="T12648" s="1" t="s">
        <v>4547</v>
      </c>
      <c r="U12648" s="2">
        <v>45390.699016203704</v>
      </c>
      <c r="V12648" s="1" t="s">
        <v>58</v>
      </c>
      <c r="W12648" s="1" t="s">
        <v>73187</v>
      </c>
      <c r="X12648" s="1" t="s">
        <v>51552</v>
      </c>
      <c r="Y12648" s="1" t="s">
        <v>109</v>
      </c>
      <c r="Z12648" s="1" t="s">
        <v>1633</v>
      </c>
      <c r="AA12648" s="1" t="s">
        <v>4549</v>
      </c>
    </row>
    <row r="12649" spans="1:27" x14ac:dyDescent="0.3">
      <c r="A12649" s="1" t="s">
        <v>51059</v>
      </c>
      <c r="B12649" s="1" t="s">
        <v>51060</v>
      </c>
      <c r="C12649" s="1" t="s">
        <v>49065</v>
      </c>
      <c r="D12649" s="1" t="s">
        <v>49064</v>
      </c>
      <c r="E12649" s="1" t="s">
        <v>51061</v>
      </c>
      <c r="F12649" s="1" t="s">
        <v>65380</v>
      </c>
      <c r="L12649" s="2">
        <v>45386</v>
      </c>
      <c r="M12649" s="1" t="s">
        <v>4457</v>
      </c>
      <c r="N12649" s="2">
        <v>45390.337673611109</v>
      </c>
      <c r="O12649" s="1" t="s">
        <v>4539</v>
      </c>
      <c r="P12649" s="1" t="s">
        <v>73189</v>
      </c>
      <c r="Q12649" s="1" t="s">
        <v>4546</v>
      </c>
      <c r="R12649" s="1" t="s">
        <v>1168</v>
      </c>
      <c r="S12649" s="1" t="s">
        <v>109</v>
      </c>
      <c r="T12649" s="1" t="s">
        <v>4547</v>
      </c>
      <c r="U12649" s="2">
        <v>45390.699016203704</v>
      </c>
      <c r="V12649" s="1" t="s">
        <v>58</v>
      </c>
      <c r="W12649" s="1" t="s">
        <v>73187</v>
      </c>
      <c r="X12649" s="1" t="s">
        <v>51552</v>
      </c>
      <c r="Y12649" s="1" t="s">
        <v>109</v>
      </c>
      <c r="Z12649" s="1" t="s">
        <v>1633</v>
      </c>
      <c r="AA12649" s="1" t="s">
        <v>4549</v>
      </c>
    </row>
    <row r="12650" spans="1:27" x14ac:dyDescent="0.3">
      <c r="A12650" s="1" t="s">
        <v>51077</v>
      </c>
      <c r="B12650" s="1" t="s">
        <v>51060</v>
      </c>
      <c r="C12650" s="1" t="s">
        <v>49065</v>
      </c>
      <c r="D12650" s="1" t="s">
        <v>49064</v>
      </c>
      <c r="E12650" s="1" t="s">
        <v>4545</v>
      </c>
      <c r="F12650" s="1" t="s">
        <v>73128</v>
      </c>
      <c r="G12650" s="1" t="s">
        <v>174</v>
      </c>
      <c r="H12650" s="1" t="s">
        <v>175</v>
      </c>
      <c r="I12650" s="1" t="s">
        <v>176</v>
      </c>
      <c r="J12650" s="1" t="s">
        <v>464</v>
      </c>
      <c r="K12650" s="1" t="s">
        <v>464</v>
      </c>
      <c r="L12650" s="2">
        <v>45386</v>
      </c>
      <c r="M12650" s="1" t="s">
        <v>4457</v>
      </c>
      <c r="N12650" s="2">
        <v>45390.337673611109</v>
      </c>
      <c r="O12650" s="1" t="s">
        <v>4539</v>
      </c>
      <c r="P12650" s="1" t="s">
        <v>4539</v>
      </c>
      <c r="Q12650" s="1" t="s">
        <v>4546</v>
      </c>
      <c r="R12650" s="1" t="s">
        <v>1168</v>
      </c>
      <c r="S12650" s="1" t="s">
        <v>109</v>
      </c>
      <c r="T12650" s="1" t="s">
        <v>4547</v>
      </c>
      <c r="U12650" s="2">
        <v>45390.699016203704</v>
      </c>
      <c r="V12650" s="1" t="s">
        <v>58</v>
      </c>
      <c r="W12650" s="1" t="s">
        <v>4546</v>
      </c>
      <c r="X12650" s="1" t="s">
        <v>1168</v>
      </c>
      <c r="Y12650" s="1" t="s">
        <v>109</v>
      </c>
      <c r="Z12650" s="1" t="s">
        <v>4547</v>
      </c>
      <c r="AA12650" s="1" t="s">
        <v>4549</v>
      </c>
    </row>
    <row r="12651" spans="1:27" x14ac:dyDescent="0.3">
      <c r="A12651" s="1" t="s">
        <v>51077</v>
      </c>
      <c r="B12651" s="1" t="s">
        <v>51060</v>
      </c>
      <c r="C12651" s="1" t="s">
        <v>23598</v>
      </c>
      <c r="D12651" s="1" t="s">
        <v>23597</v>
      </c>
      <c r="E12651" s="1" t="s">
        <v>23600</v>
      </c>
      <c r="F12651" s="1" t="s">
        <v>73128</v>
      </c>
      <c r="G12651" s="1" t="s">
        <v>174</v>
      </c>
      <c r="H12651" s="1" t="s">
        <v>175</v>
      </c>
      <c r="I12651" s="1" t="s">
        <v>176</v>
      </c>
      <c r="J12651" s="1" t="s">
        <v>464</v>
      </c>
      <c r="K12651" s="1" t="s">
        <v>464</v>
      </c>
      <c r="L12651" s="2">
        <v>45282</v>
      </c>
      <c r="M12651" s="1" t="s">
        <v>3700</v>
      </c>
      <c r="N12651" s="2">
        <v>45293.566354166665</v>
      </c>
      <c r="O12651" s="1" t="s">
        <v>23596</v>
      </c>
      <c r="P12651" s="1" t="s">
        <v>23596</v>
      </c>
      <c r="Q12651" s="1" t="s">
        <v>23601</v>
      </c>
      <c r="R12651" s="1" t="s">
        <v>679</v>
      </c>
      <c r="S12651" s="1" t="s">
        <v>109</v>
      </c>
      <c r="T12651" s="1" t="s">
        <v>7798</v>
      </c>
      <c r="U12651" s="2">
        <v>45293.587673611109</v>
      </c>
      <c r="V12651" s="1" t="s">
        <v>124</v>
      </c>
      <c r="W12651" s="1" t="s">
        <v>73803</v>
      </c>
      <c r="X12651" s="1" t="s">
        <v>679</v>
      </c>
      <c r="Y12651" s="1" t="s">
        <v>109</v>
      </c>
      <c r="Z12651" s="1" t="s">
        <v>10094</v>
      </c>
      <c r="AA12651" s="1" t="s">
        <v>425</v>
      </c>
    </row>
    <row r="12652" spans="1:27" x14ac:dyDescent="0.3">
      <c r="A12652" s="1" t="s">
        <v>51059</v>
      </c>
      <c r="B12652" s="1" t="s">
        <v>51060</v>
      </c>
      <c r="C12652" s="1" t="s">
        <v>23598</v>
      </c>
      <c r="D12652" s="1" t="s">
        <v>23597</v>
      </c>
      <c r="F12652" s="1" t="s">
        <v>51083</v>
      </c>
      <c r="L12652" s="2">
        <v>45282</v>
      </c>
      <c r="M12652" s="1" t="s">
        <v>3700</v>
      </c>
      <c r="N12652" s="2">
        <v>45293.566354166665</v>
      </c>
      <c r="O12652" s="1" t="s">
        <v>23596</v>
      </c>
      <c r="P12652" s="1" t="s">
        <v>73191</v>
      </c>
      <c r="Q12652" s="1" t="s">
        <v>23601</v>
      </c>
      <c r="R12652" s="1" t="s">
        <v>679</v>
      </c>
      <c r="S12652" s="1" t="s">
        <v>109</v>
      </c>
      <c r="T12652" s="1" t="s">
        <v>7798</v>
      </c>
      <c r="U12652" s="2">
        <v>45293.587673611109</v>
      </c>
      <c r="V12652" s="1" t="s">
        <v>124</v>
      </c>
      <c r="W12652" s="1" t="s">
        <v>599</v>
      </c>
      <c r="X12652" s="1" t="s">
        <v>599</v>
      </c>
      <c r="Y12652" s="1" t="s">
        <v>109</v>
      </c>
      <c r="Z12652" s="1" t="s">
        <v>51327</v>
      </c>
      <c r="AA12652" s="1" t="s">
        <v>425</v>
      </c>
    </row>
    <row r="12653" spans="1:27" x14ac:dyDescent="0.3">
      <c r="A12653" s="1" t="s">
        <v>51059</v>
      </c>
      <c r="B12653" s="1" t="s">
        <v>51060</v>
      </c>
      <c r="C12653" s="1" t="s">
        <v>5766</v>
      </c>
      <c r="D12653" s="1" t="s">
        <v>5765</v>
      </c>
      <c r="F12653" s="1" t="s">
        <v>51083</v>
      </c>
      <c r="L12653" s="2">
        <v>45695</v>
      </c>
      <c r="M12653" s="1" t="s">
        <v>224</v>
      </c>
      <c r="N12653" s="2">
        <v>45695.534675925926</v>
      </c>
      <c r="O12653" s="1" t="s">
        <v>5764</v>
      </c>
      <c r="P12653" s="1" t="s">
        <v>73192</v>
      </c>
      <c r="Q12653" s="1" t="s">
        <v>5769</v>
      </c>
      <c r="R12653" s="1" t="s">
        <v>5770</v>
      </c>
      <c r="S12653" s="1" t="s">
        <v>109</v>
      </c>
      <c r="T12653" s="1" t="s">
        <v>5771</v>
      </c>
      <c r="U12653" s="2">
        <v>45698.472407407404</v>
      </c>
      <c r="V12653" s="1" t="s">
        <v>246</v>
      </c>
      <c r="W12653" s="1" t="s">
        <v>73193</v>
      </c>
      <c r="X12653" s="1" t="s">
        <v>51705</v>
      </c>
      <c r="Y12653" s="1" t="s">
        <v>109</v>
      </c>
      <c r="Z12653" s="1" t="s">
        <v>5771</v>
      </c>
      <c r="AA12653" s="1" t="s">
        <v>5773</v>
      </c>
    </row>
    <row r="12654" spans="1:27" x14ac:dyDescent="0.3">
      <c r="A12654" s="1" t="s">
        <v>51077</v>
      </c>
      <c r="B12654" s="1" t="s">
        <v>51060</v>
      </c>
      <c r="C12654" s="1" t="s">
        <v>5766</v>
      </c>
      <c r="D12654" s="1" t="s">
        <v>5765</v>
      </c>
      <c r="E12654" s="1" t="s">
        <v>5768</v>
      </c>
      <c r="F12654" s="1" t="s">
        <v>73138</v>
      </c>
      <c r="G12654" s="1" t="s">
        <v>111</v>
      </c>
      <c r="H12654" s="1" t="s">
        <v>112</v>
      </c>
      <c r="I12654" s="1" t="s">
        <v>113</v>
      </c>
      <c r="J12654" s="1" t="s">
        <v>464</v>
      </c>
      <c r="K12654" s="1" t="s">
        <v>464</v>
      </c>
      <c r="L12654" s="2">
        <v>45695</v>
      </c>
      <c r="M12654" s="1" t="s">
        <v>224</v>
      </c>
      <c r="N12654" s="2">
        <v>45695.534675925926</v>
      </c>
      <c r="O12654" s="1" t="s">
        <v>5764</v>
      </c>
      <c r="P12654" s="1" t="s">
        <v>5764</v>
      </c>
      <c r="Q12654" s="1" t="s">
        <v>5769</v>
      </c>
      <c r="R12654" s="1" t="s">
        <v>5770</v>
      </c>
      <c r="S12654" s="1" t="s">
        <v>109</v>
      </c>
      <c r="T12654" s="1" t="s">
        <v>5771</v>
      </c>
      <c r="U12654" s="2">
        <v>45698.472407407404</v>
      </c>
      <c r="V12654" s="1" t="s">
        <v>246</v>
      </c>
      <c r="W12654" s="1" t="s">
        <v>5769</v>
      </c>
      <c r="X12654" s="1" t="s">
        <v>5770</v>
      </c>
      <c r="Y12654" s="1" t="s">
        <v>109</v>
      </c>
      <c r="Z12654" s="1" t="s">
        <v>5771</v>
      </c>
      <c r="AA12654" s="1" t="s">
        <v>5773</v>
      </c>
    </row>
    <row r="12655" spans="1:27" x14ac:dyDescent="0.3">
      <c r="A12655" s="1" t="s">
        <v>51077</v>
      </c>
      <c r="B12655" s="1" t="s">
        <v>51089</v>
      </c>
      <c r="C12655" s="1" t="s">
        <v>41939</v>
      </c>
      <c r="D12655" s="1" t="s">
        <v>41938</v>
      </c>
      <c r="E12655" s="1" t="s">
        <v>41942</v>
      </c>
      <c r="F12655" s="1" t="s">
        <v>73138</v>
      </c>
      <c r="G12655" s="1" t="s">
        <v>175</v>
      </c>
      <c r="H12655" s="1" t="s">
        <v>681</v>
      </c>
      <c r="I12655" s="1" t="s">
        <v>174</v>
      </c>
      <c r="J12655" s="1" t="s">
        <v>464</v>
      </c>
      <c r="K12655" s="1" t="s">
        <v>464</v>
      </c>
      <c r="L12655" s="2">
        <v>45853</v>
      </c>
      <c r="M12655" s="1" t="s">
        <v>41941</v>
      </c>
      <c r="N12655" s="2">
        <v>45860.405532407407</v>
      </c>
      <c r="O12655" s="1" t="s">
        <v>41928</v>
      </c>
      <c r="P12655" s="1" t="s">
        <v>41928</v>
      </c>
      <c r="Q12655" s="1" t="s">
        <v>41934</v>
      </c>
      <c r="R12655" s="1" t="s">
        <v>475</v>
      </c>
      <c r="S12655" s="1" t="s">
        <v>109</v>
      </c>
      <c r="T12655" s="1" t="s">
        <v>2182</v>
      </c>
      <c r="U12655" s="2">
        <v>45860.430115740739</v>
      </c>
      <c r="V12655" s="1" t="s">
        <v>228</v>
      </c>
      <c r="W12655" s="1" t="s">
        <v>41934</v>
      </c>
      <c r="X12655" s="1" t="s">
        <v>475</v>
      </c>
      <c r="Y12655" s="1" t="s">
        <v>109</v>
      </c>
      <c r="Z12655" s="1" t="s">
        <v>2182</v>
      </c>
      <c r="AA12655" s="1" t="s">
        <v>41936</v>
      </c>
    </row>
    <row r="12656" spans="1:27" x14ac:dyDescent="0.3">
      <c r="A12656" s="1" t="s">
        <v>51077</v>
      </c>
      <c r="B12656" s="1" t="s">
        <v>51060</v>
      </c>
      <c r="C12656" s="1" t="s">
        <v>41939</v>
      </c>
      <c r="D12656" s="1" t="s">
        <v>41938</v>
      </c>
      <c r="E12656" s="1" t="s">
        <v>41942</v>
      </c>
      <c r="F12656" s="1" t="s">
        <v>73138</v>
      </c>
      <c r="G12656" s="1" t="s">
        <v>175</v>
      </c>
      <c r="H12656" s="1" t="s">
        <v>681</v>
      </c>
      <c r="I12656" s="1" t="s">
        <v>174</v>
      </c>
      <c r="J12656" s="1" t="s">
        <v>464</v>
      </c>
      <c r="K12656" s="1" t="s">
        <v>464</v>
      </c>
      <c r="L12656" s="2">
        <v>45853</v>
      </c>
      <c r="M12656" s="1" t="s">
        <v>41941</v>
      </c>
      <c r="N12656" s="2">
        <v>45860.405532407407</v>
      </c>
      <c r="O12656" s="1" t="s">
        <v>41928</v>
      </c>
      <c r="P12656" s="1" t="s">
        <v>41937</v>
      </c>
      <c r="Q12656" s="1" t="s">
        <v>41934</v>
      </c>
      <c r="R12656" s="1" t="s">
        <v>475</v>
      </c>
      <c r="S12656" s="1" t="s">
        <v>109</v>
      </c>
      <c r="T12656" s="1" t="s">
        <v>2182</v>
      </c>
      <c r="U12656" s="2">
        <v>45860.430115740739</v>
      </c>
      <c r="V12656" s="1" t="s">
        <v>228</v>
      </c>
      <c r="W12656" s="1" t="s">
        <v>41934</v>
      </c>
      <c r="X12656" s="1" t="s">
        <v>475</v>
      </c>
      <c r="Y12656" s="1" t="s">
        <v>109</v>
      </c>
      <c r="Z12656" s="1" t="s">
        <v>2182</v>
      </c>
      <c r="AA12656" s="1" t="s">
        <v>41936</v>
      </c>
    </row>
    <row r="12657" spans="1:27" x14ac:dyDescent="0.3">
      <c r="A12657" s="1" t="s">
        <v>51077</v>
      </c>
      <c r="B12657" s="1" t="s">
        <v>51089</v>
      </c>
      <c r="C12657" s="1" t="s">
        <v>73194</v>
      </c>
      <c r="D12657" s="1" t="s">
        <v>73195</v>
      </c>
      <c r="E12657" s="1" t="s">
        <v>73196</v>
      </c>
      <c r="F12657" s="1" t="s">
        <v>72877</v>
      </c>
      <c r="G12657" s="1" t="s">
        <v>174</v>
      </c>
      <c r="H12657" s="1" t="s">
        <v>175</v>
      </c>
      <c r="I12657" s="1" t="s">
        <v>176</v>
      </c>
      <c r="J12657" s="1" t="s">
        <v>464</v>
      </c>
      <c r="K12657" s="1" t="s">
        <v>464</v>
      </c>
      <c r="L12657" s="2">
        <v>45616</v>
      </c>
      <c r="M12657" s="1" t="s">
        <v>33878</v>
      </c>
      <c r="N12657" s="2">
        <v>45616.332627314812</v>
      </c>
      <c r="O12657" s="1" t="s">
        <v>73197</v>
      </c>
      <c r="P12657" s="1" t="s">
        <v>73197</v>
      </c>
      <c r="Q12657" s="1" t="s">
        <v>73198</v>
      </c>
      <c r="R12657" s="1" t="s">
        <v>778</v>
      </c>
      <c r="S12657" s="1" t="s">
        <v>109</v>
      </c>
      <c r="T12657" s="1" t="s">
        <v>779</v>
      </c>
      <c r="U12657" s="2">
        <v>45617.366689814815</v>
      </c>
      <c r="V12657" s="1" t="s">
        <v>489</v>
      </c>
      <c r="W12657" s="1" t="s">
        <v>73198</v>
      </c>
      <c r="X12657" s="1" t="s">
        <v>778</v>
      </c>
      <c r="Y12657" s="1" t="s">
        <v>109</v>
      </c>
      <c r="Z12657" s="1" t="s">
        <v>779</v>
      </c>
      <c r="AA12657" s="1" t="s">
        <v>6438</v>
      </c>
    </row>
    <row r="12658" spans="1:27" x14ac:dyDescent="0.3">
      <c r="A12658" s="1" t="s">
        <v>51077</v>
      </c>
      <c r="B12658" s="1" t="s">
        <v>51060</v>
      </c>
      <c r="C12658" s="1" t="s">
        <v>27882</v>
      </c>
      <c r="D12658" s="1" t="s">
        <v>27876</v>
      </c>
      <c r="E12658" s="1" t="s">
        <v>27884</v>
      </c>
      <c r="F12658" s="1" t="s">
        <v>73138</v>
      </c>
      <c r="G12658" s="1" t="s">
        <v>174</v>
      </c>
      <c r="H12658" s="1" t="s">
        <v>175</v>
      </c>
      <c r="I12658" s="1" t="s">
        <v>176</v>
      </c>
      <c r="J12658" s="1" t="s">
        <v>464</v>
      </c>
      <c r="K12658" s="1" t="s">
        <v>464</v>
      </c>
      <c r="L12658" s="2">
        <v>45432</v>
      </c>
      <c r="M12658" s="1" t="s">
        <v>1096</v>
      </c>
      <c r="N12658" s="2">
        <v>45433.572824074072</v>
      </c>
      <c r="O12658" s="1" t="s">
        <v>27875</v>
      </c>
      <c r="P12658" s="1" t="s">
        <v>27875</v>
      </c>
      <c r="Q12658" s="1" t="s">
        <v>27880</v>
      </c>
      <c r="R12658" s="1" t="s">
        <v>1916</v>
      </c>
      <c r="S12658" s="1" t="s">
        <v>109</v>
      </c>
      <c r="T12658" s="1" t="s">
        <v>1917</v>
      </c>
      <c r="U12658" s="2">
        <v>45433.638391203705</v>
      </c>
      <c r="V12658" s="1" t="s">
        <v>590</v>
      </c>
      <c r="W12658" s="1" t="s">
        <v>27880</v>
      </c>
      <c r="X12658" s="1" t="s">
        <v>1916</v>
      </c>
      <c r="Y12658" s="1" t="s">
        <v>109</v>
      </c>
      <c r="Z12658" s="1" t="s">
        <v>1917</v>
      </c>
      <c r="AA12658" s="1" t="s">
        <v>425</v>
      </c>
    </row>
    <row r="12659" spans="1:27" x14ac:dyDescent="0.3">
      <c r="A12659" s="1" t="s">
        <v>51077</v>
      </c>
      <c r="B12659" s="1" t="s">
        <v>51060</v>
      </c>
      <c r="C12659" s="1" t="s">
        <v>3375</v>
      </c>
      <c r="D12659" s="1" t="s">
        <v>3374</v>
      </c>
      <c r="E12659" s="1" t="s">
        <v>3378</v>
      </c>
      <c r="F12659" s="1" t="s">
        <v>72877</v>
      </c>
      <c r="G12659" s="1" t="s">
        <v>175</v>
      </c>
      <c r="H12659" s="1" t="s">
        <v>681</v>
      </c>
      <c r="I12659" s="1" t="s">
        <v>174</v>
      </c>
      <c r="J12659" s="1" t="s">
        <v>464</v>
      </c>
      <c r="K12659" s="1" t="s">
        <v>464</v>
      </c>
      <c r="L12659" s="2">
        <v>45815</v>
      </c>
      <c r="M12659" s="1" t="s">
        <v>3377</v>
      </c>
      <c r="N12659" s="2">
        <v>45817.674328703702</v>
      </c>
      <c r="O12659" s="1" t="s">
        <v>3372</v>
      </c>
      <c r="P12659" s="1" t="s">
        <v>3373</v>
      </c>
      <c r="Q12659" s="1" t="s">
        <v>3379</v>
      </c>
      <c r="R12659" s="1" t="s">
        <v>854</v>
      </c>
      <c r="S12659" s="1" t="s">
        <v>109</v>
      </c>
      <c r="T12659" s="1" t="s">
        <v>855</v>
      </c>
      <c r="U12659" s="2">
        <v>45819.382534722223</v>
      </c>
      <c r="V12659" s="1" t="s">
        <v>318</v>
      </c>
      <c r="W12659" s="1" t="s">
        <v>73199</v>
      </c>
      <c r="X12659" s="1" t="s">
        <v>73200</v>
      </c>
      <c r="Y12659" s="1" t="s">
        <v>109</v>
      </c>
      <c r="Z12659" s="1" t="s">
        <v>11078</v>
      </c>
      <c r="AA12659" s="1" t="s">
        <v>425</v>
      </c>
    </row>
    <row r="12660" spans="1:27" x14ac:dyDescent="0.3">
      <c r="A12660" s="1" t="s">
        <v>51077</v>
      </c>
      <c r="B12660" s="1" t="s">
        <v>51060</v>
      </c>
      <c r="C12660" s="1" t="s">
        <v>25942</v>
      </c>
      <c r="D12660" s="1" t="s">
        <v>25941</v>
      </c>
      <c r="E12660" s="1" t="s">
        <v>25944</v>
      </c>
      <c r="F12660" s="1" t="s">
        <v>73128</v>
      </c>
      <c r="G12660" s="1" t="s">
        <v>111</v>
      </c>
      <c r="H12660" s="1" t="s">
        <v>112</v>
      </c>
      <c r="I12660" s="1" t="s">
        <v>113</v>
      </c>
      <c r="J12660" s="1" t="s">
        <v>464</v>
      </c>
      <c r="K12660" s="1" t="s">
        <v>464</v>
      </c>
      <c r="L12660" s="2">
        <v>45903</v>
      </c>
      <c r="M12660" s="1" t="s">
        <v>1009</v>
      </c>
      <c r="N12660" s="2">
        <v>45903.375127314815</v>
      </c>
      <c r="O12660" s="1" t="s">
        <v>25939</v>
      </c>
      <c r="P12660" s="1" t="s">
        <v>25940</v>
      </c>
      <c r="Q12660" s="1" t="s">
        <v>25945</v>
      </c>
      <c r="R12660" s="1" t="s">
        <v>19382</v>
      </c>
      <c r="S12660" s="1" t="s">
        <v>109</v>
      </c>
      <c r="T12660" s="1" t="s">
        <v>19383</v>
      </c>
      <c r="U12660" s="2">
        <v>45903.384722222225</v>
      </c>
      <c r="V12660" s="1" t="s">
        <v>821</v>
      </c>
      <c r="W12660" s="1" t="s">
        <v>25945</v>
      </c>
      <c r="X12660" s="1" t="s">
        <v>19382</v>
      </c>
      <c r="Y12660" s="1" t="s">
        <v>109</v>
      </c>
      <c r="Z12660" s="1" t="s">
        <v>19383</v>
      </c>
      <c r="AA12660" s="1" t="s">
        <v>25947</v>
      </c>
    </row>
    <row r="12661" spans="1:27" x14ac:dyDescent="0.3">
      <c r="A12661" s="1" t="s">
        <v>51077</v>
      </c>
      <c r="B12661" s="1" t="s">
        <v>51089</v>
      </c>
      <c r="C12661" s="1" t="s">
        <v>22299</v>
      </c>
      <c r="D12661" s="1" t="s">
        <v>22298</v>
      </c>
      <c r="E12661" s="1" t="s">
        <v>22301</v>
      </c>
      <c r="F12661" s="1" t="s">
        <v>73138</v>
      </c>
      <c r="G12661" s="1" t="s">
        <v>174</v>
      </c>
      <c r="H12661" s="1" t="s">
        <v>175</v>
      </c>
      <c r="I12661" s="1" t="s">
        <v>176</v>
      </c>
      <c r="J12661" s="1" t="s">
        <v>464</v>
      </c>
      <c r="K12661" s="1" t="s">
        <v>464</v>
      </c>
      <c r="L12661" s="2">
        <v>45357</v>
      </c>
      <c r="M12661" s="1" t="s">
        <v>314</v>
      </c>
      <c r="N12661" s="2">
        <v>45358.564826388887</v>
      </c>
      <c r="O12661" s="1" t="s">
        <v>22296</v>
      </c>
      <c r="P12661" s="1" t="s">
        <v>66516</v>
      </c>
      <c r="Q12661" s="1" t="s">
        <v>22302</v>
      </c>
      <c r="R12661" s="1" t="s">
        <v>1820</v>
      </c>
      <c r="S12661" s="1" t="s">
        <v>109</v>
      </c>
      <c r="T12661" s="1" t="s">
        <v>1821</v>
      </c>
      <c r="U12661" s="2">
        <v>45358.703217592592</v>
      </c>
      <c r="V12661" s="1" t="s">
        <v>388</v>
      </c>
      <c r="W12661" s="1" t="s">
        <v>63041</v>
      </c>
      <c r="X12661" s="1" t="s">
        <v>63042</v>
      </c>
      <c r="Y12661" s="1" t="s">
        <v>51742</v>
      </c>
      <c r="Z12661" s="1" t="s">
        <v>63043</v>
      </c>
      <c r="AA12661" s="1" t="s">
        <v>22304</v>
      </c>
    </row>
    <row r="12662" spans="1:27" x14ac:dyDescent="0.3">
      <c r="A12662" s="1" t="s">
        <v>51077</v>
      </c>
      <c r="B12662" s="1" t="s">
        <v>51089</v>
      </c>
      <c r="C12662" s="1" t="s">
        <v>22299</v>
      </c>
      <c r="D12662" s="1" t="s">
        <v>22298</v>
      </c>
      <c r="E12662" s="1" t="s">
        <v>22301</v>
      </c>
      <c r="F12662" s="1" t="s">
        <v>73138</v>
      </c>
      <c r="G12662" s="1" t="s">
        <v>174</v>
      </c>
      <c r="H12662" s="1" t="s">
        <v>175</v>
      </c>
      <c r="I12662" s="1" t="s">
        <v>176</v>
      </c>
      <c r="J12662" s="1" t="s">
        <v>464</v>
      </c>
      <c r="K12662" s="1" t="s">
        <v>464</v>
      </c>
      <c r="L12662" s="2">
        <v>45357</v>
      </c>
      <c r="M12662" s="1" t="s">
        <v>314</v>
      </c>
      <c r="N12662" s="2">
        <v>45358.564826388887</v>
      </c>
      <c r="O12662" s="1" t="s">
        <v>22296</v>
      </c>
      <c r="P12662" s="1" t="s">
        <v>22296</v>
      </c>
      <c r="Q12662" s="1" t="s">
        <v>22302</v>
      </c>
      <c r="R12662" s="1" t="s">
        <v>1820</v>
      </c>
      <c r="S12662" s="1" t="s">
        <v>109</v>
      </c>
      <c r="T12662" s="1" t="s">
        <v>1821</v>
      </c>
      <c r="U12662" s="2">
        <v>45358.703217592592</v>
      </c>
      <c r="V12662" s="1" t="s">
        <v>388</v>
      </c>
      <c r="W12662" s="1" t="s">
        <v>22302</v>
      </c>
      <c r="X12662" s="1" t="s">
        <v>1820</v>
      </c>
      <c r="Y12662" s="1" t="s">
        <v>109</v>
      </c>
      <c r="Z12662" s="1" t="s">
        <v>1821</v>
      </c>
      <c r="AA12662" s="1" t="s">
        <v>22304</v>
      </c>
    </row>
    <row r="12663" spans="1:27" x14ac:dyDescent="0.3">
      <c r="A12663" s="1" t="s">
        <v>51077</v>
      </c>
      <c r="B12663" s="1" t="s">
        <v>51060</v>
      </c>
      <c r="C12663" s="1" t="s">
        <v>20346</v>
      </c>
      <c r="D12663" s="1" t="s">
        <v>20345</v>
      </c>
      <c r="E12663" s="1" t="s">
        <v>20348</v>
      </c>
      <c r="F12663" s="1" t="s">
        <v>72871</v>
      </c>
      <c r="G12663" s="1" t="s">
        <v>174</v>
      </c>
      <c r="H12663" s="1" t="s">
        <v>175</v>
      </c>
      <c r="I12663" s="1" t="s">
        <v>176</v>
      </c>
      <c r="J12663" s="1" t="s">
        <v>464</v>
      </c>
      <c r="K12663" s="1" t="s">
        <v>464</v>
      </c>
      <c r="L12663" s="2">
        <v>45156</v>
      </c>
      <c r="M12663" s="1" t="s">
        <v>168</v>
      </c>
      <c r="N12663" s="2">
        <v>45156.621828703705</v>
      </c>
      <c r="O12663" s="1" t="s">
        <v>20344</v>
      </c>
      <c r="P12663" s="1" t="s">
        <v>20344</v>
      </c>
      <c r="Q12663" s="1" t="s">
        <v>20349</v>
      </c>
      <c r="R12663" s="1" t="s">
        <v>1168</v>
      </c>
      <c r="S12663" s="1" t="s">
        <v>109</v>
      </c>
      <c r="T12663" s="1" t="s">
        <v>4547</v>
      </c>
      <c r="U12663" s="2">
        <v>45156.795856481483</v>
      </c>
      <c r="V12663" s="1" t="s">
        <v>624</v>
      </c>
      <c r="W12663" s="1" t="s">
        <v>20349</v>
      </c>
      <c r="X12663" s="1" t="s">
        <v>1168</v>
      </c>
      <c r="Y12663" s="1" t="s">
        <v>109</v>
      </c>
      <c r="Z12663" s="1" t="s">
        <v>4547</v>
      </c>
      <c r="AA12663" s="1" t="s">
        <v>20351</v>
      </c>
    </row>
    <row r="12664" spans="1:27" x14ac:dyDescent="0.3">
      <c r="A12664" s="1" t="s">
        <v>51059</v>
      </c>
      <c r="B12664" s="1" t="s">
        <v>51066</v>
      </c>
      <c r="C12664" s="1" t="s">
        <v>3085</v>
      </c>
      <c r="D12664" s="1" t="s">
        <v>3084</v>
      </c>
      <c r="E12664" s="1" t="s">
        <v>51061</v>
      </c>
      <c r="F12664" s="1" t="s">
        <v>59930</v>
      </c>
      <c r="L12664" s="2">
        <v>45829</v>
      </c>
      <c r="M12664" s="1" t="s">
        <v>214</v>
      </c>
      <c r="N12664" s="2">
        <v>45831.355937499997</v>
      </c>
      <c r="O12664" s="1" t="s">
        <v>3082</v>
      </c>
      <c r="P12664" s="1" t="s">
        <v>73201</v>
      </c>
      <c r="Q12664" s="1" t="s">
        <v>3088</v>
      </c>
      <c r="R12664" s="1" t="s">
        <v>679</v>
      </c>
      <c r="S12664" s="1" t="s">
        <v>109</v>
      </c>
      <c r="T12664" s="1" t="s">
        <v>1363</v>
      </c>
      <c r="U12664" s="2">
        <v>45832.306655092594</v>
      </c>
      <c r="V12664" s="1" t="s">
        <v>1039</v>
      </c>
      <c r="W12664" s="1" t="s">
        <v>4756</v>
      </c>
      <c r="X12664" s="1" t="s">
        <v>4756</v>
      </c>
      <c r="Y12664" s="1" t="s">
        <v>109</v>
      </c>
      <c r="Z12664" s="1" t="s">
        <v>51082</v>
      </c>
      <c r="AA12664" s="1" t="s">
        <v>3092</v>
      </c>
    </row>
    <row r="12665" spans="1:27" x14ac:dyDescent="0.3">
      <c r="A12665" s="1" t="s">
        <v>51059</v>
      </c>
      <c r="B12665" s="1" t="s">
        <v>51060</v>
      </c>
      <c r="C12665" s="1" t="s">
        <v>3085</v>
      </c>
      <c r="D12665" s="1" t="s">
        <v>3084</v>
      </c>
      <c r="E12665" s="1" t="s">
        <v>51061</v>
      </c>
      <c r="F12665" s="1" t="s">
        <v>59930</v>
      </c>
      <c r="L12665" s="2">
        <v>45829</v>
      </c>
      <c r="M12665" s="1" t="s">
        <v>214</v>
      </c>
      <c r="N12665" s="2">
        <v>45831.355937499997</v>
      </c>
      <c r="O12665" s="1" t="s">
        <v>3082</v>
      </c>
      <c r="P12665" s="1" t="s">
        <v>73202</v>
      </c>
      <c r="Q12665" s="1" t="s">
        <v>3088</v>
      </c>
      <c r="R12665" s="1" t="s">
        <v>679</v>
      </c>
      <c r="S12665" s="1" t="s">
        <v>109</v>
      </c>
      <c r="T12665" s="1" t="s">
        <v>1363</v>
      </c>
      <c r="U12665" s="2">
        <v>45832.306655092594</v>
      </c>
      <c r="V12665" s="1" t="s">
        <v>1039</v>
      </c>
      <c r="W12665" s="1" t="s">
        <v>317</v>
      </c>
      <c r="X12665" s="1" t="s">
        <v>317</v>
      </c>
      <c r="Y12665" s="1" t="s">
        <v>109</v>
      </c>
      <c r="Z12665" s="1" t="s">
        <v>51065</v>
      </c>
      <c r="AA12665" s="1" t="s">
        <v>3092</v>
      </c>
    </row>
    <row r="12666" spans="1:27" x14ac:dyDescent="0.3">
      <c r="A12666" s="1" t="s">
        <v>51059</v>
      </c>
      <c r="B12666" s="1" t="s">
        <v>51066</v>
      </c>
      <c r="C12666" s="1" t="s">
        <v>3085</v>
      </c>
      <c r="D12666" s="1" t="s">
        <v>3084</v>
      </c>
      <c r="E12666" s="1" t="s">
        <v>51061</v>
      </c>
      <c r="F12666" s="1" t="s">
        <v>59930</v>
      </c>
      <c r="L12666" s="2">
        <v>45829</v>
      </c>
      <c r="M12666" s="1" t="s">
        <v>214</v>
      </c>
      <c r="N12666" s="2">
        <v>45831.355937499997</v>
      </c>
      <c r="O12666" s="1" t="s">
        <v>3082</v>
      </c>
      <c r="P12666" s="1" t="s">
        <v>73203</v>
      </c>
      <c r="Q12666" s="1" t="s">
        <v>3088</v>
      </c>
      <c r="R12666" s="1" t="s">
        <v>679</v>
      </c>
      <c r="S12666" s="1" t="s">
        <v>109</v>
      </c>
      <c r="T12666" s="1" t="s">
        <v>1363</v>
      </c>
      <c r="U12666" s="2">
        <v>45832.306655092594</v>
      </c>
      <c r="V12666" s="1" t="s">
        <v>1039</v>
      </c>
      <c r="W12666" s="1" t="s">
        <v>4756</v>
      </c>
      <c r="X12666" s="1" t="s">
        <v>4756</v>
      </c>
      <c r="Y12666" s="1" t="s">
        <v>109</v>
      </c>
      <c r="Z12666" s="1" t="s">
        <v>51082</v>
      </c>
      <c r="AA12666" s="1" t="s">
        <v>3092</v>
      </c>
    </row>
    <row r="12667" spans="1:27" x14ac:dyDescent="0.3">
      <c r="A12667" s="1" t="s">
        <v>51077</v>
      </c>
      <c r="B12667" s="1" t="s">
        <v>51060</v>
      </c>
      <c r="C12667" s="1" t="s">
        <v>3085</v>
      </c>
      <c r="D12667" s="1" t="s">
        <v>3084</v>
      </c>
      <c r="E12667" s="1" t="s">
        <v>3087</v>
      </c>
      <c r="F12667" s="1" t="s">
        <v>72877</v>
      </c>
      <c r="G12667" s="1" t="s">
        <v>111</v>
      </c>
      <c r="H12667" s="1" t="s">
        <v>112</v>
      </c>
      <c r="I12667" s="1" t="s">
        <v>113</v>
      </c>
      <c r="J12667" s="1" t="s">
        <v>3089</v>
      </c>
      <c r="K12667" s="1" t="s">
        <v>3089</v>
      </c>
      <c r="L12667" s="2">
        <v>45829</v>
      </c>
      <c r="M12667" s="1" t="s">
        <v>214</v>
      </c>
      <c r="N12667" s="2">
        <v>45831.355937499997</v>
      </c>
      <c r="O12667" s="1" t="s">
        <v>3082</v>
      </c>
      <c r="P12667" s="1" t="s">
        <v>3083</v>
      </c>
      <c r="Q12667" s="1" t="s">
        <v>3088</v>
      </c>
      <c r="R12667" s="1" t="s">
        <v>679</v>
      </c>
      <c r="S12667" s="1" t="s">
        <v>109</v>
      </c>
      <c r="T12667" s="1" t="s">
        <v>1363</v>
      </c>
      <c r="U12667" s="2">
        <v>45832.306655092594</v>
      </c>
      <c r="V12667" s="1" t="s">
        <v>1039</v>
      </c>
      <c r="W12667" s="1" t="s">
        <v>317</v>
      </c>
      <c r="X12667" s="1" t="s">
        <v>73204</v>
      </c>
      <c r="Y12667" s="1" t="s">
        <v>109</v>
      </c>
      <c r="Z12667" s="1" t="s">
        <v>51065</v>
      </c>
      <c r="AA12667" s="1" t="s">
        <v>3092</v>
      </c>
    </row>
    <row r="12668" spans="1:27" x14ac:dyDescent="0.3">
      <c r="A12668" s="1" t="s">
        <v>51059</v>
      </c>
      <c r="B12668" s="1" t="s">
        <v>51060</v>
      </c>
      <c r="C12668" s="1" t="s">
        <v>35349</v>
      </c>
      <c r="D12668" s="1" t="s">
        <v>35348</v>
      </c>
      <c r="E12668" s="1" t="s">
        <v>73205</v>
      </c>
      <c r="F12668" s="1" t="s">
        <v>73206</v>
      </c>
      <c r="L12668" s="2">
        <v>45643</v>
      </c>
      <c r="M12668" s="1" t="s">
        <v>21259</v>
      </c>
      <c r="N12668" s="2">
        <v>45656.525949074072</v>
      </c>
      <c r="O12668" s="1" t="s">
        <v>11489</v>
      </c>
      <c r="P12668" s="1" t="s">
        <v>73207</v>
      </c>
      <c r="Q12668" s="1" t="s">
        <v>35352</v>
      </c>
      <c r="R12668" s="1" t="s">
        <v>1012</v>
      </c>
      <c r="S12668" s="1" t="s">
        <v>109</v>
      </c>
      <c r="T12668" s="1" t="s">
        <v>1013</v>
      </c>
      <c r="U12668" s="2">
        <v>45657.550578703704</v>
      </c>
      <c r="V12668" s="1" t="s">
        <v>489</v>
      </c>
      <c r="W12668" s="1" t="s">
        <v>73208</v>
      </c>
      <c r="X12668" s="1" t="s">
        <v>57763</v>
      </c>
      <c r="Y12668" s="1" t="s">
        <v>109</v>
      </c>
      <c r="Z12668" s="1" t="s">
        <v>11224</v>
      </c>
      <c r="AA12668" s="1" t="s">
        <v>35354</v>
      </c>
    </row>
    <row r="12669" spans="1:27" x14ac:dyDescent="0.3">
      <c r="A12669" s="1" t="s">
        <v>51077</v>
      </c>
      <c r="B12669" s="1" t="s">
        <v>51060</v>
      </c>
      <c r="C12669" s="1" t="s">
        <v>32963</v>
      </c>
      <c r="D12669" s="1" t="s">
        <v>32962</v>
      </c>
      <c r="E12669" s="1" t="s">
        <v>32965</v>
      </c>
      <c r="F12669" s="1" t="s">
        <v>73167</v>
      </c>
      <c r="G12669" s="1" t="s">
        <v>174</v>
      </c>
      <c r="H12669" s="1" t="s">
        <v>175</v>
      </c>
      <c r="I12669" s="1" t="s">
        <v>176</v>
      </c>
      <c r="J12669" s="1" t="s">
        <v>464</v>
      </c>
      <c r="K12669" s="1" t="s">
        <v>464</v>
      </c>
      <c r="L12669" s="2">
        <v>45475</v>
      </c>
      <c r="M12669" s="1" t="s">
        <v>2487</v>
      </c>
      <c r="N12669" s="2">
        <v>45489.518437500003</v>
      </c>
      <c r="O12669" s="1" t="s">
        <v>32961</v>
      </c>
      <c r="P12669" s="1" t="s">
        <v>32961</v>
      </c>
      <c r="Q12669" s="1" t="s">
        <v>32966</v>
      </c>
      <c r="R12669" s="1" t="s">
        <v>1025</v>
      </c>
      <c r="S12669" s="1" t="s">
        <v>109</v>
      </c>
      <c r="T12669" s="1" t="s">
        <v>1665</v>
      </c>
      <c r="U12669" s="2">
        <v>45489.750694444447</v>
      </c>
      <c r="V12669" s="1" t="s">
        <v>36</v>
      </c>
      <c r="W12669" s="1" t="s">
        <v>32966</v>
      </c>
      <c r="X12669" s="1" t="s">
        <v>1025</v>
      </c>
      <c r="Y12669" s="1" t="s">
        <v>109</v>
      </c>
      <c r="Z12669" s="1" t="s">
        <v>1665</v>
      </c>
      <c r="AA12669" s="1" t="s">
        <v>1194</v>
      </c>
    </row>
    <row r="12670" spans="1:27" x14ac:dyDescent="0.3">
      <c r="A12670" s="1" t="s">
        <v>51077</v>
      </c>
      <c r="B12670" s="1" t="s">
        <v>51089</v>
      </c>
      <c r="C12670" s="1" t="s">
        <v>32963</v>
      </c>
      <c r="D12670" s="1" t="s">
        <v>32962</v>
      </c>
      <c r="E12670" s="1" t="s">
        <v>32965</v>
      </c>
      <c r="F12670" s="1" t="s">
        <v>73167</v>
      </c>
      <c r="G12670" s="1" t="s">
        <v>174</v>
      </c>
      <c r="H12670" s="1" t="s">
        <v>175</v>
      </c>
      <c r="I12670" s="1" t="s">
        <v>176</v>
      </c>
      <c r="J12670" s="1" t="s">
        <v>464</v>
      </c>
      <c r="K12670" s="1" t="s">
        <v>464</v>
      </c>
      <c r="L12670" s="2">
        <v>45475</v>
      </c>
      <c r="M12670" s="1" t="s">
        <v>2487</v>
      </c>
      <c r="N12670" s="2">
        <v>45489.518437500003</v>
      </c>
      <c r="O12670" s="1" t="s">
        <v>32961</v>
      </c>
      <c r="P12670" s="1" t="s">
        <v>73209</v>
      </c>
      <c r="Q12670" s="1" t="s">
        <v>32966</v>
      </c>
      <c r="R12670" s="1" t="s">
        <v>1025</v>
      </c>
      <c r="S12670" s="1" t="s">
        <v>109</v>
      </c>
      <c r="T12670" s="1" t="s">
        <v>1665</v>
      </c>
      <c r="U12670" s="2">
        <v>45489.750694444447</v>
      </c>
      <c r="V12670" s="1" t="s">
        <v>36</v>
      </c>
      <c r="W12670" s="1" t="s">
        <v>63041</v>
      </c>
      <c r="X12670" s="1" t="s">
        <v>63042</v>
      </c>
      <c r="Y12670" s="1" t="s">
        <v>51742</v>
      </c>
      <c r="Z12670" s="1" t="s">
        <v>63043</v>
      </c>
      <c r="AA12670" s="1" t="s">
        <v>1194</v>
      </c>
    </row>
    <row r="12671" spans="1:27" x14ac:dyDescent="0.3">
      <c r="A12671" s="1" t="s">
        <v>51059</v>
      </c>
      <c r="B12671" s="1" t="s">
        <v>51091</v>
      </c>
      <c r="C12671" s="1" t="s">
        <v>43345</v>
      </c>
      <c r="D12671" s="1" t="s">
        <v>43344</v>
      </c>
      <c r="E12671" s="1" t="s">
        <v>51061</v>
      </c>
      <c r="F12671" s="1" t="s">
        <v>73210</v>
      </c>
      <c r="L12671" s="2">
        <v>45364</v>
      </c>
      <c r="M12671" s="1" t="s">
        <v>270</v>
      </c>
      <c r="N12671" s="2">
        <v>45364.618680555555</v>
      </c>
      <c r="O12671" s="1" t="s">
        <v>43342</v>
      </c>
      <c r="P12671" s="1" t="s">
        <v>73211</v>
      </c>
      <c r="Q12671" s="1" t="s">
        <v>43348</v>
      </c>
      <c r="R12671" s="1" t="s">
        <v>9375</v>
      </c>
      <c r="S12671" s="1" t="s">
        <v>109</v>
      </c>
      <c r="T12671" s="1" t="s">
        <v>9376</v>
      </c>
      <c r="U12671" s="2">
        <v>45364.744039351855</v>
      </c>
      <c r="V12671" s="1" t="s">
        <v>246</v>
      </c>
      <c r="W12671" s="1" t="s">
        <v>73212</v>
      </c>
      <c r="X12671" s="1" t="s">
        <v>60900</v>
      </c>
      <c r="Y12671" s="1" t="s">
        <v>109</v>
      </c>
      <c r="Z12671" s="1" t="s">
        <v>9376</v>
      </c>
      <c r="AA12671" s="1" t="s">
        <v>43350</v>
      </c>
    </row>
    <row r="12672" spans="1:27" x14ac:dyDescent="0.3">
      <c r="A12672" s="1" t="s">
        <v>51077</v>
      </c>
      <c r="B12672" s="1" t="s">
        <v>51060</v>
      </c>
      <c r="C12672" s="1" t="s">
        <v>43345</v>
      </c>
      <c r="D12672" s="1" t="s">
        <v>43344</v>
      </c>
      <c r="E12672" s="1" t="s">
        <v>43347</v>
      </c>
      <c r="F12672" s="1" t="s">
        <v>73167</v>
      </c>
      <c r="G12672" s="1" t="s">
        <v>174</v>
      </c>
      <c r="H12672" s="1" t="s">
        <v>175</v>
      </c>
      <c r="I12672" s="1" t="s">
        <v>176</v>
      </c>
      <c r="J12672" s="1" t="s">
        <v>731</v>
      </c>
      <c r="K12672" s="1" t="s">
        <v>731</v>
      </c>
      <c r="L12672" s="2">
        <v>45364</v>
      </c>
      <c r="M12672" s="1" t="s">
        <v>270</v>
      </c>
      <c r="N12672" s="2">
        <v>45364.618680555555</v>
      </c>
      <c r="O12672" s="1" t="s">
        <v>43342</v>
      </c>
      <c r="P12672" s="1" t="s">
        <v>43343</v>
      </c>
      <c r="Q12672" s="1" t="s">
        <v>43348</v>
      </c>
      <c r="R12672" s="1" t="s">
        <v>9375</v>
      </c>
      <c r="S12672" s="1" t="s">
        <v>109</v>
      </c>
      <c r="T12672" s="1" t="s">
        <v>9376</v>
      </c>
      <c r="U12672" s="2">
        <v>45364.744039351855</v>
      </c>
      <c r="V12672" s="1" t="s">
        <v>246</v>
      </c>
      <c r="W12672" s="1" t="s">
        <v>43348</v>
      </c>
      <c r="X12672" s="1" t="s">
        <v>9375</v>
      </c>
      <c r="Y12672" s="1" t="s">
        <v>109</v>
      </c>
      <c r="Z12672" s="1" t="s">
        <v>9376</v>
      </c>
      <c r="AA12672" s="1" t="s">
        <v>43350</v>
      </c>
    </row>
    <row r="12673" spans="1:27" x14ac:dyDescent="0.3">
      <c r="A12673" s="1" t="s">
        <v>51077</v>
      </c>
      <c r="B12673" s="1" t="s">
        <v>51060</v>
      </c>
      <c r="C12673" s="1" t="s">
        <v>49191</v>
      </c>
      <c r="D12673" s="1" t="s">
        <v>49190</v>
      </c>
      <c r="E12673" s="1" t="s">
        <v>49193</v>
      </c>
      <c r="F12673" s="1" t="s">
        <v>73167</v>
      </c>
      <c r="G12673" s="1" t="s">
        <v>174</v>
      </c>
      <c r="H12673" s="1" t="s">
        <v>175</v>
      </c>
      <c r="I12673" s="1" t="s">
        <v>176</v>
      </c>
      <c r="J12673" s="1" t="s">
        <v>464</v>
      </c>
      <c r="K12673" s="1" t="s">
        <v>464</v>
      </c>
      <c r="L12673" s="2">
        <v>45584</v>
      </c>
      <c r="M12673" s="1" t="s">
        <v>1617</v>
      </c>
      <c r="N12673" s="2">
        <v>45607.373784722222</v>
      </c>
      <c r="O12673" s="1" t="s">
        <v>49188</v>
      </c>
      <c r="P12673" s="1" t="s">
        <v>49189</v>
      </c>
      <c r="Q12673" s="1" t="s">
        <v>49194</v>
      </c>
      <c r="R12673" s="1" t="s">
        <v>1296</v>
      </c>
      <c r="S12673" s="1" t="s">
        <v>109</v>
      </c>
      <c r="T12673" s="1" t="s">
        <v>10897</v>
      </c>
      <c r="U12673" s="2">
        <v>45607.397314814814</v>
      </c>
      <c r="V12673" s="1" t="s">
        <v>362</v>
      </c>
      <c r="W12673" s="1" t="s">
        <v>73213</v>
      </c>
      <c r="X12673" s="1" t="s">
        <v>1296</v>
      </c>
      <c r="Y12673" s="1" t="s">
        <v>109</v>
      </c>
      <c r="Z12673" s="1" t="s">
        <v>1399</v>
      </c>
      <c r="AA12673" s="1" t="s">
        <v>49196</v>
      </c>
    </row>
    <row r="12674" spans="1:27" x14ac:dyDescent="0.3">
      <c r="A12674" s="1" t="s">
        <v>51077</v>
      </c>
      <c r="B12674" s="1" t="s">
        <v>51089</v>
      </c>
      <c r="C12674" s="1" t="s">
        <v>49191</v>
      </c>
      <c r="D12674" s="1" t="s">
        <v>49190</v>
      </c>
      <c r="E12674" s="1" t="s">
        <v>49193</v>
      </c>
      <c r="F12674" s="1" t="s">
        <v>73167</v>
      </c>
      <c r="G12674" s="1" t="s">
        <v>174</v>
      </c>
      <c r="H12674" s="1" t="s">
        <v>175</v>
      </c>
      <c r="I12674" s="1" t="s">
        <v>176</v>
      </c>
      <c r="J12674" s="1" t="s">
        <v>464</v>
      </c>
      <c r="K12674" s="1" t="s">
        <v>464</v>
      </c>
      <c r="L12674" s="2">
        <v>45584</v>
      </c>
      <c r="M12674" s="1" t="s">
        <v>1617</v>
      </c>
      <c r="N12674" s="2">
        <v>45607.373784722222</v>
      </c>
      <c r="O12674" s="1" t="s">
        <v>49188</v>
      </c>
      <c r="P12674" s="1" t="s">
        <v>55897</v>
      </c>
      <c r="Q12674" s="1" t="s">
        <v>49194</v>
      </c>
      <c r="R12674" s="1" t="s">
        <v>1296</v>
      </c>
      <c r="S12674" s="1" t="s">
        <v>109</v>
      </c>
      <c r="T12674" s="1" t="s">
        <v>10897</v>
      </c>
      <c r="U12674" s="2">
        <v>45607.397314814814</v>
      </c>
      <c r="V12674" s="1" t="s">
        <v>362</v>
      </c>
      <c r="W12674" s="1" t="s">
        <v>73214</v>
      </c>
      <c r="X12674" s="1" t="s">
        <v>53177</v>
      </c>
      <c r="Y12674" s="1" t="s">
        <v>109</v>
      </c>
      <c r="Z12674" s="1" t="s">
        <v>32517</v>
      </c>
      <c r="AA12674" s="1" t="s">
        <v>49196</v>
      </c>
    </row>
    <row r="12675" spans="1:27" x14ac:dyDescent="0.3">
      <c r="A12675" s="1" t="s">
        <v>51077</v>
      </c>
      <c r="B12675" s="1" t="s">
        <v>51060</v>
      </c>
      <c r="C12675" s="1" t="s">
        <v>50256</v>
      </c>
      <c r="D12675" s="1" t="s">
        <v>50255</v>
      </c>
      <c r="E12675" s="1" t="s">
        <v>50258</v>
      </c>
      <c r="F12675" s="1" t="s">
        <v>70243</v>
      </c>
      <c r="G12675" s="1" t="s">
        <v>111</v>
      </c>
      <c r="H12675" s="1" t="s">
        <v>112</v>
      </c>
      <c r="I12675" s="1" t="s">
        <v>113</v>
      </c>
      <c r="L12675" s="2">
        <v>45737</v>
      </c>
      <c r="M12675" s="1" t="s">
        <v>31</v>
      </c>
      <c r="N12675" s="2">
        <v>45741.433749999997</v>
      </c>
      <c r="O12675" s="1" t="s">
        <v>50254</v>
      </c>
      <c r="P12675" s="1" t="s">
        <v>50254</v>
      </c>
      <c r="Q12675" s="1" t="s">
        <v>50259</v>
      </c>
      <c r="R12675" s="1" t="s">
        <v>7698</v>
      </c>
      <c r="S12675" s="1" t="s">
        <v>109</v>
      </c>
      <c r="T12675" s="1" t="s">
        <v>7699</v>
      </c>
      <c r="U12675" s="2">
        <v>45741.982256944444</v>
      </c>
      <c r="V12675" s="1" t="s">
        <v>246</v>
      </c>
      <c r="W12675" s="1" t="s">
        <v>50259</v>
      </c>
      <c r="X12675" s="1" t="s">
        <v>7698</v>
      </c>
      <c r="Y12675" s="1" t="s">
        <v>109</v>
      </c>
      <c r="Z12675" s="1" t="s">
        <v>7699</v>
      </c>
      <c r="AA12675" s="1" t="s">
        <v>50261</v>
      </c>
    </row>
    <row r="12676" spans="1:27" x14ac:dyDescent="0.3">
      <c r="A12676" s="1" t="s">
        <v>51077</v>
      </c>
      <c r="B12676" s="1" t="s">
        <v>51060</v>
      </c>
      <c r="C12676" s="1" t="s">
        <v>21568</v>
      </c>
      <c r="D12676" s="1" t="s">
        <v>21567</v>
      </c>
      <c r="E12676" s="1" t="s">
        <v>21570</v>
      </c>
      <c r="F12676" s="1" t="s">
        <v>73215</v>
      </c>
      <c r="G12676" s="1" t="s">
        <v>111</v>
      </c>
      <c r="H12676" s="1" t="s">
        <v>112</v>
      </c>
      <c r="I12676" s="1" t="s">
        <v>113</v>
      </c>
      <c r="J12676" s="1" t="s">
        <v>464</v>
      </c>
      <c r="K12676" s="1" t="s">
        <v>464</v>
      </c>
      <c r="L12676" s="2">
        <v>45916</v>
      </c>
      <c r="M12676" s="1" t="s">
        <v>75</v>
      </c>
      <c r="N12676" s="2">
        <v>45916.361111111109</v>
      </c>
      <c r="O12676" s="1" t="s">
        <v>21566</v>
      </c>
      <c r="P12676" s="1" t="s">
        <v>21566</v>
      </c>
      <c r="Q12676" s="1" t="s">
        <v>21571</v>
      </c>
      <c r="R12676" s="1" t="s">
        <v>475</v>
      </c>
      <c r="S12676" s="1" t="s">
        <v>109</v>
      </c>
      <c r="T12676" s="1" t="s">
        <v>1122</v>
      </c>
      <c r="U12676" s="2">
        <v>45916.373333333337</v>
      </c>
      <c r="V12676" s="1" t="s">
        <v>821</v>
      </c>
      <c r="W12676" s="1" t="s">
        <v>21571</v>
      </c>
      <c r="X12676" s="1" t="s">
        <v>475</v>
      </c>
      <c r="Y12676" s="1" t="s">
        <v>109</v>
      </c>
      <c r="Z12676" s="1" t="s">
        <v>1122</v>
      </c>
      <c r="AA12676" s="1" t="s">
        <v>21573</v>
      </c>
    </row>
    <row r="12677" spans="1:27" x14ac:dyDescent="0.3">
      <c r="A12677" s="1" t="s">
        <v>51077</v>
      </c>
      <c r="B12677" s="1" t="s">
        <v>51060</v>
      </c>
      <c r="C12677" s="1" t="s">
        <v>2476</v>
      </c>
      <c r="D12677" s="1" t="s">
        <v>2475</v>
      </c>
      <c r="E12677" s="1" t="s">
        <v>2480</v>
      </c>
      <c r="F12677" s="1" t="s">
        <v>73216</v>
      </c>
      <c r="G12677" s="1" t="s">
        <v>111</v>
      </c>
      <c r="H12677" s="1" t="s">
        <v>112</v>
      </c>
      <c r="I12677" s="1" t="s">
        <v>113</v>
      </c>
      <c r="J12677" s="1" t="s">
        <v>464</v>
      </c>
      <c r="K12677" s="1" t="s">
        <v>464</v>
      </c>
      <c r="L12677" s="2">
        <v>45711</v>
      </c>
      <c r="M12677" s="1" t="s">
        <v>43</v>
      </c>
      <c r="N12677" s="2">
        <v>45716.598622685182</v>
      </c>
      <c r="O12677" s="1" t="s">
        <v>2473</v>
      </c>
      <c r="P12677" s="1" t="s">
        <v>2474</v>
      </c>
      <c r="Q12677" s="1" t="s">
        <v>2481</v>
      </c>
      <c r="R12677" s="1" t="s">
        <v>462</v>
      </c>
      <c r="S12677" s="1" t="s">
        <v>109</v>
      </c>
      <c r="T12677" s="1" t="s">
        <v>1182</v>
      </c>
      <c r="U12677" s="2">
        <v>45717.513645833336</v>
      </c>
      <c r="V12677" s="1" t="s">
        <v>318</v>
      </c>
      <c r="W12677" s="1" t="s">
        <v>73217</v>
      </c>
      <c r="X12677" s="1" t="s">
        <v>73218</v>
      </c>
      <c r="Y12677" s="1" t="s">
        <v>109</v>
      </c>
      <c r="Z12677" s="1" t="s">
        <v>9563</v>
      </c>
      <c r="AA12677" s="1" t="s">
        <v>2483</v>
      </c>
    </row>
    <row r="12678" spans="1:27" x14ac:dyDescent="0.3">
      <c r="A12678" s="1" t="s">
        <v>51077</v>
      </c>
      <c r="B12678" s="1" t="s">
        <v>51091</v>
      </c>
      <c r="C12678" s="1" t="s">
        <v>4345</v>
      </c>
      <c r="D12678" s="1" t="s">
        <v>4344</v>
      </c>
      <c r="E12678" s="1" t="s">
        <v>4348</v>
      </c>
      <c r="F12678" s="1" t="s">
        <v>73219</v>
      </c>
      <c r="G12678" s="1" t="s">
        <v>174</v>
      </c>
      <c r="H12678" s="1" t="s">
        <v>175</v>
      </c>
      <c r="I12678" s="1" t="s">
        <v>176</v>
      </c>
      <c r="J12678" s="1" t="s">
        <v>464</v>
      </c>
      <c r="K12678" s="1" t="s">
        <v>464</v>
      </c>
      <c r="L12678" s="2">
        <v>45121</v>
      </c>
      <c r="M12678" s="1" t="s">
        <v>4347</v>
      </c>
      <c r="N12678" s="2">
        <v>45124.490983796299</v>
      </c>
      <c r="O12678" s="1" t="s">
        <v>4343</v>
      </c>
      <c r="P12678" s="1" t="s">
        <v>67588</v>
      </c>
      <c r="Q12678" s="1" t="s">
        <v>4349</v>
      </c>
      <c r="R12678" s="1" t="s">
        <v>3986</v>
      </c>
      <c r="S12678" s="1" t="s">
        <v>109</v>
      </c>
      <c r="T12678" s="1" t="s">
        <v>4350</v>
      </c>
      <c r="U12678" s="2">
        <v>45124.573078703703</v>
      </c>
      <c r="V12678" s="1" t="s">
        <v>489</v>
      </c>
      <c r="W12678" s="1" t="s">
        <v>54050</v>
      </c>
      <c r="X12678" s="1" t="s">
        <v>51116</v>
      </c>
      <c r="Y12678" s="1" t="s">
        <v>109</v>
      </c>
      <c r="Z12678" s="1" t="s">
        <v>1432</v>
      </c>
      <c r="AA12678" s="1" t="s">
        <v>4352</v>
      </c>
    </row>
    <row r="12679" spans="1:27" x14ac:dyDescent="0.3">
      <c r="A12679" s="1" t="s">
        <v>51077</v>
      </c>
      <c r="B12679" s="1" t="s">
        <v>51089</v>
      </c>
      <c r="C12679" s="1" t="s">
        <v>4345</v>
      </c>
      <c r="D12679" s="1" t="s">
        <v>4344</v>
      </c>
      <c r="E12679" s="1" t="s">
        <v>4348</v>
      </c>
      <c r="F12679" s="1" t="s">
        <v>73219</v>
      </c>
      <c r="G12679" s="1" t="s">
        <v>174</v>
      </c>
      <c r="H12679" s="1" t="s">
        <v>175</v>
      </c>
      <c r="I12679" s="1" t="s">
        <v>176</v>
      </c>
      <c r="J12679" s="1" t="s">
        <v>464</v>
      </c>
      <c r="K12679" s="1" t="s">
        <v>464</v>
      </c>
      <c r="L12679" s="2">
        <v>45121</v>
      </c>
      <c r="M12679" s="1" t="s">
        <v>4347</v>
      </c>
      <c r="N12679" s="2">
        <v>45124.490983796299</v>
      </c>
      <c r="O12679" s="1" t="s">
        <v>4343</v>
      </c>
      <c r="P12679" s="1" t="s">
        <v>4343</v>
      </c>
      <c r="Q12679" s="1" t="s">
        <v>4349</v>
      </c>
      <c r="R12679" s="1" t="s">
        <v>3986</v>
      </c>
      <c r="S12679" s="1" t="s">
        <v>109</v>
      </c>
      <c r="T12679" s="1" t="s">
        <v>4350</v>
      </c>
      <c r="U12679" s="2">
        <v>45124.573078703703</v>
      </c>
      <c r="V12679" s="1" t="s">
        <v>489</v>
      </c>
      <c r="W12679" s="1" t="s">
        <v>4349</v>
      </c>
      <c r="X12679" s="1" t="s">
        <v>3986</v>
      </c>
      <c r="Y12679" s="1" t="s">
        <v>109</v>
      </c>
      <c r="Z12679" s="1" t="s">
        <v>4350</v>
      </c>
      <c r="AA12679" s="1" t="s">
        <v>4352</v>
      </c>
    </row>
    <row r="12680" spans="1:27" x14ac:dyDescent="0.3">
      <c r="A12680" s="1" t="s">
        <v>51077</v>
      </c>
      <c r="B12680" s="1" t="s">
        <v>51066</v>
      </c>
      <c r="C12680" s="1" t="s">
        <v>4345</v>
      </c>
      <c r="D12680" s="1" t="s">
        <v>4344</v>
      </c>
      <c r="E12680" s="1" t="s">
        <v>4348</v>
      </c>
      <c r="F12680" s="1" t="s">
        <v>73219</v>
      </c>
      <c r="G12680" s="1" t="s">
        <v>174</v>
      </c>
      <c r="H12680" s="1" t="s">
        <v>175</v>
      </c>
      <c r="I12680" s="1" t="s">
        <v>176</v>
      </c>
      <c r="J12680" s="1" t="s">
        <v>464</v>
      </c>
      <c r="K12680" s="1" t="s">
        <v>464</v>
      </c>
      <c r="L12680" s="2">
        <v>45121</v>
      </c>
      <c r="M12680" s="1" t="s">
        <v>4347</v>
      </c>
      <c r="N12680" s="2">
        <v>45124.490983796299</v>
      </c>
      <c r="O12680" s="1" t="s">
        <v>4343</v>
      </c>
      <c r="P12680" s="1" t="s">
        <v>73220</v>
      </c>
      <c r="Q12680" s="1" t="s">
        <v>4349</v>
      </c>
      <c r="R12680" s="1" t="s">
        <v>3986</v>
      </c>
      <c r="S12680" s="1" t="s">
        <v>109</v>
      </c>
      <c r="T12680" s="1" t="s">
        <v>4350</v>
      </c>
      <c r="U12680" s="2">
        <v>45124.573078703703</v>
      </c>
      <c r="V12680" s="1" t="s">
        <v>489</v>
      </c>
      <c r="W12680" s="1" t="s">
        <v>68</v>
      </c>
      <c r="X12680" s="1" t="s">
        <v>68</v>
      </c>
      <c r="Y12680" s="1" t="s">
        <v>109</v>
      </c>
      <c r="Z12680" s="1" t="s">
        <v>51136</v>
      </c>
      <c r="AA12680" s="1" t="s">
        <v>4352</v>
      </c>
    </row>
    <row r="12681" spans="1:27" x14ac:dyDescent="0.3">
      <c r="A12681" s="1" t="s">
        <v>51077</v>
      </c>
      <c r="B12681" s="1" t="s">
        <v>51060</v>
      </c>
      <c r="C12681" s="1" t="s">
        <v>4345</v>
      </c>
      <c r="D12681" s="1" t="s">
        <v>4344</v>
      </c>
      <c r="E12681" s="1" t="s">
        <v>4348</v>
      </c>
      <c r="F12681" s="1" t="s">
        <v>73219</v>
      </c>
      <c r="G12681" s="1" t="s">
        <v>174</v>
      </c>
      <c r="H12681" s="1" t="s">
        <v>175</v>
      </c>
      <c r="I12681" s="1" t="s">
        <v>176</v>
      </c>
      <c r="J12681" s="1" t="s">
        <v>464</v>
      </c>
      <c r="K12681" s="1" t="s">
        <v>464</v>
      </c>
      <c r="L12681" s="2">
        <v>45121</v>
      </c>
      <c r="M12681" s="1" t="s">
        <v>4347</v>
      </c>
      <c r="N12681" s="2">
        <v>45124.490983796299</v>
      </c>
      <c r="O12681" s="1" t="s">
        <v>4343</v>
      </c>
      <c r="P12681" s="1" t="s">
        <v>897</v>
      </c>
      <c r="Q12681" s="1" t="s">
        <v>4349</v>
      </c>
      <c r="R12681" s="1" t="s">
        <v>3986</v>
      </c>
      <c r="S12681" s="1" t="s">
        <v>109</v>
      </c>
      <c r="T12681" s="1" t="s">
        <v>4350</v>
      </c>
      <c r="U12681" s="2">
        <v>45124.573078703703</v>
      </c>
      <c r="V12681" s="1" t="s">
        <v>489</v>
      </c>
      <c r="W12681" s="1" t="s">
        <v>361</v>
      </c>
      <c r="X12681" s="1" t="s">
        <v>361</v>
      </c>
      <c r="Y12681" s="1" t="s">
        <v>109</v>
      </c>
      <c r="Z12681" s="1" t="s">
        <v>51136</v>
      </c>
      <c r="AA12681" s="1" t="s">
        <v>4352</v>
      </c>
    </row>
    <row r="12682" spans="1:27" x14ac:dyDescent="0.3">
      <c r="A12682" s="1" t="s">
        <v>51059</v>
      </c>
      <c r="B12682" s="1" t="s">
        <v>51089</v>
      </c>
      <c r="C12682" s="1" t="s">
        <v>4345</v>
      </c>
      <c r="D12682" s="1" t="s">
        <v>4344</v>
      </c>
      <c r="E12682" s="1" t="s">
        <v>51061</v>
      </c>
      <c r="F12682" s="1" t="s">
        <v>73221</v>
      </c>
      <c r="L12682" s="2">
        <v>45121</v>
      </c>
      <c r="M12682" s="1" t="s">
        <v>4347</v>
      </c>
      <c r="N12682" s="2">
        <v>45124.490983796299</v>
      </c>
      <c r="O12682" s="1" t="s">
        <v>4343</v>
      </c>
      <c r="P12682" s="1" t="s">
        <v>73222</v>
      </c>
      <c r="Q12682" s="1" t="s">
        <v>4349</v>
      </c>
      <c r="R12682" s="1" t="s">
        <v>3986</v>
      </c>
      <c r="S12682" s="1" t="s">
        <v>109</v>
      </c>
      <c r="T12682" s="1" t="s">
        <v>4350</v>
      </c>
      <c r="U12682" s="2">
        <v>45124.573078703703</v>
      </c>
      <c r="V12682" s="1" t="s">
        <v>489</v>
      </c>
      <c r="W12682" s="1" t="s">
        <v>73223</v>
      </c>
      <c r="X12682" s="1" t="s">
        <v>8558</v>
      </c>
      <c r="Y12682" s="1" t="s">
        <v>109</v>
      </c>
      <c r="Z12682" s="1" t="s">
        <v>1363</v>
      </c>
      <c r="AA12682" s="1" t="s">
        <v>4352</v>
      </c>
    </row>
    <row r="12683" spans="1:27" x14ac:dyDescent="0.3">
      <c r="A12683" s="1" t="s">
        <v>51059</v>
      </c>
      <c r="B12683" s="1" t="s">
        <v>51060</v>
      </c>
      <c r="C12683" s="1" t="s">
        <v>41281</v>
      </c>
      <c r="D12683" s="1" t="s">
        <v>41280</v>
      </c>
      <c r="E12683" s="1" t="s">
        <v>51061</v>
      </c>
      <c r="F12683" s="1" t="s">
        <v>73224</v>
      </c>
      <c r="L12683" s="2">
        <v>45828</v>
      </c>
      <c r="M12683" s="1" t="s">
        <v>674</v>
      </c>
      <c r="N12683" s="2">
        <v>45828.66578703704</v>
      </c>
      <c r="O12683" s="1" t="s">
        <v>41279</v>
      </c>
      <c r="P12683" s="1" t="s">
        <v>73225</v>
      </c>
      <c r="Q12683" s="1" t="s">
        <v>41284</v>
      </c>
      <c r="R12683" s="1" t="s">
        <v>2378</v>
      </c>
      <c r="S12683" s="1" t="s">
        <v>109</v>
      </c>
      <c r="T12683" s="1" t="s">
        <v>2379</v>
      </c>
      <c r="U12683" s="2">
        <v>45831.365624999999</v>
      </c>
      <c r="V12683" s="1" t="s">
        <v>6637</v>
      </c>
      <c r="W12683" s="1" t="s">
        <v>73226</v>
      </c>
      <c r="X12683" s="1" t="s">
        <v>51849</v>
      </c>
      <c r="Y12683" s="1" t="s">
        <v>109</v>
      </c>
      <c r="Z12683" s="1" t="s">
        <v>1797</v>
      </c>
      <c r="AA12683" s="1" t="s">
        <v>41286</v>
      </c>
    </row>
    <row r="12684" spans="1:27" x14ac:dyDescent="0.3">
      <c r="A12684" s="1" t="s">
        <v>51077</v>
      </c>
      <c r="B12684" s="1" t="s">
        <v>51060</v>
      </c>
      <c r="C12684" s="1" t="s">
        <v>13819</v>
      </c>
      <c r="D12684" s="1" t="s">
        <v>13818</v>
      </c>
      <c r="E12684" s="1" t="s">
        <v>13821</v>
      </c>
      <c r="F12684" s="1" t="s">
        <v>73227</v>
      </c>
      <c r="G12684" s="1" t="s">
        <v>111</v>
      </c>
      <c r="H12684" s="1" t="s">
        <v>112</v>
      </c>
      <c r="I12684" s="1" t="s">
        <v>113</v>
      </c>
      <c r="J12684" s="1" t="s">
        <v>464</v>
      </c>
      <c r="K12684" s="1" t="s">
        <v>464</v>
      </c>
      <c r="L12684" s="2">
        <v>45658</v>
      </c>
      <c r="M12684" s="1" t="s">
        <v>31</v>
      </c>
      <c r="N12684" s="2">
        <v>45663.646296296298</v>
      </c>
      <c r="O12684" s="1" t="s">
        <v>13817</v>
      </c>
      <c r="P12684" s="1" t="s">
        <v>13817</v>
      </c>
      <c r="Q12684" s="1" t="s">
        <v>13822</v>
      </c>
      <c r="R12684" s="1" t="s">
        <v>754</v>
      </c>
      <c r="S12684" s="1" t="s">
        <v>109</v>
      </c>
      <c r="T12684" s="1" t="s">
        <v>3832</v>
      </c>
      <c r="U12684" s="2">
        <v>45664.473333333335</v>
      </c>
      <c r="V12684" s="1" t="s">
        <v>58</v>
      </c>
      <c r="W12684" s="1" t="s">
        <v>13822</v>
      </c>
      <c r="X12684" s="1" t="s">
        <v>754</v>
      </c>
      <c r="Y12684" s="1" t="s">
        <v>109</v>
      </c>
      <c r="Z12684" s="1" t="s">
        <v>3832</v>
      </c>
      <c r="AA12684" s="1" t="s">
        <v>13824</v>
      </c>
    </row>
    <row r="12685" spans="1:27" x14ac:dyDescent="0.3">
      <c r="A12685" s="1" t="s">
        <v>51077</v>
      </c>
      <c r="B12685" s="1" t="s">
        <v>51089</v>
      </c>
      <c r="C12685" s="1" t="s">
        <v>22321</v>
      </c>
      <c r="D12685" s="1" t="s">
        <v>22320</v>
      </c>
      <c r="E12685" s="1" t="s">
        <v>22323</v>
      </c>
      <c r="F12685" s="1" t="s">
        <v>73219</v>
      </c>
      <c r="G12685" s="1" t="s">
        <v>111</v>
      </c>
      <c r="H12685" s="1" t="s">
        <v>112</v>
      </c>
      <c r="I12685" s="1" t="s">
        <v>113</v>
      </c>
      <c r="J12685" s="1" t="s">
        <v>464</v>
      </c>
      <c r="K12685" s="1" t="s">
        <v>464</v>
      </c>
      <c r="L12685" s="2">
        <v>45598</v>
      </c>
      <c r="M12685" s="1" t="s">
        <v>3446</v>
      </c>
      <c r="N12685" s="2">
        <v>45600.598749999997</v>
      </c>
      <c r="O12685" s="1" t="s">
        <v>22319</v>
      </c>
      <c r="P12685" s="1" t="s">
        <v>73228</v>
      </c>
      <c r="Q12685" s="1" t="s">
        <v>22324</v>
      </c>
      <c r="R12685" s="1" t="s">
        <v>1982</v>
      </c>
      <c r="S12685" s="1" t="s">
        <v>109</v>
      </c>
      <c r="T12685" s="1" t="s">
        <v>22325</v>
      </c>
      <c r="U12685" s="2">
        <v>45601.773263888892</v>
      </c>
      <c r="V12685" s="1" t="s">
        <v>96</v>
      </c>
      <c r="W12685" s="1" t="s">
        <v>73229</v>
      </c>
      <c r="X12685" s="1" t="s">
        <v>73230</v>
      </c>
      <c r="Y12685" s="1" t="s">
        <v>54191</v>
      </c>
      <c r="Z12685" s="1" t="s">
        <v>73231</v>
      </c>
      <c r="AA12685" s="1" t="s">
        <v>22327</v>
      </c>
    </row>
    <row r="12686" spans="1:27" x14ac:dyDescent="0.3">
      <c r="A12686" s="1" t="s">
        <v>51077</v>
      </c>
      <c r="B12686" s="1" t="s">
        <v>51060</v>
      </c>
      <c r="C12686" s="1" t="s">
        <v>22321</v>
      </c>
      <c r="D12686" s="1" t="s">
        <v>22320</v>
      </c>
      <c r="E12686" s="1" t="s">
        <v>22323</v>
      </c>
      <c r="F12686" s="1" t="s">
        <v>73219</v>
      </c>
      <c r="G12686" s="1" t="s">
        <v>111</v>
      </c>
      <c r="H12686" s="1" t="s">
        <v>112</v>
      </c>
      <c r="I12686" s="1" t="s">
        <v>113</v>
      </c>
      <c r="J12686" s="1" t="s">
        <v>464</v>
      </c>
      <c r="K12686" s="1" t="s">
        <v>464</v>
      </c>
      <c r="L12686" s="2">
        <v>45598</v>
      </c>
      <c r="M12686" s="1" t="s">
        <v>3446</v>
      </c>
      <c r="N12686" s="2">
        <v>45600.598749999997</v>
      </c>
      <c r="O12686" s="1" t="s">
        <v>22319</v>
      </c>
      <c r="P12686" s="1" t="s">
        <v>22319</v>
      </c>
      <c r="Q12686" s="1" t="s">
        <v>22324</v>
      </c>
      <c r="R12686" s="1" t="s">
        <v>1982</v>
      </c>
      <c r="S12686" s="1" t="s">
        <v>109</v>
      </c>
      <c r="T12686" s="1" t="s">
        <v>22325</v>
      </c>
      <c r="U12686" s="2">
        <v>45601.773263888892</v>
      </c>
      <c r="V12686" s="1" t="s">
        <v>96</v>
      </c>
      <c r="W12686" s="1" t="s">
        <v>22324</v>
      </c>
      <c r="X12686" s="1" t="s">
        <v>1982</v>
      </c>
      <c r="Y12686" s="1" t="s">
        <v>109</v>
      </c>
      <c r="Z12686" s="1" t="s">
        <v>22325</v>
      </c>
      <c r="AA12686" s="1" t="s">
        <v>22327</v>
      </c>
    </row>
    <row r="12687" spans="1:27" x14ac:dyDescent="0.3">
      <c r="A12687" s="1" t="s">
        <v>51059</v>
      </c>
      <c r="B12687" s="1" t="s">
        <v>51060</v>
      </c>
      <c r="C12687" s="1" t="s">
        <v>22321</v>
      </c>
      <c r="D12687" s="1" t="s">
        <v>22320</v>
      </c>
      <c r="E12687" s="1" t="s">
        <v>73232</v>
      </c>
      <c r="F12687" s="1" t="s">
        <v>73233</v>
      </c>
      <c r="L12687" s="2">
        <v>45598</v>
      </c>
      <c r="M12687" s="1" t="s">
        <v>3446</v>
      </c>
      <c r="N12687" s="2">
        <v>45600.598749999997</v>
      </c>
      <c r="O12687" s="1" t="s">
        <v>22319</v>
      </c>
      <c r="P12687" s="1" t="s">
        <v>73234</v>
      </c>
      <c r="Q12687" s="1" t="s">
        <v>22324</v>
      </c>
      <c r="R12687" s="1" t="s">
        <v>1982</v>
      </c>
      <c r="S12687" s="1" t="s">
        <v>109</v>
      </c>
      <c r="T12687" s="1" t="s">
        <v>22325</v>
      </c>
      <c r="U12687" s="2">
        <v>45601.773263888892</v>
      </c>
      <c r="V12687" s="1" t="s">
        <v>96</v>
      </c>
      <c r="W12687" s="1" t="s">
        <v>73235</v>
      </c>
      <c r="X12687" s="1" t="s">
        <v>73236</v>
      </c>
      <c r="Y12687" s="1" t="s">
        <v>109</v>
      </c>
      <c r="Z12687" s="1" t="s">
        <v>22536</v>
      </c>
      <c r="AA12687" s="1" t="s">
        <v>22327</v>
      </c>
    </row>
    <row r="12688" spans="1:27" x14ac:dyDescent="0.3">
      <c r="A12688" s="1" t="s">
        <v>51059</v>
      </c>
      <c r="B12688" s="1" t="s">
        <v>51089</v>
      </c>
      <c r="C12688" s="1" t="s">
        <v>22321</v>
      </c>
      <c r="D12688" s="1" t="s">
        <v>22320</v>
      </c>
      <c r="E12688" s="1" t="s">
        <v>73232</v>
      </c>
      <c r="F12688" s="1" t="s">
        <v>73233</v>
      </c>
      <c r="L12688" s="2">
        <v>45598</v>
      </c>
      <c r="M12688" s="1" t="s">
        <v>3446</v>
      </c>
      <c r="N12688" s="2">
        <v>45600.598749999997</v>
      </c>
      <c r="O12688" s="1" t="s">
        <v>22319</v>
      </c>
      <c r="P12688" s="1" t="s">
        <v>73237</v>
      </c>
      <c r="Q12688" s="1" t="s">
        <v>22324</v>
      </c>
      <c r="R12688" s="1" t="s">
        <v>1982</v>
      </c>
      <c r="S12688" s="1" t="s">
        <v>109</v>
      </c>
      <c r="T12688" s="1" t="s">
        <v>22325</v>
      </c>
      <c r="U12688" s="2">
        <v>45601.773263888892</v>
      </c>
      <c r="V12688" s="1" t="s">
        <v>96</v>
      </c>
      <c r="W12688" s="1" t="s">
        <v>73238</v>
      </c>
      <c r="X12688" s="1" t="s">
        <v>68050</v>
      </c>
      <c r="Y12688" s="1" t="s">
        <v>51448</v>
      </c>
      <c r="Z12688" s="1" t="s">
        <v>53600</v>
      </c>
      <c r="AA12688" s="1" t="s">
        <v>22327</v>
      </c>
    </row>
    <row r="12689" spans="1:27" x14ac:dyDescent="0.3">
      <c r="A12689" s="1" t="s">
        <v>51059</v>
      </c>
      <c r="B12689" s="1" t="s">
        <v>51060</v>
      </c>
      <c r="C12689" s="1" t="s">
        <v>46975</v>
      </c>
      <c r="D12689" s="1" t="s">
        <v>46974</v>
      </c>
      <c r="E12689" s="1" t="s">
        <v>73239</v>
      </c>
      <c r="F12689" s="1" t="s">
        <v>73240</v>
      </c>
      <c r="L12689" s="2">
        <v>45685</v>
      </c>
      <c r="M12689" s="1" t="s">
        <v>766</v>
      </c>
      <c r="N12689" s="2">
        <v>45699.315000000002</v>
      </c>
      <c r="O12689" s="1" t="s">
        <v>46972</v>
      </c>
      <c r="P12689" s="1" t="s">
        <v>73241</v>
      </c>
      <c r="Q12689" s="1" t="s">
        <v>46978</v>
      </c>
      <c r="R12689" s="1" t="s">
        <v>6635</v>
      </c>
      <c r="S12689" s="1" t="s">
        <v>109</v>
      </c>
      <c r="T12689" s="1" t="s">
        <v>6636</v>
      </c>
      <c r="U12689" s="2">
        <v>45700.711354166669</v>
      </c>
      <c r="V12689" s="1" t="s">
        <v>58</v>
      </c>
      <c r="W12689" s="1" t="s">
        <v>73242</v>
      </c>
      <c r="X12689" s="1" t="s">
        <v>55596</v>
      </c>
      <c r="Y12689" s="1" t="s">
        <v>109</v>
      </c>
      <c r="Z12689" s="1" t="s">
        <v>6636</v>
      </c>
      <c r="AA12689" s="1" t="s">
        <v>46980</v>
      </c>
    </row>
    <row r="12690" spans="1:27" x14ac:dyDescent="0.3">
      <c r="A12690" s="1" t="s">
        <v>51077</v>
      </c>
      <c r="B12690" s="1" t="s">
        <v>51060</v>
      </c>
      <c r="C12690" s="1" t="s">
        <v>44752</v>
      </c>
      <c r="D12690" s="1" t="s">
        <v>44751</v>
      </c>
      <c r="E12690" s="1" t="s">
        <v>44753</v>
      </c>
      <c r="F12690" s="1" t="s">
        <v>73227</v>
      </c>
      <c r="G12690" s="1" t="s">
        <v>111</v>
      </c>
      <c r="H12690" s="1" t="s">
        <v>112</v>
      </c>
      <c r="I12690" s="1" t="s">
        <v>113</v>
      </c>
      <c r="J12690" s="1" t="s">
        <v>464</v>
      </c>
      <c r="K12690" s="1" t="s">
        <v>464</v>
      </c>
      <c r="L12690" s="2">
        <v>45709</v>
      </c>
      <c r="M12690" s="1" t="s">
        <v>253</v>
      </c>
      <c r="N12690" s="2">
        <v>45712.350231481483</v>
      </c>
      <c r="O12690" s="1" t="s">
        <v>44750</v>
      </c>
      <c r="P12690" s="1" t="s">
        <v>44750</v>
      </c>
      <c r="Q12690" s="1" t="s">
        <v>44754</v>
      </c>
      <c r="R12690" s="1" t="s">
        <v>10853</v>
      </c>
      <c r="S12690" s="1" t="s">
        <v>109</v>
      </c>
      <c r="T12690" s="1" t="s">
        <v>44755</v>
      </c>
      <c r="U12690" s="2">
        <v>45713.510833333334</v>
      </c>
      <c r="V12690" s="1" t="s">
        <v>318</v>
      </c>
      <c r="W12690" s="1" t="s">
        <v>44754</v>
      </c>
      <c r="X12690" s="1" t="s">
        <v>10853</v>
      </c>
      <c r="Y12690" s="1" t="s">
        <v>109</v>
      </c>
      <c r="Z12690" s="1" t="s">
        <v>44755</v>
      </c>
      <c r="AA12690" s="1" t="s">
        <v>44757</v>
      </c>
    </row>
    <row r="12691" spans="1:27" x14ac:dyDescent="0.3">
      <c r="A12691" s="1" t="s">
        <v>51059</v>
      </c>
      <c r="B12691" s="1" t="s">
        <v>51060</v>
      </c>
      <c r="C12691" s="1" t="s">
        <v>25053</v>
      </c>
      <c r="D12691" s="1" t="s">
        <v>25052</v>
      </c>
      <c r="E12691" s="1" t="s">
        <v>73243</v>
      </c>
      <c r="F12691" s="1" t="s">
        <v>73244</v>
      </c>
      <c r="L12691" s="2">
        <v>45381</v>
      </c>
      <c r="M12691" s="1" t="s">
        <v>3189</v>
      </c>
      <c r="N12691" s="2">
        <v>45384.446689814817</v>
      </c>
      <c r="O12691" s="1" t="s">
        <v>25050</v>
      </c>
      <c r="P12691" s="1" t="s">
        <v>73245</v>
      </c>
      <c r="Q12691" s="1" t="s">
        <v>25056</v>
      </c>
      <c r="R12691" s="1" t="s">
        <v>6552</v>
      </c>
      <c r="S12691" s="1" t="s">
        <v>109</v>
      </c>
      <c r="T12691" s="1" t="s">
        <v>6553</v>
      </c>
      <c r="U12691" s="2">
        <v>45384.706435185188</v>
      </c>
      <c r="V12691" s="1" t="s">
        <v>58</v>
      </c>
      <c r="W12691" s="1" t="s">
        <v>73246</v>
      </c>
      <c r="X12691" s="1" t="s">
        <v>1025</v>
      </c>
      <c r="Y12691" s="1" t="s">
        <v>109</v>
      </c>
      <c r="Z12691" s="1" t="s">
        <v>1665</v>
      </c>
      <c r="AA12691" s="1" t="s">
        <v>25058</v>
      </c>
    </row>
    <row r="12692" spans="1:27" x14ac:dyDescent="0.3">
      <c r="A12692" s="1" t="s">
        <v>51077</v>
      </c>
      <c r="B12692" s="1" t="s">
        <v>51060</v>
      </c>
      <c r="C12692" s="1" t="s">
        <v>12632</v>
      </c>
      <c r="D12692" s="1" t="s">
        <v>12631</v>
      </c>
      <c r="E12692" s="1" t="s">
        <v>12634</v>
      </c>
      <c r="F12692" s="1" t="s">
        <v>73215</v>
      </c>
      <c r="G12692" s="1" t="s">
        <v>111</v>
      </c>
      <c r="H12692" s="1" t="s">
        <v>112</v>
      </c>
      <c r="I12692" s="1" t="s">
        <v>113</v>
      </c>
      <c r="J12692" s="1" t="s">
        <v>464</v>
      </c>
      <c r="K12692" s="1" t="s">
        <v>464</v>
      </c>
      <c r="L12692" s="2">
        <v>45765</v>
      </c>
      <c r="M12692" s="1" t="s">
        <v>244</v>
      </c>
      <c r="N12692" s="2">
        <v>45765.730393518519</v>
      </c>
      <c r="O12692" s="1" t="s">
        <v>12624</v>
      </c>
      <c r="P12692" s="1" t="s">
        <v>12624</v>
      </c>
      <c r="Q12692" s="1" t="s">
        <v>12629</v>
      </c>
      <c r="R12692" s="1" t="s">
        <v>475</v>
      </c>
      <c r="S12692" s="1" t="s">
        <v>109</v>
      </c>
      <c r="T12692" s="1" t="s">
        <v>476</v>
      </c>
      <c r="U12692" s="2">
        <v>45768.457395833335</v>
      </c>
      <c r="V12692" s="1" t="s">
        <v>228</v>
      </c>
      <c r="W12692" s="1" t="s">
        <v>12629</v>
      </c>
      <c r="X12692" s="1" t="s">
        <v>475</v>
      </c>
      <c r="Y12692" s="1" t="s">
        <v>109</v>
      </c>
      <c r="Z12692" s="1" t="s">
        <v>476</v>
      </c>
      <c r="AA12692" s="1" t="s">
        <v>425</v>
      </c>
    </row>
    <row r="12693" spans="1:27" x14ac:dyDescent="0.3">
      <c r="A12693" s="1" t="s">
        <v>51077</v>
      </c>
      <c r="B12693" s="1" t="s">
        <v>51060</v>
      </c>
      <c r="C12693" s="1" t="s">
        <v>40073</v>
      </c>
      <c r="D12693" s="1" t="s">
        <v>40072</v>
      </c>
      <c r="E12693" s="1" t="s">
        <v>40075</v>
      </c>
      <c r="F12693" s="1" t="s">
        <v>73247</v>
      </c>
      <c r="G12693" s="1" t="s">
        <v>111</v>
      </c>
      <c r="H12693" s="1" t="s">
        <v>112</v>
      </c>
      <c r="I12693" s="1" t="s">
        <v>113</v>
      </c>
      <c r="J12693" s="1" t="s">
        <v>464</v>
      </c>
      <c r="K12693" s="1" t="s">
        <v>464</v>
      </c>
      <c r="L12693" s="2">
        <v>45898</v>
      </c>
      <c r="M12693" s="1" t="s">
        <v>6558</v>
      </c>
      <c r="N12693" s="2">
        <v>45903.337418981479</v>
      </c>
      <c r="O12693" s="1" t="s">
        <v>40071</v>
      </c>
      <c r="P12693" s="1" t="s">
        <v>40071</v>
      </c>
      <c r="Q12693" s="1" t="s">
        <v>40076</v>
      </c>
      <c r="R12693" s="1" t="s">
        <v>12620</v>
      </c>
      <c r="S12693" s="1" t="s">
        <v>109</v>
      </c>
      <c r="T12693" s="1" t="s">
        <v>40077</v>
      </c>
      <c r="U12693" s="2">
        <v>45903.351122685184</v>
      </c>
      <c r="V12693" s="1" t="s">
        <v>821</v>
      </c>
      <c r="W12693" s="1" t="s">
        <v>40076</v>
      </c>
      <c r="X12693" s="1" t="s">
        <v>12620</v>
      </c>
      <c r="Y12693" s="1" t="s">
        <v>109</v>
      </c>
      <c r="Z12693" s="1" t="s">
        <v>40077</v>
      </c>
      <c r="AA12693" s="1" t="s">
        <v>22755</v>
      </c>
    </row>
    <row r="12694" spans="1:27" x14ac:dyDescent="0.3">
      <c r="A12694" s="1" t="s">
        <v>51077</v>
      </c>
      <c r="B12694" s="1" t="s">
        <v>51089</v>
      </c>
      <c r="C12694" s="1" t="s">
        <v>73248</v>
      </c>
      <c r="D12694" s="1" t="s">
        <v>73249</v>
      </c>
      <c r="E12694" s="1" t="s">
        <v>73250</v>
      </c>
      <c r="F12694" s="1" t="s">
        <v>73251</v>
      </c>
      <c r="G12694" s="1" t="s">
        <v>111</v>
      </c>
      <c r="H12694" s="1" t="s">
        <v>112</v>
      </c>
      <c r="I12694" s="1" t="s">
        <v>113</v>
      </c>
      <c r="J12694" s="1" t="s">
        <v>464</v>
      </c>
      <c r="K12694" s="1" t="s">
        <v>464</v>
      </c>
      <c r="L12694" s="2">
        <v>45733</v>
      </c>
      <c r="M12694" s="1" t="s">
        <v>3053</v>
      </c>
      <c r="N12694" s="2">
        <v>45733.467372685183</v>
      </c>
      <c r="O12694" s="1" t="s">
        <v>73252</v>
      </c>
      <c r="P12694" s="1" t="s">
        <v>73253</v>
      </c>
      <c r="Q12694" s="1" t="s">
        <v>73254</v>
      </c>
      <c r="R12694" s="1" t="s">
        <v>1710</v>
      </c>
      <c r="S12694" s="1" t="s">
        <v>109</v>
      </c>
      <c r="T12694" s="1" t="s">
        <v>1711</v>
      </c>
      <c r="U12694" s="2">
        <v>45734.407650462963</v>
      </c>
      <c r="V12694" s="1" t="s">
        <v>144</v>
      </c>
      <c r="W12694" s="1" t="s">
        <v>73255</v>
      </c>
      <c r="X12694" s="1" t="s">
        <v>73256</v>
      </c>
      <c r="Y12694" s="1" t="s">
        <v>51448</v>
      </c>
      <c r="Z12694" s="1" t="s">
        <v>72135</v>
      </c>
      <c r="AA12694" s="1" t="s">
        <v>1194</v>
      </c>
    </row>
    <row r="12695" spans="1:27" x14ac:dyDescent="0.3">
      <c r="A12695" s="1" t="s">
        <v>51059</v>
      </c>
      <c r="B12695" s="1" t="s">
        <v>51060</v>
      </c>
      <c r="C12695" s="1" t="s">
        <v>32935</v>
      </c>
      <c r="D12695" s="1" t="s">
        <v>32934</v>
      </c>
      <c r="E12695" s="1" t="s">
        <v>73257</v>
      </c>
      <c r="F12695" s="1" t="s">
        <v>66101</v>
      </c>
      <c r="L12695" s="2">
        <v>45089</v>
      </c>
      <c r="M12695" s="1" t="s">
        <v>31</v>
      </c>
      <c r="N12695" s="2">
        <v>45091.653993055559</v>
      </c>
      <c r="O12695" s="1" t="s">
        <v>32932</v>
      </c>
      <c r="P12695" s="1" t="s">
        <v>73258</v>
      </c>
      <c r="Q12695" s="1" t="s">
        <v>32938</v>
      </c>
      <c r="R12695" s="1" t="s">
        <v>2296</v>
      </c>
      <c r="S12695" s="1" t="s">
        <v>109</v>
      </c>
      <c r="T12695" s="1" t="s">
        <v>2297</v>
      </c>
      <c r="U12695" s="2">
        <v>45091.69085648148</v>
      </c>
      <c r="V12695" s="1" t="s">
        <v>624</v>
      </c>
      <c r="W12695" s="1" t="s">
        <v>73259</v>
      </c>
      <c r="X12695" s="1" t="s">
        <v>51418</v>
      </c>
      <c r="Y12695" s="1" t="s">
        <v>109</v>
      </c>
      <c r="Z12695" s="1" t="s">
        <v>73260</v>
      </c>
      <c r="AA12695" s="1" t="s">
        <v>32940</v>
      </c>
    </row>
    <row r="12696" spans="1:27" x14ac:dyDescent="0.3">
      <c r="A12696" s="1" t="s">
        <v>51059</v>
      </c>
      <c r="B12696" s="1" t="s">
        <v>51089</v>
      </c>
      <c r="C12696" s="1" t="s">
        <v>32935</v>
      </c>
      <c r="D12696" s="1" t="s">
        <v>32934</v>
      </c>
      <c r="E12696" s="1" t="s">
        <v>73257</v>
      </c>
      <c r="F12696" s="1" t="s">
        <v>66101</v>
      </c>
      <c r="L12696" s="2">
        <v>45089</v>
      </c>
      <c r="M12696" s="1" t="s">
        <v>31</v>
      </c>
      <c r="N12696" s="2">
        <v>45091.653993055559</v>
      </c>
      <c r="O12696" s="1" t="s">
        <v>32932</v>
      </c>
      <c r="P12696" s="1" t="s">
        <v>73261</v>
      </c>
      <c r="Q12696" s="1" t="s">
        <v>32938</v>
      </c>
      <c r="R12696" s="1" t="s">
        <v>2296</v>
      </c>
      <c r="S12696" s="1" t="s">
        <v>109</v>
      </c>
      <c r="T12696" s="1" t="s">
        <v>2297</v>
      </c>
      <c r="U12696" s="2">
        <v>45091.69085648148</v>
      </c>
      <c r="V12696" s="1" t="s">
        <v>624</v>
      </c>
      <c r="W12696" s="1" t="s">
        <v>73259</v>
      </c>
      <c r="X12696" s="1" t="s">
        <v>51418</v>
      </c>
      <c r="Y12696" s="1" t="s">
        <v>109</v>
      </c>
      <c r="Z12696" s="1" t="s">
        <v>73260</v>
      </c>
      <c r="AA12696" s="1" t="s">
        <v>32940</v>
      </c>
    </row>
    <row r="12697" spans="1:27" x14ac:dyDescent="0.3">
      <c r="A12697" s="1" t="s">
        <v>51077</v>
      </c>
      <c r="B12697" s="1" t="s">
        <v>51060</v>
      </c>
      <c r="C12697" s="1" t="s">
        <v>32935</v>
      </c>
      <c r="D12697" s="1" t="s">
        <v>32934</v>
      </c>
      <c r="E12697" s="1" t="s">
        <v>32937</v>
      </c>
      <c r="F12697" s="1" t="s">
        <v>73251</v>
      </c>
      <c r="G12697" s="1" t="s">
        <v>174</v>
      </c>
      <c r="H12697" s="1" t="s">
        <v>175</v>
      </c>
      <c r="I12697" s="1" t="s">
        <v>176</v>
      </c>
      <c r="J12697" s="1" t="s">
        <v>731</v>
      </c>
      <c r="K12697" s="1" t="s">
        <v>731</v>
      </c>
      <c r="L12697" s="2">
        <v>45089</v>
      </c>
      <c r="M12697" s="1" t="s">
        <v>31</v>
      </c>
      <c r="N12697" s="2">
        <v>45091.653993055559</v>
      </c>
      <c r="O12697" s="1" t="s">
        <v>32932</v>
      </c>
      <c r="P12697" s="1" t="s">
        <v>32933</v>
      </c>
      <c r="Q12697" s="1" t="s">
        <v>32938</v>
      </c>
      <c r="R12697" s="1" t="s">
        <v>2296</v>
      </c>
      <c r="S12697" s="1" t="s">
        <v>109</v>
      </c>
      <c r="T12697" s="1" t="s">
        <v>2297</v>
      </c>
      <c r="U12697" s="2">
        <v>45091.69085648148</v>
      </c>
      <c r="V12697" s="1" t="s">
        <v>624</v>
      </c>
      <c r="W12697" s="1" t="s">
        <v>32938</v>
      </c>
      <c r="X12697" s="1" t="s">
        <v>2296</v>
      </c>
      <c r="Y12697" s="1" t="s">
        <v>109</v>
      </c>
      <c r="Z12697" s="1" t="s">
        <v>2297</v>
      </c>
      <c r="AA12697" s="1" t="s">
        <v>32940</v>
      </c>
    </row>
    <row r="12698" spans="1:27" x14ac:dyDescent="0.3">
      <c r="A12698" s="1" t="s">
        <v>51077</v>
      </c>
      <c r="B12698" s="1" t="s">
        <v>51226</v>
      </c>
      <c r="C12698" s="1" t="s">
        <v>73262</v>
      </c>
      <c r="D12698" s="1" t="s">
        <v>73263</v>
      </c>
      <c r="E12698" s="1" t="s">
        <v>73264</v>
      </c>
      <c r="F12698" s="1" t="s">
        <v>62396</v>
      </c>
      <c r="G12698" s="1" t="s">
        <v>174</v>
      </c>
      <c r="H12698" s="1" t="s">
        <v>175</v>
      </c>
      <c r="I12698" s="1" t="s">
        <v>176</v>
      </c>
      <c r="J12698" s="1" t="s">
        <v>464</v>
      </c>
      <c r="K12698" s="1" t="s">
        <v>464</v>
      </c>
      <c r="L12698" s="2">
        <v>45284</v>
      </c>
      <c r="M12698" s="1" t="s">
        <v>1376</v>
      </c>
      <c r="N12698" s="2">
        <v>45287.342997685184</v>
      </c>
      <c r="O12698" s="1" t="s">
        <v>73265</v>
      </c>
      <c r="P12698" s="1" t="s">
        <v>73265</v>
      </c>
      <c r="Q12698" s="1" t="s">
        <v>73266</v>
      </c>
      <c r="R12698" s="1" t="s">
        <v>679</v>
      </c>
      <c r="S12698" s="1" t="s">
        <v>109</v>
      </c>
      <c r="T12698" s="1" t="s">
        <v>1329</v>
      </c>
      <c r="U12698" s="2">
        <v>45287.724456018521</v>
      </c>
      <c r="V12698" s="1" t="s">
        <v>124</v>
      </c>
      <c r="W12698" s="1" t="s">
        <v>73266</v>
      </c>
      <c r="X12698" s="1" t="s">
        <v>679</v>
      </c>
      <c r="Y12698" s="1" t="s">
        <v>109</v>
      </c>
      <c r="Z12698" s="1" t="s">
        <v>1329</v>
      </c>
      <c r="AA12698" s="1" t="s">
        <v>73267</v>
      </c>
    </row>
    <row r="12699" spans="1:27" x14ac:dyDescent="0.3">
      <c r="A12699" s="1" t="s">
        <v>51059</v>
      </c>
      <c r="B12699" s="1" t="s">
        <v>51060</v>
      </c>
      <c r="C12699" s="1" t="s">
        <v>30519</v>
      </c>
      <c r="D12699" s="1" t="s">
        <v>30518</v>
      </c>
      <c r="E12699" s="1" t="s">
        <v>51061</v>
      </c>
      <c r="F12699" s="1" t="s">
        <v>73268</v>
      </c>
      <c r="L12699" s="2">
        <v>45770</v>
      </c>
      <c r="M12699" s="1" t="s">
        <v>92</v>
      </c>
      <c r="N12699" s="2">
        <v>45770.495532407411</v>
      </c>
      <c r="O12699" s="1" t="s">
        <v>30517</v>
      </c>
      <c r="P12699" s="1" t="s">
        <v>73269</v>
      </c>
      <c r="Q12699" s="1" t="s">
        <v>30522</v>
      </c>
      <c r="R12699" s="1" t="s">
        <v>1100</v>
      </c>
      <c r="S12699" s="1" t="s">
        <v>109</v>
      </c>
      <c r="T12699" s="1" t="s">
        <v>5923</v>
      </c>
      <c r="U12699" s="2">
        <v>45772.141979166663</v>
      </c>
      <c r="V12699" s="1" t="s">
        <v>124</v>
      </c>
      <c r="W12699" s="1" t="s">
        <v>73270</v>
      </c>
      <c r="X12699" s="1" t="s">
        <v>52055</v>
      </c>
      <c r="Y12699" s="1" t="s">
        <v>109</v>
      </c>
      <c r="Z12699" s="1" t="s">
        <v>11721</v>
      </c>
      <c r="AA12699" s="1" t="s">
        <v>30524</v>
      </c>
    </row>
    <row r="12700" spans="1:27" x14ac:dyDescent="0.3">
      <c r="A12700" s="1" t="s">
        <v>51077</v>
      </c>
      <c r="B12700" s="1" t="s">
        <v>51089</v>
      </c>
      <c r="C12700" s="1" t="s">
        <v>30519</v>
      </c>
      <c r="D12700" s="1" t="s">
        <v>30518</v>
      </c>
      <c r="E12700" s="1" t="s">
        <v>30521</v>
      </c>
      <c r="F12700" s="1" t="s">
        <v>62378</v>
      </c>
      <c r="G12700" s="1" t="s">
        <v>174</v>
      </c>
      <c r="H12700" s="1" t="s">
        <v>175</v>
      </c>
      <c r="I12700" s="1" t="s">
        <v>176</v>
      </c>
      <c r="J12700" s="1" t="s">
        <v>464</v>
      </c>
      <c r="K12700" s="1" t="s">
        <v>464</v>
      </c>
      <c r="L12700" s="2">
        <v>45770</v>
      </c>
      <c r="M12700" s="1" t="s">
        <v>92</v>
      </c>
      <c r="N12700" s="2">
        <v>45770.495532407411</v>
      </c>
      <c r="O12700" s="1" t="s">
        <v>30517</v>
      </c>
      <c r="P12700" s="1" t="s">
        <v>73271</v>
      </c>
      <c r="Q12700" s="1" t="s">
        <v>30522</v>
      </c>
      <c r="R12700" s="1" t="s">
        <v>1100</v>
      </c>
      <c r="S12700" s="1" t="s">
        <v>109</v>
      </c>
      <c r="T12700" s="1" t="s">
        <v>5923</v>
      </c>
      <c r="U12700" s="2">
        <v>45772.141979166663</v>
      </c>
      <c r="V12700" s="1" t="s">
        <v>124</v>
      </c>
      <c r="W12700" s="1" t="s">
        <v>61907</v>
      </c>
      <c r="X12700" s="1" t="s">
        <v>52021</v>
      </c>
      <c r="Y12700" s="1" t="s">
        <v>109</v>
      </c>
      <c r="Z12700" s="1" t="s">
        <v>6766</v>
      </c>
      <c r="AA12700" s="1" t="s">
        <v>30524</v>
      </c>
    </row>
    <row r="12701" spans="1:27" x14ac:dyDescent="0.3">
      <c r="A12701" s="1" t="s">
        <v>51077</v>
      </c>
      <c r="B12701" s="1" t="s">
        <v>51060</v>
      </c>
      <c r="C12701" s="1" t="s">
        <v>14106</v>
      </c>
      <c r="D12701" s="1" t="s">
        <v>14105</v>
      </c>
      <c r="E12701" s="1" t="s">
        <v>14109</v>
      </c>
      <c r="F12701" s="1" t="s">
        <v>62411</v>
      </c>
      <c r="G12701" s="1" t="s">
        <v>175</v>
      </c>
      <c r="H12701" s="1" t="s">
        <v>681</v>
      </c>
      <c r="I12701" s="1" t="s">
        <v>174</v>
      </c>
      <c r="J12701" s="1" t="s">
        <v>464</v>
      </c>
      <c r="K12701" s="1" t="s">
        <v>464</v>
      </c>
      <c r="L12701" s="2">
        <v>45857</v>
      </c>
      <c r="M12701" s="1" t="s">
        <v>14108</v>
      </c>
      <c r="N12701" s="2">
        <v>45860.384131944447</v>
      </c>
      <c r="O12701" s="1" t="s">
        <v>14104</v>
      </c>
      <c r="P12701" s="1" t="s">
        <v>14104</v>
      </c>
      <c r="Q12701" s="1" t="s">
        <v>14110</v>
      </c>
      <c r="R12701" s="1" t="s">
        <v>679</v>
      </c>
      <c r="S12701" s="1" t="s">
        <v>109</v>
      </c>
      <c r="T12701" s="1" t="s">
        <v>10440</v>
      </c>
      <c r="U12701" s="2">
        <v>45860.395682870374</v>
      </c>
      <c r="V12701" s="1" t="s">
        <v>1412</v>
      </c>
      <c r="W12701" s="1" t="s">
        <v>14110</v>
      </c>
      <c r="X12701" s="1" t="s">
        <v>679</v>
      </c>
      <c r="Y12701" s="1" t="s">
        <v>109</v>
      </c>
      <c r="Z12701" s="1" t="s">
        <v>10440</v>
      </c>
      <c r="AA12701" s="1" t="s">
        <v>14112</v>
      </c>
    </row>
    <row r="12702" spans="1:27" x14ac:dyDescent="0.3">
      <c r="A12702" s="1" t="s">
        <v>51077</v>
      </c>
      <c r="B12702" s="1" t="s">
        <v>51089</v>
      </c>
      <c r="C12702" s="1" t="s">
        <v>14106</v>
      </c>
      <c r="D12702" s="1" t="s">
        <v>14105</v>
      </c>
      <c r="E12702" s="1" t="s">
        <v>14109</v>
      </c>
      <c r="F12702" s="1" t="s">
        <v>62411</v>
      </c>
      <c r="G12702" s="1" t="s">
        <v>175</v>
      </c>
      <c r="H12702" s="1" t="s">
        <v>681</v>
      </c>
      <c r="I12702" s="1" t="s">
        <v>174</v>
      </c>
      <c r="J12702" s="1" t="s">
        <v>464</v>
      </c>
      <c r="K12702" s="1" t="s">
        <v>464</v>
      </c>
      <c r="L12702" s="2">
        <v>45857</v>
      </c>
      <c r="M12702" s="1" t="s">
        <v>14108</v>
      </c>
      <c r="N12702" s="2">
        <v>45860.384131944447</v>
      </c>
      <c r="O12702" s="1" t="s">
        <v>14104</v>
      </c>
      <c r="P12702" s="1" t="s">
        <v>59934</v>
      </c>
      <c r="Q12702" s="1" t="s">
        <v>14110</v>
      </c>
      <c r="R12702" s="1" t="s">
        <v>679</v>
      </c>
      <c r="S12702" s="1" t="s">
        <v>109</v>
      </c>
      <c r="T12702" s="1" t="s">
        <v>10440</v>
      </c>
      <c r="U12702" s="2">
        <v>45860.395682870374</v>
      </c>
      <c r="V12702" s="1" t="s">
        <v>1412</v>
      </c>
      <c r="W12702" s="1" t="s">
        <v>56932</v>
      </c>
      <c r="X12702" s="1" t="s">
        <v>51493</v>
      </c>
      <c r="Y12702" s="1" t="s">
        <v>13759</v>
      </c>
      <c r="Z12702" s="1" t="s">
        <v>51472</v>
      </c>
      <c r="AA12702" s="1" t="s">
        <v>14112</v>
      </c>
    </row>
    <row r="12703" spans="1:27" x14ac:dyDescent="0.3">
      <c r="A12703" s="1" t="s">
        <v>51077</v>
      </c>
      <c r="B12703" s="1" t="s">
        <v>51060</v>
      </c>
      <c r="C12703" s="1" t="s">
        <v>31539</v>
      </c>
      <c r="D12703" s="1" t="s">
        <v>31538</v>
      </c>
      <c r="E12703" s="1" t="s">
        <v>31541</v>
      </c>
      <c r="F12703" s="1" t="s">
        <v>62378</v>
      </c>
      <c r="G12703" s="1" t="s">
        <v>112</v>
      </c>
      <c r="H12703" s="1" t="s">
        <v>2368</v>
      </c>
      <c r="I12703" s="1" t="s">
        <v>111</v>
      </c>
      <c r="J12703" s="1" t="s">
        <v>464</v>
      </c>
      <c r="K12703" s="1" t="s">
        <v>464</v>
      </c>
      <c r="L12703" s="2">
        <v>45863</v>
      </c>
      <c r="M12703" s="1" t="s">
        <v>253</v>
      </c>
      <c r="N12703" s="2">
        <v>45882.47179398148</v>
      </c>
      <c r="O12703" s="1" t="s">
        <v>31536</v>
      </c>
      <c r="P12703" s="1" t="s">
        <v>31537</v>
      </c>
      <c r="Q12703" s="1" t="s">
        <v>31542</v>
      </c>
      <c r="R12703" s="1" t="s">
        <v>1037</v>
      </c>
      <c r="S12703" s="1" t="s">
        <v>109</v>
      </c>
      <c r="T12703" s="1" t="s">
        <v>3892</v>
      </c>
      <c r="U12703" s="2">
        <v>45882.477199074077</v>
      </c>
      <c r="V12703" s="1" t="s">
        <v>705</v>
      </c>
      <c r="W12703" s="1" t="s">
        <v>31542</v>
      </c>
      <c r="X12703" s="1" t="s">
        <v>1037</v>
      </c>
      <c r="Y12703" s="1" t="s">
        <v>109</v>
      </c>
      <c r="Z12703" s="1" t="s">
        <v>3892</v>
      </c>
      <c r="AA12703" s="1" t="s">
        <v>31544</v>
      </c>
    </row>
    <row r="12704" spans="1:27" x14ac:dyDescent="0.3">
      <c r="A12704" s="1" t="s">
        <v>51059</v>
      </c>
      <c r="B12704" s="1" t="s">
        <v>51060</v>
      </c>
      <c r="C12704" s="1" t="s">
        <v>7167</v>
      </c>
      <c r="D12704" s="1" t="s">
        <v>7166</v>
      </c>
      <c r="E12704" s="1" t="s">
        <v>51061</v>
      </c>
      <c r="F12704" s="1" t="s">
        <v>73272</v>
      </c>
      <c r="L12704" s="2">
        <v>45720</v>
      </c>
      <c r="M12704" s="1" t="s">
        <v>253</v>
      </c>
      <c r="N12704" s="2">
        <v>45723.430023148147</v>
      </c>
      <c r="O12704" s="1" t="s">
        <v>7165</v>
      </c>
      <c r="P12704" s="1" t="s">
        <v>73865</v>
      </c>
      <c r="Q12704" s="1" t="s">
        <v>7170</v>
      </c>
      <c r="R12704" s="1" t="s">
        <v>679</v>
      </c>
      <c r="S12704" s="1" t="s">
        <v>109</v>
      </c>
      <c r="T12704" s="1" t="s">
        <v>2003</v>
      </c>
      <c r="U12704" s="2">
        <v>45726.696261574078</v>
      </c>
      <c r="V12704" s="1" t="s">
        <v>362</v>
      </c>
      <c r="W12704" s="1" t="s">
        <v>73866</v>
      </c>
      <c r="X12704" s="1" t="s">
        <v>15071</v>
      </c>
      <c r="Y12704" s="1" t="s">
        <v>109</v>
      </c>
      <c r="Z12704" s="1" t="s">
        <v>1251</v>
      </c>
      <c r="AA12704" s="1" t="s">
        <v>7172</v>
      </c>
    </row>
    <row r="12705" spans="1:27" x14ac:dyDescent="0.3">
      <c r="A12705" s="1" t="s">
        <v>51077</v>
      </c>
      <c r="B12705" s="1" t="s">
        <v>51060</v>
      </c>
      <c r="C12705" s="1" t="s">
        <v>7167</v>
      </c>
      <c r="D12705" s="1" t="s">
        <v>7166</v>
      </c>
      <c r="E12705" s="1" t="s">
        <v>7169</v>
      </c>
      <c r="F12705" s="1" t="s">
        <v>62411</v>
      </c>
      <c r="G12705" s="1" t="s">
        <v>174</v>
      </c>
      <c r="H12705" s="1" t="s">
        <v>175</v>
      </c>
      <c r="I12705" s="1" t="s">
        <v>176</v>
      </c>
      <c r="J12705" s="1" t="s">
        <v>464</v>
      </c>
      <c r="K12705" s="1" t="s">
        <v>464</v>
      </c>
      <c r="L12705" s="2">
        <v>45720</v>
      </c>
      <c r="M12705" s="1" t="s">
        <v>253</v>
      </c>
      <c r="N12705" s="2">
        <v>45723.430023148147</v>
      </c>
      <c r="O12705" s="1" t="s">
        <v>7165</v>
      </c>
      <c r="P12705" s="1" t="s">
        <v>7165</v>
      </c>
      <c r="Q12705" s="1" t="s">
        <v>7170</v>
      </c>
      <c r="R12705" s="1" t="s">
        <v>679</v>
      </c>
      <c r="S12705" s="1" t="s">
        <v>109</v>
      </c>
      <c r="T12705" s="1" t="s">
        <v>2003</v>
      </c>
      <c r="U12705" s="2">
        <v>45726.696261574078</v>
      </c>
      <c r="V12705" s="1" t="s">
        <v>362</v>
      </c>
      <c r="W12705" s="1" t="s">
        <v>7170</v>
      </c>
      <c r="X12705" s="1" t="s">
        <v>679</v>
      </c>
      <c r="Y12705" s="1" t="s">
        <v>109</v>
      </c>
      <c r="Z12705" s="1" t="s">
        <v>2003</v>
      </c>
      <c r="AA12705" s="1" t="s">
        <v>7172</v>
      </c>
    </row>
    <row r="12706" spans="1:27" x14ac:dyDescent="0.3">
      <c r="A12706" s="1" t="s">
        <v>51059</v>
      </c>
      <c r="B12706" s="1" t="s">
        <v>51060</v>
      </c>
      <c r="C12706" s="1" t="s">
        <v>22464</v>
      </c>
      <c r="D12706" s="1" t="s">
        <v>22463</v>
      </c>
      <c r="E12706" s="1" t="s">
        <v>51061</v>
      </c>
      <c r="F12706" s="1" t="s">
        <v>53001</v>
      </c>
      <c r="L12706" s="2">
        <v>45610</v>
      </c>
      <c r="M12706" s="1" t="s">
        <v>151</v>
      </c>
      <c r="N12706" s="2">
        <v>45750.535543981481</v>
      </c>
      <c r="O12706" s="1" t="s">
        <v>22462</v>
      </c>
      <c r="P12706" s="1" t="s">
        <v>73275</v>
      </c>
      <c r="Q12706" s="1" t="s">
        <v>22467</v>
      </c>
      <c r="R12706" s="1" t="s">
        <v>679</v>
      </c>
      <c r="S12706" s="1" t="s">
        <v>109</v>
      </c>
      <c r="T12706" s="1" t="s">
        <v>7798</v>
      </c>
      <c r="U12706" s="2">
        <v>45751.697060185186</v>
      </c>
      <c r="V12706" s="1" t="s">
        <v>58</v>
      </c>
      <c r="W12706" s="1" t="s">
        <v>73276</v>
      </c>
      <c r="X12706" s="1" t="s">
        <v>54517</v>
      </c>
      <c r="Y12706" s="1" t="s">
        <v>109</v>
      </c>
      <c r="Z12706" s="1" t="s">
        <v>18978</v>
      </c>
      <c r="AA12706" s="1" t="s">
        <v>22469</v>
      </c>
    </row>
    <row r="12707" spans="1:27" x14ac:dyDescent="0.3">
      <c r="A12707" s="1" t="s">
        <v>51059</v>
      </c>
      <c r="B12707" s="1" t="s">
        <v>51060</v>
      </c>
      <c r="C12707" s="1" t="s">
        <v>83223</v>
      </c>
      <c r="D12707" s="1" t="s">
        <v>83222</v>
      </c>
      <c r="F12707" s="1" t="s">
        <v>51083</v>
      </c>
      <c r="L12707" s="2">
        <v>45840</v>
      </c>
      <c r="M12707" s="1" t="s">
        <v>38805</v>
      </c>
      <c r="N12707" s="2">
        <v>45918.402708333335</v>
      </c>
      <c r="O12707" s="1" t="s">
        <v>83220</v>
      </c>
      <c r="P12707" s="1" t="s">
        <v>83752</v>
      </c>
      <c r="Q12707" s="1" t="s">
        <v>83226</v>
      </c>
      <c r="R12707" s="1" t="s">
        <v>679</v>
      </c>
      <c r="S12707" s="1" t="s">
        <v>109</v>
      </c>
      <c r="T12707" s="1" t="s">
        <v>917</v>
      </c>
      <c r="U12707" s="2">
        <v>45918.426678240743</v>
      </c>
      <c r="V12707" s="1" t="s">
        <v>1039</v>
      </c>
      <c r="W12707" s="1" t="s">
        <v>83753</v>
      </c>
      <c r="X12707" s="1" t="s">
        <v>52309</v>
      </c>
      <c r="Y12707" s="1" t="s">
        <v>109</v>
      </c>
      <c r="Z12707" s="1" t="s">
        <v>4439</v>
      </c>
      <c r="AA12707" s="1" t="s">
        <v>83228</v>
      </c>
    </row>
    <row r="12708" spans="1:27" x14ac:dyDescent="0.3">
      <c r="A12708" s="1" t="s">
        <v>51077</v>
      </c>
      <c r="B12708" s="1" t="s">
        <v>51060</v>
      </c>
      <c r="C12708" s="1" t="s">
        <v>50119</v>
      </c>
      <c r="D12708" s="1" t="s">
        <v>50118</v>
      </c>
      <c r="E12708" s="1" t="s">
        <v>50121</v>
      </c>
      <c r="F12708" s="1" t="s">
        <v>62396</v>
      </c>
      <c r="G12708" s="1" t="s">
        <v>174</v>
      </c>
      <c r="H12708" s="1" t="s">
        <v>175</v>
      </c>
      <c r="I12708" s="1" t="s">
        <v>176</v>
      </c>
      <c r="J12708" s="1" t="s">
        <v>464</v>
      </c>
      <c r="K12708" s="1" t="s">
        <v>464</v>
      </c>
      <c r="L12708" s="2">
        <v>45724</v>
      </c>
      <c r="M12708" s="1" t="s">
        <v>2178</v>
      </c>
      <c r="N12708" s="2">
        <v>45726.464571759258</v>
      </c>
      <c r="O12708" s="1" t="s">
        <v>50117</v>
      </c>
      <c r="P12708" s="1" t="s">
        <v>50117</v>
      </c>
      <c r="Q12708" s="1" t="s">
        <v>50122</v>
      </c>
      <c r="R12708" s="1" t="s">
        <v>679</v>
      </c>
      <c r="S12708" s="1" t="s">
        <v>109</v>
      </c>
      <c r="T12708" s="1" t="s">
        <v>1251</v>
      </c>
      <c r="U12708" s="2">
        <v>45726.735196759262</v>
      </c>
      <c r="V12708" s="1" t="s">
        <v>318</v>
      </c>
      <c r="W12708" s="1" t="s">
        <v>50122</v>
      </c>
      <c r="X12708" s="1" t="s">
        <v>679</v>
      </c>
      <c r="Y12708" s="1" t="s">
        <v>109</v>
      </c>
      <c r="Z12708" s="1" t="s">
        <v>1251</v>
      </c>
      <c r="AA12708" s="1" t="s">
        <v>1194</v>
      </c>
    </row>
    <row r="12709" spans="1:27" x14ac:dyDescent="0.3">
      <c r="A12709" s="1" t="s">
        <v>51077</v>
      </c>
      <c r="B12709" s="1" t="s">
        <v>51060</v>
      </c>
      <c r="C12709" s="1" t="s">
        <v>38165</v>
      </c>
      <c r="D12709" s="1" t="s">
        <v>38164</v>
      </c>
      <c r="E12709" s="1" t="s">
        <v>38167</v>
      </c>
      <c r="F12709" s="1" t="s">
        <v>62396</v>
      </c>
      <c r="G12709" s="1" t="s">
        <v>174</v>
      </c>
      <c r="H12709" s="1" t="s">
        <v>175</v>
      </c>
      <c r="I12709" s="1" t="s">
        <v>176</v>
      </c>
      <c r="J12709" s="1" t="s">
        <v>464</v>
      </c>
      <c r="K12709" s="1" t="s">
        <v>464</v>
      </c>
      <c r="L12709" s="2">
        <v>45602</v>
      </c>
      <c r="M12709" s="1" t="s">
        <v>270</v>
      </c>
      <c r="N12709" s="2">
        <v>45603.345254629632</v>
      </c>
      <c r="O12709" s="1" t="s">
        <v>38163</v>
      </c>
      <c r="P12709" s="1" t="s">
        <v>38163</v>
      </c>
      <c r="Q12709" s="1" t="s">
        <v>38168</v>
      </c>
      <c r="R12709" s="1" t="s">
        <v>928</v>
      </c>
      <c r="S12709" s="1" t="s">
        <v>109</v>
      </c>
      <c r="T12709" s="1" t="s">
        <v>1567</v>
      </c>
      <c r="U12709" s="2">
        <v>45604.297152777777</v>
      </c>
      <c r="V12709" s="1" t="s">
        <v>36</v>
      </c>
      <c r="W12709" s="1" t="s">
        <v>38168</v>
      </c>
      <c r="X12709" s="1" t="s">
        <v>928</v>
      </c>
      <c r="Y12709" s="1" t="s">
        <v>109</v>
      </c>
      <c r="Z12709" s="1" t="s">
        <v>1567</v>
      </c>
      <c r="AA12709" s="1" t="s">
        <v>38170</v>
      </c>
    </row>
    <row r="12710" spans="1:27" x14ac:dyDescent="0.3">
      <c r="A12710" s="1" t="s">
        <v>51077</v>
      </c>
      <c r="B12710" s="1" t="s">
        <v>51060</v>
      </c>
      <c r="C12710" s="1" t="s">
        <v>28163</v>
      </c>
      <c r="D12710" s="1" t="s">
        <v>28162</v>
      </c>
      <c r="E12710" s="1" t="s">
        <v>28165</v>
      </c>
      <c r="F12710" s="1" t="s">
        <v>62411</v>
      </c>
      <c r="G12710" s="1" t="s">
        <v>112</v>
      </c>
      <c r="H12710" s="1" t="s">
        <v>2368</v>
      </c>
      <c r="I12710" s="1" t="s">
        <v>111</v>
      </c>
      <c r="J12710" s="1" t="s">
        <v>464</v>
      </c>
      <c r="K12710" s="1" t="s">
        <v>464</v>
      </c>
      <c r="L12710" s="2">
        <v>45871</v>
      </c>
      <c r="M12710" s="1" t="s">
        <v>3254</v>
      </c>
      <c r="N12710" s="2">
        <v>45874.438900462963</v>
      </c>
      <c r="O12710" s="1" t="s">
        <v>28161</v>
      </c>
      <c r="P12710" s="1" t="s">
        <v>28161</v>
      </c>
      <c r="Q12710" s="1" t="s">
        <v>28166</v>
      </c>
      <c r="R12710" s="1" t="s">
        <v>1632</v>
      </c>
      <c r="S12710" s="1" t="s">
        <v>109</v>
      </c>
      <c r="T12710" s="1" t="s">
        <v>1633</v>
      </c>
      <c r="U12710" s="2">
        <v>45874.444201388891</v>
      </c>
      <c r="V12710" s="1" t="s">
        <v>274</v>
      </c>
      <c r="W12710" s="1" t="s">
        <v>28166</v>
      </c>
      <c r="X12710" s="1" t="s">
        <v>1632</v>
      </c>
      <c r="Y12710" s="1" t="s">
        <v>109</v>
      </c>
      <c r="Z12710" s="1" t="s">
        <v>1633</v>
      </c>
      <c r="AA12710" s="1" t="s">
        <v>28168</v>
      </c>
    </row>
    <row r="12711" spans="1:27" x14ac:dyDescent="0.3">
      <c r="A12711" s="1" t="s">
        <v>51059</v>
      </c>
      <c r="B12711" s="1" t="s">
        <v>51060</v>
      </c>
      <c r="C12711" s="1" t="s">
        <v>6526</v>
      </c>
      <c r="D12711" s="1" t="s">
        <v>6525</v>
      </c>
      <c r="E12711" s="1" t="s">
        <v>51061</v>
      </c>
      <c r="F12711" s="1" t="s">
        <v>73277</v>
      </c>
      <c r="L12711" s="2">
        <v>45749</v>
      </c>
      <c r="M12711" s="1" t="s">
        <v>270</v>
      </c>
      <c r="N12711" s="2">
        <v>45749.383425925924</v>
      </c>
      <c r="O12711" s="1" t="s">
        <v>6524</v>
      </c>
      <c r="P12711" s="1" t="s">
        <v>73278</v>
      </c>
      <c r="Q12711" s="1" t="s">
        <v>6529</v>
      </c>
      <c r="R12711" s="1" t="s">
        <v>475</v>
      </c>
      <c r="S12711" s="1" t="s">
        <v>109</v>
      </c>
      <c r="T12711" s="1" t="s">
        <v>4307</v>
      </c>
      <c r="U12711" s="2">
        <v>45751.663495370369</v>
      </c>
      <c r="V12711" s="1" t="s">
        <v>58</v>
      </c>
      <c r="W12711" s="1" t="s">
        <v>53804</v>
      </c>
      <c r="X12711" s="1" t="s">
        <v>71748</v>
      </c>
      <c r="Y12711" s="1" t="s">
        <v>109</v>
      </c>
      <c r="Z12711" s="1" t="s">
        <v>11447</v>
      </c>
      <c r="AA12711" s="1" t="s">
        <v>425</v>
      </c>
    </row>
    <row r="12712" spans="1:27" x14ac:dyDescent="0.3">
      <c r="A12712" s="1" t="s">
        <v>51059</v>
      </c>
      <c r="B12712" s="1" t="s">
        <v>51089</v>
      </c>
      <c r="C12712" s="1" t="s">
        <v>73279</v>
      </c>
      <c r="D12712" s="1" t="s">
        <v>73280</v>
      </c>
      <c r="E12712" s="1" t="s">
        <v>51061</v>
      </c>
      <c r="F12712" s="1" t="s">
        <v>68942</v>
      </c>
      <c r="L12712" s="2">
        <v>45193</v>
      </c>
      <c r="M12712" s="1" t="s">
        <v>73281</v>
      </c>
      <c r="N12712" s="2">
        <v>45195.576284722221</v>
      </c>
      <c r="O12712" s="1" t="s">
        <v>73282</v>
      </c>
      <c r="P12712" s="1" t="s">
        <v>73283</v>
      </c>
      <c r="Q12712" s="1" t="s">
        <v>73284</v>
      </c>
      <c r="R12712" s="1" t="s">
        <v>679</v>
      </c>
      <c r="S12712" s="1" t="s">
        <v>109</v>
      </c>
      <c r="T12712" s="1" t="s">
        <v>10440</v>
      </c>
      <c r="U12712" s="2">
        <v>45195.636331018519</v>
      </c>
      <c r="V12712" s="1" t="s">
        <v>388</v>
      </c>
      <c r="W12712" s="1" t="s">
        <v>73284</v>
      </c>
      <c r="X12712" s="1" t="s">
        <v>679</v>
      </c>
      <c r="Y12712" s="1" t="s">
        <v>109</v>
      </c>
      <c r="Z12712" s="1" t="s">
        <v>10440</v>
      </c>
      <c r="AA12712" s="1" t="s">
        <v>73285</v>
      </c>
    </row>
    <row r="12713" spans="1:27" x14ac:dyDescent="0.3">
      <c r="A12713" s="1" t="s">
        <v>51059</v>
      </c>
      <c r="B12713" s="1" t="s">
        <v>51060</v>
      </c>
      <c r="C12713" s="1" t="s">
        <v>73279</v>
      </c>
      <c r="D12713" s="1" t="s">
        <v>73280</v>
      </c>
      <c r="E12713" s="1" t="s">
        <v>51061</v>
      </c>
      <c r="F12713" s="1" t="s">
        <v>73286</v>
      </c>
      <c r="L12713" s="2">
        <v>45193</v>
      </c>
      <c r="M12713" s="1" t="s">
        <v>73281</v>
      </c>
      <c r="N12713" s="2">
        <v>45195.576284722221</v>
      </c>
      <c r="O12713" s="1" t="s">
        <v>73282</v>
      </c>
      <c r="P12713" s="1" t="s">
        <v>73287</v>
      </c>
      <c r="Q12713" s="1" t="s">
        <v>73284</v>
      </c>
      <c r="R12713" s="1" t="s">
        <v>679</v>
      </c>
      <c r="S12713" s="1" t="s">
        <v>109</v>
      </c>
      <c r="T12713" s="1" t="s">
        <v>10440</v>
      </c>
      <c r="U12713" s="2">
        <v>45195.636331018519</v>
      </c>
      <c r="V12713" s="1" t="s">
        <v>388</v>
      </c>
      <c r="W12713" s="1" t="s">
        <v>68</v>
      </c>
      <c r="X12713" s="1" t="s">
        <v>68</v>
      </c>
      <c r="Y12713" s="1" t="s">
        <v>109</v>
      </c>
      <c r="Z12713" s="1" t="s">
        <v>51136</v>
      </c>
      <c r="AA12713" s="1" t="s">
        <v>73285</v>
      </c>
    </row>
    <row r="12714" spans="1:27" x14ac:dyDescent="0.3">
      <c r="A12714" s="1" t="s">
        <v>51077</v>
      </c>
      <c r="B12714" s="1" t="s">
        <v>51066</v>
      </c>
      <c r="C12714" s="1" t="s">
        <v>73279</v>
      </c>
      <c r="D12714" s="1" t="s">
        <v>73280</v>
      </c>
      <c r="E12714" s="1" t="s">
        <v>73288</v>
      </c>
      <c r="F12714" s="1" t="s">
        <v>62396</v>
      </c>
      <c r="G12714" s="1" t="s">
        <v>174</v>
      </c>
      <c r="H12714" s="1" t="s">
        <v>175</v>
      </c>
      <c r="I12714" s="1" t="s">
        <v>176</v>
      </c>
      <c r="J12714" s="1" t="s">
        <v>464</v>
      </c>
      <c r="K12714" s="1" t="s">
        <v>464</v>
      </c>
      <c r="L12714" s="2">
        <v>45193</v>
      </c>
      <c r="M12714" s="1" t="s">
        <v>73281</v>
      </c>
      <c r="N12714" s="2">
        <v>45195.576284722221</v>
      </c>
      <c r="O12714" s="1" t="s">
        <v>73282</v>
      </c>
      <c r="P12714" s="1" t="s">
        <v>73283</v>
      </c>
      <c r="Q12714" s="1" t="s">
        <v>73284</v>
      </c>
      <c r="R12714" s="1" t="s">
        <v>679</v>
      </c>
      <c r="S12714" s="1" t="s">
        <v>109</v>
      </c>
      <c r="T12714" s="1" t="s">
        <v>10440</v>
      </c>
      <c r="U12714" s="2">
        <v>45195.636331018519</v>
      </c>
      <c r="V12714" s="1" t="s">
        <v>388</v>
      </c>
      <c r="W12714" s="1" t="s">
        <v>73284</v>
      </c>
      <c r="X12714" s="1" t="s">
        <v>679</v>
      </c>
      <c r="Y12714" s="1" t="s">
        <v>109</v>
      </c>
      <c r="Z12714" s="1" t="s">
        <v>10440</v>
      </c>
      <c r="AA12714" s="1" t="s">
        <v>73285</v>
      </c>
    </row>
    <row r="12715" spans="1:27" x14ac:dyDescent="0.3">
      <c r="A12715" s="1" t="s">
        <v>51077</v>
      </c>
      <c r="B12715" s="1" t="s">
        <v>51089</v>
      </c>
      <c r="C12715" s="1" t="s">
        <v>73279</v>
      </c>
      <c r="D12715" s="1" t="s">
        <v>73280</v>
      </c>
      <c r="E12715" s="1" t="s">
        <v>73288</v>
      </c>
      <c r="F12715" s="1" t="s">
        <v>62396</v>
      </c>
      <c r="G12715" s="1" t="s">
        <v>174</v>
      </c>
      <c r="H12715" s="1" t="s">
        <v>175</v>
      </c>
      <c r="I12715" s="1" t="s">
        <v>176</v>
      </c>
      <c r="J12715" s="1" t="s">
        <v>464</v>
      </c>
      <c r="K12715" s="1" t="s">
        <v>464</v>
      </c>
      <c r="L12715" s="2">
        <v>45193</v>
      </c>
      <c r="M12715" s="1" t="s">
        <v>73281</v>
      </c>
      <c r="N12715" s="2">
        <v>45195.576284722221</v>
      </c>
      <c r="O12715" s="1" t="s">
        <v>73282</v>
      </c>
      <c r="P12715" s="1" t="s">
        <v>52452</v>
      </c>
      <c r="Q12715" s="1" t="s">
        <v>73284</v>
      </c>
      <c r="R12715" s="1" t="s">
        <v>679</v>
      </c>
      <c r="S12715" s="1" t="s">
        <v>109</v>
      </c>
      <c r="T12715" s="1" t="s">
        <v>10440</v>
      </c>
      <c r="U12715" s="2">
        <v>45195.636331018519</v>
      </c>
      <c r="V12715" s="1" t="s">
        <v>388</v>
      </c>
      <c r="W12715" s="1" t="s">
        <v>51569</v>
      </c>
      <c r="X12715" s="1" t="s">
        <v>51493</v>
      </c>
      <c r="Y12715" s="1" t="s">
        <v>13759</v>
      </c>
      <c r="Z12715" s="1" t="s">
        <v>51472</v>
      </c>
      <c r="AA12715" s="1" t="s">
        <v>73285</v>
      </c>
    </row>
    <row r="12716" spans="1:27" x14ac:dyDescent="0.3">
      <c r="A12716" s="1" t="s">
        <v>51059</v>
      </c>
      <c r="B12716" s="1" t="s">
        <v>51060</v>
      </c>
      <c r="C12716" s="1" t="s">
        <v>23883</v>
      </c>
      <c r="D12716" s="1" t="s">
        <v>23882</v>
      </c>
      <c r="E12716" s="1" t="s">
        <v>51061</v>
      </c>
      <c r="F12716" s="1" t="s">
        <v>73289</v>
      </c>
      <c r="L12716" s="2">
        <v>45482</v>
      </c>
      <c r="M12716" s="1" t="s">
        <v>214</v>
      </c>
      <c r="N12716" s="2">
        <v>45483.535266203704</v>
      </c>
      <c r="O12716" s="1" t="s">
        <v>23881</v>
      </c>
      <c r="P12716" s="1" t="s">
        <v>73290</v>
      </c>
      <c r="Q12716" s="1" t="s">
        <v>23886</v>
      </c>
      <c r="R12716" s="1" t="s">
        <v>665</v>
      </c>
      <c r="S12716" s="1" t="s">
        <v>109</v>
      </c>
      <c r="T12716" s="1" t="s">
        <v>2666</v>
      </c>
      <c r="U12716" s="2">
        <v>45483.701458333337</v>
      </c>
      <c r="V12716" s="1" t="s">
        <v>36</v>
      </c>
      <c r="W12716" s="1" t="s">
        <v>73291</v>
      </c>
      <c r="X12716" s="1" t="s">
        <v>55378</v>
      </c>
      <c r="Y12716" s="1" t="s">
        <v>109</v>
      </c>
      <c r="Z12716" s="1" t="s">
        <v>11447</v>
      </c>
      <c r="AA12716" s="1" t="s">
        <v>23888</v>
      </c>
    </row>
    <row r="12717" spans="1:27" x14ac:dyDescent="0.3">
      <c r="A12717" s="1" t="s">
        <v>51059</v>
      </c>
      <c r="B12717" s="1" t="s">
        <v>51089</v>
      </c>
      <c r="C12717" s="1" t="s">
        <v>23883</v>
      </c>
      <c r="D12717" s="1" t="s">
        <v>23882</v>
      </c>
      <c r="E12717" s="1" t="s">
        <v>51061</v>
      </c>
      <c r="F12717" s="1" t="s">
        <v>73289</v>
      </c>
      <c r="L12717" s="2">
        <v>45482</v>
      </c>
      <c r="M12717" s="1" t="s">
        <v>214</v>
      </c>
      <c r="N12717" s="2">
        <v>45483.535266203704</v>
      </c>
      <c r="O12717" s="1" t="s">
        <v>23881</v>
      </c>
      <c r="P12717" s="1" t="s">
        <v>73292</v>
      </c>
      <c r="Q12717" s="1" t="s">
        <v>23886</v>
      </c>
      <c r="R12717" s="1" t="s">
        <v>665</v>
      </c>
      <c r="S12717" s="1" t="s">
        <v>109</v>
      </c>
      <c r="T12717" s="1" t="s">
        <v>2666</v>
      </c>
      <c r="U12717" s="2">
        <v>45483.701458333337</v>
      </c>
      <c r="V12717" s="1" t="s">
        <v>36</v>
      </c>
      <c r="W12717" s="1" t="s">
        <v>73291</v>
      </c>
      <c r="X12717" s="1" t="s">
        <v>55378</v>
      </c>
      <c r="Y12717" s="1" t="s">
        <v>109</v>
      </c>
      <c r="Z12717" s="1" t="s">
        <v>8949</v>
      </c>
      <c r="AA12717" s="1" t="s">
        <v>23888</v>
      </c>
    </row>
    <row r="12718" spans="1:27" x14ac:dyDescent="0.3">
      <c r="A12718" s="1" t="s">
        <v>51077</v>
      </c>
      <c r="B12718" s="1" t="s">
        <v>51089</v>
      </c>
      <c r="C12718" s="1" t="s">
        <v>73293</v>
      </c>
      <c r="D12718" s="1" t="s">
        <v>73294</v>
      </c>
      <c r="E12718" s="1" t="s">
        <v>73295</v>
      </c>
      <c r="F12718" s="1" t="s">
        <v>62396</v>
      </c>
      <c r="G12718" s="1" t="s">
        <v>111</v>
      </c>
      <c r="H12718" s="1" t="s">
        <v>112</v>
      </c>
      <c r="I12718" s="1" t="s">
        <v>113</v>
      </c>
      <c r="J12718" s="1" t="s">
        <v>731</v>
      </c>
      <c r="K12718" s="1" t="s">
        <v>731</v>
      </c>
      <c r="L12718" s="2">
        <v>45815</v>
      </c>
      <c r="M12718" s="1" t="s">
        <v>2428</v>
      </c>
      <c r="N12718" s="2">
        <v>45817.403009259258</v>
      </c>
      <c r="O12718" s="1" t="s">
        <v>73296</v>
      </c>
      <c r="P12718" s="1" t="s">
        <v>73297</v>
      </c>
      <c r="Q12718" s="1" t="s">
        <v>73298</v>
      </c>
      <c r="R12718" s="1" t="s">
        <v>679</v>
      </c>
      <c r="S12718" s="1" t="s">
        <v>109</v>
      </c>
      <c r="T12718" s="1" t="s">
        <v>7798</v>
      </c>
      <c r="U12718" s="2">
        <v>45819.40824074074</v>
      </c>
      <c r="V12718" s="1" t="s">
        <v>362</v>
      </c>
      <c r="W12718" s="1" t="s">
        <v>73298</v>
      </c>
      <c r="X12718" s="1" t="s">
        <v>679</v>
      </c>
      <c r="Y12718" s="1" t="s">
        <v>109</v>
      </c>
      <c r="Z12718" s="1" t="s">
        <v>7798</v>
      </c>
      <c r="AA12718" s="1" t="s">
        <v>73299</v>
      </c>
    </row>
    <row r="12719" spans="1:27" x14ac:dyDescent="0.3">
      <c r="A12719" s="1" t="s">
        <v>51077</v>
      </c>
      <c r="B12719" s="1" t="s">
        <v>51060</v>
      </c>
      <c r="C12719" s="1" t="s">
        <v>31345</v>
      </c>
      <c r="D12719" s="1" t="s">
        <v>31344</v>
      </c>
      <c r="E12719" s="1" t="s">
        <v>31347</v>
      </c>
      <c r="F12719" s="1" t="s">
        <v>62396</v>
      </c>
      <c r="G12719" s="1" t="s">
        <v>174</v>
      </c>
      <c r="H12719" s="1" t="s">
        <v>175</v>
      </c>
      <c r="I12719" s="1" t="s">
        <v>176</v>
      </c>
      <c r="J12719" s="1" t="s">
        <v>464</v>
      </c>
      <c r="K12719" s="1" t="s">
        <v>464</v>
      </c>
      <c r="L12719" s="2">
        <v>45635</v>
      </c>
      <c r="M12719" s="1" t="s">
        <v>1543</v>
      </c>
      <c r="N12719" s="2">
        <v>45635.664050925923</v>
      </c>
      <c r="O12719" s="1" t="s">
        <v>31343</v>
      </c>
      <c r="P12719" s="1" t="s">
        <v>31343</v>
      </c>
      <c r="Q12719" s="1" t="s">
        <v>31348</v>
      </c>
      <c r="R12719" s="1" t="s">
        <v>679</v>
      </c>
      <c r="S12719" s="1" t="s">
        <v>109</v>
      </c>
      <c r="T12719" s="1" t="s">
        <v>1251</v>
      </c>
      <c r="U12719" s="2">
        <v>45635.844525462962</v>
      </c>
      <c r="V12719" s="1" t="s">
        <v>489</v>
      </c>
      <c r="W12719" s="1" t="s">
        <v>31348</v>
      </c>
      <c r="X12719" s="1" t="s">
        <v>679</v>
      </c>
      <c r="Y12719" s="1" t="s">
        <v>109</v>
      </c>
      <c r="Z12719" s="1" t="s">
        <v>1251</v>
      </c>
      <c r="AA12719" s="1" t="s">
        <v>31350</v>
      </c>
    </row>
    <row r="12720" spans="1:27" x14ac:dyDescent="0.3">
      <c r="A12720" s="1" t="s">
        <v>51077</v>
      </c>
      <c r="B12720" s="1" t="s">
        <v>51060</v>
      </c>
      <c r="C12720" s="1" t="s">
        <v>35566</v>
      </c>
      <c r="D12720" s="1" t="s">
        <v>35565</v>
      </c>
      <c r="E12720" s="1" t="s">
        <v>35568</v>
      </c>
      <c r="F12720" s="1" t="s">
        <v>62411</v>
      </c>
      <c r="G12720" s="1" t="s">
        <v>175</v>
      </c>
      <c r="H12720" s="1" t="s">
        <v>681</v>
      </c>
      <c r="I12720" s="1" t="s">
        <v>174</v>
      </c>
      <c r="J12720" s="1" t="s">
        <v>464</v>
      </c>
      <c r="K12720" s="1" t="s">
        <v>464</v>
      </c>
      <c r="L12720" s="2">
        <v>45839</v>
      </c>
      <c r="M12720" s="1" t="s">
        <v>224</v>
      </c>
      <c r="N12720" s="2">
        <v>45854.706354166665</v>
      </c>
      <c r="O12720" s="1" t="s">
        <v>35557</v>
      </c>
      <c r="P12720" s="1" t="s">
        <v>35557</v>
      </c>
      <c r="Q12720" s="1" t="s">
        <v>35562</v>
      </c>
      <c r="R12720" s="1" t="s">
        <v>679</v>
      </c>
      <c r="S12720" s="1" t="s">
        <v>109</v>
      </c>
      <c r="T12720" s="1" t="s">
        <v>3246</v>
      </c>
      <c r="U12720" s="2">
        <v>45854.712546296294</v>
      </c>
      <c r="V12720" s="1" t="s">
        <v>96</v>
      </c>
      <c r="W12720" s="1" t="s">
        <v>35562</v>
      </c>
      <c r="X12720" s="1" t="s">
        <v>679</v>
      </c>
      <c r="Y12720" s="1" t="s">
        <v>109</v>
      </c>
      <c r="Z12720" s="1" t="s">
        <v>3246</v>
      </c>
      <c r="AA12720" s="1" t="s">
        <v>35564</v>
      </c>
    </row>
    <row r="12721" spans="1:27" x14ac:dyDescent="0.3">
      <c r="A12721" s="1" t="s">
        <v>51059</v>
      </c>
      <c r="B12721" s="1" t="s">
        <v>51060</v>
      </c>
      <c r="C12721" s="1" t="s">
        <v>35566</v>
      </c>
      <c r="D12721" s="1" t="s">
        <v>35565</v>
      </c>
      <c r="F12721" s="1" t="s">
        <v>51083</v>
      </c>
      <c r="L12721" s="2">
        <v>45839</v>
      </c>
      <c r="M12721" s="1" t="s">
        <v>224</v>
      </c>
      <c r="N12721" s="2">
        <v>45854.706354166665</v>
      </c>
      <c r="O12721" s="1" t="s">
        <v>35557</v>
      </c>
      <c r="P12721" s="1" t="s">
        <v>73300</v>
      </c>
      <c r="Q12721" s="1" t="s">
        <v>35562</v>
      </c>
      <c r="R12721" s="1" t="s">
        <v>679</v>
      </c>
      <c r="S12721" s="1" t="s">
        <v>109</v>
      </c>
      <c r="T12721" s="1" t="s">
        <v>3246</v>
      </c>
      <c r="U12721" s="2">
        <v>45854.712546296294</v>
      </c>
      <c r="V12721" s="1" t="s">
        <v>96</v>
      </c>
      <c r="W12721" s="1" t="s">
        <v>68</v>
      </c>
      <c r="X12721" s="1" t="s">
        <v>68</v>
      </c>
      <c r="Y12721" s="1" t="s">
        <v>109</v>
      </c>
      <c r="Z12721" s="1" t="s">
        <v>51144</v>
      </c>
      <c r="AA12721" s="1" t="s">
        <v>35564</v>
      </c>
    </row>
    <row r="12722" spans="1:27" x14ac:dyDescent="0.3">
      <c r="A12722" s="1" t="s">
        <v>51059</v>
      </c>
      <c r="B12722" s="1" t="s">
        <v>51060</v>
      </c>
      <c r="C12722" s="1" t="s">
        <v>82985</v>
      </c>
      <c r="D12722" s="1" t="s">
        <v>82984</v>
      </c>
      <c r="E12722" s="1" t="s">
        <v>51061</v>
      </c>
      <c r="F12722" s="1" t="s">
        <v>83754</v>
      </c>
      <c r="L12722" s="2">
        <v>45917</v>
      </c>
      <c r="M12722" s="1" t="s">
        <v>431</v>
      </c>
      <c r="N12722" s="2">
        <v>45918.460370370369</v>
      </c>
      <c r="O12722" s="1" t="s">
        <v>73890</v>
      </c>
      <c r="P12722" s="1" t="s">
        <v>83755</v>
      </c>
      <c r="Q12722" s="1" t="s">
        <v>73891</v>
      </c>
      <c r="R12722" s="1" t="s">
        <v>2202</v>
      </c>
      <c r="S12722" s="1" t="s">
        <v>109</v>
      </c>
      <c r="T12722" s="1" t="s">
        <v>2203</v>
      </c>
      <c r="U12722" s="2">
        <v>45918.479803240742</v>
      </c>
      <c r="V12722" s="1" t="s">
        <v>1412</v>
      </c>
      <c r="W12722" s="1" t="s">
        <v>83756</v>
      </c>
      <c r="X12722" s="1" t="s">
        <v>83757</v>
      </c>
      <c r="Y12722" s="1" t="s">
        <v>109</v>
      </c>
      <c r="Z12722" s="1" t="s">
        <v>2203</v>
      </c>
      <c r="AA12722" s="1" t="s">
        <v>73893</v>
      </c>
    </row>
    <row r="12723" spans="1:27" x14ac:dyDescent="0.3">
      <c r="A12723" s="1" t="s">
        <v>51059</v>
      </c>
      <c r="B12723" s="1" t="s">
        <v>51060</v>
      </c>
      <c r="C12723" s="1" t="s">
        <v>32128</v>
      </c>
      <c r="D12723" s="1" t="s">
        <v>32127</v>
      </c>
      <c r="E12723" s="1" t="s">
        <v>73301</v>
      </c>
      <c r="F12723" s="1" t="s">
        <v>73302</v>
      </c>
      <c r="L12723" s="2">
        <v>45779</v>
      </c>
      <c r="M12723" s="1" t="s">
        <v>4919</v>
      </c>
      <c r="N12723" s="2">
        <v>45779.641319444447</v>
      </c>
      <c r="O12723" s="1" t="s">
        <v>32126</v>
      </c>
      <c r="P12723" s="1" t="s">
        <v>73303</v>
      </c>
      <c r="Q12723" s="1" t="s">
        <v>32131</v>
      </c>
      <c r="R12723" s="1" t="s">
        <v>7698</v>
      </c>
      <c r="S12723" s="1" t="s">
        <v>109</v>
      </c>
      <c r="T12723" s="1" t="s">
        <v>10669</v>
      </c>
      <c r="U12723" s="2">
        <v>45783.510243055556</v>
      </c>
      <c r="V12723" s="1" t="s">
        <v>58</v>
      </c>
      <c r="W12723" s="1" t="s">
        <v>73304</v>
      </c>
      <c r="X12723" s="1" t="s">
        <v>71492</v>
      </c>
      <c r="Y12723" s="1" t="s">
        <v>109</v>
      </c>
      <c r="Z12723" s="1" t="s">
        <v>10669</v>
      </c>
      <c r="AA12723" s="1" t="s">
        <v>32133</v>
      </c>
    </row>
    <row r="12724" spans="1:27" x14ac:dyDescent="0.3">
      <c r="A12724" s="1" t="s">
        <v>51077</v>
      </c>
      <c r="B12724" s="1" t="s">
        <v>51060</v>
      </c>
      <c r="C12724" s="1" t="s">
        <v>34753</v>
      </c>
      <c r="D12724" s="1" t="s">
        <v>34752</v>
      </c>
      <c r="E12724" s="1" t="s">
        <v>34755</v>
      </c>
      <c r="F12724" s="1" t="s">
        <v>62477</v>
      </c>
      <c r="G12724" s="1" t="s">
        <v>174</v>
      </c>
      <c r="H12724" s="1" t="s">
        <v>175</v>
      </c>
      <c r="I12724" s="1" t="s">
        <v>176</v>
      </c>
      <c r="J12724" s="1" t="s">
        <v>464</v>
      </c>
      <c r="K12724" s="1" t="s">
        <v>464</v>
      </c>
      <c r="L12724" s="2">
        <v>45661</v>
      </c>
      <c r="M12724" s="1" t="s">
        <v>888</v>
      </c>
      <c r="N12724" s="2">
        <v>45665.597824074073</v>
      </c>
      <c r="O12724" s="1" t="s">
        <v>34744</v>
      </c>
      <c r="P12724" s="1" t="s">
        <v>34744</v>
      </c>
      <c r="Q12724" s="1" t="s">
        <v>34749</v>
      </c>
      <c r="R12724" s="1" t="s">
        <v>1632</v>
      </c>
      <c r="S12724" s="1" t="s">
        <v>109</v>
      </c>
      <c r="T12724" s="1" t="s">
        <v>1742</v>
      </c>
      <c r="U12724" s="2">
        <v>45666.526122685187</v>
      </c>
      <c r="V12724" s="1" t="s">
        <v>36</v>
      </c>
      <c r="W12724" s="1" t="s">
        <v>34749</v>
      </c>
      <c r="X12724" s="1" t="s">
        <v>1632</v>
      </c>
      <c r="Y12724" s="1" t="s">
        <v>109</v>
      </c>
      <c r="Z12724" s="1" t="s">
        <v>1742</v>
      </c>
      <c r="AA12724" s="1" t="s">
        <v>34751</v>
      </c>
    </row>
    <row r="12725" spans="1:27" x14ac:dyDescent="0.3">
      <c r="A12725" s="1" t="s">
        <v>51059</v>
      </c>
      <c r="B12725" s="1" t="s">
        <v>51060</v>
      </c>
      <c r="C12725" s="1" t="s">
        <v>8177</v>
      </c>
      <c r="D12725" s="1" t="s">
        <v>8176</v>
      </c>
      <c r="F12725" s="1" t="s">
        <v>51083</v>
      </c>
      <c r="L12725" s="2">
        <v>45694</v>
      </c>
      <c r="M12725" s="1" t="s">
        <v>8179</v>
      </c>
      <c r="N12725" s="2">
        <v>45694.647361111114</v>
      </c>
      <c r="O12725" s="1" t="s">
        <v>8175</v>
      </c>
      <c r="P12725" s="1" t="s">
        <v>73305</v>
      </c>
      <c r="Q12725" s="1" t="s">
        <v>8181</v>
      </c>
      <c r="R12725" s="1" t="s">
        <v>778</v>
      </c>
      <c r="S12725" s="1" t="s">
        <v>109</v>
      </c>
      <c r="T12725" s="1" t="s">
        <v>779</v>
      </c>
      <c r="U12725" s="2">
        <v>45694.760057870371</v>
      </c>
      <c r="V12725" s="1" t="s">
        <v>318</v>
      </c>
      <c r="W12725" s="1" t="s">
        <v>73306</v>
      </c>
      <c r="X12725" s="1" t="s">
        <v>11753</v>
      </c>
      <c r="Y12725" s="1" t="s">
        <v>109</v>
      </c>
      <c r="Z12725" s="1" t="s">
        <v>54565</v>
      </c>
      <c r="AA12725" s="1" t="s">
        <v>115</v>
      </c>
    </row>
    <row r="12726" spans="1:27" x14ac:dyDescent="0.3">
      <c r="A12726" s="1" t="s">
        <v>51059</v>
      </c>
      <c r="B12726" s="1" t="s">
        <v>51060</v>
      </c>
      <c r="C12726" s="1" t="s">
        <v>32193</v>
      </c>
      <c r="D12726" s="1" t="s">
        <v>32192</v>
      </c>
      <c r="E12726" s="1" t="s">
        <v>73307</v>
      </c>
      <c r="F12726" s="1" t="s">
        <v>67893</v>
      </c>
      <c r="L12726" s="2">
        <v>45649</v>
      </c>
      <c r="M12726" s="1" t="s">
        <v>168</v>
      </c>
      <c r="N12726" s="2">
        <v>45650.569421296299</v>
      </c>
      <c r="O12726" s="1" t="s">
        <v>32191</v>
      </c>
      <c r="P12726" s="1" t="s">
        <v>73308</v>
      </c>
      <c r="Q12726" s="1" t="s">
        <v>32196</v>
      </c>
      <c r="R12726" s="1" t="s">
        <v>679</v>
      </c>
      <c r="S12726" s="1" t="s">
        <v>109</v>
      </c>
      <c r="T12726" s="1" t="s">
        <v>1262</v>
      </c>
      <c r="U12726" s="2">
        <v>45652.213425925926</v>
      </c>
      <c r="V12726" s="1" t="s">
        <v>58</v>
      </c>
      <c r="W12726" s="1" t="s">
        <v>73309</v>
      </c>
      <c r="X12726" s="1" t="s">
        <v>679</v>
      </c>
      <c r="Y12726" s="1" t="s">
        <v>109</v>
      </c>
      <c r="Z12726" s="1" t="s">
        <v>2790</v>
      </c>
      <c r="AA12726" s="1" t="s">
        <v>32198</v>
      </c>
    </row>
    <row r="12727" spans="1:27" x14ac:dyDescent="0.3">
      <c r="A12727" s="1" t="s">
        <v>51059</v>
      </c>
      <c r="B12727" s="1" t="s">
        <v>51066</v>
      </c>
      <c r="C12727" s="1" t="s">
        <v>32193</v>
      </c>
      <c r="D12727" s="1" t="s">
        <v>32192</v>
      </c>
      <c r="E12727" s="1" t="s">
        <v>73307</v>
      </c>
      <c r="F12727" s="1" t="s">
        <v>67893</v>
      </c>
      <c r="L12727" s="2">
        <v>45649</v>
      </c>
      <c r="M12727" s="1" t="s">
        <v>168</v>
      </c>
      <c r="N12727" s="2">
        <v>45650.569421296299</v>
      </c>
      <c r="O12727" s="1" t="s">
        <v>32191</v>
      </c>
      <c r="P12727" s="1" t="s">
        <v>73310</v>
      </c>
      <c r="Q12727" s="1" t="s">
        <v>32196</v>
      </c>
      <c r="R12727" s="1" t="s">
        <v>679</v>
      </c>
      <c r="S12727" s="1" t="s">
        <v>109</v>
      </c>
      <c r="T12727" s="1" t="s">
        <v>1262</v>
      </c>
      <c r="U12727" s="2">
        <v>45652.213425925926</v>
      </c>
      <c r="V12727" s="1" t="s">
        <v>58</v>
      </c>
      <c r="W12727" s="1" t="s">
        <v>273</v>
      </c>
      <c r="X12727" s="1" t="s">
        <v>273</v>
      </c>
      <c r="Y12727" s="1" t="s">
        <v>109</v>
      </c>
      <c r="Z12727" s="1" t="s">
        <v>51136</v>
      </c>
      <c r="AA12727" s="1" t="s">
        <v>32198</v>
      </c>
    </row>
    <row r="12728" spans="1:27" x14ac:dyDescent="0.3">
      <c r="A12728" s="1" t="s">
        <v>51077</v>
      </c>
      <c r="B12728" s="1" t="s">
        <v>51089</v>
      </c>
      <c r="C12728" s="1" t="s">
        <v>32193</v>
      </c>
      <c r="D12728" s="1" t="s">
        <v>32192</v>
      </c>
      <c r="E12728" s="1" t="s">
        <v>32195</v>
      </c>
      <c r="F12728" s="1" t="s">
        <v>62477</v>
      </c>
      <c r="G12728" s="1" t="s">
        <v>174</v>
      </c>
      <c r="H12728" s="1" t="s">
        <v>175</v>
      </c>
      <c r="I12728" s="1" t="s">
        <v>176</v>
      </c>
      <c r="J12728" s="1" t="s">
        <v>464</v>
      </c>
      <c r="K12728" s="1" t="s">
        <v>464</v>
      </c>
      <c r="L12728" s="2">
        <v>45649</v>
      </c>
      <c r="M12728" s="1" t="s">
        <v>168</v>
      </c>
      <c r="N12728" s="2">
        <v>45650.569421296299</v>
      </c>
      <c r="O12728" s="1" t="s">
        <v>32191</v>
      </c>
      <c r="P12728" s="1" t="s">
        <v>57738</v>
      </c>
      <c r="Q12728" s="1" t="s">
        <v>32196</v>
      </c>
      <c r="R12728" s="1" t="s">
        <v>679</v>
      </c>
      <c r="S12728" s="1" t="s">
        <v>109</v>
      </c>
      <c r="T12728" s="1" t="s">
        <v>1262</v>
      </c>
      <c r="U12728" s="2">
        <v>45652.213425925926</v>
      </c>
      <c r="V12728" s="1" t="s">
        <v>58</v>
      </c>
      <c r="W12728" s="1" t="s">
        <v>51470</v>
      </c>
      <c r="X12728" s="1" t="s">
        <v>51471</v>
      </c>
      <c r="Y12728" s="1" t="s">
        <v>13759</v>
      </c>
      <c r="Z12728" s="1" t="s">
        <v>51472</v>
      </c>
      <c r="AA12728" s="1" t="s">
        <v>32198</v>
      </c>
    </row>
    <row r="12729" spans="1:27" x14ac:dyDescent="0.3">
      <c r="A12729" s="1" t="s">
        <v>51077</v>
      </c>
      <c r="B12729" s="1" t="s">
        <v>51060</v>
      </c>
      <c r="C12729" s="1" t="s">
        <v>32193</v>
      </c>
      <c r="D12729" s="1" t="s">
        <v>32192</v>
      </c>
      <c r="E12729" s="1" t="s">
        <v>32195</v>
      </c>
      <c r="F12729" s="1" t="s">
        <v>62477</v>
      </c>
      <c r="G12729" s="1" t="s">
        <v>174</v>
      </c>
      <c r="H12729" s="1" t="s">
        <v>175</v>
      </c>
      <c r="I12729" s="1" t="s">
        <v>176</v>
      </c>
      <c r="J12729" s="1" t="s">
        <v>464</v>
      </c>
      <c r="K12729" s="1" t="s">
        <v>464</v>
      </c>
      <c r="L12729" s="2">
        <v>45649</v>
      </c>
      <c r="M12729" s="1" t="s">
        <v>168</v>
      </c>
      <c r="N12729" s="2">
        <v>45650.569421296299</v>
      </c>
      <c r="O12729" s="1" t="s">
        <v>32191</v>
      </c>
      <c r="P12729" s="1" t="s">
        <v>32191</v>
      </c>
      <c r="Q12729" s="1" t="s">
        <v>32196</v>
      </c>
      <c r="R12729" s="1" t="s">
        <v>679</v>
      </c>
      <c r="S12729" s="1" t="s">
        <v>109</v>
      </c>
      <c r="T12729" s="1" t="s">
        <v>1262</v>
      </c>
      <c r="U12729" s="2">
        <v>45652.213425925926</v>
      </c>
      <c r="V12729" s="1" t="s">
        <v>58</v>
      </c>
      <c r="W12729" s="1" t="s">
        <v>32196</v>
      </c>
      <c r="X12729" s="1" t="s">
        <v>679</v>
      </c>
      <c r="Y12729" s="1" t="s">
        <v>109</v>
      </c>
      <c r="Z12729" s="1" t="s">
        <v>1262</v>
      </c>
      <c r="AA12729" s="1" t="s">
        <v>32198</v>
      </c>
    </row>
    <row r="12730" spans="1:27" x14ac:dyDescent="0.3">
      <c r="A12730" s="1" t="s">
        <v>51077</v>
      </c>
      <c r="B12730" s="1" t="s">
        <v>51089</v>
      </c>
      <c r="C12730" s="1" t="s">
        <v>41653</v>
      </c>
      <c r="D12730" s="1" t="s">
        <v>41652</v>
      </c>
      <c r="E12730" s="1" t="s">
        <v>41655</v>
      </c>
      <c r="F12730" s="1" t="s">
        <v>62479</v>
      </c>
      <c r="G12730" s="1" t="s">
        <v>175</v>
      </c>
      <c r="H12730" s="1" t="s">
        <v>681</v>
      </c>
      <c r="I12730" s="1" t="s">
        <v>174</v>
      </c>
      <c r="J12730" s="1" t="s">
        <v>464</v>
      </c>
      <c r="K12730" s="1" t="s">
        <v>464</v>
      </c>
      <c r="L12730" s="2">
        <v>45820</v>
      </c>
      <c r="M12730" s="1" t="s">
        <v>151</v>
      </c>
      <c r="N12730" s="2">
        <v>45824.351087962961</v>
      </c>
      <c r="O12730" s="1" t="s">
        <v>41651</v>
      </c>
      <c r="P12730" s="1" t="s">
        <v>73311</v>
      </c>
      <c r="Q12730" s="1" t="s">
        <v>41656</v>
      </c>
      <c r="R12730" s="1" t="s">
        <v>2965</v>
      </c>
      <c r="S12730" s="1" t="s">
        <v>109</v>
      </c>
      <c r="T12730" s="1" t="s">
        <v>11604</v>
      </c>
      <c r="U12730" s="2">
        <v>45825.314768518518</v>
      </c>
      <c r="V12730" s="1" t="s">
        <v>144</v>
      </c>
      <c r="W12730" s="1" t="s">
        <v>56932</v>
      </c>
      <c r="X12730" s="1" t="s">
        <v>51493</v>
      </c>
      <c r="Y12730" s="1" t="s">
        <v>13759</v>
      </c>
      <c r="Z12730" s="1" t="s">
        <v>51472</v>
      </c>
      <c r="AA12730" s="1" t="s">
        <v>41658</v>
      </c>
    </row>
    <row r="12731" spans="1:27" x14ac:dyDescent="0.3">
      <c r="A12731" s="1" t="s">
        <v>51059</v>
      </c>
      <c r="B12731" s="1" t="s">
        <v>51060</v>
      </c>
      <c r="C12731" s="1" t="s">
        <v>21442</v>
      </c>
      <c r="D12731" s="1" t="s">
        <v>21438</v>
      </c>
      <c r="E12731" s="1" t="s">
        <v>73312</v>
      </c>
      <c r="F12731" s="1" t="s">
        <v>73313</v>
      </c>
      <c r="L12731" s="2">
        <v>45209</v>
      </c>
      <c r="M12731" s="1" t="s">
        <v>21444</v>
      </c>
      <c r="N12731" s="2">
        <v>45211.573287037034</v>
      </c>
      <c r="O12731" s="1" t="s">
        <v>21429</v>
      </c>
      <c r="P12731" s="1" t="s">
        <v>73902</v>
      </c>
      <c r="Q12731" s="1" t="s">
        <v>21435</v>
      </c>
      <c r="R12731" s="1" t="s">
        <v>679</v>
      </c>
      <c r="S12731" s="1" t="s">
        <v>109</v>
      </c>
      <c r="T12731" s="1" t="s">
        <v>10094</v>
      </c>
      <c r="U12731" s="2">
        <v>45212.372175925928</v>
      </c>
      <c r="V12731" s="1" t="s">
        <v>124</v>
      </c>
      <c r="W12731" s="1" t="s">
        <v>73903</v>
      </c>
      <c r="X12731" s="1" t="s">
        <v>8558</v>
      </c>
      <c r="Y12731" s="1" t="s">
        <v>109</v>
      </c>
      <c r="Z12731" s="1" t="s">
        <v>1510</v>
      </c>
      <c r="AA12731" s="1" t="s">
        <v>21437</v>
      </c>
    </row>
    <row r="12732" spans="1:27" x14ac:dyDescent="0.3">
      <c r="A12732" s="1" t="s">
        <v>51059</v>
      </c>
      <c r="B12732" s="1" t="s">
        <v>51066</v>
      </c>
      <c r="C12732" s="1" t="s">
        <v>21442</v>
      </c>
      <c r="D12732" s="1" t="s">
        <v>21438</v>
      </c>
      <c r="E12732" s="1" t="s">
        <v>73312</v>
      </c>
      <c r="F12732" s="1" t="s">
        <v>73313</v>
      </c>
      <c r="L12732" s="2">
        <v>45209</v>
      </c>
      <c r="M12732" s="1" t="s">
        <v>21444</v>
      </c>
      <c r="N12732" s="2">
        <v>45211.573287037034</v>
      </c>
      <c r="O12732" s="1" t="s">
        <v>21429</v>
      </c>
      <c r="P12732" s="1" t="s">
        <v>2225</v>
      </c>
      <c r="Q12732" s="1" t="s">
        <v>21435</v>
      </c>
      <c r="R12732" s="1" t="s">
        <v>679</v>
      </c>
      <c r="S12732" s="1" t="s">
        <v>109</v>
      </c>
      <c r="T12732" s="1" t="s">
        <v>10094</v>
      </c>
      <c r="U12732" s="2">
        <v>45212.372175925928</v>
      </c>
      <c r="V12732" s="1" t="s">
        <v>124</v>
      </c>
      <c r="W12732" s="1" t="s">
        <v>599</v>
      </c>
      <c r="X12732" s="1" t="s">
        <v>73314</v>
      </c>
      <c r="Y12732" s="1" t="s">
        <v>109</v>
      </c>
      <c r="Z12732" s="1" t="s">
        <v>51065</v>
      </c>
      <c r="AA12732" s="1" t="s">
        <v>21437</v>
      </c>
    </row>
    <row r="12733" spans="1:27" x14ac:dyDescent="0.3">
      <c r="A12733" s="1" t="s">
        <v>51077</v>
      </c>
      <c r="B12733" s="1" t="s">
        <v>51066</v>
      </c>
      <c r="C12733" s="1" t="s">
        <v>21442</v>
      </c>
      <c r="D12733" s="1" t="s">
        <v>21438</v>
      </c>
      <c r="E12733" s="1" t="s">
        <v>21445</v>
      </c>
      <c r="F12733" s="1" t="s">
        <v>62479</v>
      </c>
      <c r="G12733" s="1" t="s">
        <v>174</v>
      </c>
      <c r="H12733" s="1" t="s">
        <v>175</v>
      </c>
      <c r="I12733" s="1" t="s">
        <v>176</v>
      </c>
      <c r="J12733" s="1" t="s">
        <v>464</v>
      </c>
      <c r="K12733" s="1" t="s">
        <v>464</v>
      </c>
      <c r="L12733" s="2">
        <v>45209</v>
      </c>
      <c r="M12733" s="1" t="s">
        <v>21444</v>
      </c>
      <c r="N12733" s="2">
        <v>45211.573287037034</v>
      </c>
      <c r="O12733" s="1" t="s">
        <v>21429</v>
      </c>
      <c r="P12733" s="1" t="s">
        <v>73315</v>
      </c>
      <c r="Q12733" s="1" t="s">
        <v>21435</v>
      </c>
      <c r="R12733" s="1" t="s">
        <v>679</v>
      </c>
      <c r="S12733" s="1" t="s">
        <v>109</v>
      </c>
      <c r="T12733" s="1" t="s">
        <v>10094</v>
      </c>
      <c r="U12733" s="2">
        <v>45212.372175925928</v>
      </c>
      <c r="V12733" s="1" t="s">
        <v>124</v>
      </c>
      <c r="W12733" s="1" t="s">
        <v>73316</v>
      </c>
      <c r="X12733" s="1" t="s">
        <v>8558</v>
      </c>
      <c r="Y12733" s="1" t="s">
        <v>109</v>
      </c>
      <c r="Z12733" s="1" t="s">
        <v>10094</v>
      </c>
      <c r="AA12733" s="1" t="s">
        <v>21437</v>
      </c>
    </row>
    <row r="12734" spans="1:27" x14ac:dyDescent="0.3">
      <c r="A12734" s="1" t="s">
        <v>51077</v>
      </c>
      <c r="B12734" s="1" t="s">
        <v>51060</v>
      </c>
      <c r="C12734" s="1" t="s">
        <v>21442</v>
      </c>
      <c r="D12734" s="1" t="s">
        <v>21438</v>
      </c>
      <c r="E12734" s="1" t="s">
        <v>21445</v>
      </c>
      <c r="F12734" s="1" t="s">
        <v>62479</v>
      </c>
      <c r="G12734" s="1" t="s">
        <v>174</v>
      </c>
      <c r="H12734" s="1" t="s">
        <v>175</v>
      </c>
      <c r="I12734" s="1" t="s">
        <v>176</v>
      </c>
      <c r="J12734" s="1" t="s">
        <v>464</v>
      </c>
      <c r="K12734" s="1" t="s">
        <v>464</v>
      </c>
      <c r="L12734" s="2">
        <v>45209</v>
      </c>
      <c r="M12734" s="1" t="s">
        <v>21444</v>
      </c>
      <c r="N12734" s="2">
        <v>45211.573287037034</v>
      </c>
      <c r="O12734" s="1" t="s">
        <v>21429</v>
      </c>
      <c r="P12734" s="1" t="s">
        <v>21429</v>
      </c>
      <c r="Q12734" s="1" t="s">
        <v>21435</v>
      </c>
      <c r="R12734" s="1" t="s">
        <v>679</v>
      </c>
      <c r="S12734" s="1" t="s">
        <v>109</v>
      </c>
      <c r="T12734" s="1" t="s">
        <v>10094</v>
      </c>
      <c r="U12734" s="2">
        <v>45212.372175925928</v>
      </c>
      <c r="V12734" s="1" t="s">
        <v>124</v>
      </c>
      <c r="W12734" s="1" t="s">
        <v>21435</v>
      </c>
      <c r="X12734" s="1" t="s">
        <v>679</v>
      </c>
      <c r="Y12734" s="1" t="s">
        <v>109</v>
      </c>
      <c r="Z12734" s="1" t="s">
        <v>10094</v>
      </c>
      <c r="AA12734" s="1" t="s">
        <v>21437</v>
      </c>
    </row>
    <row r="12735" spans="1:27" x14ac:dyDescent="0.3">
      <c r="A12735" s="1" t="s">
        <v>51059</v>
      </c>
      <c r="B12735" s="1" t="s">
        <v>51089</v>
      </c>
      <c r="C12735" s="1" t="s">
        <v>34523</v>
      </c>
      <c r="D12735" s="1" t="s">
        <v>34522</v>
      </c>
      <c r="E12735" s="1" t="s">
        <v>51061</v>
      </c>
      <c r="F12735" s="1" t="s">
        <v>73317</v>
      </c>
      <c r="L12735" s="2">
        <v>45718</v>
      </c>
      <c r="M12735" s="1" t="s">
        <v>631</v>
      </c>
      <c r="N12735" s="2">
        <v>45719.562754629631</v>
      </c>
      <c r="O12735" s="1" t="s">
        <v>34520</v>
      </c>
      <c r="P12735" s="1" t="s">
        <v>73318</v>
      </c>
      <c r="Q12735" s="1" t="s">
        <v>34526</v>
      </c>
      <c r="R12735" s="1" t="s">
        <v>4634</v>
      </c>
      <c r="S12735" s="1" t="s">
        <v>109</v>
      </c>
      <c r="T12735" s="1" t="s">
        <v>4635</v>
      </c>
      <c r="U12735" s="2">
        <v>45720.363310185188</v>
      </c>
      <c r="V12735" s="1" t="s">
        <v>246</v>
      </c>
      <c r="W12735" s="1" t="s">
        <v>73319</v>
      </c>
      <c r="X12735" s="1" t="s">
        <v>53151</v>
      </c>
      <c r="Y12735" s="1" t="s">
        <v>109</v>
      </c>
      <c r="Z12735" s="1" t="s">
        <v>4635</v>
      </c>
      <c r="AA12735" s="1" t="s">
        <v>34528</v>
      </c>
    </row>
    <row r="12736" spans="1:27" x14ac:dyDescent="0.3">
      <c r="A12736" s="1" t="s">
        <v>51077</v>
      </c>
      <c r="B12736" s="1" t="s">
        <v>51060</v>
      </c>
      <c r="C12736" s="1" t="s">
        <v>34523</v>
      </c>
      <c r="D12736" s="1" t="s">
        <v>34522</v>
      </c>
      <c r="E12736" s="1" t="s">
        <v>34525</v>
      </c>
      <c r="F12736" s="1" t="s">
        <v>73320</v>
      </c>
      <c r="G12736" s="1" t="s">
        <v>174</v>
      </c>
      <c r="H12736" s="1" t="s">
        <v>175</v>
      </c>
      <c r="I12736" s="1" t="s">
        <v>176</v>
      </c>
      <c r="J12736" s="1" t="s">
        <v>464</v>
      </c>
      <c r="K12736" s="1" t="s">
        <v>464</v>
      </c>
      <c r="L12736" s="2">
        <v>45718</v>
      </c>
      <c r="M12736" s="1" t="s">
        <v>631</v>
      </c>
      <c r="N12736" s="2">
        <v>45719.562754629631</v>
      </c>
      <c r="O12736" s="1" t="s">
        <v>34520</v>
      </c>
      <c r="P12736" s="1" t="s">
        <v>34521</v>
      </c>
      <c r="Q12736" s="1" t="s">
        <v>34526</v>
      </c>
      <c r="R12736" s="1" t="s">
        <v>4634</v>
      </c>
      <c r="S12736" s="1" t="s">
        <v>109</v>
      </c>
      <c r="T12736" s="1" t="s">
        <v>4635</v>
      </c>
      <c r="U12736" s="2">
        <v>45720.363310185188</v>
      </c>
      <c r="V12736" s="1" t="s">
        <v>246</v>
      </c>
      <c r="W12736" s="1" t="s">
        <v>34526</v>
      </c>
      <c r="X12736" s="1" t="s">
        <v>4634</v>
      </c>
      <c r="Y12736" s="1" t="s">
        <v>109</v>
      </c>
      <c r="Z12736" s="1" t="s">
        <v>4635</v>
      </c>
      <c r="AA12736" s="1" t="s">
        <v>34528</v>
      </c>
    </row>
    <row r="12737" spans="1:27" x14ac:dyDescent="0.3">
      <c r="A12737" s="1" t="s">
        <v>51077</v>
      </c>
      <c r="B12737" s="1" t="s">
        <v>51089</v>
      </c>
      <c r="C12737" s="1" t="s">
        <v>7731</v>
      </c>
      <c r="D12737" s="1" t="s">
        <v>7730</v>
      </c>
      <c r="E12737" s="1" t="s">
        <v>7733</v>
      </c>
      <c r="F12737" s="1" t="s">
        <v>73321</v>
      </c>
      <c r="G12737" s="1" t="s">
        <v>174</v>
      </c>
      <c r="H12737" s="1" t="s">
        <v>175</v>
      </c>
      <c r="I12737" s="1" t="s">
        <v>176</v>
      </c>
      <c r="J12737" s="1" t="s">
        <v>464</v>
      </c>
      <c r="K12737" s="1" t="s">
        <v>464</v>
      </c>
      <c r="L12737" s="2">
        <v>45737</v>
      </c>
      <c r="M12737" s="1" t="s">
        <v>31</v>
      </c>
      <c r="N12737" s="2">
        <v>45743.615173611113</v>
      </c>
      <c r="O12737" s="1" t="s">
        <v>7728</v>
      </c>
      <c r="P12737" s="1" t="s">
        <v>7728</v>
      </c>
      <c r="Q12737" s="1" t="s">
        <v>7734</v>
      </c>
      <c r="R12737" s="1" t="s">
        <v>7735</v>
      </c>
      <c r="S12737" s="1" t="s">
        <v>109</v>
      </c>
      <c r="T12737" s="1" t="s">
        <v>7736</v>
      </c>
      <c r="U12737" s="2">
        <v>45748.393449074072</v>
      </c>
      <c r="V12737" s="1" t="s">
        <v>388</v>
      </c>
      <c r="W12737" s="1" t="s">
        <v>7734</v>
      </c>
      <c r="X12737" s="1" t="s">
        <v>7735</v>
      </c>
      <c r="Y12737" s="1" t="s">
        <v>109</v>
      </c>
      <c r="Z12737" s="1" t="s">
        <v>7736</v>
      </c>
      <c r="AA12737" s="1" t="s">
        <v>7738</v>
      </c>
    </row>
    <row r="12738" spans="1:27" x14ac:dyDescent="0.3">
      <c r="A12738" s="1" t="s">
        <v>51059</v>
      </c>
      <c r="B12738" s="1" t="s">
        <v>51091</v>
      </c>
      <c r="C12738" s="1" t="s">
        <v>72918</v>
      </c>
      <c r="D12738" s="1" t="s">
        <v>72919</v>
      </c>
      <c r="F12738" s="1" t="s">
        <v>51083</v>
      </c>
      <c r="L12738" s="2">
        <v>45589</v>
      </c>
      <c r="M12738" s="1" t="s">
        <v>31</v>
      </c>
      <c r="N12738" s="2">
        <v>45597.506342592591</v>
      </c>
      <c r="O12738" s="1" t="s">
        <v>72920</v>
      </c>
      <c r="P12738" s="1" t="s">
        <v>72921</v>
      </c>
      <c r="Q12738" s="1" t="s">
        <v>72922</v>
      </c>
      <c r="R12738" s="1" t="s">
        <v>13014</v>
      </c>
      <c r="S12738" s="1" t="s">
        <v>109</v>
      </c>
      <c r="T12738" s="1" t="s">
        <v>21236</v>
      </c>
      <c r="U12738" s="2">
        <v>45597.664733796293</v>
      </c>
      <c r="V12738" s="1" t="s">
        <v>96</v>
      </c>
      <c r="W12738" s="1" t="s">
        <v>4756</v>
      </c>
      <c r="X12738" s="1" t="s">
        <v>4756</v>
      </c>
      <c r="Y12738" s="1" t="s">
        <v>109</v>
      </c>
      <c r="Z12738" s="1" t="s">
        <v>51136</v>
      </c>
      <c r="AA12738" s="1" t="s">
        <v>72923</v>
      </c>
    </row>
    <row r="12739" spans="1:27" x14ac:dyDescent="0.3">
      <c r="A12739" s="1" t="s">
        <v>51077</v>
      </c>
      <c r="B12739" s="1" t="s">
        <v>51060</v>
      </c>
      <c r="C12739" s="1" t="s">
        <v>15626</v>
      </c>
      <c r="D12739" s="1" t="s">
        <v>15625</v>
      </c>
      <c r="E12739" s="1" t="s">
        <v>15628</v>
      </c>
      <c r="F12739" s="1" t="s">
        <v>73321</v>
      </c>
      <c r="G12739" s="1" t="s">
        <v>111</v>
      </c>
      <c r="H12739" s="1" t="s">
        <v>112</v>
      </c>
      <c r="I12739" s="1" t="s">
        <v>113</v>
      </c>
      <c r="J12739" s="1" t="s">
        <v>464</v>
      </c>
      <c r="K12739" s="1" t="s">
        <v>464</v>
      </c>
      <c r="L12739" s="2">
        <v>45692</v>
      </c>
      <c r="M12739" s="1" t="s">
        <v>1606</v>
      </c>
      <c r="N12739" s="2">
        <v>45692.399328703701</v>
      </c>
      <c r="O12739" s="1" t="s">
        <v>15624</v>
      </c>
      <c r="P12739" s="1" t="s">
        <v>15624</v>
      </c>
      <c r="Q12739" s="1" t="s">
        <v>15629</v>
      </c>
      <c r="R12739" s="1" t="s">
        <v>679</v>
      </c>
      <c r="S12739" s="1" t="s">
        <v>109</v>
      </c>
      <c r="T12739" s="1" t="s">
        <v>13660</v>
      </c>
      <c r="U12739" s="2">
        <v>45692.574143518519</v>
      </c>
      <c r="V12739" s="1" t="s">
        <v>36</v>
      </c>
      <c r="W12739" s="1" t="s">
        <v>15629</v>
      </c>
      <c r="X12739" s="1" t="s">
        <v>679</v>
      </c>
      <c r="Y12739" s="1" t="s">
        <v>109</v>
      </c>
      <c r="Z12739" s="1" t="s">
        <v>13660</v>
      </c>
      <c r="AA12739" s="1" t="s">
        <v>15631</v>
      </c>
    </row>
    <row r="12740" spans="1:27" x14ac:dyDescent="0.3">
      <c r="A12740" s="1" t="s">
        <v>51077</v>
      </c>
      <c r="B12740" s="1" t="s">
        <v>51089</v>
      </c>
      <c r="C12740" s="1" t="s">
        <v>34174</v>
      </c>
      <c r="D12740" s="1" t="s">
        <v>34173</v>
      </c>
      <c r="E12740" s="1" t="s">
        <v>34176</v>
      </c>
      <c r="F12740" s="1" t="s">
        <v>73321</v>
      </c>
      <c r="G12740" s="1" t="s">
        <v>112</v>
      </c>
      <c r="H12740" s="1" t="s">
        <v>2368</v>
      </c>
      <c r="I12740" s="1" t="s">
        <v>111</v>
      </c>
      <c r="J12740" s="1" t="s">
        <v>464</v>
      </c>
      <c r="K12740" s="1" t="s">
        <v>464</v>
      </c>
      <c r="L12740" s="2">
        <v>45876</v>
      </c>
      <c r="M12740" s="1" t="s">
        <v>395</v>
      </c>
      <c r="N12740" s="2">
        <v>45877.640879629631</v>
      </c>
      <c r="O12740" s="1" t="s">
        <v>34171</v>
      </c>
      <c r="P12740" s="1" t="s">
        <v>34171</v>
      </c>
      <c r="Q12740" s="1" t="s">
        <v>34177</v>
      </c>
      <c r="R12740" s="1" t="s">
        <v>7717</v>
      </c>
      <c r="S12740" s="1" t="s">
        <v>109</v>
      </c>
      <c r="T12740" s="1" t="s">
        <v>7718</v>
      </c>
      <c r="U12740" s="2">
        <v>45877.647534722222</v>
      </c>
      <c r="V12740" s="1" t="s">
        <v>705</v>
      </c>
      <c r="W12740" s="1" t="s">
        <v>34177</v>
      </c>
      <c r="X12740" s="1" t="s">
        <v>7717</v>
      </c>
      <c r="Y12740" s="1" t="s">
        <v>109</v>
      </c>
      <c r="Z12740" s="1" t="s">
        <v>7718</v>
      </c>
      <c r="AA12740" s="1" t="s">
        <v>3328</v>
      </c>
    </row>
    <row r="12741" spans="1:27" x14ac:dyDescent="0.3">
      <c r="A12741" s="1" t="s">
        <v>51077</v>
      </c>
      <c r="B12741" s="1" t="s">
        <v>51089</v>
      </c>
      <c r="C12741" s="1" t="s">
        <v>73322</v>
      </c>
      <c r="D12741" s="1" t="s">
        <v>73323</v>
      </c>
      <c r="E12741" s="1" t="s">
        <v>73324</v>
      </c>
      <c r="F12741" s="1" t="s">
        <v>73325</v>
      </c>
      <c r="G12741" s="1" t="s">
        <v>174</v>
      </c>
      <c r="H12741" s="1" t="s">
        <v>175</v>
      </c>
      <c r="I12741" s="1" t="s">
        <v>176</v>
      </c>
      <c r="J12741" s="1" t="s">
        <v>464</v>
      </c>
      <c r="K12741" s="1" t="s">
        <v>464</v>
      </c>
      <c r="L12741" s="2">
        <v>45699</v>
      </c>
      <c r="M12741" s="1" t="s">
        <v>997</v>
      </c>
      <c r="N12741" s="2">
        <v>45700.397951388892</v>
      </c>
      <c r="O12741" s="1" t="s">
        <v>27772</v>
      </c>
      <c r="P12741" s="1" t="s">
        <v>73326</v>
      </c>
      <c r="Q12741" s="1" t="s">
        <v>27778</v>
      </c>
      <c r="R12741" s="1" t="s">
        <v>679</v>
      </c>
      <c r="S12741" s="1" t="s">
        <v>109</v>
      </c>
      <c r="T12741" s="1" t="s">
        <v>1251</v>
      </c>
      <c r="U12741" s="2">
        <v>45702.345254629632</v>
      </c>
      <c r="V12741" s="1" t="s">
        <v>388</v>
      </c>
      <c r="W12741" s="1" t="s">
        <v>27778</v>
      </c>
      <c r="X12741" s="1" t="s">
        <v>679</v>
      </c>
      <c r="Y12741" s="1" t="s">
        <v>109</v>
      </c>
      <c r="Z12741" s="1" t="s">
        <v>1251</v>
      </c>
      <c r="AA12741" s="1" t="s">
        <v>27780</v>
      </c>
    </row>
    <row r="12742" spans="1:27" x14ac:dyDescent="0.3">
      <c r="A12742" s="1" t="s">
        <v>51059</v>
      </c>
      <c r="B12742" s="1" t="s">
        <v>51060</v>
      </c>
      <c r="C12742" s="1" t="s">
        <v>35877</v>
      </c>
      <c r="D12742" s="1" t="s">
        <v>35869</v>
      </c>
      <c r="E12742" s="1" t="s">
        <v>51061</v>
      </c>
      <c r="F12742" s="1" t="s">
        <v>73327</v>
      </c>
      <c r="L12742" s="2">
        <v>45752</v>
      </c>
      <c r="M12742" s="1" t="s">
        <v>3416</v>
      </c>
      <c r="N12742" s="2">
        <v>45754.535428240742</v>
      </c>
      <c r="O12742" s="1" t="s">
        <v>35867</v>
      </c>
      <c r="P12742" s="1" t="s">
        <v>73328</v>
      </c>
      <c r="Q12742" s="1" t="s">
        <v>35873</v>
      </c>
      <c r="R12742" s="1" t="s">
        <v>679</v>
      </c>
      <c r="S12742" s="1" t="s">
        <v>109</v>
      </c>
      <c r="T12742" s="1" t="s">
        <v>1157</v>
      </c>
      <c r="U12742" s="2">
        <v>45755.520046296297</v>
      </c>
      <c r="V12742" s="1" t="s">
        <v>154</v>
      </c>
      <c r="W12742" s="1" t="s">
        <v>73329</v>
      </c>
      <c r="X12742" s="1" t="s">
        <v>8558</v>
      </c>
      <c r="Y12742" s="1" t="s">
        <v>109</v>
      </c>
      <c r="Z12742" s="1" t="s">
        <v>1157</v>
      </c>
      <c r="AA12742" s="1" t="s">
        <v>35875</v>
      </c>
    </row>
    <row r="12743" spans="1:27" x14ac:dyDescent="0.3">
      <c r="A12743" s="1" t="s">
        <v>51059</v>
      </c>
      <c r="B12743" s="1" t="s">
        <v>51060</v>
      </c>
      <c r="C12743" s="1" t="s">
        <v>11596</v>
      </c>
      <c r="D12743" s="1" t="s">
        <v>1447</v>
      </c>
      <c r="E12743" s="1" t="s">
        <v>51061</v>
      </c>
      <c r="F12743" s="1" t="s">
        <v>54297</v>
      </c>
      <c r="L12743" s="2">
        <v>45795</v>
      </c>
      <c r="M12743" s="1" t="s">
        <v>54</v>
      </c>
      <c r="N12743" s="2">
        <v>45812.516921296294</v>
      </c>
      <c r="O12743" s="1" t="s">
        <v>1446</v>
      </c>
      <c r="P12743" s="1" t="s">
        <v>73330</v>
      </c>
      <c r="Q12743" s="1" t="s">
        <v>1453</v>
      </c>
      <c r="R12743" s="1" t="s">
        <v>754</v>
      </c>
      <c r="S12743" s="1" t="s">
        <v>109</v>
      </c>
      <c r="T12743" s="1" t="s">
        <v>1454</v>
      </c>
      <c r="U12743" s="2">
        <v>45813.462465277778</v>
      </c>
      <c r="V12743" s="1" t="s">
        <v>124</v>
      </c>
      <c r="W12743" s="1" t="s">
        <v>73331</v>
      </c>
      <c r="X12743" s="1" t="s">
        <v>54900</v>
      </c>
      <c r="Y12743" s="1" t="s">
        <v>109</v>
      </c>
      <c r="Z12743" s="1" t="s">
        <v>6184</v>
      </c>
      <c r="AA12743" s="1" t="s">
        <v>425</v>
      </c>
    </row>
    <row r="12744" spans="1:27" x14ac:dyDescent="0.3">
      <c r="A12744" s="1" t="s">
        <v>51077</v>
      </c>
      <c r="B12744" s="1" t="s">
        <v>51066</v>
      </c>
      <c r="C12744" s="1" t="s">
        <v>23082</v>
      </c>
      <c r="D12744" s="1" t="s">
        <v>23081</v>
      </c>
      <c r="E12744" s="1" t="s">
        <v>23085</v>
      </c>
      <c r="F12744" s="1" t="s">
        <v>73332</v>
      </c>
      <c r="G12744" s="1" t="s">
        <v>175</v>
      </c>
      <c r="H12744" s="1" t="s">
        <v>681</v>
      </c>
      <c r="I12744" s="1" t="s">
        <v>174</v>
      </c>
      <c r="L12744" s="2">
        <v>45863</v>
      </c>
      <c r="M12744" s="1" t="s">
        <v>23084</v>
      </c>
      <c r="N12744" s="2">
        <v>45866.555358796293</v>
      </c>
      <c r="O12744" s="1" t="s">
        <v>23079</v>
      </c>
      <c r="P12744" s="1" t="s">
        <v>23079</v>
      </c>
      <c r="Q12744" s="1" t="s">
        <v>23086</v>
      </c>
      <c r="R12744" s="1" t="s">
        <v>3569</v>
      </c>
      <c r="S12744" s="1" t="s">
        <v>109</v>
      </c>
      <c r="T12744" s="1" t="s">
        <v>3570</v>
      </c>
      <c r="U12744" s="2">
        <v>45866.561053240737</v>
      </c>
      <c r="V12744" s="1" t="s">
        <v>274</v>
      </c>
      <c r="W12744" s="1" t="s">
        <v>23086</v>
      </c>
      <c r="X12744" s="1" t="s">
        <v>3569</v>
      </c>
      <c r="Y12744" s="1" t="s">
        <v>109</v>
      </c>
      <c r="Z12744" s="1" t="s">
        <v>3570</v>
      </c>
      <c r="AA12744" s="1" t="s">
        <v>23088</v>
      </c>
    </row>
    <row r="12745" spans="1:27" x14ac:dyDescent="0.3">
      <c r="A12745" s="1" t="s">
        <v>51077</v>
      </c>
      <c r="B12745" s="1" t="s">
        <v>51226</v>
      </c>
      <c r="C12745" s="1" t="s">
        <v>73333</v>
      </c>
      <c r="D12745" s="1" t="s">
        <v>12935</v>
      </c>
      <c r="E12745" s="1" t="s">
        <v>73334</v>
      </c>
      <c r="F12745" s="1" t="s">
        <v>73335</v>
      </c>
      <c r="G12745" s="1" t="s">
        <v>174</v>
      </c>
      <c r="H12745" s="1" t="s">
        <v>175</v>
      </c>
      <c r="I12745" s="1" t="s">
        <v>176</v>
      </c>
      <c r="L12745" s="2">
        <v>45691</v>
      </c>
      <c r="M12745" s="1" t="s">
        <v>775</v>
      </c>
      <c r="N12745" s="2">
        <v>45692.625706018516</v>
      </c>
      <c r="O12745" s="1" t="s">
        <v>12934</v>
      </c>
      <c r="P12745" s="1" t="s">
        <v>12934</v>
      </c>
      <c r="Q12745" s="1" t="s">
        <v>12939</v>
      </c>
      <c r="R12745" s="1" t="s">
        <v>679</v>
      </c>
      <c r="S12745" s="1" t="s">
        <v>109</v>
      </c>
      <c r="T12745" s="1" t="s">
        <v>1510</v>
      </c>
      <c r="U12745" s="2">
        <v>45692.639733796299</v>
      </c>
      <c r="V12745" s="1" t="s">
        <v>154</v>
      </c>
      <c r="W12745" s="1" t="s">
        <v>12939</v>
      </c>
      <c r="X12745" s="1" t="s">
        <v>679</v>
      </c>
      <c r="Y12745" s="1" t="s">
        <v>109</v>
      </c>
      <c r="Z12745" s="1" t="s">
        <v>1510</v>
      </c>
      <c r="AA12745" s="1" t="s">
        <v>12941</v>
      </c>
    </row>
    <row r="12746" spans="1:27" x14ac:dyDescent="0.3">
      <c r="A12746" s="1" t="s">
        <v>51077</v>
      </c>
      <c r="B12746" s="1" t="s">
        <v>51060</v>
      </c>
      <c r="C12746" s="1" t="s">
        <v>17286</v>
      </c>
      <c r="D12746" s="1" t="s">
        <v>17285</v>
      </c>
      <c r="E12746" s="1" t="s">
        <v>17288</v>
      </c>
      <c r="F12746" s="1" t="s">
        <v>73336</v>
      </c>
      <c r="G12746" s="1" t="s">
        <v>174</v>
      </c>
      <c r="H12746" s="1" t="s">
        <v>175</v>
      </c>
      <c r="I12746" s="1" t="s">
        <v>176</v>
      </c>
      <c r="L12746" s="2">
        <v>45499</v>
      </c>
      <c r="M12746" s="1" t="s">
        <v>3098</v>
      </c>
      <c r="N12746" s="2">
        <v>45505.595046296294</v>
      </c>
      <c r="O12746" s="1" t="s">
        <v>17284</v>
      </c>
      <c r="P12746" s="1" t="s">
        <v>17284</v>
      </c>
      <c r="Q12746" s="1" t="s">
        <v>73337</v>
      </c>
      <c r="R12746" s="1" t="s">
        <v>3631</v>
      </c>
      <c r="S12746" s="1" t="s">
        <v>109</v>
      </c>
      <c r="T12746" s="1" t="s">
        <v>3632</v>
      </c>
      <c r="U12746" s="2">
        <v>45505.723240740743</v>
      </c>
      <c r="V12746" s="1" t="s">
        <v>362</v>
      </c>
      <c r="W12746" s="1" t="s">
        <v>50828</v>
      </c>
      <c r="X12746" s="1" t="s">
        <v>679</v>
      </c>
      <c r="Y12746" s="1" t="s">
        <v>109</v>
      </c>
      <c r="Z12746" s="1" t="s">
        <v>880</v>
      </c>
      <c r="AA12746" s="1" t="s">
        <v>17289</v>
      </c>
    </row>
    <row r="12747" spans="1:27" x14ac:dyDescent="0.3">
      <c r="A12747" s="1" t="s">
        <v>51059</v>
      </c>
      <c r="B12747" s="1" t="s">
        <v>51060</v>
      </c>
      <c r="C12747" s="1" t="s">
        <v>8309</v>
      </c>
      <c r="D12747" s="1" t="s">
        <v>8308</v>
      </c>
      <c r="E12747" s="1" t="s">
        <v>51061</v>
      </c>
      <c r="F12747" s="1" t="s">
        <v>53035</v>
      </c>
      <c r="L12747" s="2">
        <v>45505</v>
      </c>
      <c r="M12747" s="1" t="s">
        <v>168</v>
      </c>
      <c r="N12747" s="2">
        <v>45505.704282407409</v>
      </c>
      <c r="O12747" s="1" t="s">
        <v>8294</v>
      </c>
      <c r="P12747" s="1" t="s">
        <v>73338</v>
      </c>
      <c r="Q12747" s="1" t="s">
        <v>8300</v>
      </c>
      <c r="R12747" s="1" t="s">
        <v>2575</v>
      </c>
      <c r="S12747" s="1" t="s">
        <v>109</v>
      </c>
      <c r="T12747" s="1" t="s">
        <v>2576</v>
      </c>
      <c r="U12747" s="2">
        <v>45505.724363425928</v>
      </c>
      <c r="V12747" s="1" t="s">
        <v>274</v>
      </c>
      <c r="W12747" s="1" t="s">
        <v>73339</v>
      </c>
      <c r="X12747" s="1" t="s">
        <v>51832</v>
      </c>
      <c r="Y12747" s="1" t="s">
        <v>109</v>
      </c>
      <c r="Z12747" s="1" t="s">
        <v>10640</v>
      </c>
      <c r="AA12747" s="1" t="s">
        <v>8302</v>
      </c>
    </row>
    <row r="12748" spans="1:27" x14ac:dyDescent="0.3">
      <c r="A12748" s="1" t="s">
        <v>51077</v>
      </c>
      <c r="B12748" s="1" t="s">
        <v>51060</v>
      </c>
      <c r="C12748" s="1" t="s">
        <v>8309</v>
      </c>
      <c r="D12748" s="1" t="s">
        <v>8308</v>
      </c>
      <c r="E12748" s="1" t="s">
        <v>8311</v>
      </c>
      <c r="F12748" s="1" t="s">
        <v>73340</v>
      </c>
      <c r="G12748" s="1" t="s">
        <v>174</v>
      </c>
      <c r="H12748" s="1" t="s">
        <v>175</v>
      </c>
      <c r="I12748" s="1" t="s">
        <v>176</v>
      </c>
      <c r="L12748" s="2">
        <v>45505</v>
      </c>
      <c r="M12748" s="1" t="s">
        <v>168</v>
      </c>
      <c r="N12748" s="2">
        <v>45505.704282407409</v>
      </c>
      <c r="O12748" s="1" t="s">
        <v>8294</v>
      </c>
      <c r="P12748" s="1" t="s">
        <v>8307</v>
      </c>
      <c r="Q12748" s="1" t="s">
        <v>8300</v>
      </c>
      <c r="R12748" s="1" t="s">
        <v>2575</v>
      </c>
      <c r="S12748" s="1" t="s">
        <v>109</v>
      </c>
      <c r="T12748" s="1" t="s">
        <v>2576</v>
      </c>
      <c r="U12748" s="2">
        <v>45505.724363425928</v>
      </c>
      <c r="V12748" s="1" t="s">
        <v>274</v>
      </c>
      <c r="W12748" s="1" t="s">
        <v>8300</v>
      </c>
      <c r="X12748" s="1" t="s">
        <v>2575</v>
      </c>
      <c r="Y12748" s="1" t="s">
        <v>109</v>
      </c>
      <c r="Z12748" s="1" t="s">
        <v>2576</v>
      </c>
      <c r="AA12748" s="1" t="s">
        <v>8302</v>
      </c>
    </row>
    <row r="12749" spans="1:27" x14ac:dyDescent="0.3">
      <c r="A12749" s="1" t="s">
        <v>51059</v>
      </c>
      <c r="B12749" s="1" t="s">
        <v>51060</v>
      </c>
      <c r="C12749" s="1" t="s">
        <v>18866</v>
      </c>
      <c r="D12749" s="1" t="s">
        <v>18865</v>
      </c>
      <c r="E12749" s="1" t="s">
        <v>51061</v>
      </c>
      <c r="F12749" s="1" t="s">
        <v>73341</v>
      </c>
      <c r="L12749" s="2">
        <v>45478</v>
      </c>
      <c r="M12749" s="1" t="s">
        <v>631</v>
      </c>
      <c r="N12749" s="2">
        <v>45482.345833333333</v>
      </c>
      <c r="O12749" s="1" t="s">
        <v>18864</v>
      </c>
      <c r="P12749" s="1" t="s">
        <v>73342</v>
      </c>
      <c r="Q12749" s="1" t="s">
        <v>18869</v>
      </c>
      <c r="R12749" s="1" t="s">
        <v>475</v>
      </c>
      <c r="S12749" s="1" t="s">
        <v>109</v>
      </c>
      <c r="T12749" s="1" t="s">
        <v>2182</v>
      </c>
      <c r="U12749" s="2">
        <v>45482.781134259261</v>
      </c>
      <c r="V12749" s="1" t="s">
        <v>590</v>
      </c>
      <c r="W12749" s="1" t="s">
        <v>73343</v>
      </c>
      <c r="X12749" s="1" t="s">
        <v>52755</v>
      </c>
      <c r="Y12749" s="1" t="s">
        <v>109</v>
      </c>
      <c r="Z12749" s="1" t="s">
        <v>73344</v>
      </c>
      <c r="AA12749" s="1" t="s">
        <v>4727</v>
      </c>
    </row>
    <row r="12750" spans="1:27" x14ac:dyDescent="0.3">
      <c r="A12750" s="1" t="s">
        <v>51077</v>
      </c>
      <c r="B12750" s="1" t="s">
        <v>51060</v>
      </c>
      <c r="C12750" s="1" t="s">
        <v>799</v>
      </c>
      <c r="D12750" s="1" t="s">
        <v>798</v>
      </c>
      <c r="E12750" s="1" t="s">
        <v>804</v>
      </c>
      <c r="F12750" s="1" t="s">
        <v>73345</v>
      </c>
      <c r="G12750" s="1" t="s">
        <v>174</v>
      </c>
      <c r="H12750" s="1" t="s">
        <v>175</v>
      </c>
      <c r="I12750" s="1" t="s">
        <v>176</v>
      </c>
      <c r="L12750" s="2">
        <v>45639</v>
      </c>
      <c r="M12750" s="1" t="s">
        <v>801</v>
      </c>
      <c r="N12750" s="2">
        <v>45656.40283564815</v>
      </c>
      <c r="O12750" s="1" t="s">
        <v>797</v>
      </c>
      <c r="P12750" s="1" t="s">
        <v>365</v>
      </c>
      <c r="Q12750" s="1" t="s">
        <v>805</v>
      </c>
      <c r="R12750" s="1" t="s">
        <v>806</v>
      </c>
      <c r="S12750" s="1" t="s">
        <v>109</v>
      </c>
      <c r="T12750" s="1" t="s">
        <v>807</v>
      </c>
      <c r="U12750" s="2">
        <v>45657.546296296299</v>
      </c>
      <c r="V12750" s="1" t="s">
        <v>58</v>
      </c>
      <c r="W12750" s="1" t="s">
        <v>68</v>
      </c>
      <c r="X12750" s="1" t="s">
        <v>68</v>
      </c>
      <c r="Y12750" s="1" t="s">
        <v>109</v>
      </c>
      <c r="Z12750" s="1" t="s">
        <v>51082</v>
      </c>
      <c r="AA12750" s="1" t="s">
        <v>810</v>
      </c>
    </row>
    <row r="12751" spans="1:27" x14ac:dyDescent="0.3">
      <c r="A12751" s="1" t="s">
        <v>51059</v>
      </c>
      <c r="B12751" s="1" t="s">
        <v>51066</v>
      </c>
      <c r="C12751" s="1" t="s">
        <v>3926</v>
      </c>
      <c r="D12751" s="1" t="s">
        <v>3914</v>
      </c>
      <c r="E12751" s="1" t="s">
        <v>51061</v>
      </c>
      <c r="F12751" s="1" t="s">
        <v>73346</v>
      </c>
      <c r="L12751" s="2">
        <v>45861</v>
      </c>
      <c r="M12751" s="1" t="s">
        <v>261</v>
      </c>
      <c r="N12751" s="2">
        <v>45873.654293981483</v>
      </c>
      <c r="O12751" s="1" t="s">
        <v>544</v>
      </c>
      <c r="P12751" s="1" t="s">
        <v>73347</v>
      </c>
      <c r="Q12751" s="1" t="s">
        <v>3919</v>
      </c>
      <c r="R12751" s="1" t="s">
        <v>965</v>
      </c>
      <c r="S12751" s="1" t="s">
        <v>109</v>
      </c>
      <c r="T12751" s="1" t="s">
        <v>3257</v>
      </c>
      <c r="U12751" s="2">
        <v>45873.68608796296</v>
      </c>
      <c r="V12751" s="1" t="s">
        <v>274</v>
      </c>
      <c r="W12751" s="1" t="s">
        <v>73348</v>
      </c>
      <c r="X12751" s="1" t="s">
        <v>56444</v>
      </c>
      <c r="Y12751" s="1" t="s">
        <v>109</v>
      </c>
      <c r="Z12751" s="1" t="s">
        <v>1075</v>
      </c>
      <c r="AA12751" s="1" t="s">
        <v>551</v>
      </c>
    </row>
    <row r="12752" spans="1:27" x14ac:dyDescent="0.3">
      <c r="A12752" s="1" t="s">
        <v>51059</v>
      </c>
      <c r="B12752" s="1" t="s">
        <v>51060</v>
      </c>
      <c r="C12752" s="1" t="s">
        <v>19248</v>
      </c>
      <c r="D12752" s="1" t="s">
        <v>19247</v>
      </c>
      <c r="E12752" s="1" t="s">
        <v>51061</v>
      </c>
      <c r="F12752" s="1" t="s">
        <v>73349</v>
      </c>
      <c r="L12752" s="2">
        <v>45773</v>
      </c>
      <c r="M12752" s="1" t="s">
        <v>3189</v>
      </c>
      <c r="N12752" s="2">
        <v>45775.689884259256</v>
      </c>
      <c r="O12752" s="1" t="s">
        <v>19245</v>
      </c>
      <c r="P12752" s="1" t="s">
        <v>73350</v>
      </c>
      <c r="Q12752" s="1" t="s">
        <v>19251</v>
      </c>
      <c r="R12752" s="1" t="s">
        <v>1087</v>
      </c>
      <c r="S12752" s="1" t="s">
        <v>109</v>
      </c>
      <c r="T12752" s="1" t="s">
        <v>1088</v>
      </c>
      <c r="U12752" s="2">
        <v>45776.547766203701</v>
      </c>
      <c r="V12752" s="1" t="s">
        <v>246</v>
      </c>
      <c r="W12752" s="1" t="s">
        <v>73351</v>
      </c>
      <c r="X12752" s="1" t="s">
        <v>51552</v>
      </c>
      <c r="Y12752" s="1" t="s">
        <v>109</v>
      </c>
      <c r="Z12752" s="1" t="s">
        <v>16501</v>
      </c>
      <c r="AA12752" s="1" t="s">
        <v>19253</v>
      </c>
    </row>
    <row r="12753" spans="1:27" x14ac:dyDescent="0.3">
      <c r="A12753" s="1" t="s">
        <v>51077</v>
      </c>
      <c r="B12753" s="1" t="s">
        <v>51089</v>
      </c>
      <c r="C12753" s="1" t="s">
        <v>73352</v>
      </c>
      <c r="D12753" s="1" t="s">
        <v>16749</v>
      </c>
      <c r="E12753" s="1" t="s">
        <v>73353</v>
      </c>
      <c r="F12753" s="1" t="s">
        <v>73354</v>
      </c>
      <c r="G12753" s="1" t="s">
        <v>174</v>
      </c>
      <c r="H12753" s="1" t="s">
        <v>175</v>
      </c>
      <c r="I12753" s="1" t="s">
        <v>176</v>
      </c>
      <c r="J12753" s="1" t="s">
        <v>464</v>
      </c>
      <c r="K12753" s="1" t="s">
        <v>464</v>
      </c>
      <c r="L12753" s="2">
        <v>45284</v>
      </c>
      <c r="M12753" s="1" t="s">
        <v>270</v>
      </c>
      <c r="N12753" s="2">
        <v>45286.390902777777</v>
      </c>
      <c r="O12753" s="1" t="s">
        <v>16748</v>
      </c>
      <c r="P12753" s="1" t="s">
        <v>73355</v>
      </c>
      <c r="Q12753" s="1" t="s">
        <v>16753</v>
      </c>
      <c r="R12753" s="1" t="s">
        <v>1632</v>
      </c>
      <c r="S12753" s="1" t="s">
        <v>109</v>
      </c>
      <c r="T12753" s="1" t="s">
        <v>1633</v>
      </c>
      <c r="U12753" s="2">
        <v>45286.466168981482</v>
      </c>
      <c r="V12753" s="1" t="s">
        <v>124</v>
      </c>
      <c r="W12753" s="1" t="s">
        <v>73356</v>
      </c>
      <c r="X12753" s="1" t="s">
        <v>52414</v>
      </c>
      <c r="Y12753" s="1" t="s">
        <v>109</v>
      </c>
      <c r="Z12753" s="1" t="s">
        <v>13288</v>
      </c>
      <c r="AA12753" s="1" t="s">
        <v>16755</v>
      </c>
    </row>
    <row r="12754" spans="1:27" x14ac:dyDescent="0.3">
      <c r="A12754" s="1" t="s">
        <v>51059</v>
      </c>
      <c r="B12754" s="1" t="s">
        <v>51089</v>
      </c>
      <c r="C12754" s="1" t="s">
        <v>17225</v>
      </c>
      <c r="D12754" s="1" t="s">
        <v>165</v>
      </c>
      <c r="E12754" s="1" t="s">
        <v>51061</v>
      </c>
      <c r="F12754" s="1" t="s">
        <v>73357</v>
      </c>
      <c r="L12754" s="2">
        <v>45699</v>
      </c>
      <c r="M12754" s="1" t="s">
        <v>1944</v>
      </c>
      <c r="N12754" s="2">
        <v>45700.346354166664</v>
      </c>
      <c r="O12754" s="1" t="s">
        <v>163</v>
      </c>
      <c r="P12754" s="1" t="s">
        <v>73358</v>
      </c>
      <c r="Q12754" s="1" t="s">
        <v>171</v>
      </c>
      <c r="R12754" s="1" t="s">
        <v>172</v>
      </c>
      <c r="S12754" s="1" t="s">
        <v>109</v>
      </c>
      <c r="T12754" s="1" t="s">
        <v>173</v>
      </c>
      <c r="U12754" s="2">
        <v>45702.343078703707</v>
      </c>
      <c r="V12754" s="1" t="s">
        <v>58</v>
      </c>
      <c r="W12754" s="1" t="s">
        <v>73359</v>
      </c>
      <c r="X12754" s="1" t="s">
        <v>57074</v>
      </c>
      <c r="Y12754" s="1" t="s">
        <v>109</v>
      </c>
      <c r="Z12754" s="1" t="s">
        <v>7778</v>
      </c>
      <c r="AA12754" s="1" t="s">
        <v>178</v>
      </c>
    </row>
    <row r="12755" spans="1:27" x14ac:dyDescent="0.3">
      <c r="A12755" s="1" t="s">
        <v>51059</v>
      </c>
      <c r="B12755" s="1" t="s">
        <v>51089</v>
      </c>
      <c r="C12755" s="1" t="s">
        <v>17225</v>
      </c>
      <c r="D12755" s="1" t="s">
        <v>165</v>
      </c>
      <c r="E12755" s="1" t="s">
        <v>51061</v>
      </c>
      <c r="F12755" s="1" t="s">
        <v>73357</v>
      </c>
      <c r="L12755" s="2">
        <v>45699</v>
      </c>
      <c r="M12755" s="1" t="s">
        <v>1944</v>
      </c>
      <c r="N12755" s="2">
        <v>45700.346354166664</v>
      </c>
      <c r="O12755" s="1" t="s">
        <v>163</v>
      </c>
      <c r="P12755" s="1" t="s">
        <v>73360</v>
      </c>
      <c r="Q12755" s="1" t="s">
        <v>171</v>
      </c>
      <c r="R12755" s="1" t="s">
        <v>172</v>
      </c>
      <c r="S12755" s="1" t="s">
        <v>109</v>
      </c>
      <c r="T12755" s="1" t="s">
        <v>173</v>
      </c>
      <c r="U12755" s="2">
        <v>45702.343078703707</v>
      </c>
      <c r="V12755" s="1" t="s">
        <v>58</v>
      </c>
      <c r="W12755" s="1" t="s">
        <v>67439</v>
      </c>
      <c r="X12755" s="1" t="s">
        <v>55294</v>
      </c>
      <c r="Y12755" s="1" t="s">
        <v>55295</v>
      </c>
      <c r="Z12755" s="1" t="s">
        <v>55296</v>
      </c>
      <c r="AA12755" s="1" t="s">
        <v>178</v>
      </c>
    </row>
    <row r="12756" spans="1:27" x14ac:dyDescent="0.3">
      <c r="A12756" s="1" t="s">
        <v>51077</v>
      </c>
      <c r="B12756" s="1" t="s">
        <v>51060</v>
      </c>
      <c r="C12756" s="1" t="s">
        <v>17225</v>
      </c>
      <c r="D12756" s="1" t="s">
        <v>165</v>
      </c>
      <c r="E12756" s="1" t="s">
        <v>17227</v>
      </c>
      <c r="F12756" s="1" t="s">
        <v>73354</v>
      </c>
      <c r="G12756" s="1" t="s">
        <v>174</v>
      </c>
      <c r="H12756" s="1" t="s">
        <v>175</v>
      </c>
      <c r="I12756" s="1" t="s">
        <v>176</v>
      </c>
      <c r="J12756" s="1" t="s">
        <v>464</v>
      </c>
      <c r="K12756" s="1" t="s">
        <v>464</v>
      </c>
      <c r="L12756" s="2">
        <v>45699</v>
      </c>
      <c r="M12756" s="1" t="s">
        <v>1944</v>
      </c>
      <c r="N12756" s="2">
        <v>45700.346354166664</v>
      </c>
      <c r="O12756" s="1" t="s">
        <v>163</v>
      </c>
      <c r="P12756" s="1" t="s">
        <v>17224</v>
      </c>
      <c r="Q12756" s="1" t="s">
        <v>171</v>
      </c>
      <c r="R12756" s="1" t="s">
        <v>172</v>
      </c>
      <c r="S12756" s="1" t="s">
        <v>109</v>
      </c>
      <c r="T12756" s="1" t="s">
        <v>173</v>
      </c>
      <c r="U12756" s="2">
        <v>45702.343078703707</v>
      </c>
      <c r="V12756" s="1" t="s">
        <v>58</v>
      </c>
      <c r="W12756" s="1" t="s">
        <v>171</v>
      </c>
      <c r="X12756" s="1" t="s">
        <v>172</v>
      </c>
      <c r="Y12756" s="1" t="s">
        <v>109</v>
      </c>
      <c r="Z12756" s="1" t="s">
        <v>173</v>
      </c>
      <c r="AA12756" s="1" t="s">
        <v>178</v>
      </c>
    </row>
    <row r="12757" spans="1:27" x14ac:dyDescent="0.3">
      <c r="A12757" s="1" t="s">
        <v>51077</v>
      </c>
      <c r="B12757" s="1" t="s">
        <v>51060</v>
      </c>
      <c r="C12757" s="1" t="s">
        <v>34017</v>
      </c>
      <c r="D12757" s="1" t="s">
        <v>34016</v>
      </c>
      <c r="E12757" s="1" t="s">
        <v>34020</v>
      </c>
      <c r="F12757" s="1" t="s">
        <v>73361</v>
      </c>
      <c r="G12757" s="1" t="s">
        <v>174</v>
      </c>
      <c r="H12757" s="1" t="s">
        <v>175</v>
      </c>
      <c r="I12757" s="1" t="s">
        <v>176</v>
      </c>
      <c r="J12757" s="1" t="s">
        <v>464</v>
      </c>
      <c r="K12757" s="1" t="s">
        <v>464</v>
      </c>
      <c r="L12757" s="2">
        <v>45417</v>
      </c>
      <c r="M12757" s="1" t="s">
        <v>314</v>
      </c>
      <c r="N12757" s="2">
        <v>45418.615671296298</v>
      </c>
      <c r="O12757" s="1" t="s">
        <v>34015</v>
      </c>
      <c r="P12757" s="1" t="s">
        <v>34015</v>
      </c>
      <c r="Q12757" s="1" t="s">
        <v>34021</v>
      </c>
      <c r="R12757" s="1" t="s">
        <v>4438</v>
      </c>
      <c r="S12757" s="1" t="s">
        <v>109</v>
      </c>
      <c r="T12757" s="1" t="s">
        <v>4439</v>
      </c>
      <c r="U12757" s="2">
        <v>45418.698541666665</v>
      </c>
      <c r="V12757" s="1" t="s">
        <v>362</v>
      </c>
      <c r="W12757" s="1" t="s">
        <v>34021</v>
      </c>
      <c r="X12757" s="1" t="s">
        <v>4438</v>
      </c>
      <c r="Y12757" s="1" t="s">
        <v>109</v>
      </c>
      <c r="Z12757" s="1" t="s">
        <v>4439</v>
      </c>
      <c r="AA12757" s="1" t="s">
        <v>34023</v>
      </c>
    </row>
    <row r="12758" spans="1:27" x14ac:dyDescent="0.3">
      <c r="A12758" s="1" t="s">
        <v>51077</v>
      </c>
      <c r="B12758" s="1" t="s">
        <v>51060</v>
      </c>
      <c r="C12758" s="1" t="s">
        <v>40557</v>
      </c>
      <c r="D12758" s="1" t="s">
        <v>40556</v>
      </c>
      <c r="E12758" s="1" t="s">
        <v>40559</v>
      </c>
      <c r="F12758" s="1" t="s">
        <v>73940</v>
      </c>
      <c r="G12758" s="1" t="s">
        <v>174</v>
      </c>
      <c r="H12758" s="1" t="s">
        <v>175</v>
      </c>
      <c r="I12758" s="1" t="s">
        <v>176</v>
      </c>
      <c r="J12758" s="1" t="s">
        <v>464</v>
      </c>
      <c r="K12758" s="1" t="s">
        <v>464</v>
      </c>
      <c r="L12758" s="2">
        <v>45544</v>
      </c>
      <c r="M12758" s="1" t="s">
        <v>253</v>
      </c>
      <c r="N12758" s="2">
        <v>45554.61482638889</v>
      </c>
      <c r="O12758" s="1" t="s">
        <v>40554</v>
      </c>
      <c r="P12758" s="1" t="s">
        <v>40555</v>
      </c>
      <c r="Q12758" s="1" t="s">
        <v>40560</v>
      </c>
      <c r="R12758" s="1" t="s">
        <v>5913</v>
      </c>
      <c r="S12758" s="1" t="s">
        <v>109</v>
      </c>
      <c r="T12758" s="1" t="s">
        <v>5914</v>
      </c>
      <c r="U12758" s="2">
        <v>45555.403645833336</v>
      </c>
      <c r="V12758" s="1" t="s">
        <v>124</v>
      </c>
      <c r="W12758" s="1" t="s">
        <v>40560</v>
      </c>
      <c r="X12758" s="1" t="s">
        <v>5913</v>
      </c>
      <c r="Y12758" s="1" t="s">
        <v>109</v>
      </c>
      <c r="Z12758" s="1" t="s">
        <v>5914</v>
      </c>
      <c r="AA12758" s="1" t="s">
        <v>40562</v>
      </c>
    </row>
    <row r="12759" spans="1:27" x14ac:dyDescent="0.3">
      <c r="A12759" s="1" t="s">
        <v>51077</v>
      </c>
      <c r="B12759" s="1" t="s">
        <v>51060</v>
      </c>
      <c r="C12759" s="1" t="s">
        <v>17552</v>
      </c>
      <c r="D12759" s="1" t="s">
        <v>17551</v>
      </c>
      <c r="E12759" s="1" t="s">
        <v>17555</v>
      </c>
      <c r="F12759" s="1" t="s">
        <v>73364</v>
      </c>
      <c r="G12759" s="1" t="s">
        <v>174</v>
      </c>
      <c r="H12759" s="1" t="s">
        <v>175</v>
      </c>
      <c r="I12759" s="1" t="s">
        <v>176</v>
      </c>
      <c r="L12759" s="2">
        <v>45396</v>
      </c>
      <c r="M12759" s="1" t="s">
        <v>270</v>
      </c>
      <c r="N12759" s="2">
        <v>45413.634293981479</v>
      </c>
      <c r="O12759" s="1" t="s">
        <v>17539</v>
      </c>
      <c r="P12759" s="1" t="s">
        <v>17550</v>
      </c>
      <c r="Q12759" s="1" t="s">
        <v>17544</v>
      </c>
      <c r="R12759" s="1" t="s">
        <v>928</v>
      </c>
      <c r="S12759" s="1" t="s">
        <v>109</v>
      </c>
      <c r="T12759" s="1" t="s">
        <v>2877</v>
      </c>
      <c r="U12759" s="2">
        <v>45413.737523148149</v>
      </c>
      <c r="V12759" s="1" t="s">
        <v>590</v>
      </c>
      <c r="W12759" s="1" t="s">
        <v>17544</v>
      </c>
      <c r="X12759" s="1" t="s">
        <v>928</v>
      </c>
      <c r="Y12759" s="1" t="s">
        <v>109</v>
      </c>
      <c r="Z12759" s="1" t="s">
        <v>2877</v>
      </c>
      <c r="AA12759" s="1" t="s">
        <v>17546</v>
      </c>
    </row>
    <row r="12760" spans="1:27" x14ac:dyDescent="0.3">
      <c r="A12760" s="1" t="s">
        <v>51077</v>
      </c>
      <c r="B12760" s="1" t="s">
        <v>51060</v>
      </c>
      <c r="C12760" s="1" t="s">
        <v>47858</v>
      </c>
      <c r="D12760" s="1" t="s">
        <v>47857</v>
      </c>
      <c r="E12760" s="1" t="s">
        <v>47860</v>
      </c>
      <c r="F12760" s="1" t="s">
        <v>73365</v>
      </c>
      <c r="G12760" s="1" t="s">
        <v>175</v>
      </c>
      <c r="H12760" s="1" t="s">
        <v>681</v>
      </c>
      <c r="I12760" s="1" t="s">
        <v>174</v>
      </c>
      <c r="L12760" s="2">
        <v>45905</v>
      </c>
      <c r="M12760" s="1" t="s">
        <v>1694</v>
      </c>
      <c r="N12760" s="2">
        <v>45905.640393518515</v>
      </c>
      <c r="O12760" s="1" t="s">
        <v>47855</v>
      </c>
      <c r="P12760" s="1" t="s">
        <v>47856</v>
      </c>
      <c r="Q12760" s="1" t="s">
        <v>47861</v>
      </c>
      <c r="R12760" s="1" t="s">
        <v>679</v>
      </c>
      <c r="S12760" s="1" t="s">
        <v>109</v>
      </c>
      <c r="T12760" s="1" t="s">
        <v>1510</v>
      </c>
      <c r="U12760" s="2">
        <v>45905.690046296295</v>
      </c>
      <c r="V12760" s="1" t="s">
        <v>821</v>
      </c>
      <c r="W12760" s="1" t="s">
        <v>47861</v>
      </c>
      <c r="X12760" s="1" t="s">
        <v>679</v>
      </c>
      <c r="Y12760" s="1" t="s">
        <v>109</v>
      </c>
      <c r="Z12760" s="1" t="s">
        <v>1510</v>
      </c>
      <c r="AA12760" s="1" t="s">
        <v>47862</v>
      </c>
    </row>
    <row r="12761" spans="1:27" x14ac:dyDescent="0.3">
      <c r="A12761" s="1" t="s">
        <v>51077</v>
      </c>
      <c r="B12761" s="1" t="s">
        <v>51060</v>
      </c>
      <c r="C12761" s="1" t="s">
        <v>27037</v>
      </c>
      <c r="D12761" s="1" t="s">
        <v>27036</v>
      </c>
      <c r="E12761" s="1" t="s">
        <v>27039</v>
      </c>
      <c r="F12761" s="1" t="s">
        <v>73366</v>
      </c>
      <c r="G12761" s="1" t="s">
        <v>174</v>
      </c>
      <c r="H12761" s="1" t="s">
        <v>175</v>
      </c>
      <c r="I12761" s="1" t="s">
        <v>176</v>
      </c>
      <c r="L12761" s="2">
        <v>45359</v>
      </c>
      <c r="M12761" s="1" t="s">
        <v>2093</v>
      </c>
      <c r="N12761" s="2">
        <v>45670.588773148149</v>
      </c>
      <c r="O12761" s="1" t="s">
        <v>27034</v>
      </c>
      <c r="P12761" s="1" t="s">
        <v>27035</v>
      </c>
      <c r="Q12761" s="1" t="s">
        <v>27040</v>
      </c>
      <c r="R12761" s="1" t="s">
        <v>1722</v>
      </c>
      <c r="S12761" s="1" t="s">
        <v>109</v>
      </c>
      <c r="T12761" s="1" t="s">
        <v>3483</v>
      </c>
      <c r="U12761" s="2">
        <v>45671.545324074075</v>
      </c>
      <c r="V12761" s="1" t="s">
        <v>36</v>
      </c>
      <c r="W12761" s="1" t="s">
        <v>27040</v>
      </c>
      <c r="X12761" s="1" t="s">
        <v>1722</v>
      </c>
      <c r="Y12761" s="1" t="s">
        <v>109</v>
      </c>
      <c r="Z12761" s="1" t="s">
        <v>3483</v>
      </c>
      <c r="AA12761" s="1" t="s">
        <v>27042</v>
      </c>
    </row>
    <row r="12762" spans="1:27" x14ac:dyDescent="0.3">
      <c r="A12762" s="1" t="s">
        <v>51077</v>
      </c>
      <c r="B12762" s="1" t="s">
        <v>51060</v>
      </c>
      <c r="C12762" s="1" t="s">
        <v>16490</v>
      </c>
      <c r="D12762" s="1" t="s">
        <v>16489</v>
      </c>
      <c r="E12762" s="1" t="s">
        <v>16493</v>
      </c>
      <c r="F12762" s="1" t="s">
        <v>73367</v>
      </c>
      <c r="G12762" s="1" t="s">
        <v>174</v>
      </c>
      <c r="H12762" s="1" t="s">
        <v>175</v>
      </c>
      <c r="I12762" s="1" t="s">
        <v>176</v>
      </c>
      <c r="J12762" s="1" t="s">
        <v>731</v>
      </c>
      <c r="K12762" s="1" t="s">
        <v>731</v>
      </c>
      <c r="L12762" s="2">
        <v>45630</v>
      </c>
      <c r="M12762" s="1" t="s">
        <v>332</v>
      </c>
      <c r="N12762" s="2">
        <v>45635.473229166666</v>
      </c>
      <c r="O12762" s="1" t="s">
        <v>16482</v>
      </c>
      <c r="P12762" s="1" t="s">
        <v>16482</v>
      </c>
      <c r="Q12762" s="1" t="s">
        <v>16487</v>
      </c>
      <c r="R12762" s="1" t="s">
        <v>928</v>
      </c>
      <c r="S12762" s="1" t="s">
        <v>109</v>
      </c>
      <c r="T12762" s="1" t="s">
        <v>1567</v>
      </c>
      <c r="U12762" s="2">
        <v>45635.836655092593</v>
      </c>
      <c r="V12762" s="1" t="s">
        <v>124</v>
      </c>
      <c r="W12762" s="1" t="s">
        <v>16487</v>
      </c>
      <c r="X12762" s="1" t="s">
        <v>928</v>
      </c>
      <c r="Y12762" s="1" t="s">
        <v>109</v>
      </c>
      <c r="Z12762" s="1" t="s">
        <v>1567</v>
      </c>
      <c r="AA12762" s="1" t="s">
        <v>16488</v>
      </c>
    </row>
    <row r="12763" spans="1:27" x14ac:dyDescent="0.3">
      <c r="A12763" s="1" t="s">
        <v>51059</v>
      </c>
      <c r="B12763" s="1" t="s">
        <v>51060</v>
      </c>
      <c r="C12763" s="1" t="s">
        <v>23916</v>
      </c>
      <c r="D12763" s="1" t="s">
        <v>23915</v>
      </c>
      <c r="E12763" s="1" t="s">
        <v>51061</v>
      </c>
      <c r="F12763" s="1" t="s">
        <v>73368</v>
      </c>
      <c r="L12763" s="2">
        <v>45778</v>
      </c>
      <c r="M12763" s="1" t="s">
        <v>1543</v>
      </c>
      <c r="N12763" s="2">
        <v>45778.64266203704</v>
      </c>
      <c r="O12763" s="1" t="s">
        <v>23906</v>
      </c>
      <c r="P12763" s="1" t="s">
        <v>73369</v>
      </c>
      <c r="Q12763" s="1" t="s">
        <v>23911</v>
      </c>
      <c r="R12763" s="1" t="s">
        <v>6909</v>
      </c>
      <c r="S12763" s="1" t="s">
        <v>109</v>
      </c>
      <c r="T12763" s="1" t="s">
        <v>16374</v>
      </c>
      <c r="U12763" s="2">
        <v>45779.541875000003</v>
      </c>
      <c r="V12763" s="1" t="s">
        <v>362</v>
      </c>
      <c r="W12763" s="1" t="s">
        <v>73370</v>
      </c>
      <c r="X12763" s="1" t="s">
        <v>63338</v>
      </c>
      <c r="Y12763" s="1" t="s">
        <v>109</v>
      </c>
      <c r="Z12763" s="1" t="s">
        <v>666</v>
      </c>
      <c r="AA12763" s="1" t="s">
        <v>23913</v>
      </c>
    </row>
    <row r="12764" spans="1:27" x14ac:dyDescent="0.3">
      <c r="A12764" s="1" t="s">
        <v>51059</v>
      </c>
      <c r="B12764" s="1" t="s">
        <v>51060</v>
      </c>
      <c r="C12764" s="1" t="s">
        <v>34978</v>
      </c>
      <c r="D12764" s="1" t="s">
        <v>34977</v>
      </c>
      <c r="F12764" s="1" t="s">
        <v>51083</v>
      </c>
      <c r="L12764" s="2">
        <v>45605</v>
      </c>
      <c r="M12764" s="1" t="s">
        <v>204</v>
      </c>
      <c r="N12764" s="2">
        <v>45678.509502314817</v>
      </c>
      <c r="O12764" s="1" t="s">
        <v>34969</v>
      </c>
      <c r="P12764" s="1" t="s">
        <v>73371</v>
      </c>
      <c r="Q12764" s="1" t="s">
        <v>34974</v>
      </c>
      <c r="R12764" s="1" t="s">
        <v>462</v>
      </c>
      <c r="S12764" s="1" t="s">
        <v>109</v>
      </c>
      <c r="T12764" s="1" t="s">
        <v>1182</v>
      </c>
      <c r="U12764" s="2">
        <v>45678.675034722219</v>
      </c>
      <c r="V12764" s="1" t="s">
        <v>96</v>
      </c>
      <c r="W12764" s="1" t="s">
        <v>35</v>
      </c>
      <c r="X12764" s="1" t="s">
        <v>8558</v>
      </c>
      <c r="Y12764" s="1" t="s">
        <v>109</v>
      </c>
      <c r="Z12764" s="1" t="s">
        <v>1111</v>
      </c>
      <c r="AA12764" s="1" t="s">
        <v>34976</v>
      </c>
    </row>
    <row r="12765" spans="1:27" x14ac:dyDescent="0.3">
      <c r="A12765" s="1" t="s">
        <v>51059</v>
      </c>
      <c r="B12765" s="1" t="s">
        <v>51060</v>
      </c>
      <c r="C12765" s="1" t="s">
        <v>42494</v>
      </c>
      <c r="D12765" s="1" t="s">
        <v>42493</v>
      </c>
      <c r="E12765" s="1" t="s">
        <v>51061</v>
      </c>
      <c r="F12765" s="1" t="s">
        <v>73372</v>
      </c>
      <c r="L12765" s="2">
        <v>45769</v>
      </c>
      <c r="M12765" s="1" t="s">
        <v>576</v>
      </c>
      <c r="N12765" s="2">
        <v>45770.419710648152</v>
      </c>
      <c r="O12765" s="1" t="s">
        <v>42491</v>
      </c>
      <c r="P12765" s="1" t="s">
        <v>25824</v>
      </c>
      <c r="Q12765" s="1" t="s">
        <v>42497</v>
      </c>
      <c r="R12765" s="1" t="s">
        <v>2731</v>
      </c>
      <c r="S12765" s="1" t="s">
        <v>109</v>
      </c>
      <c r="T12765" s="1" t="s">
        <v>2732</v>
      </c>
      <c r="U12765" s="2">
        <v>45770.733900462961</v>
      </c>
      <c r="V12765" s="1" t="s">
        <v>228</v>
      </c>
      <c r="W12765" s="1" t="s">
        <v>4756</v>
      </c>
      <c r="X12765" s="1" t="s">
        <v>4756</v>
      </c>
      <c r="Y12765" s="1" t="s">
        <v>109</v>
      </c>
      <c r="Z12765" s="1" t="s">
        <v>51610</v>
      </c>
      <c r="AA12765" s="1" t="s">
        <v>42499</v>
      </c>
    </row>
    <row r="12766" spans="1:27" x14ac:dyDescent="0.3">
      <c r="A12766" s="1" t="s">
        <v>51059</v>
      </c>
      <c r="B12766" s="1" t="s">
        <v>51060</v>
      </c>
      <c r="C12766" s="1" t="s">
        <v>43741</v>
      </c>
      <c r="D12766" s="1" t="s">
        <v>43740</v>
      </c>
      <c r="F12766" s="1" t="s">
        <v>51083</v>
      </c>
      <c r="L12766" s="2">
        <v>45882</v>
      </c>
      <c r="M12766" s="1" t="s">
        <v>40134</v>
      </c>
      <c r="N12766" s="2">
        <v>45889.695775462962</v>
      </c>
      <c r="O12766" s="1" t="s">
        <v>43738</v>
      </c>
      <c r="P12766" s="1" t="s">
        <v>73373</v>
      </c>
      <c r="Q12766" s="1" t="s">
        <v>43744</v>
      </c>
      <c r="R12766" s="1" t="s">
        <v>2542</v>
      </c>
      <c r="S12766" s="1" t="s">
        <v>109</v>
      </c>
      <c r="T12766" s="1" t="s">
        <v>6990</v>
      </c>
      <c r="U12766" s="2">
        <v>45889.710659722223</v>
      </c>
      <c r="V12766" s="1" t="s">
        <v>290</v>
      </c>
      <c r="W12766" s="1" t="s">
        <v>73374</v>
      </c>
      <c r="X12766" s="1" t="s">
        <v>2542</v>
      </c>
      <c r="Y12766" s="1" t="s">
        <v>109</v>
      </c>
      <c r="Z12766" s="1" t="s">
        <v>6990</v>
      </c>
      <c r="AA12766" s="1" t="s">
        <v>43746</v>
      </c>
    </row>
    <row r="12767" spans="1:27" x14ac:dyDescent="0.3">
      <c r="A12767" s="1" t="s">
        <v>51077</v>
      </c>
      <c r="B12767" s="1" t="s">
        <v>51089</v>
      </c>
      <c r="C12767" s="1" t="s">
        <v>73375</v>
      </c>
      <c r="D12767" s="1" t="s">
        <v>73376</v>
      </c>
      <c r="E12767" s="1" t="s">
        <v>73377</v>
      </c>
      <c r="F12767" s="1" t="s">
        <v>73378</v>
      </c>
      <c r="G12767" s="1" t="s">
        <v>175</v>
      </c>
      <c r="H12767" s="1" t="s">
        <v>681</v>
      </c>
      <c r="I12767" s="1" t="s">
        <v>174</v>
      </c>
      <c r="J12767" s="1" t="s">
        <v>731</v>
      </c>
      <c r="K12767" s="1" t="s">
        <v>731</v>
      </c>
      <c r="L12767" s="2">
        <v>45731</v>
      </c>
      <c r="M12767" s="1" t="s">
        <v>151</v>
      </c>
      <c r="N12767" s="2">
        <v>45736.358715277776</v>
      </c>
      <c r="O12767" s="1" t="s">
        <v>73379</v>
      </c>
      <c r="P12767" s="1" t="s">
        <v>73379</v>
      </c>
      <c r="Q12767" s="1" t="s">
        <v>73380</v>
      </c>
      <c r="R12767" s="1" t="s">
        <v>1168</v>
      </c>
      <c r="S12767" s="1" t="s">
        <v>109</v>
      </c>
      <c r="T12767" s="1" t="s">
        <v>1169</v>
      </c>
      <c r="U12767" s="2">
        <v>45736.583657407406</v>
      </c>
      <c r="V12767" s="1" t="s">
        <v>228</v>
      </c>
      <c r="W12767" s="1" t="s">
        <v>73380</v>
      </c>
      <c r="X12767" s="1" t="s">
        <v>1168</v>
      </c>
      <c r="Y12767" s="1" t="s">
        <v>109</v>
      </c>
      <c r="Z12767" s="1" t="s">
        <v>1169</v>
      </c>
      <c r="AA12767" s="1" t="s">
        <v>10190</v>
      </c>
    </row>
    <row r="12768" spans="1:27" x14ac:dyDescent="0.3">
      <c r="A12768" s="1" t="s">
        <v>51059</v>
      </c>
      <c r="B12768" s="1" t="s">
        <v>51089</v>
      </c>
      <c r="C12768" s="1" t="s">
        <v>35174</v>
      </c>
      <c r="D12768" s="1" t="s">
        <v>35173</v>
      </c>
      <c r="E12768" s="1" t="s">
        <v>51061</v>
      </c>
      <c r="F12768" s="1" t="s">
        <v>73381</v>
      </c>
      <c r="L12768" s="2">
        <v>45716</v>
      </c>
      <c r="M12768" s="1" t="s">
        <v>1337</v>
      </c>
      <c r="N12768" s="2">
        <v>45723.588495370372</v>
      </c>
      <c r="O12768" s="1" t="s">
        <v>35172</v>
      </c>
      <c r="P12768" s="1" t="s">
        <v>73382</v>
      </c>
      <c r="Q12768" s="1" t="s">
        <v>35177</v>
      </c>
      <c r="R12768" s="1" t="s">
        <v>475</v>
      </c>
      <c r="S12768" s="1" t="s">
        <v>109</v>
      </c>
      <c r="T12768" s="1" t="s">
        <v>2182</v>
      </c>
      <c r="U12768" s="2">
        <v>45726.708668981482</v>
      </c>
      <c r="V12768" s="1" t="s">
        <v>36</v>
      </c>
      <c r="W12768" s="1" t="s">
        <v>73383</v>
      </c>
      <c r="X12768" s="1" t="s">
        <v>51632</v>
      </c>
      <c r="Y12768" s="1" t="s">
        <v>109</v>
      </c>
      <c r="Z12768" s="1" t="s">
        <v>1865</v>
      </c>
      <c r="AA12768" s="1" t="s">
        <v>425</v>
      </c>
    </row>
    <row r="12769" spans="1:27" x14ac:dyDescent="0.3">
      <c r="A12769" s="1" t="s">
        <v>51077</v>
      </c>
      <c r="B12769" s="1" t="s">
        <v>51060</v>
      </c>
      <c r="C12769" s="1" t="s">
        <v>35174</v>
      </c>
      <c r="D12769" s="1" t="s">
        <v>35173</v>
      </c>
      <c r="E12769" s="1" t="s">
        <v>35176</v>
      </c>
      <c r="F12769" s="1" t="s">
        <v>73384</v>
      </c>
      <c r="G12769" s="1" t="s">
        <v>111</v>
      </c>
      <c r="H12769" s="1" t="s">
        <v>112</v>
      </c>
      <c r="I12769" s="1" t="s">
        <v>113</v>
      </c>
      <c r="L12769" s="2">
        <v>45716</v>
      </c>
      <c r="M12769" s="1" t="s">
        <v>1337</v>
      </c>
      <c r="N12769" s="2">
        <v>45723.588495370372</v>
      </c>
      <c r="O12769" s="1" t="s">
        <v>35172</v>
      </c>
      <c r="P12769" s="1" t="s">
        <v>35172</v>
      </c>
      <c r="Q12769" s="1" t="s">
        <v>35177</v>
      </c>
      <c r="R12769" s="1" t="s">
        <v>475</v>
      </c>
      <c r="S12769" s="1" t="s">
        <v>109</v>
      </c>
      <c r="T12769" s="1" t="s">
        <v>2182</v>
      </c>
      <c r="U12769" s="2">
        <v>45726.708668981482</v>
      </c>
      <c r="V12769" s="1" t="s">
        <v>36</v>
      </c>
      <c r="W12769" s="1" t="s">
        <v>35177</v>
      </c>
      <c r="X12769" s="1" t="s">
        <v>475</v>
      </c>
      <c r="Y12769" s="1" t="s">
        <v>109</v>
      </c>
      <c r="Z12769" s="1" t="s">
        <v>2182</v>
      </c>
      <c r="AA12769" s="1" t="s">
        <v>425</v>
      </c>
    </row>
    <row r="12770" spans="1:27" x14ac:dyDescent="0.3">
      <c r="A12770" s="1" t="s">
        <v>51059</v>
      </c>
      <c r="B12770" s="1" t="s">
        <v>51060</v>
      </c>
      <c r="C12770" s="1" t="s">
        <v>7430</v>
      </c>
      <c r="D12770" s="1" t="s">
        <v>7429</v>
      </c>
      <c r="E12770" s="1" t="s">
        <v>51061</v>
      </c>
      <c r="F12770" s="1" t="s">
        <v>73385</v>
      </c>
      <c r="L12770" s="2">
        <v>45800</v>
      </c>
      <c r="M12770" s="1" t="s">
        <v>2217</v>
      </c>
      <c r="N12770" s="2">
        <v>45800.588460648149</v>
      </c>
      <c r="O12770" s="1" t="s">
        <v>7428</v>
      </c>
      <c r="P12770" s="1" t="s">
        <v>73386</v>
      </c>
      <c r="Q12770" s="1" t="s">
        <v>7434</v>
      </c>
      <c r="R12770" s="1" t="s">
        <v>679</v>
      </c>
      <c r="S12770" s="1" t="s">
        <v>109</v>
      </c>
      <c r="T12770" s="1" t="s">
        <v>1363</v>
      </c>
      <c r="U12770" s="2">
        <v>45803.617847222224</v>
      </c>
      <c r="V12770" s="1" t="s">
        <v>1039</v>
      </c>
      <c r="W12770" s="1" t="s">
        <v>73387</v>
      </c>
      <c r="X12770" s="1" t="s">
        <v>8558</v>
      </c>
      <c r="Y12770" s="1" t="s">
        <v>109</v>
      </c>
      <c r="Z12770" s="1" t="s">
        <v>2003</v>
      </c>
      <c r="AA12770" s="1" t="s">
        <v>7436</v>
      </c>
    </row>
    <row r="12771" spans="1:27" x14ac:dyDescent="0.3">
      <c r="A12771" s="1" t="s">
        <v>51077</v>
      </c>
      <c r="B12771" s="1" t="s">
        <v>51060</v>
      </c>
      <c r="C12771" s="1" t="s">
        <v>7430</v>
      </c>
      <c r="D12771" s="1" t="s">
        <v>7429</v>
      </c>
      <c r="E12771" s="1" t="s">
        <v>7433</v>
      </c>
      <c r="F12771" s="1" t="s">
        <v>73388</v>
      </c>
      <c r="G12771" s="1" t="s">
        <v>111</v>
      </c>
      <c r="H12771" s="1" t="s">
        <v>112</v>
      </c>
      <c r="I12771" s="1" t="s">
        <v>113</v>
      </c>
      <c r="L12771" s="2">
        <v>45800</v>
      </c>
      <c r="M12771" s="1" t="s">
        <v>2217</v>
      </c>
      <c r="N12771" s="2">
        <v>45800.588460648149</v>
      </c>
      <c r="O12771" s="1" t="s">
        <v>7428</v>
      </c>
      <c r="P12771" s="1" t="s">
        <v>7428</v>
      </c>
      <c r="Q12771" s="1" t="s">
        <v>7434</v>
      </c>
      <c r="R12771" s="1" t="s">
        <v>679</v>
      </c>
      <c r="S12771" s="1" t="s">
        <v>109</v>
      </c>
      <c r="T12771" s="1" t="s">
        <v>1363</v>
      </c>
      <c r="U12771" s="2">
        <v>45803.617847222224</v>
      </c>
      <c r="V12771" s="1" t="s">
        <v>1039</v>
      </c>
      <c r="W12771" s="1" t="s">
        <v>7434</v>
      </c>
      <c r="X12771" s="1" t="s">
        <v>679</v>
      </c>
      <c r="Y12771" s="1" t="s">
        <v>109</v>
      </c>
      <c r="Z12771" s="1" t="s">
        <v>1363</v>
      </c>
      <c r="AA12771" s="1" t="s">
        <v>7436</v>
      </c>
    </row>
    <row r="12772" spans="1:27" x14ac:dyDescent="0.3">
      <c r="A12772" s="1" t="s">
        <v>51077</v>
      </c>
      <c r="B12772" s="1" t="s">
        <v>51089</v>
      </c>
      <c r="C12772" s="1" t="s">
        <v>43381</v>
      </c>
      <c r="D12772" s="1" t="s">
        <v>43380</v>
      </c>
      <c r="E12772" s="1" t="s">
        <v>43383</v>
      </c>
      <c r="F12772" s="1" t="s">
        <v>64649</v>
      </c>
      <c r="G12772" s="1" t="s">
        <v>175</v>
      </c>
      <c r="H12772" s="1" t="s">
        <v>681</v>
      </c>
      <c r="I12772" s="1" t="s">
        <v>174</v>
      </c>
      <c r="J12772" s="1" t="s">
        <v>464</v>
      </c>
      <c r="K12772" s="1" t="s">
        <v>464</v>
      </c>
      <c r="L12772" s="2">
        <v>45828</v>
      </c>
      <c r="M12772" s="1" t="s">
        <v>10437</v>
      </c>
      <c r="N12772" s="2">
        <v>45831.363506944443</v>
      </c>
      <c r="O12772" s="1" t="s">
        <v>43378</v>
      </c>
      <c r="P12772" s="1" t="s">
        <v>43378</v>
      </c>
      <c r="Q12772" s="1" t="s">
        <v>43384</v>
      </c>
      <c r="R12772" s="1" t="s">
        <v>1025</v>
      </c>
      <c r="S12772" s="1" t="s">
        <v>109</v>
      </c>
      <c r="T12772" s="1" t="s">
        <v>4372</v>
      </c>
      <c r="U12772" s="2">
        <v>45832.311956018515</v>
      </c>
      <c r="V12772" s="1" t="s">
        <v>228</v>
      </c>
      <c r="W12772" s="1" t="s">
        <v>43384</v>
      </c>
      <c r="X12772" s="1" t="s">
        <v>1025</v>
      </c>
      <c r="Y12772" s="1" t="s">
        <v>109</v>
      </c>
      <c r="Z12772" s="1" t="s">
        <v>4372</v>
      </c>
      <c r="AA12772" s="1" t="s">
        <v>425</v>
      </c>
    </row>
    <row r="12773" spans="1:27" x14ac:dyDescent="0.3">
      <c r="A12773" s="1" t="s">
        <v>51077</v>
      </c>
      <c r="B12773" s="1" t="s">
        <v>51060</v>
      </c>
      <c r="C12773" s="1" t="s">
        <v>43381</v>
      </c>
      <c r="D12773" s="1" t="s">
        <v>43380</v>
      </c>
      <c r="E12773" s="1" t="s">
        <v>43383</v>
      </c>
      <c r="F12773" s="1" t="s">
        <v>64649</v>
      </c>
      <c r="G12773" s="1" t="s">
        <v>175</v>
      </c>
      <c r="H12773" s="1" t="s">
        <v>681</v>
      </c>
      <c r="I12773" s="1" t="s">
        <v>174</v>
      </c>
      <c r="J12773" s="1" t="s">
        <v>464</v>
      </c>
      <c r="K12773" s="1" t="s">
        <v>464</v>
      </c>
      <c r="L12773" s="2">
        <v>45828</v>
      </c>
      <c r="M12773" s="1" t="s">
        <v>10437</v>
      </c>
      <c r="N12773" s="2">
        <v>45831.363506944443</v>
      </c>
      <c r="O12773" s="1" t="s">
        <v>43378</v>
      </c>
      <c r="P12773" s="1" t="s">
        <v>43379</v>
      </c>
      <c r="Q12773" s="1" t="s">
        <v>43384</v>
      </c>
      <c r="R12773" s="1" t="s">
        <v>1025</v>
      </c>
      <c r="S12773" s="1" t="s">
        <v>109</v>
      </c>
      <c r="T12773" s="1" t="s">
        <v>4372</v>
      </c>
      <c r="U12773" s="2">
        <v>45832.311956018515</v>
      </c>
      <c r="V12773" s="1" t="s">
        <v>228</v>
      </c>
      <c r="W12773" s="1" t="s">
        <v>43384</v>
      </c>
      <c r="X12773" s="1" t="s">
        <v>1025</v>
      </c>
      <c r="Y12773" s="1" t="s">
        <v>109</v>
      </c>
      <c r="Z12773" s="1" t="s">
        <v>4372</v>
      </c>
      <c r="AA12773" s="1" t="s">
        <v>425</v>
      </c>
    </row>
    <row r="12774" spans="1:27" x14ac:dyDescent="0.3">
      <c r="A12774" s="1" t="s">
        <v>51059</v>
      </c>
      <c r="B12774" s="1" t="s">
        <v>51089</v>
      </c>
      <c r="C12774" s="1" t="s">
        <v>18929</v>
      </c>
      <c r="D12774" s="1" t="s">
        <v>18928</v>
      </c>
      <c r="F12774" s="1" t="s">
        <v>51083</v>
      </c>
      <c r="L12774" s="2">
        <v>45691</v>
      </c>
      <c r="M12774" s="1" t="s">
        <v>2895</v>
      </c>
      <c r="N12774" s="2">
        <v>45692.514224537037</v>
      </c>
      <c r="O12774" s="1" t="s">
        <v>18927</v>
      </c>
      <c r="P12774" s="1" t="s">
        <v>73389</v>
      </c>
      <c r="Q12774" s="1" t="s">
        <v>18932</v>
      </c>
      <c r="R12774" s="1" t="s">
        <v>475</v>
      </c>
      <c r="S12774" s="1" t="s">
        <v>109</v>
      </c>
      <c r="T12774" s="1" t="s">
        <v>2182</v>
      </c>
      <c r="U12774" s="2">
        <v>45692.579282407409</v>
      </c>
      <c r="V12774" s="1" t="s">
        <v>246</v>
      </c>
      <c r="W12774" s="1" t="s">
        <v>73390</v>
      </c>
      <c r="X12774" s="1" t="s">
        <v>69252</v>
      </c>
      <c r="Y12774" s="1" t="s">
        <v>109</v>
      </c>
      <c r="Z12774" s="1" t="s">
        <v>476</v>
      </c>
      <c r="AA12774" s="1" t="s">
        <v>18934</v>
      </c>
    </row>
    <row r="12775" spans="1:27" x14ac:dyDescent="0.3">
      <c r="A12775" s="1" t="s">
        <v>51059</v>
      </c>
      <c r="B12775" s="1" t="s">
        <v>51089</v>
      </c>
      <c r="C12775" s="1" t="s">
        <v>18929</v>
      </c>
      <c r="D12775" s="1" t="s">
        <v>18928</v>
      </c>
      <c r="F12775" s="1" t="s">
        <v>51083</v>
      </c>
      <c r="L12775" s="2">
        <v>45691</v>
      </c>
      <c r="M12775" s="1" t="s">
        <v>2895</v>
      </c>
      <c r="N12775" s="2">
        <v>45692.514224537037</v>
      </c>
      <c r="O12775" s="1" t="s">
        <v>18927</v>
      </c>
      <c r="P12775" s="1" t="s">
        <v>73391</v>
      </c>
      <c r="Q12775" s="1" t="s">
        <v>18932</v>
      </c>
      <c r="R12775" s="1" t="s">
        <v>475</v>
      </c>
      <c r="S12775" s="1" t="s">
        <v>109</v>
      </c>
      <c r="T12775" s="1" t="s">
        <v>2182</v>
      </c>
      <c r="U12775" s="2">
        <v>45692.579282407409</v>
      </c>
      <c r="V12775" s="1" t="s">
        <v>246</v>
      </c>
      <c r="W12775" s="1" t="s">
        <v>73392</v>
      </c>
      <c r="X12775" s="1" t="s">
        <v>69252</v>
      </c>
      <c r="Y12775" s="1" t="s">
        <v>109</v>
      </c>
      <c r="Z12775" s="1" t="s">
        <v>476</v>
      </c>
      <c r="AA12775" s="1" t="s">
        <v>18934</v>
      </c>
    </row>
    <row r="12776" spans="1:27" x14ac:dyDescent="0.3">
      <c r="A12776" s="1" t="s">
        <v>51059</v>
      </c>
      <c r="B12776" s="1" t="s">
        <v>51060</v>
      </c>
      <c r="C12776" s="1" t="s">
        <v>18929</v>
      </c>
      <c r="D12776" s="1" t="s">
        <v>18928</v>
      </c>
      <c r="E12776" s="1" t="s">
        <v>51061</v>
      </c>
      <c r="F12776" s="1" t="s">
        <v>73393</v>
      </c>
      <c r="L12776" s="2">
        <v>45691</v>
      </c>
      <c r="M12776" s="1" t="s">
        <v>2895</v>
      </c>
      <c r="N12776" s="2">
        <v>45692.514224537037</v>
      </c>
      <c r="O12776" s="1" t="s">
        <v>18927</v>
      </c>
      <c r="P12776" s="1" t="s">
        <v>73394</v>
      </c>
      <c r="Q12776" s="1" t="s">
        <v>18932</v>
      </c>
      <c r="R12776" s="1" t="s">
        <v>475</v>
      </c>
      <c r="S12776" s="1" t="s">
        <v>109</v>
      </c>
      <c r="T12776" s="1" t="s">
        <v>2182</v>
      </c>
      <c r="U12776" s="2">
        <v>45692.579282407409</v>
      </c>
      <c r="V12776" s="1" t="s">
        <v>246</v>
      </c>
      <c r="W12776" s="1" t="s">
        <v>73395</v>
      </c>
      <c r="X12776" s="1" t="s">
        <v>73396</v>
      </c>
      <c r="Y12776" s="1" t="s">
        <v>109</v>
      </c>
      <c r="Z12776" s="1" t="s">
        <v>4093</v>
      </c>
      <c r="AA12776" s="1" t="s">
        <v>18934</v>
      </c>
    </row>
    <row r="12777" spans="1:27" x14ac:dyDescent="0.3">
      <c r="A12777" s="1" t="s">
        <v>51077</v>
      </c>
      <c r="B12777" s="1" t="s">
        <v>51089</v>
      </c>
      <c r="C12777" s="1" t="s">
        <v>18929</v>
      </c>
      <c r="D12777" s="1" t="s">
        <v>18928</v>
      </c>
      <c r="E12777" s="1" t="s">
        <v>18931</v>
      </c>
      <c r="F12777" s="1" t="s">
        <v>62090</v>
      </c>
      <c r="G12777" s="1" t="s">
        <v>175</v>
      </c>
      <c r="H12777" s="1" t="s">
        <v>681</v>
      </c>
      <c r="I12777" s="1" t="s">
        <v>174</v>
      </c>
      <c r="J12777" s="1" t="s">
        <v>464</v>
      </c>
      <c r="K12777" s="1" t="s">
        <v>464</v>
      </c>
      <c r="L12777" s="2">
        <v>45691</v>
      </c>
      <c r="M12777" s="1" t="s">
        <v>2895</v>
      </c>
      <c r="N12777" s="2">
        <v>45692.514224537037</v>
      </c>
      <c r="O12777" s="1" t="s">
        <v>18927</v>
      </c>
      <c r="P12777" s="1" t="s">
        <v>53270</v>
      </c>
      <c r="Q12777" s="1" t="s">
        <v>18932</v>
      </c>
      <c r="R12777" s="1" t="s">
        <v>475</v>
      </c>
      <c r="S12777" s="1" t="s">
        <v>109</v>
      </c>
      <c r="T12777" s="1" t="s">
        <v>2182</v>
      </c>
      <c r="U12777" s="2">
        <v>45692.579282407409</v>
      </c>
      <c r="V12777" s="1" t="s">
        <v>246</v>
      </c>
      <c r="W12777" s="1" t="s">
        <v>52343</v>
      </c>
      <c r="X12777" s="1" t="s">
        <v>52344</v>
      </c>
      <c r="Y12777" s="1" t="s">
        <v>51588</v>
      </c>
      <c r="Z12777" s="1" t="s">
        <v>52345</v>
      </c>
      <c r="AA12777" s="1" t="s">
        <v>18934</v>
      </c>
    </row>
    <row r="12778" spans="1:27" x14ac:dyDescent="0.3">
      <c r="A12778" s="1" t="s">
        <v>51077</v>
      </c>
      <c r="B12778" s="1" t="s">
        <v>51060</v>
      </c>
      <c r="C12778" s="1" t="s">
        <v>18929</v>
      </c>
      <c r="D12778" s="1" t="s">
        <v>18928</v>
      </c>
      <c r="E12778" s="1" t="s">
        <v>18931</v>
      </c>
      <c r="F12778" s="1" t="s">
        <v>62090</v>
      </c>
      <c r="G12778" s="1" t="s">
        <v>175</v>
      </c>
      <c r="H12778" s="1" t="s">
        <v>681</v>
      </c>
      <c r="I12778" s="1" t="s">
        <v>174</v>
      </c>
      <c r="J12778" s="1" t="s">
        <v>464</v>
      </c>
      <c r="K12778" s="1" t="s">
        <v>464</v>
      </c>
      <c r="L12778" s="2">
        <v>45691</v>
      </c>
      <c r="M12778" s="1" t="s">
        <v>2895</v>
      </c>
      <c r="N12778" s="2">
        <v>45692.514224537037</v>
      </c>
      <c r="O12778" s="1" t="s">
        <v>18927</v>
      </c>
      <c r="P12778" s="1" t="s">
        <v>18927</v>
      </c>
      <c r="Q12778" s="1" t="s">
        <v>18932</v>
      </c>
      <c r="R12778" s="1" t="s">
        <v>475</v>
      </c>
      <c r="S12778" s="1" t="s">
        <v>109</v>
      </c>
      <c r="T12778" s="1" t="s">
        <v>2182</v>
      </c>
      <c r="U12778" s="2">
        <v>45692.579282407409</v>
      </c>
      <c r="V12778" s="1" t="s">
        <v>246</v>
      </c>
      <c r="W12778" s="1" t="s">
        <v>18932</v>
      </c>
      <c r="X12778" s="1" t="s">
        <v>475</v>
      </c>
      <c r="Y12778" s="1" t="s">
        <v>109</v>
      </c>
      <c r="Z12778" s="1" t="s">
        <v>2182</v>
      </c>
      <c r="AA12778" s="1" t="s">
        <v>18934</v>
      </c>
    </row>
    <row r="12779" spans="1:27" x14ac:dyDescent="0.3">
      <c r="A12779" s="1" t="s">
        <v>51059</v>
      </c>
      <c r="B12779" s="1" t="s">
        <v>51060</v>
      </c>
      <c r="C12779" s="1" t="s">
        <v>17034</v>
      </c>
      <c r="D12779" s="1" t="s">
        <v>17033</v>
      </c>
      <c r="E12779" s="1" t="s">
        <v>73397</v>
      </c>
      <c r="F12779" s="1" t="s">
        <v>70994</v>
      </c>
      <c r="L12779" s="2">
        <v>45266</v>
      </c>
      <c r="M12779" s="1" t="s">
        <v>4457</v>
      </c>
      <c r="N12779" s="2">
        <v>45266.379745370374</v>
      </c>
      <c r="O12779" s="1" t="s">
        <v>17032</v>
      </c>
      <c r="P12779" s="1" t="s">
        <v>73398</v>
      </c>
      <c r="Q12779" s="1" t="s">
        <v>17037</v>
      </c>
      <c r="R12779" s="1" t="s">
        <v>4438</v>
      </c>
      <c r="S12779" s="1" t="s">
        <v>109</v>
      </c>
      <c r="T12779" s="1" t="s">
        <v>4439</v>
      </c>
      <c r="U12779" s="2">
        <v>45266.450578703705</v>
      </c>
      <c r="V12779" s="1" t="s">
        <v>79</v>
      </c>
      <c r="W12779" s="1" t="s">
        <v>73399</v>
      </c>
      <c r="X12779" s="1" t="s">
        <v>54433</v>
      </c>
      <c r="Y12779" s="1" t="s">
        <v>109</v>
      </c>
      <c r="Z12779" s="1" t="s">
        <v>3483</v>
      </c>
      <c r="AA12779" s="1" t="s">
        <v>17039</v>
      </c>
    </row>
    <row r="12780" spans="1:27" x14ac:dyDescent="0.3">
      <c r="A12780" s="1" t="s">
        <v>51059</v>
      </c>
      <c r="B12780" s="1" t="s">
        <v>51060</v>
      </c>
      <c r="C12780" s="1" t="s">
        <v>17034</v>
      </c>
      <c r="D12780" s="1" t="s">
        <v>17033</v>
      </c>
      <c r="E12780" s="1" t="s">
        <v>51061</v>
      </c>
      <c r="F12780" s="1" t="s">
        <v>73400</v>
      </c>
      <c r="L12780" s="2">
        <v>45266</v>
      </c>
      <c r="M12780" s="1" t="s">
        <v>4457</v>
      </c>
      <c r="N12780" s="2">
        <v>45266.379745370374</v>
      </c>
      <c r="O12780" s="1" t="s">
        <v>17032</v>
      </c>
      <c r="P12780" s="1" t="s">
        <v>73401</v>
      </c>
      <c r="Q12780" s="1" t="s">
        <v>17037</v>
      </c>
      <c r="R12780" s="1" t="s">
        <v>4438</v>
      </c>
      <c r="S12780" s="1" t="s">
        <v>109</v>
      </c>
      <c r="T12780" s="1" t="s">
        <v>4439</v>
      </c>
      <c r="U12780" s="2">
        <v>45266.450578703705</v>
      </c>
      <c r="V12780" s="1" t="s">
        <v>79</v>
      </c>
      <c r="W12780" s="1" t="s">
        <v>273</v>
      </c>
      <c r="X12780" s="1" t="s">
        <v>273</v>
      </c>
      <c r="Y12780" s="1" t="s">
        <v>109</v>
      </c>
      <c r="Z12780" s="1" t="s">
        <v>51136</v>
      </c>
      <c r="AA12780" s="1" t="s">
        <v>17039</v>
      </c>
    </row>
    <row r="12781" spans="1:27" x14ac:dyDescent="0.3">
      <c r="A12781" s="1" t="s">
        <v>51077</v>
      </c>
      <c r="B12781" s="1" t="s">
        <v>51060</v>
      </c>
      <c r="C12781" s="1" t="s">
        <v>17034</v>
      </c>
      <c r="D12781" s="1" t="s">
        <v>17033</v>
      </c>
      <c r="E12781" s="1" t="s">
        <v>17036</v>
      </c>
      <c r="F12781" s="1" t="s">
        <v>73402</v>
      </c>
      <c r="G12781" s="1" t="s">
        <v>174</v>
      </c>
      <c r="H12781" s="1" t="s">
        <v>175</v>
      </c>
      <c r="I12781" s="1" t="s">
        <v>176</v>
      </c>
      <c r="J12781" s="1" t="s">
        <v>464</v>
      </c>
      <c r="K12781" s="1" t="s">
        <v>464</v>
      </c>
      <c r="L12781" s="2">
        <v>45266</v>
      </c>
      <c r="M12781" s="1" t="s">
        <v>4457</v>
      </c>
      <c r="N12781" s="2">
        <v>45266.379745370374</v>
      </c>
      <c r="O12781" s="1" t="s">
        <v>17032</v>
      </c>
      <c r="P12781" s="1" t="s">
        <v>17032</v>
      </c>
      <c r="Q12781" s="1" t="s">
        <v>17037</v>
      </c>
      <c r="R12781" s="1" t="s">
        <v>4438</v>
      </c>
      <c r="S12781" s="1" t="s">
        <v>109</v>
      </c>
      <c r="T12781" s="1" t="s">
        <v>4439</v>
      </c>
      <c r="U12781" s="2">
        <v>45266.450578703705</v>
      </c>
      <c r="V12781" s="1" t="s">
        <v>79</v>
      </c>
      <c r="W12781" s="1" t="s">
        <v>17037</v>
      </c>
      <c r="X12781" s="1" t="s">
        <v>4438</v>
      </c>
      <c r="Y12781" s="1" t="s">
        <v>109</v>
      </c>
      <c r="Z12781" s="1" t="s">
        <v>4439</v>
      </c>
      <c r="AA12781" s="1" t="s">
        <v>17039</v>
      </c>
    </row>
    <row r="12782" spans="1:27" x14ac:dyDescent="0.3">
      <c r="A12782" s="1" t="s">
        <v>51059</v>
      </c>
      <c r="B12782" s="1" t="s">
        <v>51060</v>
      </c>
      <c r="C12782" s="1" t="s">
        <v>34201</v>
      </c>
      <c r="D12782" s="1" t="s">
        <v>34200</v>
      </c>
      <c r="E12782" s="1" t="s">
        <v>51061</v>
      </c>
      <c r="F12782" s="1" t="s">
        <v>73403</v>
      </c>
      <c r="L12782" s="2">
        <v>45094</v>
      </c>
      <c r="M12782" s="1" t="s">
        <v>168</v>
      </c>
      <c r="N12782" s="2">
        <v>45096.574537037035</v>
      </c>
      <c r="O12782" s="1" t="s">
        <v>34198</v>
      </c>
      <c r="P12782" s="1" t="s">
        <v>4399</v>
      </c>
      <c r="Q12782" s="1" t="s">
        <v>34203</v>
      </c>
      <c r="R12782" s="1" t="s">
        <v>6302</v>
      </c>
      <c r="S12782" s="1" t="s">
        <v>109</v>
      </c>
      <c r="T12782" s="1" t="s">
        <v>7824</v>
      </c>
      <c r="U12782" s="2">
        <v>45096.69021990741</v>
      </c>
      <c r="V12782" s="1" t="s">
        <v>489</v>
      </c>
      <c r="W12782" s="1" t="s">
        <v>217</v>
      </c>
      <c r="X12782" s="1" t="s">
        <v>217</v>
      </c>
      <c r="Y12782" s="1" t="s">
        <v>109</v>
      </c>
      <c r="Z12782" s="1" t="s">
        <v>51065</v>
      </c>
      <c r="AA12782" s="1" t="s">
        <v>34205</v>
      </c>
    </row>
    <row r="12783" spans="1:27" x14ac:dyDescent="0.3">
      <c r="A12783" s="1" t="s">
        <v>51059</v>
      </c>
      <c r="B12783" s="1" t="s">
        <v>51089</v>
      </c>
      <c r="C12783" s="1" t="s">
        <v>34201</v>
      </c>
      <c r="D12783" s="1" t="s">
        <v>34200</v>
      </c>
      <c r="E12783" s="1" t="s">
        <v>51061</v>
      </c>
      <c r="F12783" s="1" t="s">
        <v>73403</v>
      </c>
      <c r="L12783" s="2">
        <v>45094</v>
      </c>
      <c r="M12783" s="1" t="s">
        <v>168</v>
      </c>
      <c r="N12783" s="2">
        <v>45096.574537037035</v>
      </c>
      <c r="O12783" s="1" t="s">
        <v>34198</v>
      </c>
      <c r="P12783" s="1" t="s">
        <v>73404</v>
      </c>
      <c r="Q12783" s="1" t="s">
        <v>34203</v>
      </c>
      <c r="R12783" s="1" t="s">
        <v>6302</v>
      </c>
      <c r="S12783" s="1" t="s">
        <v>109</v>
      </c>
      <c r="T12783" s="1" t="s">
        <v>7824</v>
      </c>
      <c r="U12783" s="2">
        <v>45096.69021990741</v>
      </c>
      <c r="V12783" s="1" t="s">
        <v>489</v>
      </c>
      <c r="W12783" s="1" t="s">
        <v>217</v>
      </c>
      <c r="X12783" s="1" t="s">
        <v>217</v>
      </c>
      <c r="Y12783" s="1" t="s">
        <v>109</v>
      </c>
      <c r="Z12783" s="1" t="s">
        <v>51065</v>
      </c>
      <c r="AA12783" s="1" t="s">
        <v>34205</v>
      </c>
    </row>
    <row r="12784" spans="1:27" x14ac:dyDescent="0.3">
      <c r="A12784" s="1" t="s">
        <v>51059</v>
      </c>
      <c r="B12784" s="1" t="s">
        <v>51060</v>
      </c>
      <c r="C12784" s="1" t="s">
        <v>9602</v>
      </c>
      <c r="D12784" s="1" t="s">
        <v>9601</v>
      </c>
      <c r="E12784" s="1" t="s">
        <v>73405</v>
      </c>
      <c r="F12784" s="1" t="s">
        <v>73406</v>
      </c>
      <c r="L12784" s="2">
        <v>45367</v>
      </c>
      <c r="M12784" s="1" t="s">
        <v>9157</v>
      </c>
      <c r="N12784" s="2">
        <v>45369.487060185187</v>
      </c>
      <c r="O12784" s="1" t="s">
        <v>9600</v>
      </c>
      <c r="P12784" s="1" t="s">
        <v>73407</v>
      </c>
      <c r="Q12784" s="1" t="s">
        <v>9606</v>
      </c>
      <c r="R12784" s="1" t="s">
        <v>475</v>
      </c>
      <c r="S12784" s="1" t="s">
        <v>109</v>
      </c>
      <c r="T12784" s="1" t="s">
        <v>9607</v>
      </c>
      <c r="U12784" s="2">
        <v>45369.68277777778</v>
      </c>
      <c r="V12784" s="1" t="s">
        <v>590</v>
      </c>
      <c r="W12784" s="1" t="s">
        <v>73408</v>
      </c>
      <c r="X12784" s="1" t="s">
        <v>51637</v>
      </c>
      <c r="Y12784" s="1" t="s">
        <v>109</v>
      </c>
      <c r="Z12784" s="1" t="s">
        <v>9607</v>
      </c>
      <c r="AA12784" s="1" t="s">
        <v>9609</v>
      </c>
    </row>
    <row r="12785" spans="1:27" x14ac:dyDescent="0.3">
      <c r="A12785" s="1" t="s">
        <v>51077</v>
      </c>
      <c r="B12785" s="1" t="s">
        <v>51089</v>
      </c>
      <c r="C12785" s="1" t="s">
        <v>39581</v>
      </c>
      <c r="D12785" s="1" t="s">
        <v>39580</v>
      </c>
      <c r="E12785" s="1" t="s">
        <v>39583</v>
      </c>
      <c r="F12785" s="1" t="s">
        <v>73409</v>
      </c>
      <c r="G12785" s="1" t="s">
        <v>174</v>
      </c>
      <c r="H12785" s="1" t="s">
        <v>175</v>
      </c>
      <c r="I12785" s="1" t="s">
        <v>176</v>
      </c>
      <c r="J12785" s="1" t="s">
        <v>731</v>
      </c>
      <c r="K12785" s="1" t="s">
        <v>731</v>
      </c>
      <c r="L12785" s="2">
        <v>45471</v>
      </c>
      <c r="M12785" s="1" t="s">
        <v>332</v>
      </c>
      <c r="N12785" s="2">
        <v>45475.572118055556</v>
      </c>
      <c r="O12785" s="1" t="s">
        <v>39579</v>
      </c>
      <c r="P12785" s="1" t="s">
        <v>52107</v>
      </c>
      <c r="Q12785" s="1" t="s">
        <v>39584</v>
      </c>
      <c r="R12785" s="1" t="s">
        <v>1240</v>
      </c>
      <c r="S12785" s="1" t="s">
        <v>109</v>
      </c>
      <c r="T12785" s="1" t="s">
        <v>14043</v>
      </c>
      <c r="U12785" s="2">
        <v>45475.710520833331</v>
      </c>
      <c r="V12785" s="1" t="s">
        <v>590</v>
      </c>
      <c r="W12785" s="1" t="s">
        <v>52108</v>
      </c>
      <c r="X12785" s="1" t="s">
        <v>679</v>
      </c>
      <c r="Y12785" s="1" t="s">
        <v>109</v>
      </c>
      <c r="Z12785" s="1" t="s">
        <v>51427</v>
      </c>
      <c r="AA12785" s="1" t="s">
        <v>1194</v>
      </c>
    </row>
    <row r="12786" spans="1:27" x14ac:dyDescent="0.3">
      <c r="A12786" s="1" t="s">
        <v>51077</v>
      </c>
      <c r="B12786" s="1" t="s">
        <v>51089</v>
      </c>
      <c r="C12786" s="1" t="s">
        <v>39581</v>
      </c>
      <c r="D12786" s="1" t="s">
        <v>39580</v>
      </c>
      <c r="E12786" s="1" t="s">
        <v>39583</v>
      </c>
      <c r="F12786" s="1" t="s">
        <v>73409</v>
      </c>
      <c r="G12786" s="1" t="s">
        <v>174</v>
      </c>
      <c r="H12786" s="1" t="s">
        <v>175</v>
      </c>
      <c r="I12786" s="1" t="s">
        <v>176</v>
      </c>
      <c r="J12786" s="1" t="s">
        <v>731</v>
      </c>
      <c r="K12786" s="1" t="s">
        <v>731</v>
      </c>
      <c r="L12786" s="2">
        <v>45471</v>
      </c>
      <c r="M12786" s="1" t="s">
        <v>332</v>
      </c>
      <c r="N12786" s="2">
        <v>45475.572118055556</v>
      </c>
      <c r="O12786" s="1" t="s">
        <v>39579</v>
      </c>
      <c r="P12786" s="1" t="s">
        <v>51346</v>
      </c>
      <c r="Q12786" s="1" t="s">
        <v>39584</v>
      </c>
      <c r="R12786" s="1" t="s">
        <v>1240</v>
      </c>
      <c r="S12786" s="1" t="s">
        <v>109</v>
      </c>
      <c r="T12786" s="1" t="s">
        <v>14043</v>
      </c>
      <c r="U12786" s="2">
        <v>45475.710520833331</v>
      </c>
      <c r="V12786" s="1" t="s">
        <v>590</v>
      </c>
      <c r="W12786" s="1" t="s">
        <v>51347</v>
      </c>
      <c r="X12786" s="1" t="s">
        <v>51348</v>
      </c>
      <c r="Y12786" s="1" t="s">
        <v>51349</v>
      </c>
      <c r="Z12786" s="1" t="s">
        <v>51350</v>
      </c>
      <c r="AA12786" s="1" t="s">
        <v>1194</v>
      </c>
    </row>
    <row r="12787" spans="1:27" x14ac:dyDescent="0.3">
      <c r="A12787" s="1" t="s">
        <v>51077</v>
      </c>
      <c r="B12787" s="1" t="s">
        <v>51066</v>
      </c>
      <c r="C12787" s="1" t="s">
        <v>39581</v>
      </c>
      <c r="D12787" s="1" t="s">
        <v>39580</v>
      </c>
      <c r="E12787" s="1" t="s">
        <v>39583</v>
      </c>
      <c r="F12787" s="1" t="s">
        <v>73409</v>
      </c>
      <c r="G12787" s="1" t="s">
        <v>174</v>
      </c>
      <c r="H12787" s="1" t="s">
        <v>175</v>
      </c>
      <c r="I12787" s="1" t="s">
        <v>176</v>
      </c>
      <c r="J12787" s="1" t="s">
        <v>731</v>
      </c>
      <c r="K12787" s="1" t="s">
        <v>731</v>
      </c>
      <c r="L12787" s="2">
        <v>45471</v>
      </c>
      <c r="M12787" s="1" t="s">
        <v>332</v>
      </c>
      <c r="N12787" s="2">
        <v>45475.572118055556</v>
      </c>
      <c r="O12787" s="1" t="s">
        <v>39579</v>
      </c>
      <c r="P12787" s="1" t="s">
        <v>73410</v>
      </c>
      <c r="Q12787" s="1" t="s">
        <v>39584</v>
      </c>
      <c r="R12787" s="1" t="s">
        <v>1240</v>
      </c>
      <c r="S12787" s="1" t="s">
        <v>109</v>
      </c>
      <c r="T12787" s="1" t="s">
        <v>14043</v>
      </c>
      <c r="U12787" s="2">
        <v>45475.710520833331</v>
      </c>
      <c r="V12787" s="1" t="s">
        <v>590</v>
      </c>
      <c r="W12787" s="1" t="s">
        <v>361</v>
      </c>
      <c r="X12787" s="1" t="s">
        <v>361</v>
      </c>
      <c r="Y12787" s="1" t="s">
        <v>109</v>
      </c>
      <c r="Z12787" s="1" t="s">
        <v>51136</v>
      </c>
      <c r="AA12787" s="1" t="s">
        <v>1194</v>
      </c>
    </row>
    <row r="12788" spans="1:27" x14ac:dyDescent="0.3">
      <c r="A12788" s="1" t="s">
        <v>51059</v>
      </c>
      <c r="B12788" s="1" t="s">
        <v>51089</v>
      </c>
      <c r="C12788" s="1" t="s">
        <v>49501</v>
      </c>
      <c r="D12788" s="1" t="s">
        <v>49500</v>
      </c>
      <c r="E12788" s="1" t="s">
        <v>51061</v>
      </c>
      <c r="F12788" s="1" t="s">
        <v>73411</v>
      </c>
      <c r="L12788" s="2">
        <v>45779</v>
      </c>
      <c r="M12788" s="1" t="s">
        <v>168</v>
      </c>
      <c r="N12788" s="2">
        <v>45784.612326388888</v>
      </c>
      <c r="O12788" s="1" t="s">
        <v>49499</v>
      </c>
      <c r="P12788" s="1" t="s">
        <v>73414</v>
      </c>
      <c r="Q12788" s="1" t="s">
        <v>49503</v>
      </c>
      <c r="R12788" s="1" t="s">
        <v>2389</v>
      </c>
      <c r="S12788" s="1" t="s">
        <v>109</v>
      </c>
      <c r="T12788" s="1" t="s">
        <v>2390</v>
      </c>
      <c r="U12788" s="2">
        <v>45785.49560185185</v>
      </c>
      <c r="V12788" s="1" t="s">
        <v>228</v>
      </c>
      <c r="W12788" s="1" t="s">
        <v>73415</v>
      </c>
      <c r="X12788" s="1" t="s">
        <v>8230</v>
      </c>
      <c r="Y12788" s="1" t="s">
        <v>109</v>
      </c>
      <c r="Z12788" s="1" t="s">
        <v>8231</v>
      </c>
      <c r="AA12788" s="1" t="s">
        <v>49505</v>
      </c>
    </row>
    <row r="12789" spans="1:27" x14ac:dyDescent="0.3">
      <c r="A12789" s="1" t="s">
        <v>51059</v>
      </c>
      <c r="B12789" s="1" t="s">
        <v>51060</v>
      </c>
      <c r="C12789" s="1" t="s">
        <v>49501</v>
      </c>
      <c r="D12789" s="1" t="s">
        <v>49500</v>
      </c>
      <c r="E12789" s="1" t="s">
        <v>51061</v>
      </c>
      <c r="F12789" s="1" t="s">
        <v>73411</v>
      </c>
      <c r="L12789" s="2">
        <v>45779</v>
      </c>
      <c r="M12789" s="1" t="s">
        <v>168</v>
      </c>
      <c r="N12789" s="2">
        <v>45784.612326388888</v>
      </c>
      <c r="O12789" s="1" t="s">
        <v>49499</v>
      </c>
      <c r="P12789" s="1" t="s">
        <v>73412</v>
      </c>
      <c r="Q12789" s="1" t="s">
        <v>49503</v>
      </c>
      <c r="R12789" s="1" t="s">
        <v>2389</v>
      </c>
      <c r="S12789" s="1" t="s">
        <v>109</v>
      </c>
      <c r="T12789" s="1" t="s">
        <v>2390</v>
      </c>
      <c r="U12789" s="2">
        <v>45785.49560185185</v>
      </c>
      <c r="V12789" s="1" t="s">
        <v>228</v>
      </c>
      <c r="W12789" s="1" t="s">
        <v>73413</v>
      </c>
      <c r="X12789" s="1" t="s">
        <v>8230</v>
      </c>
      <c r="Y12789" s="1" t="s">
        <v>109</v>
      </c>
      <c r="Z12789" s="1" t="s">
        <v>8231</v>
      </c>
      <c r="AA12789" s="1" t="s">
        <v>49505</v>
      </c>
    </row>
    <row r="12790" spans="1:27" x14ac:dyDescent="0.3">
      <c r="A12790" s="1" t="s">
        <v>51077</v>
      </c>
      <c r="B12790" s="1" t="s">
        <v>51060</v>
      </c>
      <c r="C12790" s="1" t="s">
        <v>49501</v>
      </c>
      <c r="D12790" s="1" t="s">
        <v>49500</v>
      </c>
      <c r="E12790" s="1" t="s">
        <v>49502</v>
      </c>
      <c r="F12790" s="1" t="s">
        <v>73416</v>
      </c>
      <c r="G12790" s="1" t="s">
        <v>111</v>
      </c>
      <c r="H12790" s="1" t="s">
        <v>112</v>
      </c>
      <c r="I12790" s="1" t="s">
        <v>113</v>
      </c>
      <c r="J12790" s="1" t="s">
        <v>464</v>
      </c>
      <c r="K12790" s="1" t="s">
        <v>464</v>
      </c>
      <c r="L12790" s="2">
        <v>45779</v>
      </c>
      <c r="M12790" s="1" t="s">
        <v>168</v>
      </c>
      <c r="N12790" s="2">
        <v>45784.612326388888</v>
      </c>
      <c r="O12790" s="1" t="s">
        <v>49499</v>
      </c>
      <c r="P12790" s="1" t="s">
        <v>49499</v>
      </c>
      <c r="Q12790" s="1" t="s">
        <v>49503</v>
      </c>
      <c r="R12790" s="1" t="s">
        <v>2389</v>
      </c>
      <c r="S12790" s="1" t="s">
        <v>109</v>
      </c>
      <c r="T12790" s="1" t="s">
        <v>2390</v>
      </c>
      <c r="U12790" s="2">
        <v>45785.49560185185</v>
      </c>
      <c r="V12790" s="1" t="s">
        <v>228</v>
      </c>
      <c r="W12790" s="1" t="s">
        <v>49503</v>
      </c>
      <c r="X12790" s="1" t="s">
        <v>2389</v>
      </c>
      <c r="Y12790" s="1" t="s">
        <v>109</v>
      </c>
      <c r="Z12790" s="1" t="s">
        <v>2390</v>
      </c>
      <c r="AA12790" s="1" t="s">
        <v>49505</v>
      </c>
    </row>
    <row r="12791" spans="1:27" x14ac:dyDescent="0.3">
      <c r="A12791" s="1" t="s">
        <v>51059</v>
      </c>
      <c r="B12791" s="1" t="s">
        <v>51060</v>
      </c>
      <c r="C12791" s="1" t="s">
        <v>21756</v>
      </c>
      <c r="D12791" s="1" t="s">
        <v>21755</v>
      </c>
      <c r="E12791" s="1" t="s">
        <v>51061</v>
      </c>
      <c r="F12791" s="1" t="s">
        <v>72651</v>
      </c>
      <c r="L12791" s="2">
        <v>45763</v>
      </c>
      <c r="M12791" s="1" t="s">
        <v>244</v>
      </c>
      <c r="N12791" s="2">
        <v>45764.66138888889</v>
      </c>
      <c r="O12791" s="1" t="s">
        <v>21754</v>
      </c>
      <c r="P12791" s="1" t="s">
        <v>72652</v>
      </c>
      <c r="Q12791" s="1" t="s">
        <v>21759</v>
      </c>
      <c r="R12791" s="1" t="s">
        <v>742</v>
      </c>
      <c r="S12791" s="1" t="s">
        <v>109</v>
      </c>
      <c r="T12791" s="1" t="s">
        <v>743</v>
      </c>
      <c r="U12791" s="2">
        <v>45765.546342592592</v>
      </c>
      <c r="V12791" s="1" t="s">
        <v>124</v>
      </c>
      <c r="W12791" s="1" t="s">
        <v>72653</v>
      </c>
      <c r="X12791" s="1" t="s">
        <v>72654</v>
      </c>
      <c r="Y12791" s="1" t="s">
        <v>109</v>
      </c>
      <c r="Z12791" s="1" t="s">
        <v>58330</v>
      </c>
      <c r="AA12791" s="1" t="s">
        <v>21761</v>
      </c>
    </row>
    <row r="12792" spans="1:27" x14ac:dyDescent="0.3">
      <c r="A12792" s="1" t="s">
        <v>51077</v>
      </c>
      <c r="B12792" s="1" t="s">
        <v>51089</v>
      </c>
      <c r="C12792" s="1" t="s">
        <v>72049</v>
      </c>
      <c r="D12792" s="1" t="s">
        <v>72050</v>
      </c>
      <c r="E12792" s="1" t="s">
        <v>72051</v>
      </c>
      <c r="F12792" s="1" t="s">
        <v>72031</v>
      </c>
      <c r="G12792" s="1" t="s">
        <v>174</v>
      </c>
      <c r="H12792" s="1" t="s">
        <v>175</v>
      </c>
      <c r="I12792" s="1" t="s">
        <v>176</v>
      </c>
      <c r="J12792" s="1" t="s">
        <v>464</v>
      </c>
      <c r="K12792" s="1" t="s">
        <v>464</v>
      </c>
      <c r="L12792" s="2">
        <v>45558</v>
      </c>
      <c r="M12792" s="1" t="s">
        <v>75</v>
      </c>
      <c r="N12792" s="2">
        <v>45561.385717592595</v>
      </c>
      <c r="O12792" s="1" t="s">
        <v>72052</v>
      </c>
      <c r="P12792" s="1" t="s">
        <v>72655</v>
      </c>
      <c r="Q12792" s="1" t="s">
        <v>72053</v>
      </c>
      <c r="R12792" s="1" t="s">
        <v>806</v>
      </c>
      <c r="S12792" s="1" t="s">
        <v>109</v>
      </c>
      <c r="T12792" s="1" t="s">
        <v>2844</v>
      </c>
      <c r="U12792" s="2">
        <v>45562.365520833337</v>
      </c>
      <c r="V12792" s="1" t="s">
        <v>388</v>
      </c>
      <c r="W12792" s="1" t="s">
        <v>72656</v>
      </c>
      <c r="X12792" s="1" t="s">
        <v>72657</v>
      </c>
      <c r="Y12792" s="1" t="s">
        <v>13759</v>
      </c>
      <c r="Z12792" s="1" t="s">
        <v>72658</v>
      </c>
      <c r="AA12792" s="1" t="s">
        <v>72054</v>
      </c>
    </row>
    <row r="12793" spans="1:27" x14ac:dyDescent="0.3">
      <c r="A12793" s="1" t="s">
        <v>51077</v>
      </c>
      <c r="B12793" s="1" t="s">
        <v>51060</v>
      </c>
      <c r="C12793" s="1" t="s">
        <v>16149</v>
      </c>
      <c r="D12793" s="1" t="s">
        <v>16148</v>
      </c>
      <c r="E12793" s="1" t="s">
        <v>16151</v>
      </c>
      <c r="F12793" s="1" t="s">
        <v>72031</v>
      </c>
      <c r="G12793" s="1" t="s">
        <v>174</v>
      </c>
      <c r="H12793" s="1" t="s">
        <v>175</v>
      </c>
      <c r="I12793" s="1" t="s">
        <v>176</v>
      </c>
      <c r="L12793" s="2">
        <v>45461</v>
      </c>
      <c r="M12793" s="1" t="s">
        <v>168</v>
      </c>
      <c r="N12793" s="2">
        <v>45463.593263888892</v>
      </c>
      <c r="O12793" s="1" t="s">
        <v>16147</v>
      </c>
      <c r="P12793" s="1" t="s">
        <v>16147</v>
      </c>
      <c r="Q12793" s="1" t="s">
        <v>16152</v>
      </c>
      <c r="R12793" s="1" t="s">
        <v>4489</v>
      </c>
      <c r="S12793" s="1" t="s">
        <v>109</v>
      </c>
      <c r="T12793" s="1" t="s">
        <v>4490</v>
      </c>
      <c r="U12793" s="2">
        <v>45463.736840277779</v>
      </c>
      <c r="V12793" s="1" t="s">
        <v>36</v>
      </c>
      <c r="W12793" s="1" t="s">
        <v>16152</v>
      </c>
      <c r="X12793" s="1" t="s">
        <v>4489</v>
      </c>
      <c r="Y12793" s="1" t="s">
        <v>109</v>
      </c>
      <c r="Z12793" s="1" t="s">
        <v>4490</v>
      </c>
      <c r="AA12793" s="1" t="s">
        <v>16154</v>
      </c>
    </row>
    <row r="12794" spans="1:27" x14ac:dyDescent="0.3">
      <c r="A12794" s="1" t="s">
        <v>51077</v>
      </c>
      <c r="B12794" s="1" t="s">
        <v>51060</v>
      </c>
      <c r="C12794" s="1" t="s">
        <v>16607</v>
      </c>
      <c r="D12794" s="1" t="s">
        <v>16606</v>
      </c>
      <c r="E12794" s="1" t="s">
        <v>16609</v>
      </c>
      <c r="F12794" s="1" t="s">
        <v>72031</v>
      </c>
      <c r="G12794" s="1" t="s">
        <v>174</v>
      </c>
      <c r="H12794" s="1" t="s">
        <v>175</v>
      </c>
      <c r="I12794" s="1" t="s">
        <v>176</v>
      </c>
      <c r="J12794" s="1" t="s">
        <v>464</v>
      </c>
      <c r="K12794" s="1" t="s">
        <v>464</v>
      </c>
      <c r="L12794" s="2">
        <v>45379</v>
      </c>
      <c r="M12794" s="1" t="s">
        <v>961</v>
      </c>
      <c r="N12794" s="2">
        <v>45385.548148148147</v>
      </c>
      <c r="O12794" s="1" t="s">
        <v>16605</v>
      </c>
      <c r="P12794" s="1" t="s">
        <v>16605</v>
      </c>
      <c r="Q12794" s="1" t="s">
        <v>16610</v>
      </c>
      <c r="R12794" s="1" t="s">
        <v>1959</v>
      </c>
      <c r="S12794" s="1" t="s">
        <v>109</v>
      </c>
      <c r="T12794" s="1" t="s">
        <v>1960</v>
      </c>
      <c r="U12794" s="2">
        <v>45385.693923611114</v>
      </c>
      <c r="V12794" s="1" t="s">
        <v>246</v>
      </c>
      <c r="W12794" s="1" t="s">
        <v>16610</v>
      </c>
      <c r="X12794" s="1" t="s">
        <v>1959</v>
      </c>
      <c r="Y12794" s="1" t="s">
        <v>109</v>
      </c>
      <c r="Z12794" s="1" t="s">
        <v>1960</v>
      </c>
      <c r="AA12794" s="1" t="s">
        <v>16612</v>
      </c>
    </row>
    <row r="12795" spans="1:27" x14ac:dyDescent="0.3">
      <c r="A12795" s="1" t="s">
        <v>51077</v>
      </c>
      <c r="B12795" s="1" t="s">
        <v>51060</v>
      </c>
      <c r="C12795" s="1" t="s">
        <v>39526</v>
      </c>
      <c r="D12795" s="1" t="s">
        <v>39519</v>
      </c>
      <c r="E12795" s="1" t="s">
        <v>39522</v>
      </c>
      <c r="F12795" s="1" t="s">
        <v>72048</v>
      </c>
      <c r="G12795" s="1" t="s">
        <v>174</v>
      </c>
      <c r="H12795" s="1" t="s">
        <v>175</v>
      </c>
      <c r="I12795" s="1" t="s">
        <v>176</v>
      </c>
      <c r="J12795" s="1" t="s">
        <v>464</v>
      </c>
      <c r="K12795" s="1" t="s">
        <v>464</v>
      </c>
      <c r="L12795" s="2">
        <v>45578</v>
      </c>
      <c r="M12795" s="1" t="s">
        <v>314</v>
      </c>
      <c r="N12795" s="2">
        <v>45579.508888888886</v>
      </c>
      <c r="O12795" s="1" t="s">
        <v>39518</v>
      </c>
      <c r="P12795" s="1" t="s">
        <v>39518</v>
      </c>
      <c r="Q12795" s="1" t="s">
        <v>39523</v>
      </c>
      <c r="R12795" s="1" t="s">
        <v>1589</v>
      </c>
      <c r="S12795" s="1" t="s">
        <v>109</v>
      </c>
      <c r="T12795" s="1" t="s">
        <v>9845</v>
      </c>
      <c r="U12795" s="2">
        <v>45580.421099537038</v>
      </c>
      <c r="V12795" s="1" t="s">
        <v>362</v>
      </c>
      <c r="W12795" s="1" t="s">
        <v>39523</v>
      </c>
      <c r="X12795" s="1" t="s">
        <v>1589</v>
      </c>
      <c r="Y12795" s="1" t="s">
        <v>109</v>
      </c>
      <c r="Z12795" s="1" t="s">
        <v>9845</v>
      </c>
      <c r="AA12795" s="1" t="s">
        <v>39525</v>
      </c>
    </row>
    <row r="12796" spans="1:27" x14ac:dyDescent="0.3">
      <c r="A12796" s="1" t="s">
        <v>51077</v>
      </c>
      <c r="B12796" s="1" t="s">
        <v>51089</v>
      </c>
      <c r="C12796" s="1" t="s">
        <v>72659</v>
      </c>
      <c r="D12796" s="1" t="s">
        <v>72660</v>
      </c>
      <c r="E12796" s="1" t="s">
        <v>72661</v>
      </c>
      <c r="F12796" s="1" t="s">
        <v>72031</v>
      </c>
      <c r="G12796" s="1" t="s">
        <v>174</v>
      </c>
      <c r="H12796" s="1" t="s">
        <v>175</v>
      </c>
      <c r="I12796" s="1" t="s">
        <v>176</v>
      </c>
      <c r="J12796" s="1" t="s">
        <v>464</v>
      </c>
      <c r="K12796" s="1" t="s">
        <v>464</v>
      </c>
      <c r="L12796" s="2">
        <v>45701</v>
      </c>
      <c r="M12796" s="1" t="s">
        <v>27203</v>
      </c>
      <c r="N12796" s="2">
        <v>45701.438449074078</v>
      </c>
      <c r="O12796" s="1" t="s">
        <v>72662</v>
      </c>
      <c r="P12796" s="1" t="s">
        <v>72662</v>
      </c>
      <c r="Q12796" s="1" t="s">
        <v>72663</v>
      </c>
      <c r="R12796" s="1" t="s">
        <v>1284</v>
      </c>
      <c r="S12796" s="1" t="s">
        <v>109</v>
      </c>
      <c r="T12796" s="1" t="s">
        <v>1341</v>
      </c>
      <c r="U12796" s="2">
        <v>45702.358043981483</v>
      </c>
      <c r="V12796" s="1" t="s">
        <v>388</v>
      </c>
      <c r="W12796" s="1" t="s">
        <v>72663</v>
      </c>
      <c r="X12796" s="1" t="s">
        <v>1284</v>
      </c>
      <c r="Y12796" s="1" t="s">
        <v>109</v>
      </c>
      <c r="Z12796" s="1" t="s">
        <v>1341</v>
      </c>
      <c r="AA12796" s="1" t="s">
        <v>425</v>
      </c>
    </row>
    <row r="12797" spans="1:27" x14ac:dyDescent="0.3">
      <c r="A12797" s="1" t="s">
        <v>51077</v>
      </c>
      <c r="B12797" s="1" t="s">
        <v>51089</v>
      </c>
      <c r="C12797" s="1" t="s">
        <v>72064</v>
      </c>
      <c r="D12797" s="1" t="s">
        <v>10590</v>
      </c>
      <c r="E12797" s="1" t="s">
        <v>72065</v>
      </c>
      <c r="F12797" s="1" t="s">
        <v>72016</v>
      </c>
      <c r="G12797" s="1" t="s">
        <v>111</v>
      </c>
      <c r="H12797" s="1" t="s">
        <v>112</v>
      </c>
      <c r="I12797" s="1" t="s">
        <v>113</v>
      </c>
      <c r="J12797" s="1" t="s">
        <v>464</v>
      </c>
      <c r="K12797" s="1" t="s">
        <v>464</v>
      </c>
      <c r="L12797" s="2">
        <v>45798</v>
      </c>
      <c r="M12797" s="1" t="s">
        <v>914</v>
      </c>
      <c r="N12797" s="2">
        <v>45798.482094907406</v>
      </c>
      <c r="O12797" s="1" t="s">
        <v>10588</v>
      </c>
      <c r="P12797" s="1" t="s">
        <v>54109</v>
      </c>
      <c r="Q12797" s="1" t="s">
        <v>10594</v>
      </c>
      <c r="R12797" s="1" t="s">
        <v>2085</v>
      </c>
      <c r="S12797" s="1" t="s">
        <v>109</v>
      </c>
      <c r="T12797" s="1" t="s">
        <v>10595</v>
      </c>
      <c r="U12797" s="2">
        <v>45798.575486111113</v>
      </c>
      <c r="V12797" s="1" t="s">
        <v>362</v>
      </c>
      <c r="W12797" s="1" t="s">
        <v>72664</v>
      </c>
      <c r="X12797" s="1" t="s">
        <v>51471</v>
      </c>
      <c r="Y12797" s="1" t="s">
        <v>13759</v>
      </c>
      <c r="Z12797" s="1" t="s">
        <v>52304</v>
      </c>
      <c r="AA12797" s="1" t="s">
        <v>10597</v>
      </c>
    </row>
    <row r="12798" spans="1:27" x14ac:dyDescent="0.3">
      <c r="A12798" s="1" t="s">
        <v>51077</v>
      </c>
      <c r="B12798" s="1" t="s">
        <v>51060</v>
      </c>
      <c r="C12798" s="1" t="s">
        <v>47562</v>
      </c>
      <c r="D12798" s="1" t="s">
        <v>47561</v>
      </c>
      <c r="E12798" s="1" t="s">
        <v>47564</v>
      </c>
      <c r="F12798" s="1" t="s">
        <v>72031</v>
      </c>
      <c r="G12798" s="1" t="s">
        <v>174</v>
      </c>
      <c r="H12798" s="1" t="s">
        <v>175</v>
      </c>
      <c r="I12798" s="1" t="s">
        <v>176</v>
      </c>
      <c r="J12798" s="1" t="s">
        <v>464</v>
      </c>
      <c r="K12798" s="1" t="s">
        <v>464</v>
      </c>
      <c r="L12798" s="2">
        <v>45554</v>
      </c>
      <c r="M12798" s="1" t="s">
        <v>31</v>
      </c>
      <c r="N12798" s="2">
        <v>45558.44599537037</v>
      </c>
      <c r="O12798" s="1" t="s">
        <v>47560</v>
      </c>
      <c r="P12798" s="1" t="s">
        <v>47560</v>
      </c>
      <c r="Q12798" s="1" t="s">
        <v>47565</v>
      </c>
      <c r="R12798" s="1" t="s">
        <v>2617</v>
      </c>
      <c r="S12798" s="1" t="s">
        <v>109</v>
      </c>
      <c r="T12798" s="1" t="s">
        <v>2432</v>
      </c>
      <c r="U12798" s="2">
        <v>45559.404733796298</v>
      </c>
      <c r="V12798" s="1" t="s">
        <v>388</v>
      </c>
      <c r="W12798" s="1" t="s">
        <v>47565</v>
      </c>
      <c r="X12798" s="1" t="s">
        <v>2617</v>
      </c>
      <c r="Y12798" s="1" t="s">
        <v>109</v>
      </c>
      <c r="Z12798" s="1" t="s">
        <v>2432</v>
      </c>
      <c r="AA12798" s="1" t="s">
        <v>47567</v>
      </c>
    </row>
    <row r="12799" spans="1:27" x14ac:dyDescent="0.3">
      <c r="A12799" s="1" t="s">
        <v>51059</v>
      </c>
      <c r="B12799" s="1" t="s">
        <v>51089</v>
      </c>
      <c r="C12799" s="1" t="s">
        <v>25167</v>
      </c>
      <c r="D12799" s="1" t="s">
        <v>25166</v>
      </c>
      <c r="E12799" s="1" t="s">
        <v>51061</v>
      </c>
      <c r="F12799" s="1" t="s">
        <v>72665</v>
      </c>
      <c r="L12799" s="2">
        <v>45815</v>
      </c>
      <c r="M12799" s="1" t="s">
        <v>1419</v>
      </c>
      <c r="N12799" s="2">
        <v>45817.677847222221</v>
      </c>
      <c r="O12799" s="1" t="s">
        <v>25165</v>
      </c>
      <c r="P12799" s="1" t="s">
        <v>72666</v>
      </c>
      <c r="Q12799" s="1" t="s">
        <v>25170</v>
      </c>
      <c r="R12799" s="1" t="s">
        <v>25171</v>
      </c>
      <c r="S12799" s="1" t="s">
        <v>109</v>
      </c>
      <c r="T12799" s="1" t="s">
        <v>16301</v>
      </c>
      <c r="U12799" s="2">
        <v>45819.380983796298</v>
      </c>
      <c r="V12799" s="1" t="s">
        <v>246</v>
      </c>
      <c r="W12799" s="1" t="s">
        <v>72667</v>
      </c>
      <c r="X12799" s="1" t="s">
        <v>59262</v>
      </c>
      <c r="Y12799" s="1" t="s">
        <v>109</v>
      </c>
      <c r="Z12799" s="1" t="s">
        <v>16501</v>
      </c>
      <c r="AA12799" s="1" t="s">
        <v>25173</v>
      </c>
    </row>
    <row r="12800" spans="1:27" x14ac:dyDescent="0.3">
      <c r="A12800" s="1" t="s">
        <v>51059</v>
      </c>
      <c r="B12800" s="1" t="s">
        <v>51060</v>
      </c>
      <c r="C12800" s="1" t="s">
        <v>7892</v>
      </c>
      <c r="D12800" s="1" t="s">
        <v>7891</v>
      </c>
      <c r="E12800" s="1" t="s">
        <v>51061</v>
      </c>
      <c r="F12800" s="1" t="s">
        <v>55713</v>
      </c>
      <c r="L12800" s="2">
        <v>45521</v>
      </c>
      <c r="M12800" s="1" t="s">
        <v>1305</v>
      </c>
      <c r="N12800" s="2">
        <v>45533.410405092596</v>
      </c>
      <c r="O12800" s="1" t="s">
        <v>7889</v>
      </c>
      <c r="P12800" s="1" t="s">
        <v>72668</v>
      </c>
      <c r="Q12800" s="1" t="s">
        <v>7895</v>
      </c>
      <c r="R12800" s="1" t="s">
        <v>3986</v>
      </c>
      <c r="S12800" s="1" t="s">
        <v>109</v>
      </c>
      <c r="T12800" s="1" t="s">
        <v>4350</v>
      </c>
      <c r="U12800" s="2">
        <v>45533.745289351849</v>
      </c>
      <c r="V12800" s="1" t="s">
        <v>58</v>
      </c>
      <c r="W12800" s="1" t="s">
        <v>273</v>
      </c>
      <c r="X12800" s="1" t="s">
        <v>273</v>
      </c>
      <c r="Y12800" s="1" t="s">
        <v>109</v>
      </c>
      <c r="Z12800" s="1" t="s">
        <v>51065</v>
      </c>
      <c r="AA12800" s="1" t="s">
        <v>7897</v>
      </c>
    </row>
    <row r="12801" spans="1:27" x14ac:dyDescent="0.3">
      <c r="A12801" s="1" t="s">
        <v>51077</v>
      </c>
      <c r="B12801" s="1" t="s">
        <v>51089</v>
      </c>
      <c r="C12801" s="1" t="s">
        <v>29053</v>
      </c>
      <c r="D12801" s="1" t="s">
        <v>29052</v>
      </c>
      <c r="E12801" s="1" t="s">
        <v>29055</v>
      </c>
      <c r="F12801" s="1" t="s">
        <v>72031</v>
      </c>
      <c r="G12801" s="1" t="s">
        <v>174</v>
      </c>
      <c r="H12801" s="1" t="s">
        <v>175</v>
      </c>
      <c r="I12801" s="1" t="s">
        <v>176</v>
      </c>
      <c r="J12801" s="1" t="s">
        <v>464</v>
      </c>
      <c r="K12801" s="1" t="s">
        <v>464</v>
      </c>
      <c r="L12801" s="2">
        <v>45128</v>
      </c>
      <c r="M12801" s="1" t="s">
        <v>515</v>
      </c>
      <c r="N12801" s="2">
        <v>45131.674884259257</v>
      </c>
      <c r="O12801" s="1" t="s">
        <v>29051</v>
      </c>
      <c r="P12801" s="1" t="s">
        <v>51346</v>
      </c>
      <c r="Q12801" s="1" t="s">
        <v>29056</v>
      </c>
      <c r="R12801" s="1" t="s">
        <v>976</v>
      </c>
      <c r="S12801" s="1" t="s">
        <v>109</v>
      </c>
      <c r="T12801" s="1" t="s">
        <v>977</v>
      </c>
      <c r="U12801" s="2">
        <v>45131.760706018518</v>
      </c>
      <c r="V12801" s="1" t="s">
        <v>489</v>
      </c>
      <c r="W12801" s="1" t="s">
        <v>51347</v>
      </c>
      <c r="X12801" s="1" t="s">
        <v>51348</v>
      </c>
      <c r="Y12801" s="1" t="s">
        <v>51349</v>
      </c>
      <c r="Z12801" s="1" t="s">
        <v>51350</v>
      </c>
      <c r="AA12801" s="1" t="s">
        <v>29058</v>
      </c>
    </row>
    <row r="12802" spans="1:27" x14ac:dyDescent="0.3">
      <c r="A12802" s="1" t="s">
        <v>51059</v>
      </c>
      <c r="B12802" s="1" t="s">
        <v>51060</v>
      </c>
      <c r="C12802" s="1" t="s">
        <v>19741</v>
      </c>
      <c r="D12802" s="1" t="s">
        <v>19740</v>
      </c>
      <c r="E12802" s="1" t="s">
        <v>51061</v>
      </c>
      <c r="F12802" s="1" t="s">
        <v>54495</v>
      </c>
      <c r="L12802" s="2">
        <v>45394</v>
      </c>
      <c r="M12802" s="1" t="s">
        <v>6387</v>
      </c>
      <c r="N12802" s="2">
        <v>45474.516527777778</v>
      </c>
      <c r="O12802" s="1" t="s">
        <v>19739</v>
      </c>
      <c r="P12802" s="1" t="s">
        <v>72669</v>
      </c>
      <c r="Q12802" s="1" t="s">
        <v>19744</v>
      </c>
      <c r="R12802" s="1" t="s">
        <v>1284</v>
      </c>
      <c r="S12802" s="1" t="s">
        <v>109</v>
      </c>
      <c r="T12802" s="1" t="s">
        <v>2802</v>
      </c>
      <c r="U12802" s="2">
        <v>45474.718472222223</v>
      </c>
      <c r="V12802" s="1" t="s">
        <v>274</v>
      </c>
      <c r="W12802" s="1" t="s">
        <v>72068</v>
      </c>
      <c r="X12802" s="1" t="s">
        <v>8558</v>
      </c>
      <c r="Y12802" s="1" t="s">
        <v>109</v>
      </c>
      <c r="Z12802" s="1" t="s">
        <v>1251</v>
      </c>
      <c r="AA12802" s="1" t="s">
        <v>19746</v>
      </c>
    </row>
    <row r="12803" spans="1:27" x14ac:dyDescent="0.3">
      <c r="A12803" s="1" t="s">
        <v>51077</v>
      </c>
      <c r="B12803" s="1" t="s">
        <v>51060</v>
      </c>
      <c r="C12803" s="1" t="s">
        <v>40049</v>
      </c>
      <c r="D12803" s="1" t="s">
        <v>40048</v>
      </c>
      <c r="E12803" s="1" t="s">
        <v>40051</v>
      </c>
      <c r="F12803" s="1" t="s">
        <v>72016</v>
      </c>
      <c r="G12803" s="1" t="s">
        <v>174</v>
      </c>
      <c r="H12803" s="1" t="s">
        <v>175</v>
      </c>
      <c r="I12803" s="1" t="s">
        <v>176</v>
      </c>
      <c r="J12803" s="1" t="s">
        <v>464</v>
      </c>
      <c r="K12803" s="1" t="s">
        <v>464</v>
      </c>
      <c r="L12803" s="2">
        <v>45113</v>
      </c>
      <c r="M12803" s="1" t="s">
        <v>314</v>
      </c>
      <c r="N12803" s="2">
        <v>45117.493449074071</v>
      </c>
      <c r="O12803" s="1" t="s">
        <v>40046</v>
      </c>
      <c r="P12803" s="1" t="s">
        <v>40047</v>
      </c>
      <c r="Q12803" s="1" t="s">
        <v>40052</v>
      </c>
      <c r="R12803" s="1" t="s">
        <v>14873</v>
      </c>
      <c r="S12803" s="1" t="s">
        <v>109</v>
      </c>
      <c r="T12803" s="1" t="s">
        <v>14874</v>
      </c>
      <c r="U12803" s="2">
        <v>45117.508518518516</v>
      </c>
      <c r="V12803" s="1" t="s">
        <v>388</v>
      </c>
      <c r="W12803" s="1" t="s">
        <v>40052</v>
      </c>
      <c r="X12803" s="1" t="s">
        <v>14873</v>
      </c>
      <c r="Y12803" s="1" t="s">
        <v>109</v>
      </c>
      <c r="Z12803" s="1" t="s">
        <v>14874</v>
      </c>
      <c r="AA12803" s="1" t="s">
        <v>40054</v>
      </c>
    </row>
    <row r="12804" spans="1:27" x14ac:dyDescent="0.3">
      <c r="A12804" s="1" t="s">
        <v>51077</v>
      </c>
      <c r="B12804" s="1" t="s">
        <v>51060</v>
      </c>
      <c r="C12804" s="1" t="s">
        <v>24512</v>
      </c>
      <c r="D12804" s="1" t="s">
        <v>24511</v>
      </c>
      <c r="E12804" s="1" t="s">
        <v>24514</v>
      </c>
      <c r="F12804" s="1" t="s">
        <v>72016</v>
      </c>
      <c r="G12804" s="1" t="s">
        <v>111</v>
      </c>
      <c r="H12804" s="1" t="s">
        <v>112</v>
      </c>
      <c r="I12804" s="1" t="s">
        <v>113</v>
      </c>
      <c r="J12804" s="1" t="s">
        <v>464</v>
      </c>
      <c r="K12804" s="1" t="s">
        <v>464</v>
      </c>
      <c r="L12804" s="2">
        <v>45561</v>
      </c>
      <c r="M12804" s="1" t="s">
        <v>787</v>
      </c>
      <c r="N12804" s="2">
        <v>45561.396631944444</v>
      </c>
      <c r="O12804" s="1" t="s">
        <v>24510</v>
      </c>
      <c r="P12804" s="1" t="s">
        <v>24510</v>
      </c>
      <c r="Q12804" s="1" t="s">
        <v>24515</v>
      </c>
      <c r="R12804" s="1" t="s">
        <v>4406</v>
      </c>
      <c r="S12804" s="1" t="s">
        <v>109</v>
      </c>
      <c r="T12804" s="1" t="s">
        <v>4407</v>
      </c>
      <c r="U12804" s="2">
        <v>45562.371562499997</v>
      </c>
      <c r="V12804" s="1" t="s">
        <v>58</v>
      </c>
      <c r="W12804" s="1" t="s">
        <v>24515</v>
      </c>
      <c r="X12804" s="1" t="s">
        <v>4406</v>
      </c>
      <c r="Y12804" s="1" t="s">
        <v>109</v>
      </c>
      <c r="Z12804" s="1" t="s">
        <v>4407</v>
      </c>
      <c r="AA12804" s="1" t="s">
        <v>24517</v>
      </c>
    </row>
    <row r="12805" spans="1:27" x14ac:dyDescent="0.3">
      <c r="A12805" s="1" t="s">
        <v>51077</v>
      </c>
      <c r="B12805" s="1" t="s">
        <v>51060</v>
      </c>
      <c r="C12805" s="1" t="s">
        <v>19847</v>
      </c>
      <c r="D12805" s="1" t="s">
        <v>19846</v>
      </c>
      <c r="E12805" s="1" t="s">
        <v>19849</v>
      </c>
      <c r="F12805" s="1" t="s">
        <v>72031</v>
      </c>
      <c r="G12805" s="1" t="s">
        <v>174</v>
      </c>
      <c r="H12805" s="1" t="s">
        <v>175</v>
      </c>
      <c r="I12805" s="1" t="s">
        <v>176</v>
      </c>
      <c r="J12805" s="1" t="s">
        <v>464</v>
      </c>
      <c r="K12805" s="1" t="s">
        <v>464</v>
      </c>
      <c r="L12805" s="2">
        <v>44900</v>
      </c>
      <c r="M12805" s="1" t="s">
        <v>2199</v>
      </c>
      <c r="N12805" s="2">
        <v>44900.622245370374</v>
      </c>
      <c r="O12805" s="1" t="s">
        <v>19845</v>
      </c>
      <c r="P12805" s="1" t="s">
        <v>19845</v>
      </c>
      <c r="Q12805" s="1" t="s">
        <v>19850</v>
      </c>
      <c r="R12805" s="1" t="s">
        <v>806</v>
      </c>
      <c r="S12805" s="1" t="s">
        <v>109</v>
      </c>
      <c r="T12805" s="1" t="s">
        <v>8640</v>
      </c>
      <c r="U12805" s="2">
        <v>44900.647187499999</v>
      </c>
      <c r="V12805" s="1" t="s">
        <v>3068</v>
      </c>
      <c r="W12805" s="1" t="s">
        <v>19850</v>
      </c>
      <c r="X12805" s="1" t="s">
        <v>806</v>
      </c>
      <c r="Y12805" s="1" t="s">
        <v>109</v>
      </c>
      <c r="Z12805" s="1" t="s">
        <v>8640</v>
      </c>
      <c r="AA12805" s="1" t="s">
        <v>19852</v>
      </c>
    </row>
    <row r="12806" spans="1:27" x14ac:dyDescent="0.3">
      <c r="A12806" s="1" t="s">
        <v>51077</v>
      </c>
      <c r="B12806" s="1" t="s">
        <v>51060</v>
      </c>
      <c r="C12806" s="1" t="s">
        <v>47580</v>
      </c>
      <c r="D12806" s="1" t="s">
        <v>47579</v>
      </c>
      <c r="E12806" s="1" t="s">
        <v>47582</v>
      </c>
      <c r="F12806" s="1" t="s">
        <v>72048</v>
      </c>
      <c r="G12806" s="1" t="s">
        <v>174</v>
      </c>
      <c r="H12806" s="1" t="s">
        <v>175</v>
      </c>
      <c r="I12806" s="1" t="s">
        <v>176</v>
      </c>
      <c r="J12806" s="1" t="s">
        <v>464</v>
      </c>
      <c r="K12806" s="1" t="s">
        <v>464</v>
      </c>
      <c r="L12806" s="2">
        <v>45182</v>
      </c>
      <c r="M12806" s="1" t="s">
        <v>261</v>
      </c>
      <c r="N12806" s="2">
        <v>45183.582476851851</v>
      </c>
      <c r="O12806" s="1" t="s">
        <v>47578</v>
      </c>
      <c r="P12806" s="1" t="s">
        <v>47578</v>
      </c>
      <c r="Q12806" s="1" t="s">
        <v>47583</v>
      </c>
      <c r="R12806" s="1" t="s">
        <v>679</v>
      </c>
      <c r="S12806" s="1" t="s">
        <v>109</v>
      </c>
      <c r="T12806" s="1" t="s">
        <v>2790</v>
      </c>
      <c r="U12806" s="2">
        <v>45183.626585648148</v>
      </c>
      <c r="V12806" s="1" t="s">
        <v>489</v>
      </c>
      <c r="W12806" s="1" t="s">
        <v>47583</v>
      </c>
      <c r="X12806" s="1" t="s">
        <v>679</v>
      </c>
      <c r="Y12806" s="1" t="s">
        <v>109</v>
      </c>
      <c r="Z12806" s="1" t="s">
        <v>2790</v>
      </c>
      <c r="AA12806" s="1" t="s">
        <v>47585</v>
      </c>
    </row>
    <row r="12807" spans="1:27" x14ac:dyDescent="0.3">
      <c r="A12807" s="1" t="s">
        <v>51059</v>
      </c>
      <c r="B12807" s="1" t="s">
        <v>51060</v>
      </c>
      <c r="C12807" s="1" t="s">
        <v>49731</v>
      </c>
      <c r="D12807" s="1" t="s">
        <v>49730</v>
      </c>
      <c r="E12807" s="1" t="s">
        <v>51061</v>
      </c>
      <c r="F12807" s="1" t="s">
        <v>72670</v>
      </c>
      <c r="L12807" s="2">
        <v>45695</v>
      </c>
      <c r="M12807" s="1" t="s">
        <v>3457</v>
      </c>
      <c r="N12807" s="2">
        <v>45698.483252314814</v>
      </c>
      <c r="O12807" s="1" t="s">
        <v>49729</v>
      </c>
      <c r="P12807" s="1" t="s">
        <v>72671</v>
      </c>
      <c r="Q12807" s="1" t="s">
        <v>49734</v>
      </c>
      <c r="R12807" s="1" t="s">
        <v>475</v>
      </c>
      <c r="S12807" s="1" t="s">
        <v>109</v>
      </c>
      <c r="T12807" s="1" t="s">
        <v>4307</v>
      </c>
      <c r="U12807" s="2">
        <v>45698.783946759257</v>
      </c>
      <c r="V12807" s="1" t="s">
        <v>154</v>
      </c>
      <c r="W12807" s="1" t="s">
        <v>72672</v>
      </c>
      <c r="X12807" s="1" t="s">
        <v>54848</v>
      </c>
      <c r="Y12807" s="1" t="s">
        <v>109</v>
      </c>
      <c r="Z12807" s="1" t="s">
        <v>1111</v>
      </c>
      <c r="AA12807" s="1" t="s">
        <v>49736</v>
      </c>
    </row>
    <row r="12808" spans="1:27" x14ac:dyDescent="0.3">
      <c r="A12808" s="1" t="s">
        <v>51059</v>
      </c>
      <c r="B12808" s="1" t="s">
        <v>51089</v>
      </c>
      <c r="C12808" s="1" t="s">
        <v>3131</v>
      </c>
      <c r="D12808" s="1" t="s">
        <v>3130</v>
      </c>
      <c r="E12808" s="1" t="s">
        <v>72084</v>
      </c>
      <c r="F12808" s="1" t="s">
        <v>66818</v>
      </c>
      <c r="L12808" s="2">
        <v>45350</v>
      </c>
      <c r="M12808" s="1" t="s">
        <v>3053</v>
      </c>
      <c r="N12808" s="2">
        <v>45365.382731481484</v>
      </c>
      <c r="O12808" s="1" t="s">
        <v>3128</v>
      </c>
      <c r="P12808" s="1" t="s">
        <v>67995</v>
      </c>
      <c r="Q12808" s="1" t="s">
        <v>3134</v>
      </c>
      <c r="R12808" s="1" t="s">
        <v>3135</v>
      </c>
      <c r="S12808" s="1" t="s">
        <v>109</v>
      </c>
      <c r="T12808" s="1" t="s">
        <v>3136</v>
      </c>
      <c r="U12808" s="2">
        <v>45366.301180555558</v>
      </c>
      <c r="V12808" s="1" t="s">
        <v>124</v>
      </c>
      <c r="W12808" s="1" t="s">
        <v>56446</v>
      </c>
      <c r="X12808" s="1" t="s">
        <v>28533</v>
      </c>
      <c r="Y12808" s="1" t="s">
        <v>109</v>
      </c>
      <c r="Z12808" s="1" t="s">
        <v>56447</v>
      </c>
      <c r="AA12808" s="1" t="s">
        <v>3138</v>
      </c>
    </row>
    <row r="12809" spans="1:27" x14ac:dyDescent="0.3">
      <c r="A12809" s="1" t="s">
        <v>51059</v>
      </c>
      <c r="B12809" s="1" t="s">
        <v>51066</v>
      </c>
      <c r="C12809" s="1" t="s">
        <v>35615</v>
      </c>
      <c r="D12809" s="1" t="s">
        <v>35614</v>
      </c>
      <c r="E12809" s="1" t="s">
        <v>51061</v>
      </c>
      <c r="F12809" s="1" t="s">
        <v>72089</v>
      </c>
      <c r="L12809" s="2">
        <v>45501</v>
      </c>
      <c r="M12809" s="1" t="s">
        <v>515</v>
      </c>
      <c r="N12809" s="2">
        <v>45502.716643518521</v>
      </c>
      <c r="O12809" s="1" t="s">
        <v>35613</v>
      </c>
      <c r="P12809" s="1" t="s">
        <v>72090</v>
      </c>
      <c r="Q12809" s="1" t="s">
        <v>35618</v>
      </c>
      <c r="R12809" s="1" t="s">
        <v>1284</v>
      </c>
      <c r="S12809" s="1" t="s">
        <v>109</v>
      </c>
      <c r="T12809" s="1" t="s">
        <v>2802</v>
      </c>
      <c r="U12809" s="2">
        <v>45502.766469907408</v>
      </c>
      <c r="V12809" s="1" t="s">
        <v>36</v>
      </c>
      <c r="W12809" s="1" t="s">
        <v>35</v>
      </c>
      <c r="X12809" s="1" t="s">
        <v>35</v>
      </c>
      <c r="Y12809" s="1" t="s">
        <v>109</v>
      </c>
      <c r="Z12809" s="1" t="s">
        <v>1111</v>
      </c>
      <c r="AA12809" s="1" t="s">
        <v>35620</v>
      </c>
    </row>
    <row r="12810" spans="1:27" x14ac:dyDescent="0.3">
      <c r="A12810" s="1" t="s">
        <v>51059</v>
      </c>
      <c r="B12810" s="1" t="s">
        <v>51060</v>
      </c>
      <c r="C12810" s="1" t="s">
        <v>22271</v>
      </c>
      <c r="D12810" s="1" t="s">
        <v>22270</v>
      </c>
      <c r="E12810" s="1" t="s">
        <v>51061</v>
      </c>
      <c r="F12810" s="1" t="s">
        <v>72674</v>
      </c>
      <c r="L12810" s="2">
        <v>45149</v>
      </c>
      <c r="M12810" s="1" t="s">
        <v>10176</v>
      </c>
      <c r="N12810" s="2">
        <v>45149.433842592596</v>
      </c>
      <c r="O12810" s="1" t="s">
        <v>22269</v>
      </c>
      <c r="P12810" s="1" t="s">
        <v>72675</v>
      </c>
      <c r="Q12810" s="1" t="s">
        <v>22274</v>
      </c>
      <c r="R12810" s="1" t="s">
        <v>1534</v>
      </c>
      <c r="S12810" s="1" t="s">
        <v>109</v>
      </c>
      <c r="T12810" s="1" t="s">
        <v>7418</v>
      </c>
      <c r="U12810" s="2">
        <v>45149.470833333333</v>
      </c>
      <c r="V12810" s="1" t="s">
        <v>489</v>
      </c>
      <c r="W12810" s="1" t="s">
        <v>72676</v>
      </c>
      <c r="X12810" s="1" t="s">
        <v>51766</v>
      </c>
      <c r="Y12810" s="1" t="s">
        <v>109</v>
      </c>
      <c r="Z12810" s="1" t="s">
        <v>1341</v>
      </c>
      <c r="AA12810" s="1" t="s">
        <v>22276</v>
      </c>
    </row>
    <row r="12811" spans="1:27" x14ac:dyDescent="0.3">
      <c r="A12811" s="1" t="s">
        <v>51059</v>
      </c>
      <c r="B12811" s="1" t="s">
        <v>51060</v>
      </c>
      <c r="C12811" s="1" t="s">
        <v>45422</v>
      </c>
      <c r="D12811" s="1" t="s">
        <v>45421</v>
      </c>
      <c r="E12811" s="1" t="s">
        <v>51061</v>
      </c>
      <c r="F12811" s="1" t="s">
        <v>72677</v>
      </c>
      <c r="L12811" s="2">
        <v>45541</v>
      </c>
      <c r="M12811" s="1" t="s">
        <v>14974</v>
      </c>
      <c r="N12811" s="2">
        <v>45660.363738425927</v>
      </c>
      <c r="O12811" s="1" t="s">
        <v>45420</v>
      </c>
      <c r="P12811" s="1" t="s">
        <v>72678</v>
      </c>
      <c r="Q12811" s="1" t="s">
        <v>45425</v>
      </c>
      <c r="R12811" s="1" t="s">
        <v>6765</v>
      </c>
      <c r="S12811" s="1" t="s">
        <v>109</v>
      </c>
      <c r="T12811" s="1" t="s">
        <v>45426</v>
      </c>
      <c r="U12811" s="2">
        <v>45660.472245370373</v>
      </c>
      <c r="V12811" s="1" t="s">
        <v>362</v>
      </c>
      <c r="W12811" s="1" t="s">
        <v>72679</v>
      </c>
      <c r="X12811" s="1" t="s">
        <v>52021</v>
      </c>
      <c r="Y12811" s="1" t="s">
        <v>109</v>
      </c>
      <c r="Z12811" s="1" t="s">
        <v>45426</v>
      </c>
      <c r="AA12811" s="1" t="s">
        <v>45428</v>
      </c>
    </row>
    <row r="12812" spans="1:27" x14ac:dyDescent="0.3">
      <c r="A12812" s="1" t="s">
        <v>51059</v>
      </c>
      <c r="B12812" s="1" t="s">
        <v>51060</v>
      </c>
      <c r="C12812" s="1" t="s">
        <v>19180</v>
      </c>
      <c r="D12812" s="1" t="s">
        <v>19179</v>
      </c>
      <c r="E12812" s="1" t="s">
        <v>51061</v>
      </c>
      <c r="F12812" s="1" t="s">
        <v>72097</v>
      </c>
      <c r="L12812" s="2">
        <v>45603</v>
      </c>
      <c r="M12812" s="1" t="s">
        <v>613</v>
      </c>
      <c r="N12812" s="2">
        <v>45607.624467592592</v>
      </c>
      <c r="O12812" s="1" t="s">
        <v>19177</v>
      </c>
      <c r="P12812" s="1" t="s">
        <v>72098</v>
      </c>
      <c r="Q12812" s="1" t="s">
        <v>19183</v>
      </c>
      <c r="R12812" s="1" t="s">
        <v>2062</v>
      </c>
      <c r="S12812" s="1" t="s">
        <v>109</v>
      </c>
      <c r="T12812" s="1" t="s">
        <v>2063</v>
      </c>
      <c r="U12812" s="2">
        <v>45608.380486111113</v>
      </c>
      <c r="V12812" s="1" t="s">
        <v>58</v>
      </c>
      <c r="W12812" s="1" t="s">
        <v>72099</v>
      </c>
      <c r="X12812" s="1" t="s">
        <v>51418</v>
      </c>
      <c r="Y12812" s="1" t="s">
        <v>109</v>
      </c>
      <c r="Z12812" s="1" t="s">
        <v>7053</v>
      </c>
      <c r="AA12812" s="1" t="s">
        <v>19185</v>
      </c>
    </row>
    <row r="12813" spans="1:27" x14ac:dyDescent="0.3">
      <c r="A12813" s="1" t="s">
        <v>51077</v>
      </c>
      <c r="B12813" s="1" t="s">
        <v>51060</v>
      </c>
      <c r="C12813" s="1" t="s">
        <v>23528</v>
      </c>
      <c r="D12813" s="1" t="s">
        <v>23527</v>
      </c>
      <c r="E12813" s="1" t="s">
        <v>23530</v>
      </c>
      <c r="F12813" s="1" t="s">
        <v>72141</v>
      </c>
      <c r="G12813" s="1" t="s">
        <v>111</v>
      </c>
      <c r="H12813" s="1" t="s">
        <v>112</v>
      </c>
      <c r="I12813" s="1" t="s">
        <v>113</v>
      </c>
      <c r="J12813" s="1" t="s">
        <v>464</v>
      </c>
      <c r="K12813" s="1" t="s">
        <v>464</v>
      </c>
      <c r="L12813" s="2">
        <v>45698</v>
      </c>
      <c r="M12813" s="1" t="s">
        <v>31</v>
      </c>
      <c r="N12813" s="2">
        <v>45701.400567129633</v>
      </c>
      <c r="O12813" s="1" t="s">
        <v>23525</v>
      </c>
      <c r="P12813" s="1" t="s">
        <v>23526</v>
      </c>
      <c r="Q12813" s="1" t="s">
        <v>23531</v>
      </c>
      <c r="R12813" s="1" t="s">
        <v>23532</v>
      </c>
      <c r="S12813" s="1" t="s">
        <v>109</v>
      </c>
      <c r="T12813" s="1" t="s">
        <v>23533</v>
      </c>
      <c r="U12813" s="2">
        <v>45702.356400462966</v>
      </c>
      <c r="V12813" s="1" t="s">
        <v>154</v>
      </c>
      <c r="W12813" s="1" t="s">
        <v>23531</v>
      </c>
      <c r="X12813" s="1" t="s">
        <v>23532</v>
      </c>
      <c r="Y12813" s="1" t="s">
        <v>109</v>
      </c>
      <c r="Z12813" s="1" t="s">
        <v>23533</v>
      </c>
      <c r="AA12813" s="1" t="s">
        <v>23535</v>
      </c>
    </row>
    <row r="12814" spans="1:27" x14ac:dyDescent="0.3">
      <c r="A12814" s="1" t="s">
        <v>51059</v>
      </c>
      <c r="B12814" s="1" t="s">
        <v>51060</v>
      </c>
      <c r="C12814" s="1" t="s">
        <v>30932</v>
      </c>
      <c r="D12814" s="1" t="s">
        <v>30931</v>
      </c>
      <c r="E12814" s="1" t="s">
        <v>51061</v>
      </c>
      <c r="F12814" s="1" t="s">
        <v>72682</v>
      </c>
      <c r="L12814" s="2">
        <v>45504</v>
      </c>
      <c r="M12814" s="1" t="s">
        <v>5903</v>
      </c>
      <c r="N12814" s="2">
        <v>45504.64775462963</v>
      </c>
      <c r="O12814" s="1" t="s">
        <v>30929</v>
      </c>
      <c r="P12814" s="1" t="s">
        <v>72683</v>
      </c>
      <c r="Q12814" s="1" t="s">
        <v>30935</v>
      </c>
      <c r="R12814" s="1" t="s">
        <v>1697</v>
      </c>
      <c r="S12814" s="1" t="s">
        <v>109</v>
      </c>
      <c r="T12814" s="1" t="s">
        <v>6436</v>
      </c>
      <c r="U12814" s="2">
        <v>45504.748425925929</v>
      </c>
      <c r="V12814" s="1" t="s">
        <v>36</v>
      </c>
      <c r="W12814" s="1" t="s">
        <v>72684</v>
      </c>
      <c r="X12814" s="1" t="s">
        <v>72684</v>
      </c>
      <c r="Y12814" s="1" t="s">
        <v>109</v>
      </c>
      <c r="Z12814" s="1" t="s">
        <v>1698</v>
      </c>
      <c r="AA12814" s="1" t="s">
        <v>30937</v>
      </c>
    </row>
    <row r="12815" spans="1:27" x14ac:dyDescent="0.3">
      <c r="A12815" s="1" t="s">
        <v>51077</v>
      </c>
      <c r="B12815" s="1" t="s">
        <v>51089</v>
      </c>
      <c r="C12815" s="1" t="s">
        <v>72685</v>
      </c>
      <c r="D12815" s="1" t="s">
        <v>72686</v>
      </c>
      <c r="E12815" s="1" t="s">
        <v>72687</v>
      </c>
      <c r="F12815" s="1" t="s">
        <v>72127</v>
      </c>
      <c r="G12815" s="1" t="s">
        <v>111</v>
      </c>
      <c r="H12815" s="1" t="s">
        <v>112</v>
      </c>
      <c r="I12815" s="1" t="s">
        <v>113</v>
      </c>
      <c r="J12815" s="1" t="s">
        <v>464</v>
      </c>
      <c r="K12815" s="1" t="s">
        <v>464</v>
      </c>
      <c r="L12815" s="2">
        <v>45793</v>
      </c>
      <c r="M12815" s="1" t="s">
        <v>43</v>
      </c>
      <c r="N12815" s="2">
        <v>45796.443460648145</v>
      </c>
      <c r="O12815" s="1" t="s">
        <v>72688</v>
      </c>
      <c r="P12815" s="1" t="s">
        <v>72688</v>
      </c>
      <c r="Q12815" s="1" t="s">
        <v>72689</v>
      </c>
      <c r="R12815" s="1" t="s">
        <v>679</v>
      </c>
      <c r="S12815" s="1" t="s">
        <v>109</v>
      </c>
      <c r="T12815" s="1" t="s">
        <v>1510</v>
      </c>
      <c r="U12815" s="2">
        <v>45797.450532407405</v>
      </c>
      <c r="V12815" s="1" t="s">
        <v>362</v>
      </c>
      <c r="W12815" s="1" t="s">
        <v>72689</v>
      </c>
      <c r="X12815" s="1" t="s">
        <v>679</v>
      </c>
      <c r="Y12815" s="1" t="s">
        <v>109</v>
      </c>
      <c r="Z12815" s="1" t="s">
        <v>1510</v>
      </c>
      <c r="AA12815" s="1" t="s">
        <v>72690</v>
      </c>
    </row>
    <row r="12816" spans="1:27" x14ac:dyDescent="0.3">
      <c r="A12816" s="1" t="s">
        <v>51077</v>
      </c>
      <c r="B12816" s="1" t="s">
        <v>51060</v>
      </c>
      <c r="C12816" s="1" t="s">
        <v>5881</v>
      </c>
      <c r="D12816" s="1" t="s">
        <v>5880</v>
      </c>
      <c r="E12816" s="1" t="s">
        <v>5883</v>
      </c>
      <c r="F12816" s="1" t="s">
        <v>72141</v>
      </c>
      <c r="G12816" s="1" t="s">
        <v>174</v>
      </c>
      <c r="H12816" s="1" t="s">
        <v>175</v>
      </c>
      <c r="I12816" s="1" t="s">
        <v>176</v>
      </c>
      <c r="J12816" s="1" t="s">
        <v>464</v>
      </c>
      <c r="K12816" s="1" t="s">
        <v>464</v>
      </c>
      <c r="L12816" s="2">
        <v>45646</v>
      </c>
      <c r="M12816" s="1" t="s">
        <v>3053</v>
      </c>
      <c r="N12816" s="2">
        <v>45650.602337962962</v>
      </c>
      <c r="O12816" s="1" t="s">
        <v>5879</v>
      </c>
      <c r="P12816" s="1" t="s">
        <v>5879</v>
      </c>
      <c r="Q12816" s="1" t="s">
        <v>5884</v>
      </c>
      <c r="R12816" s="1" t="s">
        <v>5885</v>
      </c>
      <c r="S12816" s="1" t="s">
        <v>109</v>
      </c>
      <c r="T12816" s="1" t="s">
        <v>5886</v>
      </c>
      <c r="U12816" s="2">
        <v>45652.214872685188</v>
      </c>
      <c r="V12816" s="1" t="s">
        <v>58</v>
      </c>
      <c r="W12816" s="1" t="s">
        <v>5884</v>
      </c>
      <c r="X12816" s="1" t="s">
        <v>5885</v>
      </c>
      <c r="Y12816" s="1" t="s">
        <v>109</v>
      </c>
      <c r="Z12816" s="1" t="s">
        <v>5886</v>
      </c>
      <c r="AA12816" s="1" t="s">
        <v>5888</v>
      </c>
    </row>
    <row r="12817" spans="1:27" x14ac:dyDescent="0.3">
      <c r="A12817" s="1" t="s">
        <v>51059</v>
      </c>
      <c r="B12817" s="1" t="s">
        <v>51060</v>
      </c>
      <c r="C12817" s="1" t="s">
        <v>48692</v>
      </c>
      <c r="D12817" s="1" t="s">
        <v>48691</v>
      </c>
      <c r="E12817" s="1" t="s">
        <v>51061</v>
      </c>
      <c r="F12817" s="1" t="s">
        <v>72691</v>
      </c>
      <c r="L12817" s="2">
        <v>45621</v>
      </c>
      <c r="M12817" s="1" t="s">
        <v>1270</v>
      </c>
      <c r="N12817" s="2">
        <v>45622.358622685184</v>
      </c>
      <c r="O12817" s="1" t="s">
        <v>48689</v>
      </c>
      <c r="P12817" s="1" t="s">
        <v>72692</v>
      </c>
      <c r="Q12817" s="1" t="s">
        <v>48695</v>
      </c>
      <c r="R12817" s="1" t="s">
        <v>679</v>
      </c>
      <c r="S12817" s="1" t="s">
        <v>109</v>
      </c>
      <c r="T12817" s="1" t="s">
        <v>3842</v>
      </c>
      <c r="U12817" s="2">
        <v>45623.295439814814</v>
      </c>
      <c r="V12817" s="1" t="s">
        <v>228</v>
      </c>
      <c r="W12817" s="1" t="s">
        <v>72693</v>
      </c>
      <c r="X12817" s="1" t="s">
        <v>679</v>
      </c>
      <c r="Y12817" s="1" t="s">
        <v>109</v>
      </c>
      <c r="Z12817" s="1" t="s">
        <v>19150</v>
      </c>
      <c r="AA12817" s="1" t="s">
        <v>4163</v>
      </c>
    </row>
    <row r="12818" spans="1:27" x14ac:dyDescent="0.3">
      <c r="A12818" s="1" t="s">
        <v>51077</v>
      </c>
      <c r="B12818" s="1" t="s">
        <v>51060</v>
      </c>
      <c r="C12818" s="1" t="s">
        <v>43311</v>
      </c>
      <c r="D12818" s="1" t="s">
        <v>43310</v>
      </c>
      <c r="E12818" s="1" t="s">
        <v>43313</v>
      </c>
      <c r="F12818" s="1" t="s">
        <v>72109</v>
      </c>
      <c r="G12818" s="1" t="s">
        <v>174</v>
      </c>
      <c r="H12818" s="1" t="s">
        <v>175</v>
      </c>
      <c r="I12818" s="1" t="s">
        <v>176</v>
      </c>
      <c r="J12818" s="1" t="s">
        <v>464</v>
      </c>
      <c r="K12818" s="1" t="s">
        <v>464</v>
      </c>
      <c r="L12818" s="2">
        <v>45138</v>
      </c>
      <c r="M12818" s="1" t="s">
        <v>214</v>
      </c>
      <c r="N12818" s="2">
        <v>45139.344837962963</v>
      </c>
      <c r="O12818" s="1" t="s">
        <v>43309</v>
      </c>
      <c r="P12818" s="1" t="s">
        <v>43309</v>
      </c>
      <c r="Q12818" s="1" t="s">
        <v>43314</v>
      </c>
      <c r="R12818" s="1" t="s">
        <v>1431</v>
      </c>
      <c r="S12818" s="1" t="s">
        <v>109</v>
      </c>
      <c r="T12818" s="1" t="s">
        <v>1432</v>
      </c>
      <c r="U12818" s="2">
        <v>45139.426562499997</v>
      </c>
      <c r="V12818" s="1" t="s">
        <v>624</v>
      </c>
      <c r="W12818" s="1" t="s">
        <v>43314</v>
      </c>
      <c r="X12818" s="1" t="s">
        <v>1431</v>
      </c>
      <c r="Y12818" s="1" t="s">
        <v>109</v>
      </c>
      <c r="Z12818" s="1" t="s">
        <v>1432</v>
      </c>
      <c r="AA12818" s="1" t="s">
        <v>43316</v>
      </c>
    </row>
    <row r="12819" spans="1:27" x14ac:dyDescent="0.3">
      <c r="A12819" s="1" t="s">
        <v>51077</v>
      </c>
      <c r="B12819" s="1" t="s">
        <v>51060</v>
      </c>
      <c r="C12819" s="1" t="s">
        <v>18733</v>
      </c>
      <c r="D12819" s="1" t="s">
        <v>18732</v>
      </c>
      <c r="E12819" s="1" t="s">
        <v>18735</v>
      </c>
      <c r="F12819" s="1" t="s">
        <v>72109</v>
      </c>
      <c r="G12819" s="1" t="s">
        <v>111</v>
      </c>
      <c r="H12819" s="1" t="s">
        <v>112</v>
      </c>
      <c r="I12819" s="1" t="s">
        <v>113</v>
      </c>
      <c r="J12819" s="1" t="s">
        <v>464</v>
      </c>
      <c r="K12819" s="1" t="s">
        <v>464</v>
      </c>
      <c r="L12819" s="2">
        <v>45712</v>
      </c>
      <c r="M12819" s="1" t="s">
        <v>102</v>
      </c>
      <c r="N12819" s="2">
        <v>45712.66233796296</v>
      </c>
      <c r="O12819" s="1" t="s">
        <v>18731</v>
      </c>
      <c r="P12819" s="1" t="s">
        <v>18731</v>
      </c>
      <c r="Q12819" s="1" t="s">
        <v>18736</v>
      </c>
      <c r="R12819" s="1" t="s">
        <v>976</v>
      </c>
      <c r="S12819" s="1" t="s">
        <v>109</v>
      </c>
      <c r="T12819" s="1" t="s">
        <v>977</v>
      </c>
      <c r="U12819" s="2">
        <v>45713.588263888887</v>
      </c>
      <c r="V12819" s="1" t="s">
        <v>388</v>
      </c>
      <c r="W12819" s="1" t="s">
        <v>72694</v>
      </c>
      <c r="X12819" s="1" t="s">
        <v>3986</v>
      </c>
      <c r="Y12819" s="1" t="s">
        <v>109</v>
      </c>
      <c r="Z12819" s="1" t="s">
        <v>4350</v>
      </c>
      <c r="AA12819" s="1" t="s">
        <v>115</v>
      </c>
    </row>
    <row r="12820" spans="1:27" x14ac:dyDescent="0.3">
      <c r="A12820" s="1" t="s">
        <v>51059</v>
      </c>
      <c r="B12820" s="1" t="s">
        <v>51060</v>
      </c>
      <c r="C12820" s="1" t="s">
        <v>1748</v>
      </c>
      <c r="D12820" s="1" t="s">
        <v>1747</v>
      </c>
      <c r="E12820" s="1" t="s">
        <v>51061</v>
      </c>
      <c r="F12820" s="1" t="s">
        <v>72121</v>
      </c>
      <c r="L12820" s="2">
        <v>45891</v>
      </c>
      <c r="M12820" s="1" t="s">
        <v>168</v>
      </c>
      <c r="N12820" s="2">
        <v>45895.617997685185</v>
      </c>
      <c r="O12820" s="1" t="s">
        <v>1745</v>
      </c>
      <c r="P12820" s="1" t="s">
        <v>72122</v>
      </c>
      <c r="Q12820" s="1" t="s">
        <v>1751</v>
      </c>
      <c r="R12820" s="1" t="s">
        <v>679</v>
      </c>
      <c r="S12820" s="1" t="s">
        <v>109</v>
      </c>
      <c r="T12820" s="1" t="s">
        <v>1157</v>
      </c>
      <c r="U12820" s="2">
        <v>45895.627534722225</v>
      </c>
      <c r="V12820" s="1" t="s">
        <v>1039</v>
      </c>
      <c r="W12820" s="1" t="s">
        <v>4756</v>
      </c>
      <c r="X12820" s="1" t="s">
        <v>4756</v>
      </c>
      <c r="Y12820" s="1" t="s">
        <v>109</v>
      </c>
      <c r="Z12820" s="1" t="s">
        <v>51082</v>
      </c>
      <c r="AA12820" s="1" t="s">
        <v>1753</v>
      </c>
    </row>
    <row r="12821" spans="1:27" x14ac:dyDescent="0.3">
      <c r="A12821" s="1" t="s">
        <v>51077</v>
      </c>
      <c r="B12821" s="1" t="s">
        <v>51089</v>
      </c>
      <c r="C12821" s="1" t="s">
        <v>72696</v>
      </c>
      <c r="D12821" s="1" t="s">
        <v>72697</v>
      </c>
      <c r="E12821" s="1" t="s">
        <v>72698</v>
      </c>
      <c r="F12821" s="1" t="s">
        <v>72100</v>
      </c>
      <c r="G12821" s="1" t="s">
        <v>111</v>
      </c>
      <c r="H12821" s="1" t="s">
        <v>112</v>
      </c>
      <c r="I12821" s="1" t="s">
        <v>113</v>
      </c>
      <c r="J12821" s="1" t="s">
        <v>464</v>
      </c>
      <c r="K12821" s="1" t="s">
        <v>464</v>
      </c>
      <c r="L12821" s="2">
        <v>45816</v>
      </c>
      <c r="M12821" s="1" t="s">
        <v>168</v>
      </c>
      <c r="N12821" s="2">
        <v>45817.345138888886</v>
      </c>
      <c r="O12821" s="1" t="s">
        <v>72699</v>
      </c>
      <c r="P12821" s="1" t="s">
        <v>72699</v>
      </c>
      <c r="Q12821" s="1" t="s">
        <v>72700</v>
      </c>
      <c r="R12821" s="1" t="s">
        <v>742</v>
      </c>
      <c r="S12821" s="1" t="s">
        <v>109</v>
      </c>
      <c r="T12821" s="1" t="s">
        <v>743</v>
      </c>
      <c r="U12821" s="2">
        <v>45818.679976851854</v>
      </c>
      <c r="V12821" s="1" t="s">
        <v>362</v>
      </c>
      <c r="W12821" s="1" t="s">
        <v>72700</v>
      </c>
      <c r="X12821" s="1" t="s">
        <v>742</v>
      </c>
      <c r="Y12821" s="1" t="s">
        <v>109</v>
      </c>
      <c r="Z12821" s="1" t="s">
        <v>743</v>
      </c>
      <c r="AA12821" s="1" t="s">
        <v>72701</v>
      </c>
    </row>
    <row r="12822" spans="1:27" x14ac:dyDescent="0.3">
      <c r="A12822" s="1" t="s">
        <v>51077</v>
      </c>
      <c r="B12822" s="1" t="s">
        <v>51066</v>
      </c>
      <c r="C12822" s="1" t="s">
        <v>39672</v>
      </c>
      <c r="D12822" s="1" t="s">
        <v>39671</v>
      </c>
      <c r="E12822" s="1" t="s">
        <v>39674</v>
      </c>
      <c r="F12822" s="1" t="s">
        <v>72123</v>
      </c>
      <c r="G12822" s="1" t="s">
        <v>174</v>
      </c>
      <c r="H12822" s="1" t="s">
        <v>175</v>
      </c>
      <c r="I12822" s="1" t="s">
        <v>176</v>
      </c>
      <c r="J12822" s="1" t="s">
        <v>464</v>
      </c>
      <c r="K12822" s="1" t="s">
        <v>464</v>
      </c>
      <c r="L12822" s="2">
        <v>45242</v>
      </c>
      <c r="M12822" s="1" t="s">
        <v>1376</v>
      </c>
      <c r="N12822" s="2">
        <v>45243.383796296293</v>
      </c>
      <c r="O12822" s="1" t="s">
        <v>39670</v>
      </c>
      <c r="P12822" s="1" t="s">
        <v>72702</v>
      </c>
      <c r="Q12822" s="1" t="s">
        <v>39675</v>
      </c>
      <c r="R12822" s="1" t="s">
        <v>475</v>
      </c>
      <c r="S12822" s="1" t="s">
        <v>109</v>
      </c>
      <c r="T12822" s="1" t="s">
        <v>1122</v>
      </c>
      <c r="U12822" s="2">
        <v>45243.58016203704</v>
      </c>
      <c r="V12822" s="1" t="s">
        <v>58</v>
      </c>
      <c r="W12822" s="1" t="s">
        <v>68</v>
      </c>
      <c r="X12822" s="1" t="s">
        <v>72703</v>
      </c>
      <c r="Y12822" s="1" t="s">
        <v>109</v>
      </c>
      <c r="Z12822" s="1" t="s">
        <v>51136</v>
      </c>
      <c r="AA12822" s="1" t="s">
        <v>115</v>
      </c>
    </row>
    <row r="12823" spans="1:27" x14ac:dyDescent="0.3">
      <c r="A12823" s="1" t="s">
        <v>51077</v>
      </c>
      <c r="B12823" s="1" t="s">
        <v>51089</v>
      </c>
      <c r="C12823" s="1" t="s">
        <v>72704</v>
      </c>
      <c r="D12823" s="1" t="s">
        <v>72705</v>
      </c>
      <c r="E12823" s="1" t="s">
        <v>72706</v>
      </c>
      <c r="F12823" s="1" t="s">
        <v>72127</v>
      </c>
      <c r="G12823" s="1" t="s">
        <v>174</v>
      </c>
      <c r="H12823" s="1" t="s">
        <v>175</v>
      </c>
      <c r="I12823" s="1" t="s">
        <v>176</v>
      </c>
      <c r="J12823" s="1" t="s">
        <v>464</v>
      </c>
      <c r="K12823" s="1" t="s">
        <v>464</v>
      </c>
      <c r="L12823" s="2">
        <v>45702</v>
      </c>
      <c r="M12823" s="1" t="s">
        <v>23387</v>
      </c>
      <c r="N12823" s="2">
        <v>45705.370034722226</v>
      </c>
      <c r="O12823" s="1" t="s">
        <v>72707</v>
      </c>
      <c r="P12823" s="1" t="s">
        <v>72707</v>
      </c>
      <c r="Q12823" s="1" t="s">
        <v>72708</v>
      </c>
      <c r="R12823" s="1" t="s">
        <v>1025</v>
      </c>
      <c r="S12823" s="1" t="s">
        <v>109</v>
      </c>
      <c r="T12823" s="1" t="s">
        <v>1026</v>
      </c>
      <c r="U12823" s="2">
        <v>45706.762974537036</v>
      </c>
      <c r="V12823" s="1" t="s">
        <v>388</v>
      </c>
      <c r="W12823" s="1" t="s">
        <v>72708</v>
      </c>
      <c r="X12823" s="1" t="s">
        <v>1025</v>
      </c>
      <c r="Y12823" s="1" t="s">
        <v>109</v>
      </c>
      <c r="Z12823" s="1" t="s">
        <v>1026</v>
      </c>
      <c r="AA12823" s="1" t="s">
        <v>72709</v>
      </c>
    </row>
    <row r="12824" spans="1:27" x14ac:dyDescent="0.3">
      <c r="A12824" s="1" t="s">
        <v>51077</v>
      </c>
      <c r="B12824" s="1" t="s">
        <v>51060</v>
      </c>
      <c r="C12824" s="1" t="s">
        <v>82965</v>
      </c>
      <c r="D12824" s="1" t="s">
        <v>82964</v>
      </c>
      <c r="E12824" s="1" t="s">
        <v>82967</v>
      </c>
      <c r="F12824" s="1" t="s">
        <v>72141</v>
      </c>
      <c r="G12824" s="1" t="s">
        <v>175</v>
      </c>
      <c r="H12824" s="1" t="s">
        <v>681</v>
      </c>
      <c r="I12824" s="1" t="s">
        <v>174</v>
      </c>
      <c r="J12824" s="1" t="s">
        <v>464</v>
      </c>
      <c r="K12824" s="1" t="s">
        <v>464</v>
      </c>
      <c r="L12824" s="2">
        <v>45919</v>
      </c>
      <c r="M12824" s="1" t="s">
        <v>15689</v>
      </c>
      <c r="N12824" s="2">
        <v>45919.347766203704</v>
      </c>
      <c r="O12824" s="1" t="s">
        <v>82963</v>
      </c>
      <c r="P12824" s="1" t="s">
        <v>82963</v>
      </c>
      <c r="Q12824" s="1" t="s">
        <v>82968</v>
      </c>
      <c r="R12824" s="1" t="s">
        <v>679</v>
      </c>
      <c r="S12824" s="1" t="s">
        <v>109</v>
      </c>
      <c r="T12824" s="1" t="s">
        <v>2790</v>
      </c>
      <c r="U12824" s="2">
        <v>45919.364201388889</v>
      </c>
      <c r="V12824" s="1" t="s">
        <v>290</v>
      </c>
      <c r="W12824" s="1" t="s">
        <v>82968</v>
      </c>
      <c r="X12824" s="1" t="s">
        <v>679</v>
      </c>
      <c r="Y12824" s="1" t="s">
        <v>109</v>
      </c>
      <c r="Z12824" s="1" t="s">
        <v>2790</v>
      </c>
      <c r="AA12824" s="1" t="s">
        <v>82970</v>
      </c>
    </row>
    <row r="12825" spans="1:27" x14ac:dyDescent="0.3">
      <c r="A12825" s="1" t="s">
        <v>51077</v>
      </c>
      <c r="B12825" s="1" t="s">
        <v>51089</v>
      </c>
      <c r="C12825" s="1" t="s">
        <v>8059</v>
      </c>
      <c r="D12825" s="1" t="s">
        <v>8058</v>
      </c>
      <c r="E12825" s="1" t="s">
        <v>8061</v>
      </c>
      <c r="F12825" s="1" t="s">
        <v>72127</v>
      </c>
      <c r="G12825" s="1" t="s">
        <v>111</v>
      </c>
      <c r="H12825" s="1" t="s">
        <v>112</v>
      </c>
      <c r="I12825" s="1" t="s">
        <v>113</v>
      </c>
      <c r="J12825" s="1" t="s">
        <v>464</v>
      </c>
      <c r="K12825" s="1" t="s">
        <v>464</v>
      </c>
      <c r="L12825" s="2">
        <v>45861</v>
      </c>
      <c r="M12825" s="1" t="s">
        <v>31</v>
      </c>
      <c r="N12825" s="2">
        <v>45866.470972222225</v>
      </c>
      <c r="O12825" s="1" t="s">
        <v>8056</v>
      </c>
      <c r="P12825" s="1" t="s">
        <v>8056</v>
      </c>
      <c r="Q12825" s="1" t="s">
        <v>8062</v>
      </c>
      <c r="R12825" s="1" t="s">
        <v>1632</v>
      </c>
      <c r="S12825" s="1" t="s">
        <v>109</v>
      </c>
      <c r="T12825" s="1" t="s">
        <v>1633</v>
      </c>
      <c r="U12825" s="2">
        <v>45866.4766087963</v>
      </c>
      <c r="V12825" s="1" t="s">
        <v>274</v>
      </c>
      <c r="W12825" s="1" t="s">
        <v>8062</v>
      </c>
      <c r="X12825" s="1" t="s">
        <v>1632</v>
      </c>
      <c r="Y12825" s="1" t="s">
        <v>109</v>
      </c>
      <c r="Z12825" s="1" t="s">
        <v>1633</v>
      </c>
      <c r="AA12825" s="1" t="s">
        <v>8064</v>
      </c>
    </row>
    <row r="12826" spans="1:27" x14ac:dyDescent="0.3">
      <c r="A12826" s="1" t="s">
        <v>51077</v>
      </c>
      <c r="B12826" s="1" t="s">
        <v>51089</v>
      </c>
      <c r="C12826" s="1" t="s">
        <v>35699</v>
      </c>
      <c r="D12826" s="1" t="s">
        <v>35698</v>
      </c>
      <c r="E12826" s="1" t="s">
        <v>35701</v>
      </c>
      <c r="F12826" s="1" t="s">
        <v>72109</v>
      </c>
      <c r="G12826" s="1" t="s">
        <v>174</v>
      </c>
      <c r="H12826" s="1" t="s">
        <v>175</v>
      </c>
      <c r="I12826" s="1" t="s">
        <v>176</v>
      </c>
      <c r="J12826" s="1" t="s">
        <v>464</v>
      </c>
      <c r="K12826" s="1" t="s">
        <v>464</v>
      </c>
      <c r="L12826" s="2">
        <v>45212</v>
      </c>
      <c r="M12826" s="1" t="s">
        <v>151</v>
      </c>
      <c r="N12826" s="2">
        <v>45215.435497685183</v>
      </c>
      <c r="O12826" s="1" t="s">
        <v>35696</v>
      </c>
      <c r="P12826" s="1" t="s">
        <v>51346</v>
      </c>
      <c r="Q12826" s="1" t="s">
        <v>35702</v>
      </c>
      <c r="R12826" s="1" t="s">
        <v>679</v>
      </c>
      <c r="S12826" s="1" t="s">
        <v>109</v>
      </c>
      <c r="T12826" s="1" t="s">
        <v>2790</v>
      </c>
      <c r="U12826" s="2">
        <v>45215.471250000002</v>
      </c>
      <c r="V12826" s="1" t="s">
        <v>124</v>
      </c>
      <c r="W12826" s="1" t="s">
        <v>51347</v>
      </c>
      <c r="X12826" s="1" t="s">
        <v>51348</v>
      </c>
      <c r="Y12826" s="1" t="s">
        <v>51349</v>
      </c>
      <c r="Z12826" s="1" t="s">
        <v>51350</v>
      </c>
      <c r="AA12826" s="1" t="s">
        <v>35704</v>
      </c>
    </row>
    <row r="12827" spans="1:27" x14ac:dyDescent="0.3">
      <c r="A12827" s="1" t="s">
        <v>51077</v>
      </c>
      <c r="B12827" s="1" t="s">
        <v>51089</v>
      </c>
      <c r="C12827" s="1" t="s">
        <v>72710</v>
      </c>
      <c r="D12827" s="1" t="s">
        <v>72711</v>
      </c>
      <c r="E12827" s="1" t="s">
        <v>72712</v>
      </c>
      <c r="F12827" s="1" t="s">
        <v>72100</v>
      </c>
      <c r="G12827" s="1" t="s">
        <v>174</v>
      </c>
      <c r="H12827" s="1" t="s">
        <v>175</v>
      </c>
      <c r="I12827" s="1" t="s">
        <v>176</v>
      </c>
      <c r="J12827" s="1" t="s">
        <v>464</v>
      </c>
      <c r="K12827" s="1" t="s">
        <v>464</v>
      </c>
      <c r="L12827" s="2">
        <v>45101</v>
      </c>
      <c r="M12827" s="1" t="s">
        <v>92</v>
      </c>
      <c r="N12827" s="2">
        <v>45103.391585648147</v>
      </c>
      <c r="O12827" s="1" t="s">
        <v>72713</v>
      </c>
      <c r="P12827" s="1" t="s">
        <v>72713</v>
      </c>
      <c r="Q12827" s="1" t="s">
        <v>72714</v>
      </c>
      <c r="R12827" s="1" t="s">
        <v>64440</v>
      </c>
      <c r="S12827" s="1" t="s">
        <v>109</v>
      </c>
      <c r="T12827" s="1" t="s">
        <v>64441</v>
      </c>
      <c r="U12827" s="2">
        <v>45103.633657407408</v>
      </c>
      <c r="V12827" s="1" t="s">
        <v>489</v>
      </c>
      <c r="W12827" s="1" t="s">
        <v>72714</v>
      </c>
      <c r="X12827" s="1" t="s">
        <v>64440</v>
      </c>
      <c r="Y12827" s="1" t="s">
        <v>109</v>
      </c>
      <c r="Z12827" s="1" t="s">
        <v>64441</v>
      </c>
      <c r="AA12827" s="1" t="s">
        <v>72715</v>
      </c>
    </row>
    <row r="12828" spans="1:27" x14ac:dyDescent="0.3">
      <c r="A12828" s="1" t="s">
        <v>51077</v>
      </c>
      <c r="B12828" s="1" t="s">
        <v>51089</v>
      </c>
      <c r="C12828" s="1" t="s">
        <v>6007</v>
      </c>
      <c r="D12828" s="1" t="s">
        <v>6006</v>
      </c>
      <c r="E12828" s="1" t="s">
        <v>6009</v>
      </c>
      <c r="F12828" s="1" t="s">
        <v>72100</v>
      </c>
      <c r="G12828" s="1" t="s">
        <v>174</v>
      </c>
      <c r="H12828" s="1" t="s">
        <v>175</v>
      </c>
      <c r="I12828" s="1" t="s">
        <v>176</v>
      </c>
      <c r="J12828" s="1" t="s">
        <v>731</v>
      </c>
      <c r="K12828" s="1" t="s">
        <v>731</v>
      </c>
      <c r="L12828" s="2">
        <v>45156</v>
      </c>
      <c r="M12828" s="1" t="s">
        <v>576</v>
      </c>
      <c r="N12828" s="2">
        <v>45159.409895833334</v>
      </c>
      <c r="O12828" s="1" t="s">
        <v>6005</v>
      </c>
      <c r="P12828" s="1" t="s">
        <v>52418</v>
      </c>
      <c r="Q12828" s="1" t="s">
        <v>6010</v>
      </c>
      <c r="R12828" s="1" t="s">
        <v>6011</v>
      </c>
      <c r="S12828" s="1" t="s">
        <v>109</v>
      </c>
      <c r="T12828" s="1" t="s">
        <v>6012</v>
      </c>
      <c r="U12828" s="2">
        <v>45159.575972222221</v>
      </c>
      <c r="V12828" s="1" t="s">
        <v>388</v>
      </c>
      <c r="W12828" s="1" t="s">
        <v>51347</v>
      </c>
      <c r="X12828" s="1" t="s">
        <v>51348</v>
      </c>
      <c r="Y12828" s="1" t="s">
        <v>51349</v>
      </c>
      <c r="Z12828" s="1" t="s">
        <v>51350</v>
      </c>
      <c r="AA12828" s="1" t="s">
        <v>6014</v>
      </c>
    </row>
    <row r="12829" spans="1:27" x14ac:dyDescent="0.3">
      <c r="A12829" s="1" t="s">
        <v>51077</v>
      </c>
      <c r="B12829" s="1" t="s">
        <v>51060</v>
      </c>
      <c r="C12829" s="1" t="s">
        <v>30468</v>
      </c>
      <c r="D12829" s="1" t="s">
        <v>30467</v>
      </c>
      <c r="E12829" s="1" t="s">
        <v>30470</v>
      </c>
      <c r="F12829" s="1" t="s">
        <v>72100</v>
      </c>
      <c r="G12829" s="1" t="s">
        <v>174</v>
      </c>
      <c r="H12829" s="1" t="s">
        <v>175</v>
      </c>
      <c r="I12829" s="1" t="s">
        <v>176</v>
      </c>
      <c r="J12829" s="1" t="s">
        <v>464</v>
      </c>
      <c r="K12829" s="1" t="s">
        <v>464</v>
      </c>
      <c r="L12829" s="2">
        <v>45344</v>
      </c>
      <c r="M12829" s="1" t="s">
        <v>31</v>
      </c>
      <c r="N12829" s="2">
        <v>45345.368900462963</v>
      </c>
      <c r="O12829" s="1" t="s">
        <v>30466</v>
      </c>
      <c r="P12829" s="1" t="s">
        <v>30466</v>
      </c>
      <c r="Q12829" s="1" t="s">
        <v>30471</v>
      </c>
      <c r="R12829" s="1" t="s">
        <v>1784</v>
      </c>
      <c r="S12829" s="1" t="s">
        <v>109</v>
      </c>
      <c r="T12829" s="1" t="s">
        <v>1785</v>
      </c>
      <c r="U12829" s="2">
        <v>45345.755011574074</v>
      </c>
      <c r="V12829" s="1" t="s">
        <v>388</v>
      </c>
      <c r="W12829" s="1" t="s">
        <v>30471</v>
      </c>
      <c r="X12829" s="1" t="s">
        <v>1784</v>
      </c>
      <c r="Y12829" s="1" t="s">
        <v>109</v>
      </c>
      <c r="Z12829" s="1" t="s">
        <v>1785</v>
      </c>
      <c r="AA12829" s="1" t="s">
        <v>30473</v>
      </c>
    </row>
    <row r="12830" spans="1:27" x14ac:dyDescent="0.3">
      <c r="A12830" s="1" t="s">
        <v>51077</v>
      </c>
      <c r="B12830" s="1" t="s">
        <v>51060</v>
      </c>
      <c r="C12830" s="1" t="s">
        <v>13275</v>
      </c>
      <c r="D12830" s="1" t="s">
        <v>13274</v>
      </c>
      <c r="E12830" s="1" t="s">
        <v>13277</v>
      </c>
      <c r="F12830" s="1" t="s">
        <v>72141</v>
      </c>
      <c r="G12830" s="1" t="s">
        <v>174</v>
      </c>
      <c r="H12830" s="1" t="s">
        <v>175</v>
      </c>
      <c r="I12830" s="1" t="s">
        <v>176</v>
      </c>
      <c r="J12830" s="1" t="s">
        <v>464</v>
      </c>
      <c r="K12830" s="1" t="s">
        <v>464</v>
      </c>
      <c r="L12830" s="2">
        <v>45143</v>
      </c>
      <c r="M12830" s="1" t="s">
        <v>31</v>
      </c>
      <c r="N12830" s="2">
        <v>45153.5233912037</v>
      </c>
      <c r="O12830" s="1" t="s">
        <v>13273</v>
      </c>
      <c r="P12830" s="1" t="s">
        <v>13273</v>
      </c>
      <c r="Q12830" s="1" t="s">
        <v>13278</v>
      </c>
      <c r="R12830" s="1" t="s">
        <v>172</v>
      </c>
      <c r="S12830" s="1" t="s">
        <v>109</v>
      </c>
      <c r="T12830" s="1" t="s">
        <v>173</v>
      </c>
      <c r="U12830" s="2">
        <v>45153.846122685187</v>
      </c>
      <c r="V12830" s="1" t="s">
        <v>489</v>
      </c>
      <c r="W12830" s="1" t="s">
        <v>13278</v>
      </c>
      <c r="X12830" s="1" t="s">
        <v>172</v>
      </c>
      <c r="Y12830" s="1" t="s">
        <v>109</v>
      </c>
      <c r="Z12830" s="1" t="s">
        <v>173</v>
      </c>
      <c r="AA12830" s="1" t="s">
        <v>13280</v>
      </c>
    </row>
    <row r="12831" spans="1:27" x14ac:dyDescent="0.3">
      <c r="A12831" s="1" t="s">
        <v>51059</v>
      </c>
      <c r="B12831" s="1" t="s">
        <v>51089</v>
      </c>
      <c r="C12831" s="1" t="s">
        <v>31677</v>
      </c>
      <c r="D12831" s="1" t="s">
        <v>31676</v>
      </c>
      <c r="E12831" s="1" t="s">
        <v>51061</v>
      </c>
      <c r="F12831" s="1" t="s">
        <v>52515</v>
      </c>
      <c r="L12831" s="2">
        <v>45121</v>
      </c>
      <c r="M12831" s="1" t="s">
        <v>15242</v>
      </c>
      <c r="N12831" s="2">
        <v>45124.344363425924</v>
      </c>
      <c r="O12831" s="1" t="s">
        <v>31675</v>
      </c>
      <c r="P12831" s="1" t="s">
        <v>72716</v>
      </c>
      <c r="Q12831" s="1" t="s">
        <v>31680</v>
      </c>
      <c r="R12831" s="1" t="s">
        <v>6765</v>
      </c>
      <c r="S12831" s="1" t="s">
        <v>109</v>
      </c>
      <c r="T12831" s="1" t="s">
        <v>31681</v>
      </c>
      <c r="U12831" s="2">
        <v>45124.431134259263</v>
      </c>
      <c r="V12831" s="1" t="s">
        <v>489</v>
      </c>
      <c r="W12831" s="1" t="s">
        <v>72717</v>
      </c>
      <c r="X12831" s="1" t="s">
        <v>54761</v>
      </c>
      <c r="Y12831" s="1" t="s">
        <v>109</v>
      </c>
      <c r="Z12831" s="1" t="s">
        <v>8080</v>
      </c>
      <c r="AA12831" s="1" t="s">
        <v>31683</v>
      </c>
    </row>
    <row r="12832" spans="1:27" x14ac:dyDescent="0.3">
      <c r="A12832" s="1" t="s">
        <v>51077</v>
      </c>
      <c r="B12832" s="1" t="s">
        <v>51060</v>
      </c>
      <c r="C12832" s="1" t="s">
        <v>9266</v>
      </c>
      <c r="D12832" s="1" t="s">
        <v>9265</v>
      </c>
      <c r="E12832" s="1" t="s">
        <v>9268</v>
      </c>
      <c r="F12832" s="1" t="s">
        <v>72109</v>
      </c>
      <c r="G12832" s="1" t="s">
        <v>174</v>
      </c>
      <c r="H12832" s="1" t="s">
        <v>175</v>
      </c>
      <c r="I12832" s="1" t="s">
        <v>176</v>
      </c>
      <c r="J12832" s="1" t="s">
        <v>731</v>
      </c>
      <c r="K12832" s="1" t="s">
        <v>731</v>
      </c>
      <c r="L12832" s="2">
        <v>45594</v>
      </c>
      <c r="M12832" s="1" t="s">
        <v>5988</v>
      </c>
      <c r="N12832" s="2">
        <v>45597.394803240742</v>
      </c>
      <c r="O12832" s="1" t="s">
        <v>9264</v>
      </c>
      <c r="P12832" s="1" t="s">
        <v>9264</v>
      </c>
      <c r="Q12832" s="1" t="s">
        <v>9269</v>
      </c>
      <c r="R12832" s="1" t="s">
        <v>475</v>
      </c>
      <c r="S12832" s="1" t="s">
        <v>109</v>
      </c>
      <c r="T12832" s="1" t="s">
        <v>2182</v>
      </c>
      <c r="U12832" s="2">
        <v>45597.421261574076</v>
      </c>
      <c r="V12832" s="1" t="s">
        <v>58</v>
      </c>
      <c r="W12832" s="1" t="s">
        <v>9269</v>
      </c>
      <c r="X12832" s="1" t="s">
        <v>475</v>
      </c>
      <c r="Y12832" s="1" t="s">
        <v>109</v>
      </c>
      <c r="Z12832" s="1" t="s">
        <v>2182</v>
      </c>
      <c r="AA12832" s="1" t="s">
        <v>9271</v>
      </c>
    </row>
    <row r="12833" spans="1:27" x14ac:dyDescent="0.3">
      <c r="A12833" s="1" t="s">
        <v>51077</v>
      </c>
      <c r="B12833" s="1" t="s">
        <v>51089</v>
      </c>
      <c r="C12833" s="1" t="s">
        <v>72146</v>
      </c>
      <c r="D12833" s="1" t="s">
        <v>72147</v>
      </c>
      <c r="E12833" s="1" t="s">
        <v>72148</v>
      </c>
      <c r="F12833" s="1" t="s">
        <v>72141</v>
      </c>
      <c r="G12833" s="1" t="s">
        <v>174</v>
      </c>
      <c r="H12833" s="1" t="s">
        <v>175</v>
      </c>
      <c r="I12833" s="1" t="s">
        <v>176</v>
      </c>
      <c r="J12833" s="1" t="s">
        <v>464</v>
      </c>
      <c r="K12833" s="1" t="s">
        <v>464</v>
      </c>
      <c r="L12833" s="2">
        <v>45083</v>
      </c>
      <c r="M12833" s="1" t="s">
        <v>888</v>
      </c>
      <c r="N12833" s="2">
        <v>45083.497789351852</v>
      </c>
      <c r="O12833" s="1" t="s">
        <v>72149</v>
      </c>
      <c r="P12833" s="1" t="s">
        <v>72718</v>
      </c>
      <c r="Q12833" s="1" t="s">
        <v>72150</v>
      </c>
      <c r="R12833" s="1" t="s">
        <v>1722</v>
      </c>
      <c r="S12833" s="1" t="s">
        <v>109</v>
      </c>
      <c r="T12833" s="1" t="s">
        <v>3508</v>
      </c>
      <c r="U12833" s="2">
        <v>45083.694027777776</v>
      </c>
      <c r="V12833" s="1" t="s">
        <v>489</v>
      </c>
      <c r="W12833" s="1" t="s">
        <v>72719</v>
      </c>
      <c r="X12833" s="1" t="s">
        <v>51928</v>
      </c>
      <c r="Y12833" s="1" t="s">
        <v>109</v>
      </c>
      <c r="Z12833" s="1" t="s">
        <v>3508</v>
      </c>
      <c r="AA12833" s="1" t="s">
        <v>72151</v>
      </c>
    </row>
    <row r="12834" spans="1:27" x14ac:dyDescent="0.3">
      <c r="A12834" s="1" t="s">
        <v>51077</v>
      </c>
      <c r="B12834" s="1" t="s">
        <v>51060</v>
      </c>
      <c r="C12834" s="1" t="s">
        <v>31937</v>
      </c>
      <c r="D12834" s="1" t="s">
        <v>31936</v>
      </c>
      <c r="E12834" s="1" t="s">
        <v>31932</v>
      </c>
      <c r="F12834" s="1" t="s">
        <v>72123</v>
      </c>
      <c r="G12834" s="1" t="s">
        <v>175</v>
      </c>
      <c r="H12834" s="1" t="s">
        <v>681</v>
      </c>
      <c r="I12834" s="1" t="s">
        <v>174</v>
      </c>
      <c r="J12834" s="1" t="s">
        <v>464</v>
      </c>
      <c r="K12834" s="1" t="s">
        <v>464</v>
      </c>
      <c r="L12834" s="2">
        <v>45848</v>
      </c>
      <c r="M12834" s="1" t="s">
        <v>3254</v>
      </c>
      <c r="N12834" s="2">
        <v>45854.601076388892</v>
      </c>
      <c r="O12834" s="1" t="s">
        <v>31928</v>
      </c>
      <c r="P12834" s="1" t="s">
        <v>31928</v>
      </c>
      <c r="Q12834" s="1" t="s">
        <v>31933</v>
      </c>
      <c r="R12834" s="1" t="s">
        <v>1465</v>
      </c>
      <c r="S12834" s="1" t="s">
        <v>109</v>
      </c>
      <c r="T12834" s="1" t="s">
        <v>1466</v>
      </c>
      <c r="U12834" s="2">
        <v>45854.612164351849</v>
      </c>
      <c r="V12834" s="1" t="s">
        <v>228</v>
      </c>
      <c r="W12834" s="1" t="s">
        <v>31933</v>
      </c>
      <c r="X12834" s="1" t="s">
        <v>1465</v>
      </c>
      <c r="Y12834" s="1" t="s">
        <v>109</v>
      </c>
      <c r="Z12834" s="1" t="s">
        <v>1466</v>
      </c>
      <c r="AA12834" s="1" t="s">
        <v>31935</v>
      </c>
    </row>
    <row r="12835" spans="1:27" x14ac:dyDescent="0.3">
      <c r="A12835" s="1" t="s">
        <v>51059</v>
      </c>
      <c r="B12835" s="1" t="s">
        <v>51060</v>
      </c>
      <c r="C12835" s="1" t="s">
        <v>1427</v>
      </c>
      <c r="D12835" s="1" t="s">
        <v>1426</v>
      </c>
      <c r="E12835" s="1" t="s">
        <v>51061</v>
      </c>
      <c r="F12835" s="1" t="s">
        <v>72720</v>
      </c>
      <c r="L12835" s="2">
        <v>45153</v>
      </c>
      <c r="M12835" s="1" t="s">
        <v>54</v>
      </c>
      <c r="N12835" s="2">
        <v>45154.671296296299</v>
      </c>
      <c r="O12835" s="1" t="s">
        <v>1424</v>
      </c>
      <c r="P12835" s="1" t="s">
        <v>72721</v>
      </c>
      <c r="Q12835" s="1" t="s">
        <v>1430</v>
      </c>
      <c r="R12835" s="1" t="s">
        <v>1431</v>
      </c>
      <c r="S12835" s="1" t="s">
        <v>109</v>
      </c>
      <c r="T12835" s="1" t="s">
        <v>1432</v>
      </c>
      <c r="U12835" s="2">
        <v>45154.822546296295</v>
      </c>
      <c r="V12835" s="1" t="s">
        <v>624</v>
      </c>
      <c r="W12835" s="1" t="s">
        <v>72722</v>
      </c>
      <c r="X12835" s="1" t="s">
        <v>54517</v>
      </c>
      <c r="Y12835" s="1" t="s">
        <v>109</v>
      </c>
      <c r="Z12835" s="1" t="s">
        <v>18978</v>
      </c>
      <c r="AA12835" s="1" t="s">
        <v>1434</v>
      </c>
    </row>
    <row r="12836" spans="1:27" x14ac:dyDescent="0.3">
      <c r="A12836" s="1" t="s">
        <v>51077</v>
      </c>
      <c r="B12836" s="1" t="s">
        <v>51060</v>
      </c>
      <c r="C12836" s="1" t="s">
        <v>25100</v>
      </c>
      <c r="D12836" s="1" t="s">
        <v>25099</v>
      </c>
      <c r="E12836" s="1" t="s">
        <v>25102</v>
      </c>
      <c r="F12836" s="1" t="s">
        <v>72127</v>
      </c>
      <c r="G12836" s="1" t="s">
        <v>175</v>
      </c>
      <c r="H12836" s="1" t="s">
        <v>681</v>
      </c>
      <c r="I12836" s="1" t="s">
        <v>174</v>
      </c>
      <c r="J12836" s="1" t="s">
        <v>464</v>
      </c>
      <c r="K12836" s="1" t="s">
        <v>464</v>
      </c>
      <c r="L12836" s="2">
        <v>45890</v>
      </c>
      <c r="M12836" s="1" t="s">
        <v>121</v>
      </c>
      <c r="N12836" s="2">
        <v>45891.434074074074</v>
      </c>
      <c r="O12836" s="1" t="s">
        <v>25098</v>
      </c>
      <c r="P12836" s="1" t="s">
        <v>25098</v>
      </c>
      <c r="Q12836" s="1" t="s">
        <v>25103</v>
      </c>
      <c r="R12836" s="1" t="s">
        <v>6302</v>
      </c>
      <c r="S12836" s="1" t="s">
        <v>109</v>
      </c>
      <c r="T12836" s="1" t="s">
        <v>12358</v>
      </c>
      <c r="U12836" s="2">
        <v>45891.443437499998</v>
      </c>
      <c r="V12836" s="1" t="s">
        <v>96</v>
      </c>
      <c r="W12836" s="1" t="s">
        <v>25103</v>
      </c>
      <c r="X12836" s="1" t="s">
        <v>6302</v>
      </c>
      <c r="Y12836" s="1" t="s">
        <v>109</v>
      </c>
      <c r="Z12836" s="1" t="s">
        <v>12358</v>
      </c>
      <c r="AA12836" s="1" t="s">
        <v>25104</v>
      </c>
    </row>
    <row r="12837" spans="1:27" x14ac:dyDescent="0.3">
      <c r="A12837" s="1" t="s">
        <v>51077</v>
      </c>
      <c r="B12837" s="1" t="s">
        <v>51060</v>
      </c>
      <c r="C12837" s="1" t="s">
        <v>15539</v>
      </c>
      <c r="D12837" s="1" t="s">
        <v>15538</v>
      </c>
      <c r="E12837" s="1" t="s">
        <v>15541</v>
      </c>
      <c r="F12837" s="1" t="s">
        <v>72123</v>
      </c>
      <c r="G12837" s="1" t="s">
        <v>174</v>
      </c>
      <c r="H12837" s="1" t="s">
        <v>175</v>
      </c>
      <c r="I12837" s="1" t="s">
        <v>176</v>
      </c>
      <c r="J12837" s="1" t="s">
        <v>464</v>
      </c>
      <c r="K12837" s="1" t="s">
        <v>464</v>
      </c>
      <c r="L12837" s="2">
        <v>45481</v>
      </c>
      <c r="M12837" s="1" t="s">
        <v>5793</v>
      </c>
      <c r="N12837" s="2">
        <v>45505.537997685184</v>
      </c>
      <c r="O12837" s="1" t="s">
        <v>15537</v>
      </c>
      <c r="P12837" s="1" t="s">
        <v>15537</v>
      </c>
      <c r="Q12837" s="1" t="s">
        <v>15542</v>
      </c>
      <c r="R12837" s="1" t="s">
        <v>15543</v>
      </c>
      <c r="S12837" s="1" t="s">
        <v>109</v>
      </c>
      <c r="T12837" s="1" t="s">
        <v>15544</v>
      </c>
      <c r="U12837" s="2">
        <v>45505.722939814812</v>
      </c>
      <c r="V12837" s="1" t="s">
        <v>388</v>
      </c>
      <c r="W12837" s="1" t="s">
        <v>15542</v>
      </c>
      <c r="X12837" s="1" t="s">
        <v>15543</v>
      </c>
      <c r="Y12837" s="1" t="s">
        <v>109</v>
      </c>
      <c r="Z12837" s="1" t="s">
        <v>15544</v>
      </c>
      <c r="AA12837" s="1" t="s">
        <v>15546</v>
      </c>
    </row>
    <row r="12838" spans="1:27" x14ac:dyDescent="0.3">
      <c r="A12838" s="1" t="s">
        <v>51077</v>
      </c>
      <c r="B12838" s="1" t="s">
        <v>51089</v>
      </c>
      <c r="C12838" s="1" t="s">
        <v>72723</v>
      </c>
      <c r="D12838" s="1" t="s">
        <v>72724</v>
      </c>
      <c r="E12838" s="1" t="s">
        <v>72725</v>
      </c>
      <c r="F12838" s="1" t="s">
        <v>72109</v>
      </c>
      <c r="G12838" s="1" t="s">
        <v>174</v>
      </c>
      <c r="H12838" s="1" t="s">
        <v>175</v>
      </c>
      <c r="I12838" s="1" t="s">
        <v>176</v>
      </c>
      <c r="J12838" s="1" t="s">
        <v>464</v>
      </c>
      <c r="K12838" s="1" t="s">
        <v>464</v>
      </c>
      <c r="L12838" s="2">
        <v>45456</v>
      </c>
      <c r="M12838" s="1" t="s">
        <v>75</v>
      </c>
      <c r="N12838" s="2">
        <v>45460.658576388887</v>
      </c>
      <c r="O12838" s="1" t="s">
        <v>72726</v>
      </c>
      <c r="P12838" s="1" t="s">
        <v>72727</v>
      </c>
      <c r="Q12838" s="1" t="s">
        <v>72728</v>
      </c>
      <c r="R12838" s="1" t="s">
        <v>2887</v>
      </c>
      <c r="S12838" s="1" t="s">
        <v>109</v>
      </c>
      <c r="T12838" s="1" t="s">
        <v>2432</v>
      </c>
      <c r="U12838" s="2">
        <v>45460.665277777778</v>
      </c>
      <c r="V12838" s="1" t="s">
        <v>36</v>
      </c>
      <c r="W12838" s="1" t="s">
        <v>72728</v>
      </c>
      <c r="X12838" s="1" t="s">
        <v>2887</v>
      </c>
      <c r="Y12838" s="1" t="s">
        <v>109</v>
      </c>
      <c r="Z12838" s="1" t="s">
        <v>2432</v>
      </c>
      <c r="AA12838" s="1" t="s">
        <v>425</v>
      </c>
    </row>
    <row r="12839" spans="1:27" x14ac:dyDescent="0.3">
      <c r="A12839" s="1" t="s">
        <v>51077</v>
      </c>
      <c r="B12839" s="1" t="s">
        <v>51060</v>
      </c>
      <c r="C12839" s="1" t="s">
        <v>38114</v>
      </c>
      <c r="D12839" s="1" t="s">
        <v>38113</v>
      </c>
      <c r="E12839" s="1" t="s">
        <v>38117</v>
      </c>
      <c r="F12839" s="1" t="s">
        <v>72100</v>
      </c>
      <c r="G12839" s="1" t="s">
        <v>174</v>
      </c>
      <c r="H12839" s="1" t="s">
        <v>175</v>
      </c>
      <c r="I12839" s="1" t="s">
        <v>176</v>
      </c>
      <c r="J12839" s="1" t="s">
        <v>464</v>
      </c>
      <c r="K12839" s="1" t="s">
        <v>464</v>
      </c>
      <c r="L12839" s="2">
        <v>45616</v>
      </c>
      <c r="M12839" s="1" t="s">
        <v>38116</v>
      </c>
      <c r="N12839" s="2">
        <v>45616.700729166667</v>
      </c>
      <c r="O12839" s="1" t="s">
        <v>38112</v>
      </c>
      <c r="P12839" s="1" t="s">
        <v>38112</v>
      </c>
      <c r="Q12839" s="1" t="s">
        <v>38118</v>
      </c>
      <c r="R12839" s="1" t="s">
        <v>679</v>
      </c>
      <c r="S12839" s="1" t="s">
        <v>109</v>
      </c>
      <c r="T12839" s="1" t="s">
        <v>10702</v>
      </c>
      <c r="U12839" s="2">
        <v>45617.376898148148</v>
      </c>
      <c r="V12839" s="1" t="s">
        <v>318</v>
      </c>
      <c r="W12839" s="1" t="s">
        <v>38118</v>
      </c>
      <c r="X12839" s="1" t="s">
        <v>679</v>
      </c>
      <c r="Y12839" s="1" t="s">
        <v>109</v>
      </c>
      <c r="Z12839" s="1" t="s">
        <v>10702</v>
      </c>
      <c r="AA12839" s="1" t="s">
        <v>38120</v>
      </c>
    </row>
    <row r="12840" spans="1:27" x14ac:dyDescent="0.3">
      <c r="A12840" s="1" t="s">
        <v>51077</v>
      </c>
      <c r="B12840" s="1" t="s">
        <v>51060</v>
      </c>
      <c r="C12840" s="1" t="s">
        <v>31400</v>
      </c>
      <c r="D12840" s="1" t="s">
        <v>31399</v>
      </c>
      <c r="E12840" s="1" t="s">
        <v>31395</v>
      </c>
      <c r="F12840" s="1" t="s">
        <v>72123</v>
      </c>
      <c r="G12840" s="1" t="s">
        <v>175</v>
      </c>
      <c r="H12840" s="1" t="s">
        <v>681</v>
      </c>
      <c r="I12840" s="1" t="s">
        <v>174</v>
      </c>
      <c r="J12840" s="1" t="s">
        <v>464</v>
      </c>
      <c r="K12840" s="1" t="s">
        <v>464</v>
      </c>
      <c r="L12840" s="2">
        <v>45761</v>
      </c>
      <c r="M12840" s="1" t="s">
        <v>75</v>
      </c>
      <c r="N12840" s="2">
        <v>45761.426354166666</v>
      </c>
      <c r="O12840" s="1" t="s">
        <v>31391</v>
      </c>
      <c r="P12840" s="1" t="s">
        <v>31391</v>
      </c>
      <c r="Q12840" s="1" t="s">
        <v>31396</v>
      </c>
      <c r="R12840" s="1" t="s">
        <v>729</v>
      </c>
      <c r="S12840" s="1" t="s">
        <v>109</v>
      </c>
      <c r="T12840" s="1" t="s">
        <v>730</v>
      </c>
      <c r="U12840" s="2">
        <v>45762.438078703701</v>
      </c>
      <c r="V12840" s="1" t="s">
        <v>246</v>
      </c>
      <c r="W12840" s="1" t="s">
        <v>31396</v>
      </c>
      <c r="X12840" s="1" t="s">
        <v>729</v>
      </c>
      <c r="Y12840" s="1" t="s">
        <v>109</v>
      </c>
      <c r="Z12840" s="1" t="s">
        <v>730</v>
      </c>
      <c r="AA12840" s="1" t="s">
        <v>31398</v>
      </c>
    </row>
    <row r="12841" spans="1:27" x14ac:dyDescent="0.3">
      <c r="A12841" s="1" t="s">
        <v>51077</v>
      </c>
      <c r="B12841" s="1" t="s">
        <v>51089</v>
      </c>
      <c r="C12841" s="1" t="s">
        <v>39948</v>
      </c>
      <c r="D12841" s="1" t="s">
        <v>39947</v>
      </c>
      <c r="E12841" s="1" t="s">
        <v>39950</v>
      </c>
      <c r="F12841" s="1" t="s">
        <v>72109</v>
      </c>
      <c r="G12841" s="1" t="s">
        <v>174</v>
      </c>
      <c r="H12841" s="1" t="s">
        <v>175</v>
      </c>
      <c r="I12841" s="1" t="s">
        <v>176</v>
      </c>
      <c r="J12841" s="1" t="s">
        <v>464</v>
      </c>
      <c r="K12841" s="1" t="s">
        <v>464</v>
      </c>
      <c r="L12841" s="2">
        <v>45486</v>
      </c>
      <c r="M12841" s="1" t="s">
        <v>253</v>
      </c>
      <c r="N12841" s="2">
        <v>45488.364918981482</v>
      </c>
      <c r="O12841" s="1" t="s">
        <v>39945</v>
      </c>
      <c r="P12841" s="1" t="s">
        <v>72729</v>
      </c>
      <c r="Q12841" s="1" t="s">
        <v>39951</v>
      </c>
      <c r="R12841" s="1" t="s">
        <v>1037</v>
      </c>
      <c r="S12841" s="1" t="s">
        <v>109</v>
      </c>
      <c r="T12841" s="1" t="s">
        <v>1379</v>
      </c>
      <c r="U12841" s="2">
        <v>45488.73609953704</v>
      </c>
      <c r="V12841" s="1" t="s">
        <v>362</v>
      </c>
      <c r="W12841" s="1" t="s">
        <v>72730</v>
      </c>
      <c r="X12841" s="1" t="s">
        <v>4406</v>
      </c>
      <c r="Y12841" s="1" t="s">
        <v>109</v>
      </c>
      <c r="Z12841" s="1" t="s">
        <v>4407</v>
      </c>
      <c r="AA12841" s="1" t="s">
        <v>115</v>
      </c>
    </row>
    <row r="12842" spans="1:27" x14ac:dyDescent="0.3">
      <c r="A12842" s="1" t="s">
        <v>51077</v>
      </c>
      <c r="B12842" s="1" t="s">
        <v>51089</v>
      </c>
      <c r="C12842" s="1" t="s">
        <v>72731</v>
      </c>
      <c r="D12842" s="1" t="s">
        <v>72732</v>
      </c>
      <c r="E12842" s="1" t="s">
        <v>72733</v>
      </c>
      <c r="F12842" s="1" t="s">
        <v>72141</v>
      </c>
      <c r="G12842" s="1" t="s">
        <v>174</v>
      </c>
      <c r="H12842" s="1" t="s">
        <v>175</v>
      </c>
      <c r="I12842" s="1" t="s">
        <v>176</v>
      </c>
      <c r="J12842" s="1" t="s">
        <v>464</v>
      </c>
      <c r="K12842" s="1" t="s">
        <v>464</v>
      </c>
      <c r="L12842" s="2">
        <v>45158</v>
      </c>
      <c r="M12842" s="1" t="s">
        <v>751</v>
      </c>
      <c r="N12842" s="2">
        <v>45159.659282407411</v>
      </c>
      <c r="O12842" s="1" t="s">
        <v>72734</v>
      </c>
      <c r="P12842" s="1" t="s">
        <v>72734</v>
      </c>
      <c r="Q12842" s="1" t="s">
        <v>72735</v>
      </c>
      <c r="R12842" s="1" t="s">
        <v>1796</v>
      </c>
      <c r="S12842" s="1" t="s">
        <v>109</v>
      </c>
      <c r="T12842" s="1" t="s">
        <v>18612</v>
      </c>
      <c r="U12842" s="2">
        <v>45159.713229166664</v>
      </c>
      <c r="V12842" s="1" t="s">
        <v>489</v>
      </c>
      <c r="W12842" s="1" t="s">
        <v>72735</v>
      </c>
      <c r="X12842" s="1" t="s">
        <v>1796</v>
      </c>
      <c r="Y12842" s="1" t="s">
        <v>109</v>
      </c>
      <c r="Z12842" s="1" t="s">
        <v>18612</v>
      </c>
      <c r="AA12842" s="1" t="s">
        <v>72736</v>
      </c>
    </row>
    <row r="12843" spans="1:27" x14ac:dyDescent="0.3">
      <c r="A12843" s="1" t="s">
        <v>51077</v>
      </c>
      <c r="B12843" s="1" t="s">
        <v>51089</v>
      </c>
      <c r="C12843" s="1" t="s">
        <v>72737</v>
      </c>
      <c r="D12843" s="1" t="s">
        <v>72738</v>
      </c>
      <c r="E12843" s="1" t="s">
        <v>72739</v>
      </c>
      <c r="F12843" s="1" t="s">
        <v>72123</v>
      </c>
      <c r="G12843" s="1" t="s">
        <v>174</v>
      </c>
      <c r="H12843" s="1" t="s">
        <v>175</v>
      </c>
      <c r="I12843" s="1" t="s">
        <v>176</v>
      </c>
      <c r="J12843" s="1" t="s">
        <v>464</v>
      </c>
      <c r="K12843" s="1" t="s">
        <v>464</v>
      </c>
      <c r="L12843" s="2">
        <v>45762</v>
      </c>
      <c r="M12843" s="1" t="s">
        <v>1376</v>
      </c>
      <c r="N12843" s="2">
        <v>45762.467303240737</v>
      </c>
      <c r="O12843" s="1" t="s">
        <v>72740</v>
      </c>
      <c r="P12843" s="1" t="s">
        <v>72741</v>
      </c>
      <c r="Q12843" s="1" t="s">
        <v>72742</v>
      </c>
      <c r="R12843" s="1" t="s">
        <v>10996</v>
      </c>
      <c r="S12843" s="1" t="s">
        <v>109</v>
      </c>
      <c r="T12843" s="1" t="s">
        <v>31984</v>
      </c>
      <c r="U12843" s="2">
        <v>45763.38244212963</v>
      </c>
      <c r="V12843" s="1" t="s">
        <v>388</v>
      </c>
      <c r="W12843" s="1" t="s">
        <v>72742</v>
      </c>
      <c r="X12843" s="1" t="s">
        <v>10996</v>
      </c>
      <c r="Y12843" s="1" t="s">
        <v>109</v>
      </c>
      <c r="Z12843" s="1" t="s">
        <v>31984</v>
      </c>
      <c r="AA12843" s="1" t="s">
        <v>72743</v>
      </c>
    </row>
    <row r="12844" spans="1:27" x14ac:dyDescent="0.3">
      <c r="A12844" s="1" t="s">
        <v>51077</v>
      </c>
      <c r="B12844" s="1" t="s">
        <v>51060</v>
      </c>
      <c r="C12844" s="1" t="s">
        <v>18946</v>
      </c>
      <c r="D12844" s="1" t="s">
        <v>18945</v>
      </c>
      <c r="E12844" s="1" t="s">
        <v>18948</v>
      </c>
      <c r="F12844" s="1" t="s">
        <v>72123</v>
      </c>
      <c r="G12844" s="1" t="s">
        <v>174</v>
      </c>
      <c r="H12844" s="1" t="s">
        <v>175</v>
      </c>
      <c r="I12844" s="1" t="s">
        <v>176</v>
      </c>
      <c r="J12844" s="1" t="s">
        <v>464</v>
      </c>
      <c r="K12844" s="1" t="s">
        <v>464</v>
      </c>
      <c r="L12844" s="2">
        <v>45772</v>
      </c>
      <c r="M12844" s="1" t="s">
        <v>31</v>
      </c>
      <c r="N12844" s="2">
        <v>45776.452951388892</v>
      </c>
      <c r="O12844" s="1" t="s">
        <v>18944</v>
      </c>
      <c r="P12844" s="1" t="s">
        <v>18944</v>
      </c>
      <c r="Q12844" s="1" t="s">
        <v>18949</v>
      </c>
      <c r="R12844" s="1" t="s">
        <v>1168</v>
      </c>
      <c r="S12844" s="1" t="s">
        <v>109</v>
      </c>
      <c r="T12844" s="1" t="s">
        <v>4547</v>
      </c>
      <c r="U12844" s="2">
        <v>45778.454884259256</v>
      </c>
      <c r="V12844" s="1" t="s">
        <v>362</v>
      </c>
      <c r="W12844" s="1" t="s">
        <v>18949</v>
      </c>
      <c r="X12844" s="1" t="s">
        <v>1168</v>
      </c>
      <c r="Y12844" s="1" t="s">
        <v>109</v>
      </c>
      <c r="Z12844" s="1" t="s">
        <v>4547</v>
      </c>
      <c r="AA12844" s="1" t="s">
        <v>18951</v>
      </c>
    </row>
    <row r="12845" spans="1:27" x14ac:dyDescent="0.3">
      <c r="A12845" s="1" t="s">
        <v>51059</v>
      </c>
      <c r="B12845" s="1" t="s">
        <v>51060</v>
      </c>
      <c r="C12845" s="1" t="s">
        <v>45084</v>
      </c>
      <c r="D12845" s="1" t="s">
        <v>45083</v>
      </c>
      <c r="E12845" s="1" t="s">
        <v>51061</v>
      </c>
      <c r="F12845" s="1" t="s">
        <v>72165</v>
      </c>
      <c r="L12845" s="2">
        <v>45551</v>
      </c>
      <c r="M12845" s="1" t="s">
        <v>2178</v>
      </c>
      <c r="N12845" s="2">
        <v>45586.660740740743</v>
      </c>
      <c r="O12845" s="1" t="s">
        <v>45082</v>
      </c>
      <c r="P12845" s="1" t="s">
        <v>72744</v>
      </c>
      <c r="Q12845" s="1" t="s">
        <v>45087</v>
      </c>
      <c r="R12845" s="1" t="s">
        <v>1087</v>
      </c>
      <c r="S12845" s="1" t="s">
        <v>109</v>
      </c>
      <c r="T12845" s="1" t="s">
        <v>1088</v>
      </c>
      <c r="U12845" s="2">
        <v>45587.30196759259</v>
      </c>
      <c r="V12845" s="1" t="s">
        <v>36</v>
      </c>
      <c r="W12845" s="1" t="s">
        <v>72167</v>
      </c>
      <c r="X12845" s="1" t="s">
        <v>72168</v>
      </c>
      <c r="Y12845" s="1" t="s">
        <v>109</v>
      </c>
      <c r="Z12845" s="1" t="s">
        <v>9027</v>
      </c>
      <c r="AA12845" s="1" t="s">
        <v>45089</v>
      </c>
    </row>
    <row r="12846" spans="1:27" x14ac:dyDescent="0.3">
      <c r="A12846" s="1" t="s">
        <v>51059</v>
      </c>
      <c r="B12846" s="1" t="s">
        <v>51060</v>
      </c>
      <c r="C12846" s="1" t="s">
        <v>35707</v>
      </c>
      <c r="D12846" s="1" t="s">
        <v>35706</v>
      </c>
      <c r="E12846" s="1" t="s">
        <v>51061</v>
      </c>
      <c r="F12846" s="1" t="s">
        <v>52252</v>
      </c>
      <c r="L12846" s="2">
        <v>45586</v>
      </c>
      <c r="M12846" s="1" t="s">
        <v>4476</v>
      </c>
      <c r="N12846" s="2">
        <v>45586.454351851855</v>
      </c>
      <c r="O12846" s="1" t="s">
        <v>35705</v>
      </c>
      <c r="P12846" s="1" t="s">
        <v>72745</v>
      </c>
      <c r="Q12846" s="1" t="s">
        <v>35710</v>
      </c>
      <c r="R12846" s="1" t="s">
        <v>2062</v>
      </c>
      <c r="S12846" s="1" t="s">
        <v>109</v>
      </c>
      <c r="T12846" s="1" t="s">
        <v>7778</v>
      </c>
      <c r="U12846" s="2">
        <v>45587.296377314815</v>
      </c>
      <c r="V12846" s="1" t="s">
        <v>489</v>
      </c>
      <c r="W12846" s="1" t="s">
        <v>72746</v>
      </c>
      <c r="X12846" s="1" t="s">
        <v>51418</v>
      </c>
      <c r="Y12846" s="1" t="s">
        <v>109</v>
      </c>
      <c r="Z12846" s="1" t="s">
        <v>2063</v>
      </c>
      <c r="AA12846" s="1" t="s">
        <v>425</v>
      </c>
    </row>
    <row r="12847" spans="1:27" x14ac:dyDescent="0.3">
      <c r="A12847" s="1" t="s">
        <v>51077</v>
      </c>
      <c r="B12847" s="1" t="s">
        <v>51060</v>
      </c>
      <c r="C12847" s="1" t="s">
        <v>45593</v>
      </c>
      <c r="D12847" s="1" t="s">
        <v>45586</v>
      </c>
      <c r="E12847" s="1" t="s">
        <v>45595</v>
      </c>
      <c r="F12847" s="1" t="s">
        <v>72100</v>
      </c>
      <c r="G12847" s="1" t="s">
        <v>174</v>
      </c>
      <c r="H12847" s="1" t="s">
        <v>175</v>
      </c>
      <c r="I12847" s="1" t="s">
        <v>176</v>
      </c>
      <c r="J12847" s="1" t="s">
        <v>464</v>
      </c>
      <c r="K12847" s="1" t="s">
        <v>464</v>
      </c>
      <c r="L12847" s="2">
        <v>45364</v>
      </c>
      <c r="M12847" s="1" t="s">
        <v>92</v>
      </c>
      <c r="N12847" s="2">
        <v>45364.464178240742</v>
      </c>
      <c r="O12847" s="1" t="s">
        <v>45584</v>
      </c>
      <c r="P12847" s="1" t="s">
        <v>45592</v>
      </c>
      <c r="Q12847" s="1" t="s">
        <v>45589</v>
      </c>
      <c r="R12847" s="1" t="s">
        <v>679</v>
      </c>
      <c r="S12847" s="1" t="s">
        <v>109</v>
      </c>
      <c r="T12847" s="1" t="s">
        <v>1262</v>
      </c>
      <c r="U12847" s="2">
        <v>45364.738171296296</v>
      </c>
      <c r="V12847" s="1" t="s">
        <v>36</v>
      </c>
      <c r="W12847" s="1" t="s">
        <v>45589</v>
      </c>
      <c r="X12847" s="1" t="s">
        <v>679</v>
      </c>
      <c r="Y12847" s="1" t="s">
        <v>109</v>
      </c>
      <c r="Z12847" s="1" t="s">
        <v>1262</v>
      </c>
      <c r="AA12847" s="1" t="s">
        <v>45591</v>
      </c>
    </row>
    <row r="12848" spans="1:27" x14ac:dyDescent="0.3">
      <c r="A12848" s="1" t="s">
        <v>51077</v>
      </c>
      <c r="B12848" s="1" t="s">
        <v>51089</v>
      </c>
      <c r="C12848" s="1" t="s">
        <v>21969</v>
      </c>
      <c r="D12848" s="1" t="s">
        <v>21968</v>
      </c>
      <c r="E12848" s="1" t="s">
        <v>21971</v>
      </c>
      <c r="F12848" s="1" t="s">
        <v>72100</v>
      </c>
      <c r="G12848" s="1" t="s">
        <v>174</v>
      </c>
      <c r="H12848" s="1" t="s">
        <v>175</v>
      </c>
      <c r="I12848" s="1" t="s">
        <v>176</v>
      </c>
      <c r="J12848" s="1" t="s">
        <v>464</v>
      </c>
      <c r="K12848" s="1" t="s">
        <v>464</v>
      </c>
      <c r="L12848" s="2">
        <v>45431</v>
      </c>
      <c r="M12848" s="1" t="s">
        <v>4347</v>
      </c>
      <c r="N12848" s="2">
        <v>45433.413715277777</v>
      </c>
      <c r="O12848" s="1" t="s">
        <v>21967</v>
      </c>
      <c r="P12848" s="1" t="s">
        <v>72747</v>
      </c>
      <c r="Q12848" s="1" t="s">
        <v>21972</v>
      </c>
      <c r="R12848" s="1" t="s">
        <v>2220</v>
      </c>
      <c r="S12848" s="1" t="s">
        <v>109</v>
      </c>
      <c r="T12848" s="1" t="s">
        <v>2221</v>
      </c>
      <c r="U12848" s="2">
        <v>45433.637453703705</v>
      </c>
      <c r="V12848" s="1" t="s">
        <v>388</v>
      </c>
      <c r="W12848" s="1" t="s">
        <v>69707</v>
      </c>
      <c r="X12848" s="1" t="s">
        <v>51116</v>
      </c>
      <c r="Y12848" s="1" t="s">
        <v>109</v>
      </c>
      <c r="Z12848" s="1" t="s">
        <v>17531</v>
      </c>
      <c r="AA12848" s="1" t="s">
        <v>21974</v>
      </c>
    </row>
    <row r="12849" spans="1:27" x14ac:dyDescent="0.3">
      <c r="A12849" s="1" t="s">
        <v>51077</v>
      </c>
      <c r="B12849" s="1" t="s">
        <v>51060</v>
      </c>
      <c r="C12849" s="1" t="s">
        <v>27028</v>
      </c>
      <c r="D12849" s="1" t="s">
        <v>27027</v>
      </c>
      <c r="E12849" s="1" t="s">
        <v>27030</v>
      </c>
      <c r="F12849" s="1" t="s">
        <v>72100</v>
      </c>
      <c r="G12849" s="1" t="s">
        <v>174</v>
      </c>
      <c r="H12849" s="1" t="s">
        <v>175</v>
      </c>
      <c r="I12849" s="1" t="s">
        <v>176</v>
      </c>
      <c r="J12849" s="1" t="s">
        <v>464</v>
      </c>
      <c r="K12849" s="1" t="s">
        <v>464</v>
      </c>
      <c r="L12849" s="2">
        <v>45097</v>
      </c>
      <c r="M12849" s="1" t="s">
        <v>1617</v>
      </c>
      <c r="N12849" s="2">
        <v>45098.608356481483</v>
      </c>
      <c r="O12849" s="1" t="s">
        <v>27026</v>
      </c>
      <c r="P12849" s="1" t="s">
        <v>27026</v>
      </c>
      <c r="Q12849" s="1" t="s">
        <v>27031</v>
      </c>
      <c r="R12849" s="1" t="s">
        <v>679</v>
      </c>
      <c r="S12849" s="1" t="s">
        <v>109</v>
      </c>
      <c r="T12849" s="1" t="s">
        <v>15383</v>
      </c>
      <c r="U12849" s="2">
        <v>45098.687974537039</v>
      </c>
      <c r="V12849" s="1" t="s">
        <v>624</v>
      </c>
      <c r="W12849" s="1" t="s">
        <v>27031</v>
      </c>
      <c r="X12849" s="1" t="s">
        <v>679</v>
      </c>
      <c r="Y12849" s="1" t="s">
        <v>109</v>
      </c>
      <c r="Z12849" s="1" t="s">
        <v>15383</v>
      </c>
      <c r="AA12849" s="1" t="s">
        <v>27033</v>
      </c>
    </row>
    <row r="12850" spans="1:27" x14ac:dyDescent="0.3">
      <c r="A12850" s="1" t="s">
        <v>51059</v>
      </c>
      <c r="B12850" s="1" t="s">
        <v>51089</v>
      </c>
      <c r="C12850" s="1" t="s">
        <v>40081</v>
      </c>
      <c r="D12850" s="1" t="s">
        <v>40080</v>
      </c>
      <c r="E12850" s="1" t="s">
        <v>51061</v>
      </c>
      <c r="F12850" s="1" t="s">
        <v>72748</v>
      </c>
      <c r="L12850" s="2">
        <v>45408</v>
      </c>
      <c r="M12850" s="1" t="s">
        <v>151</v>
      </c>
      <c r="N12850" s="2">
        <v>45411.555879629632</v>
      </c>
      <c r="O12850" s="1" t="s">
        <v>40079</v>
      </c>
      <c r="P12850" s="1" t="s">
        <v>72749</v>
      </c>
      <c r="Q12850" s="1" t="s">
        <v>40084</v>
      </c>
      <c r="R12850" s="1" t="s">
        <v>1284</v>
      </c>
      <c r="S12850" s="1" t="s">
        <v>109</v>
      </c>
      <c r="T12850" s="1" t="s">
        <v>1341</v>
      </c>
      <c r="U12850" s="2">
        <v>45411.688738425924</v>
      </c>
      <c r="V12850" s="1" t="s">
        <v>58</v>
      </c>
      <c r="W12850" s="1" t="s">
        <v>72750</v>
      </c>
      <c r="X12850" s="1" t="s">
        <v>51766</v>
      </c>
      <c r="Y12850" s="1" t="s">
        <v>109</v>
      </c>
      <c r="Z12850" s="1" t="s">
        <v>1285</v>
      </c>
      <c r="AA12850" s="1" t="s">
        <v>40086</v>
      </c>
    </row>
    <row r="12851" spans="1:27" x14ac:dyDescent="0.3">
      <c r="A12851" s="1" t="s">
        <v>51077</v>
      </c>
      <c r="B12851" s="1" t="s">
        <v>51060</v>
      </c>
      <c r="C12851" s="1" t="s">
        <v>41223</v>
      </c>
      <c r="D12851" s="1" t="s">
        <v>41222</v>
      </c>
      <c r="E12851" s="1" t="s">
        <v>41225</v>
      </c>
      <c r="F12851" s="1" t="s">
        <v>72141</v>
      </c>
      <c r="G12851" s="1" t="s">
        <v>174</v>
      </c>
      <c r="H12851" s="1" t="s">
        <v>175</v>
      </c>
      <c r="I12851" s="1" t="s">
        <v>176</v>
      </c>
      <c r="J12851" s="1" t="s">
        <v>464</v>
      </c>
      <c r="K12851" s="1" t="s">
        <v>464</v>
      </c>
      <c r="L12851" s="2">
        <v>45551</v>
      </c>
      <c r="M12851" s="1" t="s">
        <v>244</v>
      </c>
      <c r="N12851" s="2">
        <v>45552.643159722225</v>
      </c>
      <c r="O12851" s="1" t="s">
        <v>41221</v>
      </c>
      <c r="P12851" s="1" t="s">
        <v>41221</v>
      </c>
      <c r="Q12851" s="1" t="s">
        <v>41226</v>
      </c>
      <c r="R12851" s="1" t="s">
        <v>1874</v>
      </c>
      <c r="S12851" s="1" t="s">
        <v>109</v>
      </c>
      <c r="T12851" s="1" t="s">
        <v>1875</v>
      </c>
      <c r="U12851" s="2">
        <v>45553.414409722223</v>
      </c>
      <c r="V12851" s="1" t="s">
        <v>362</v>
      </c>
      <c r="W12851" s="1" t="s">
        <v>41226</v>
      </c>
      <c r="X12851" s="1" t="s">
        <v>1874</v>
      </c>
      <c r="Y12851" s="1" t="s">
        <v>109</v>
      </c>
      <c r="Z12851" s="1" t="s">
        <v>1875</v>
      </c>
      <c r="AA12851" s="1" t="s">
        <v>425</v>
      </c>
    </row>
    <row r="12852" spans="1:27" x14ac:dyDescent="0.3">
      <c r="A12852" s="1" t="s">
        <v>51077</v>
      </c>
      <c r="B12852" s="1" t="s">
        <v>51060</v>
      </c>
      <c r="C12852" s="1" t="s">
        <v>44883</v>
      </c>
      <c r="D12852" s="1" t="s">
        <v>44882</v>
      </c>
      <c r="E12852" s="1" t="s">
        <v>44885</v>
      </c>
      <c r="F12852" s="1" t="s">
        <v>72141</v>
      </c>
      <c r="G12852" s="1" t="s">
        <v>174</v>
      </c>
      <c r="H12852" s="1" t="s">
        <v>175</v>
      </c>
      <c r="I12852" s="1" t="s">
        <v>176</v>
      </c>
      <c r="J12852" s="1" t="s">
        <v>464</v>
      </c>
      <c r="K12852" s="1" t="s">
        <v>464</v>
      </c>
      <c r="L12852" s="2">
        <v>45258</v>
      </c>
      <c r="M12852" s="1" t="s">
        <v>515</v>
      </c>
      <c r="N12852" s="2">
        <v>45259.67454861111</v>
      </c>
      <c r="O12852" s="1" t="s">
        <v>44881</v>
      </c>
      <c r="P12852" s="1" t="s">
        <v>44881</v>
      </c>
      <c r="Q12852" s="1" t="s">
        <v>44886</v>
      </c>
      <c r="R12852" s="1" t="s">
        <v>24052</v>
      </c>
      <c r="S12852" s="1" t="s">
        <v>109</v>
      </c>
      <c r="T12852" s="1" t="s">
        <v>24053</v>
      </c>
      <c r="U12852" s="2">
        <v>45260.408159722225</v>
      </c>
      <c r="V12852" s="1" t="s">
        <v>79</v>
      </c>
      <c r="W12852" s="1" t="s">
        <v>44886</v>
      </c>
      <c r="X12852" s="1" t="s">
        <v>24052</v>
      </c>
      <c r="Y12852" s="1" t="s">
        <v>109</v>
      </c>
      <c r="Z12852" s="1" t="s">
        <v>24053</v>
      </c>
      <c r="AA12852" s="1" t="s">
        <v>44888</v>
      </c>
    </row>
    <row r="12853" spans="1:27" x14ac:dyDescent="0.3">
      <c r="A12853" s="1" t="s">
        <v>51059</v>
      </c>
      <c r="B12853" s="1" t="s">
        <v>51060</v>
      </c>
      <c r="C12853" s="1" t="s">
        <v>48820</v>
      </c>
      <c r="D12853" s="1" t="s">
        <v>48819</v>
      </c>
      <c r="E12853" s="1" t="s">
        <v>51061</v>
      </c>
      <c r="F12853" s="1" t="s">
        <v>64954</v>
      </c>
      <c r="L12853" s="2">
        <v>45371</v>
      </c>
      <c r="M12853" s="1" t="s">
        <v>766</v>
      </c>
      <c r="N12853" s="2">
        <v>45371.642314814817</v>
      </c>
      <c r="O12853" s="1" t="s">
        <v>48817</v>
      </c>
      <c r="P12853" s="1" t="s">
        <v>72751</v>
      </c>
      <c r="Q12853" s="1" t="s">
        <v>48823</v>
      </c>
      <c r="R12853" s="1" t="s">
        <v>1025</v>
      </c>
      <c r="S12853" s="1" t="s">
        <v>109</v>
      </c>
      <c r="T12853" s="1" t="s">
        <v>4372</v>
      </c>
      <c r="U12853" s="2">
        <v>45371.653263888889</v>
      </c>
      <c r="V12853" s="1" t="s">
        <v>274</v>
      </c>
      <c r="W12853" s="1" t="s">
        <v>72752</v>
      </c>
      <c r="X12853" s="1" t="s">
        <v>51766</v>
      </c>
      <c r="Y12853" s="1" t="s">
        <v>109</v>
      </c>
      <c r="Z12853" s="1" t="s">
        <v>72753</v>
      </c>
      <c r="AA12853" s="1" t="s">
        <v>48825</v>
      </c>
    </row>
    <row r="12854" spans="1:27" x14ac:dyDescent="0.3">
      <c r="A12854" s="1" t="s">
        <v>51077</v>
      </c>
      <c r="B12854" s="1" t="s">
        <v>51066</v>
      </c>
      <c r="C12854" s="1" t="s">
        <v>1094</v>
      </c>
      <c r="D12854" s="1" t="s">
        <v>1093</v>
      </c>
      <c r="E12854" s="1" t="s">
        <v>1098</v>
      </c>
      <c r="F12854" s="1" t="s">
        <v>72123</v>
      </c>
      <c r="G12854" s="1" t="s">
        <v>174</v>
      </c>
      <c r="H12854" s="1" t="s">
        <v>175</v>
      </c>
      <c r="I12854" s="1" t="s">
        <v>176</v>
      </c>
      <c r="J12854" s="1" t="s">
        <v>464</v>
      </c>
      <c r="K12854" s="1" t="s">
        <v>464</v>
      </c>
      <c r="L12854" s="2">
        <v>45578</v>
      </c>
      <c r="M12854" s="1" t="s">
        <v>1096</v>
      </c>
      <c r="N12854" s="2">
        <v>45579.495694444442</v>
      </c>
      <c r="O12854" s="1" t="s">
        <v>1091</v>
      </c>
      <c r="P12854" s="1" t="s">
        <v>72754</v>
      </c>
      <c r="Q12854" s="1" t="s">
        <v>1099</v>
      </c>
      <c r="R12854" s="1" t="s">
        <v>1100</v>
      </c>
      <c r="S12854" s="1" t="s">
        <v>109</v>
      </c>
      <c r="T12854" s="1" t="s">
        <v>1101</v>
      </c>
      <c r="U12854" s="2">
        <v>45580.420624999999</v>
      </c>
      <c r="V12854" s="1" t="s">
        <v>36</v>
      </c>
      <c r="W12854" s="1" t="s">
        <v>68</v>
      </c>
      <c r="X12854" s="1" t="s">
        <v>68</v>
      </c>
      <c r="Y12854" s="1" t="s">
        <v>109</v>
      </c>
      <c r="Z12854" s="1" t="s">
        <v>51136</v>
      </c>
      <c r="AA12854" s="1" t="s">
        <v>1103</v>
      </c>
    </row>
    <row r="12855" spans="1:27" x14ac:dyDescent="0.3">
      <c r="A12855" s="1" t="s">
        <v>51077</v>
      </c>
      <c r="B12855" s="1" t="s">
        <v>51060</v>
      </c>
      <c r="C12855" s="1" t="s">
        <v>36898</v>
      </c>
      <c r="D12855" s="1" t="s">
        <v>36897</v>
      </c>
      <c r="E12855" s="1" t="s">
        <v>36900</v>
      </c>
      <c r="F12855" s="1" t="s">
        <v>72109</v>
      </c>
      <c r="G12855" s="1" t="s">
        <v>174</v>
      </c>
      <c r="H12855" s="1" t="s">
        <v>175</v>
      </c>
      <c r="I12855" s="1" t="s">
        <v>176</v>
      </c>
      <c r="J12855" s="1" t="s">
        <v>464</v>
      </c>
      <c r="K12855" s="1" t="s">
        <v>464</v>
      </c>
      <c r="L12855" s="2">
        <v>45206</v>
      </c>
      <c r="M12855" s="1" t="s">
        <v>3700</v>
      </c>
      <c r="N12855" s="2">
        <v>45208.443657407406</v>
      </c>
      <c r="O12855" s="1" t="s">
        <v>36896</v>
      </c>
      <c r="P12855" s="1" t="s">
        <v>36896</v>
      </c>
      <c r="Q12855" s="1" t="s">
        <v>36901</v>
      </c>
      <c r="R12855" s="1" t="s">
        <v>5849</v>
      </c>
      <c r="S12855" s="1" t="s">
        <v>109</v>
      </c>
      <c r="T12855" s="1" t="s">
        <v>5850</v>
      </c>
      <c r="U12855" s="2">
        <v>45208.478796296295</v>
      </c>
      <c r="V12855" s="1" t="s">
        <v>388</v>
      </c>
      <c r="W12855" s="1" t="s">
        <v>36901</v>
      </c>
      <c r="X12855" s="1" t="s">
        <v>5849</v>
      </c>
      <c r="Y12855" s="1" t="s">
        <v>109</v>
      </c>
      <c r="Z12855" s="1" t="s">
        <v>5850</v>
      </c>
      <c r="AA12855" s="1" t="s">
        <v>36903</v>
      </c>
    </row>
    <row r="12856" spans="1:27" x14ac:dyDescent="0.3">
      <c r="A12856" s="1" t="s">
        <v>51077</v>
      </c>
      <c r="B12856" s="1" t="s">
        <v>51060</v>
      </c>
      <c r="C12856" s="1" t="s">
        <v>35255</v>
      </c>
      <c r="D12856" s="1" t="s">
        <v>35254</v>
      </c>
      <c r="E12856" s="1" t="s">
        <v>35257</v>
      </c>
      <c r="F12856" s="1" t="s">
        <v>72123</v>
      </c>
      <c r="G12856" s="1" t="s">
        <v>111</v>
      </c>
      <c r="H12856" s="1" t="s">
        <v>112</v>
      </c>
      <c r="I12856" s="1" t="s">
        <v>113</v>
      </c>
      <c r="J12856" s="1" t="s">
        <v>464</v>
      </c>
      <c r="K12856" s="1" t="s">
        <v>464</v>
      </c>
      <c r="L12856" s="2">
        <v>45804</v>
      </c>
      <c r="M12856" s="1" t="s">
        <v>2023</v>
      </c>
      <c r="N12856" s="2">
        <v>45804.536585648151</v>
      </c>
      <c r="O12856" s="1" t="s">
        <v>35252</v>
      </c>
      <c r="P12856" s="1" t="s">
        <v>35253</v>
      </c>
      <c r="Q12856" s="1" t="s">
        <v>35258</v>
      </c>
      <c r="R12856" s="1" t="s">
        <v>35259</v>
      </c>
      <c r="S12856" s="1" t="s">
        <v>109</v>
      </c>
      <c r="T12856" s="1" t="s">
        <v>35260</v>
      </c>
      <c r="U12856" s="2">
        <v>45805.711145833331</v>
      </c>
      <c r="V12856" s="1" t="s">
        <v>246</v>
      </c>
      <c r="W12856" s="1" t="s">
        <v>35258</v>
      </c>
      <c r="X12856" s="1" t="s">
        <v>35259</v>
      </c>
      <c r="Y12856" s="1" t="s">
        <v>109</v>
      </c>
      <c r="Z12856" s="1" t="s">
        <v>35260</v>
      </c>
      <c r="AA12856" s="1" t="s">
        <v>35262</v>
      </c>
    </row>
    <row r="12857" spans="1:27" x14ac:dyDescent="0.3">
      <c r="A12857" s="1" t="s">
        <v>51077</v>
      </c>
      <c r="B12857" s="1" t="s">
        <v>51060</v>
      </c>
      <c r="C12857" s="1" t="s">
        <v>48068</v>
      </c>
      <c r="D12857" s="1" t="s">
        <v>48067</v>
      </c>
      <c r="E12857" s="1" t="s">
        <v>48070</v>
      </c>
      <c r="F12857" s="1" t="s">
        <v>72123</v>
      </c>
      <c r="G12857" s="1" t="s">
        <v>174</v>
      </c>
      <c r="H12857" s="1" t="s">
        <v>175</v>
      </c>
      <c r="I12857" s="1" t="s">
        <v>176</v>
      </c>
      <c r="J12857" s="1" t="s">
        <v>464</v>
      </c>
      <c r="K12857" s="1" t="s">
        <v>464</v>
      </c>
      <c r="L12857" s="2">
        <v>45344</v>
      </c>
      <c r="M12857" s="1" t="s">
        <v>270</v>
      </c>
      <c r="N12857" s="2">
        <v>45344.554918981485</v>
      </c>
      <c r="O12857" s="1" t="s">
        <v>48065</v>
      </c>
      <c r="P12857" s="1" t="s">
        <v>48066</v>
      </c>
      <c r="Q12857" s="1" t="s">
        <v>48071</v>
      </c>
      <c r="R12857" s="1" t="s">
        <v>1037</v>
      </c>
      <c r="S12857" s="1" t="s">
        <v>109</v>
      </c>
      <c r="T12857" s="1" t="s">
        <v>3225</v>
      </c>
      <c r="U12857" s="2">
        <v>45344.738715277781</v>
      </c>
      <c r="V12857" s="1" t="s">
        <v>590</v>
      </c>
      <c r="W12857" s="1" t="s">
        <v>48071</v>
      </c>
      <c r="X12857" s="1" t="s">
        <v>1037</v>
      </c>
      <c r="Y12857" s="1" t="s">
        <v>109</v>
      </c>
      <c r="Z12857" s="1" t="s">
        <v>3225</v>
      </c>
      <c r="AA12857" s="1" t="s">
        <v>48073</v>
      </c>
    </row>
    <row r="12858" spans="1:27" x14ac:dyDescent="0.3">
      <c r="A12858" s="1" t="s">
        <v>51059</v>
      </c>
      <c r="B12858" s="1" t="s">
        <v>51089</v>
      </c>
      <c r="C12858" s="1" t="s">
        <v>42029</v>
      </c>
      <c r="D12858" s="1" t="s">
        <v>42028</v>
      </c>
      <c r="E12858" s="1" t="s">
        <v>51061</v>
      </c>
      <c r="F12858" s="1" t="s">
        <v>72196</v>
      </c>
      <c r="L12858" s="2">
        <v>45504</v>
      </c>
      <c r="M12858" s="1" t="s">
        <v>631</v>
      </c>
      <c r="N12858" s="2">
        <v>45506.466354166667</v>
      </c>
      <c r="O12858" s="1" t="s">
        <v>42027</v>
      </c>
      <c r="P12858" s="1" t="s">
        <v>72197</v>
      </c>
      <c r="Q12858" s="1" t="s">
        <v>42032</v>
      </c>
      <c r="R12858" s="1" t="s">
        <v>10853</v>
      </c>
      <c r="S12858" s="1" t="s">
        <v>109</v>
      </c>
      <c r="T12858" s="1" t="s">
        <v>16241</v>
      </c>
      <c r="U12858" s="2">
        <v>45506.731782407405</v>
      </c>
      <c r="V12858" s="1" t="s">
        <v>590</v>
      </c>
      <c r="W12858" s="1" t="s">
        <v>72198</v>
      </c>
      <c r="X12858" s="1" t="s">
        <v>51298</v>
      </c>
      <c r="Y12858" s="1" t="s">
        <v>109</v>
      </c>
      <c r="Z12858" s="1" t="s">
        <v>22608</v>
      </c>
      <c r="AA12858" s="1" t="s">
        <v>19756</v>
      </c>
    </row>
    <row r="12859" spans="1:27" x14ac:dyDescent="0.3">
      <c r="A12859" s="1" t="s">
        <v>51077</v>
      </c>
      <c r="B12859" s="1" t="s">
        <v>51089</v>
      </c>
      <c r="C12859" s="1" t="s">
        <v>8627</v>
      </c>
      <c r="D12859" s="1" t="s">
        <v>8626</v>
      </c>
      <c r="E12859" s="1" t="s">
        <v>8629</v>
      </c>
      <c r="F12859" s="1" t="s">
        <v>72100</v>
      </c>
      <c r="G12859" s="1" t="s">
        <v>111</v>
      </c>
      <c r="H12859" s="1" t="s">
        <v>112</v>
      </c>
      <c r="I12859" s="1" t="s">
        <v>113</v>
      </c>
      <c r="J12859" s="1" t="s">
        <v>464</v>
      </c>
      <c r="K12859" s="1" t="s">
        <v>464</v>
      </c>
      <c r="L12859" s="2">
        <v>45726</v>
      </c>
      <c r="M12859" s="1" t="s">
        <v>314</v>
      </c>
      <c r="N12859" s="2">
        <v>45726.705393518518</v>
      </c>
      <c r="O12859" s="1" t="s">
        <v>8625</v>
      </c>
      <c r="P12859" s="1" t="s">
        <v>52607</v>
      </c>
      <c r="Q12859" s="1" t="s">
        <v>8630</v>
      </c>
      <c r="R12859" s="1" t="s">
        <v>7717</v>
      </c>
      <c r="S12859" s="1" t="s">
        <v>109</v>
      </c>
      <c r="T12859" s="1" t="s">
        <v>7718</v>
      </c>
      <c r="U12859" s="2">
        <v>45726.74763888889</v>
      </c>
      <c r="V12859" s="1" t="s">
        <v>144</v>
      </c>
      <c r="W12859" s="1" t="s">
        <v>52608</v>
      </c>
      <c r="X12859" s="1" t="s">
        <v>52609</v>
      </c>
      <c r="Y12859" s="1" t="s">
        <v>51073</v>
      </c>
      <c r="Z12859" s="1" t="s">
        <v>52015</v>
      </c>
      <c r="AA12859" s="1" t="s">
        <v>8632</v>
      </c>
    </row>
    <row r="12860" spans="1:27" x14ac:dyDescent="0.3">
      <c r="A12860" s="1" t="s">
        <v>51077</v>
      </c>
      <c r="B12860" s="1" t="s">
        <v>51060</v>
      </c>
      <c r="C12860" s="1" t="s">
        <v>7333</v>
      </c>
      <c r="D12860" s="1" t="s">
        <v>7332</v>
      </c>
      <c r="E12860" s="1" t="s">
        <v>7335</v>
      </c>
      <c r="F12860" s="1" t="s">
        <v>72100</v>
      </c>
      <c r="G12860" s="1" t="s">
        <v>174</v>
      </c>
      <c r="H12860" s="1" t="s">
        <v>175</v>
      </c>
      <c r="I12860" s="1" t="s">
        <v>176</v>
      </c>
      <c r="L12860" s="2">
        <v>45701</v>
      </c>
      <c r="M12860" s="1" t="s">
        <v>3446</v>
      </c>
      <c r="N12860" s="2">
        <v>45702.406469907408</v>
      </c>
      <c r="O12860" s="1" t="s">
        <v>7331</v>
      </c>
      <c r="P12860" s="1" t="s">
        <v>7331</v>
      </c>
      <c r="Q12860" s="1" t="s">
        <v>7336</v>
      </c>
      <c r="R12860" s="1" t="s">
        <v>679</v>
      </c>
      <c r="S12860" s="1" t="s">
        <v>109</v>
      </c>
      <c r="T12860" s="1" t="s">
        <v>7337</v>
      </c>
      <c r="U12860" s="2">
        <v>45706.740717592591</v>
      </c>
      <c r="V12860" s="1" t="s">
        <v>58</v>
      </c>
      <c r="W12860" s="1" t="s">
        <v>7336</v>
      </c>
      <c r="X12860" s="1" t="s">
        <v>679</v>
      </c>
      <c r="Y12860" s="1" t="s">
        <v>109</v>
      </c>
      <c r="Z12860" s="1" t="s">
        <v>7337</v>
      </c>
      <c r="AA12860" s="1" t="s">
        <v>7339</v>
      </c>
    </row>
    <row r="12861" spans="1:27" x14ac:dyDescent="0.3">
      <c r="A12861" s="1" t="s">
        <v>51077</v>
      </c>
      <c r="B12861" s="1" t="s">
        <v>51060</v>
      </c>
      <c r="C12861" s="1" t="s">
        <v>18016</v>
      </c>
      <c r="D12861" s="1" t="s">
        <v>18015</v>
      </c>
      <c r="E12861" s="1" t="s">
        <v>18018</v>
      </c>
      <c r="F12861" s="1" t="s">
        <v>72757</v>
      </c>
      <c r="G12861" s="1" t="s">
        <v>174</v>
      </c>
      <c r="H12861" s="1" t="s">
        <v>175</v>
      </c>
      <c r="I12861" s="1" t="s">
        <v>176</v>
      </c>
      <c r="J12861" s="1" t="s">
        <v>464</v>
      </c>
      <c r="K12861" s="1" t="s">
        <v>464</v>
      </c>
      <c r="L12861" s="2">
        <v>45667</v>
      </c>
      <c r="M12861" s="1" t="s">
        <v>102</v>
      </c>
      <c r="N12861" s="2">
        <v>45673.479988425926</v>
      </c>
      <c r="O12861" s="1" t="s">
        <v>18013</v>
      </c>
      <c r="P12861" s="1" t="s">
        <v>18014</v>
      </c>
      <c r="Q12861" s="1" t="s">
        <v>18019</v>
      </c>
      <c r="R12861" s="1" t="s">
        <v>1697</v>
      </c>
      <c r="S12861" s="1" t="s">
        <v>109</v>
      </c>
      <c r="T12861" s="1" t="s">
        <v>1698</v>
      </c>
      <c r="U12861" s="2">
        <v>45677.381296296298</v>
      </c>
      <c r="V12861" s="1" t="s">
        <v>154</v>
      </c>
      <c r="W12861" s="1" t="s">
        <v>18019</v>
      </c>
      <c r="X12861" s="1" t="s">
        <v>1697</v>
      </c>
      <c r="Y12861" s="1" t="s">
        <v>109</v>
      </c>
      <c r="Z12861" s="1" t="s">
        <v>1698</v>
      </c>
      <c r="AA12861" s="1" t="s">
        <v>18021</v>
      </c>
    </row>
    <row r="12862" spans="1:27" x14ac:dyDescent="0.3">
      <c r="A12862" s="1" t="s">
        <v>51059</v>
      </c>
      <c r="B12862" s="1" t="s">
        <v>51060</v>
      </c>
      <c r="C12862" s="1" t="s">
        <v>4140</v>
      </c>
      <c r="D12862" s="1" t="s">
        <v>4139</v>
      </c>
      <c r="E12862" s="1" t="s">
        <v>72758</v>
      </c>
      <c r="F12862" s="1" t="s">
        <v>72759</v>
      </c>
      <c r="L12862" s="2">
        <v>45560</v>
      </c>
      <c r="M12862" s="1" t="s">
        <v>2138</v>
      </c>
      <c r="N12862" s="2">
        <v>45565.423888888887</v>
      </c>
      <c r="O12862" s="1" t="s">
        <v>4137</v>
      </c>
      <c r="P12862" s="1" t="s">
        <v>72760</v>
      </c>
      <c r="Q12862" s="1" t="s">
        <v>4144</v>
      </c>
      <c r="R12862" s="1" t="s">
        <v>2062</v>
      </c>
      <c r="S12862" s="1" t="s">
        <v>109</v>
      </c>
      <c r="T12862" s="1" t="s">
        <v>2063</v>
      </c>
      <c r="U12862" s="2">
        <v>45566.369409722225</v>
      </c>
      <c r="V12862" s="1" t="s">
        <v>274</v>
      </c>
      <c r="W12862" s="1" t="s">
        <v>72761</v>
      </c>
      <c r="X12862" s="1" t="s">
        <v>52762</v>
      </c>
      <c r="Y12862" s="1" t="s">
        <v>109</v>
      </c>
      <c r="Z12862" s="1" t="s">
        <v>977</v>
      </c>
      <c r="AA12862" s="1" t="s">
        <v>115</v>
      </c>
    </row>
    <row r="12863" spans="1:27" x14ac:dyDescent="0.3">
      <c r="A12863" s="1" t="s">
        <v>51077</v>
      </c>
      <c r="B12863" s="1" t="s">
        <v>51060</v>
      </c>
      <c r="C12863" s="1" t="s">
        <v>19685</v>
      </c>
      <c r="D12863" s="1" t="s">
        <v>19684</v>
      </c>
      <c r="E12863" s="1" t="s">
        <v>19687</v>
      </c>
      <c r="F12863" s="1" t="s">
        <v>72213</v>
      </c>
      <c r="G12863" s="1" t="s">
        <v>175</v>
      </c>
      <c r="H12863" s="1" t="s">
        <v>681</v>
      </c>
      <c r="I12863" s="1" t="s">
        <v>174</v>
      </c>
      <c r="L12863" s="2">
        <v>45804</v>
      </c>
      <c r="M12863" s="1" t="s">
        <v>6624</v>
      </c>
      <c r="N12863" s="2">
        <v>45805.364421296297</v>
      </c>
      <c r="O12863" s="1" t="s">
        <v>19682</v>
      </c>
      <c r="P12863" s="1" t="s">
        <v>19683</v>
      </c>
      <c r="Q12863" s="1" t="s">
        <v>19688</v>
      </c>
      <c r="R12863" s="1" t="s">
        <v>17596</v>
      </c>
      <c r="S12863" s="1" t="s">
        <v>109</v>
      </c>
      <c r="T12863" s="1" t="s">
        <v>17597</v>
      </c>
      <c r="U12863" s="2">
        <v>45805.727881944447</v>
      </c>
      <c r="V12863" s="1" t="s">
        <v>318</v>
      </c>
      <c r="W12863" s="1" t="s">
        <v>19688</v>
      </c>
      <c r="X12863" s="1" t="s">
        <v>17596</v>
      </c>
      <c r="Y12863" s="1" t="s">
        <v>109</v>
      </c>
      <c r="Z12863" s="1" t="s">
        <v>17597</v>
      </c>
      <c r="AA12863" s="1" t="s">
        <v>19690</v>
      </c>
    </row>
    <row r="12864" spans="1:27" x14ac:dyDescent="0.3">
      <c r="A12864" s="1" t="s">
        <v>51077</v>
      </c>
      <c r="B12864" s="1" t="s">
        <v>51089</v>
      </c>
      <c r="C12864" s="1" t="s">
        <v>72762</v>
      </c>
      <c r="D12864" s="1" t="s">
        <v>72763</v>
      </c>
      <c r="E12864" s="1" t="s">
        <v>72764</v>
      </c>
      <c r="F12864" s="1" t="s">
        <v>72226</v>
      </c>
      <c r="G12864" s="1" t="s">
        <v>175</v>
      </c>
      <c r="H12864" s="1" t="s">
        <v>681</v>
      </c>
      <c r="I12864" s="1" t="s">
        <v>174</v>
      </c>
      <c r="J12864" s="1" t="s">
        <v>464</v>
      </c>
      <c r="K12864" s="1" t="s">
        <v>464</v>
      </c>
      <c r="L12864" s="2">
        <v>45806</v>
      </c>
      <c r="M12864" s="1" t="s">
        <v>75</v>
      </c>
      <c r="N12864" s="2">
        <v>45806.372766203705</v>
      </c>
      <c r="O12864" s="1" t="s">
        <v>72765</v>
      </c>
      <c r="P12864" s="1" t="s">
        <v>72765</v>
      </c>
      <c r="Q12864" s="1" t="s">
        <v>72766</v>
      </c>
      <c r="R12864" s="1" t="s">
        <v>1589</v>
      </c>
      <c r="S12864" s="1" t="s">
        <v>109</v>
      </c>
      <c r="T12864" s="1" t="s">
        <v>9845</v>
      </c>
      <c r="U12864" s="2">
        <v>45807.404490740744</v>
      </c>
      <c r="V12864" s="1" t="s">
        <v>6637</v>
      </c>
      <c r="W12864" s="1" t="s">
        <v>72766</v>
      </c>
      <c r="X12864" s="1" t="s">
        <v>1589</v>
      </c>
      <c r="Y12864" s="1" t="s">
        <v>109</v>
      </c>
      <c r="Z12864" s="1" t="s">
        <v>9845</v>
      </c>
      <c r="AA12864" s="1" t="s">
        <v>72767</v>
      </c>
    </row>
    <row r="12865" spans="1:27" x14ac:dyDescent="0.3">
      <c r="A12865" s="1" t="s">
        <v>51077</v>
      </c>
      <c r="B12865" s="1" t="s">
        <v>51089</v>
      </c>
      <c r="C12865" s="1" t="s">
        <v>7774</v>
      </c>
      <c r="D12865" s="1" t="s">
        <v>7773</v>
      </c>
      <c r="E12865" s="1" t="s">
        <v>7776</v>
      </c>
      <c r="F12865" s="1" t="s">
        <v>72213</v>
      </c>
      <c r="G12865" s="1" t="s">
        <v>174</v>
      </c>
      <c r="H12865" s="1" t="s">
        <v>175</v>
      </c>
      <c r="I12865" s="1" t="s">
        <v>176</v>
      </c>
      <c r="J12865" s="1" t="s">
        <v>731</v>
      </c>
      <c r="K12865" s="1" t="s">
        <v>731</v>
      </c>
      <c r="L12865" s="2">
        <v>45492</v>
      </c>
      <c r="M12865" s="1" t="s">
        <v>515</v>
      </c>
      <c r="N12865" s="2">
        <v>45495.450011574074</v>
      </c>
      <c r="O12865" s="1" t="s">
        <v>7772</v>
      </c>
      <c r="P12865" s="1" t="s">
        <v>51346</v>
      </c>
      <c r="Q12865" s="1" t="s">
        <v>7777</v>
      </c>
      <c r="R12865" s="1" t="s">
        <v>2062</v>
      </c>
      <c r="S12865" s="1" t="s">
        <v>109</v>
      </c>
      <c r="T12865" s="1" t="s">
        <v>7778</v>
      </c>
      <c r="U12865" s="2">
        <v>45495.697881944441</v>
      </c>
      <c r="V12865" s="1" t="s">
        <v>590</v>
      </c>
      <c r="W12865" s="1" t="s">
        <v>51347</v>
      </c>
      <c r="X12865" s="1" t="s">
        <v>51348</v>
      </c>
      <c r="Y12865" s="1" t="s">
        <v>51349</v>
      </c>
      <c r="Z12865" s="1" t="s">
        <v>51350</v>
      </c>
      <c r="AA12865" s="1" t="s">
        <v>7780</v>
      </c>
    </row>
    <row r="12866" spans="1:27" x14ac:dyDescent="0.3">
      <c r="A12866" s="1" t="s">
        <v>51059</v>
      </c>
      <c r="B12866" s="1" t="s">
        <v>51060</v>
      </c>
      <c r="C12866" s="1" t="s">
        <v>37985</v>
      </c>
      <c r="D12866" s="1" t="s">
        <v>37984</v>
      </c>
      <c r="E12866" s="1" t="s">
        <v>51061</v>
      </c>
      <c r="F12866" s="1" t="s">
        <v>72768</v>
      </c>
      <c r="L12866" s="2">
        <v>45589</v>
      </c>
      <c r="M12866" s="1" t="s">
        <v>224</v>
      </c>
      <c r="N12866" s="2">
        <v>45607.579479166663</v>
      </c>
      <c r="O12866" s="1" t="s">
        <v>37982</v>
      </c>
      <c r="P12866" s="1" t="s">
        <v>72769</v>
      </c>
      <c r="Q12866" s="1" t="s">
        <v>37988</v>
      </c>
      <c r="R12866" s="1" t="s">
        <v>5992</v>
      </c>
      <c r="S12866" s="1" t="s">
        <v>109</v>
      </c>
      <c r="T12866" s="1" t="s">
        <v>5993</v>
      </c>
      <c r="U12866" s="2">
        <v>45608.376076388886</v>
      </c>
      <c r="V12866" s="1" t="s">
        <v>96</v>
      </c>
      <c r="W12866" s="1" t="s">
        <v>72770</v>
      </c>
      <c r="X12866" s="1" t="s">
        <v>72771</v>
      </c>
      <c r="Y12866" s="1" t="s">
        <v>109</v>
      </c>
      <c r="Z12866" s="1" t="s">
        <v>6436</v>
      </c>
      <c r="AA12866" s="1" t="s">
        <v>37990</v>
      </c>
    </row>
    <row r="12867" spans="1:27" x14ac:dyDescent="0.3">
      <c r="A12867" s="1" t="s">
        <v>51059</v>
      </c>
      <c r="B12867" s="1" t="s">
        <v>51060</v>
      </c>
      <c r="C12867" s="1" t="s">
        <v>41889</v>
      </c>
      <c r="D12867" s="1" t="s">
        <v>41888</v>
      </c>
      <c r="E12867" s="1" t="s">
        <v>51061</v>
      </c>
      <c r="F12867" s="1" t="s">
        <v>72772</v>
      </c>
      <c r="L12867" s="2">
        <v>45560</v>
      </c>
      <c r="M12867" s="1" t="s">
        <v>43</v>
      </c>
      <c r="N12867" s="2">
        <v>45560.698969907404</v>
      </c>
      <c r="O12867" s="1" t="s">
        <v>41877</v>
      </c>
      <c r="P12867" s="1" t="s">
        <v>72773</v>
      </c>
      <c r="Q12867" s="1" t="s">
        <v>41883</v>
      </c>
      <c r="R12867" s="1" t="s">
        <v>806</v>
      </c>
      <c r="S12867" s="1" t="s">
        <v>109</v>
      </c>
      <c r="T12867" s="1" t="s">
        <v>41884</v>
      </c>
      <c r="U12867" s="2">
        <v>45561.418553240743</v>
      </c>
      <c r="V12867" s="1" t="s">
        <v>36</v>
      </c>
      <c r="W12867" s="1" t="s">
        <v>72774</v>
      </c>
      <c r="X12867" s="1" t="s">
        <v>56408</v>
      </c>
      <c r="Y12867" s="1" t="s">
        <v>109</v>
      </c>
      <c r="Z12867" s="1" t="s">
        <v>72775</v>
      </c>
      <c r="AA12867" s="1" t="s">
        <v>41886</v>
      </c>
    </row>
    <row r="12868" spans="1:27" x14ac:dyDescent="0.3">
      <c r="A12868" s="1" t="s">
        <v>51077</v>
      </c>
      <c r="B12868" s="1" t="s">
        <v>51060</v>
      </c>
      <c r="C12868" s="1" t="s">
        <v>31650</v>
      </c>
      <c r="D12868" s="1" t="s">
        <v>31649</v>
      </c>
      <c r="E12868" s="1" t="s">
        <v>31653</v>
      </c>
      <c r="F12868" s="1" t="s">
        <v>72226</v>
      </c>
      <c r="G12868" s="1" t="s">
        <v>175</v>
      </c>
      <c r="H12868" s="1" t="s">
        <v>681</v>
      </c>
      <c r="I12868" s="1" t="s">
        <v>174</v>
      </c>
      <c r="J12868" s="1" t="s">
        <v>464</v>
      </c>
      <c r="K12868" s="1" t="s">
        <v>464</v>
      </c>
      <c r="L12868" s="2">
        <v>45907</v>
      </c>
      <c r="M12868" s="1" t="s">
        <v>31652</v>
      </c>
      <c r="N12868" s="2">
        <v>45909.535717592589</v>
      </c>
      <c r="O12868" s="1" t="s">
        <v>31648</v>
      </c>
      <c r="P12868" s="1" t="s">
        <v>31648</v>
      </c>
      <c r="Q12868" s="1" t="s">
        <v>31654</v>
      </c>
      <c r="R12868" s="1" t="s">
        <v>819</v>
      </c>
      <c r="S12868" s="1" t="s">
        <v>109</v>
      </c>
      <c r="T12868" s="1" t="s">
        <v>820</v>
      </c>
      <c r="U12868" s="2">
        <v>45909.540995370371</v>
      </c>
      <c r="V12868" s="1" t="s">
        <v>96</v>
      </c>
      <c r="W12868" s="1" t="s">
        <v>31654</v>
      </c>
      <c r="X12868" s="1" t="s">
        <v>819</v>
      </c>
      <c r="Y12868" s="1" t="s">
        <v>109</v>
      </c>
      <c r="Z12868" s="1" t="s">
        <v>820</v>
      </c>
      <c r="AA12868" s="1" t="s">
        <v>31656</v>
      </c>
    </row>
    <row r="12869" spans="1:27" x14ac:dyDescent="0.3">
      <c r="A12869" s="1" t="s">
        <v>51059</v>
      </c>
      <c r="B12869" s="1" t="s">
        <v>51060</v>
      </c>
      <c r="C12869" s="1" t="s">
        <v>43786</v>
      </c>
      <c r="D12869" s="1" t="s">
        <v>43785</v>
      </c>
      <c r="E12869" s="1" t="s">
        <v>51061</v>
      </c>
      <c r="F12869" s="1" t="s">
        <v>54868</v>
      </c>
      <c r="L12869" s="2">
        <v>45745</v>
      </c>
      <c r="M12869" s="1" t="s">
        <v>1706</v>
      </c>
      <c r="N12869" s="2">
        <v>45748.534768518519</v>
      </c>
      <c r="O12869" s="1" t="s">
        <v>43783</v>
      </c>
      <c r="P12869" s="1" t="s">
        <v>63717</v>
      </c>
      <c r="Q12869" s="1" t="s">
        <v>43789</v>
      </c>
      <c r="R12869" s="1" t="s">
        <v>679</v>
      </c>
      <c r="S12869" s="1" t="s">
        <v>109</v>
      </c>
      <c r="T12869" s="1" t="s">
        <v>1111</v>
      </c>
      <c r="U12869" s="2">
        <v>45749.493877314817</v>
      </c>
      <c r="V12869" s="1" t="s">
        <v>154</v>
      </c>
      <c r="W12869" s="1" t="s">
        <v>68</v>
      </c>
      <c r="X12869" s="1" t="s">
        <v>68</v>
      </c>
      <c r="Y12869" s="1" t="s">
        <v>109</v>
      </c>
      <c r="Z12869" s="1" t="s">
        <v>51082</v>
      </c>
      <c r="AA12869" s="1" t="s">
        <v>15982</v>
      </c>
    </row>
    <row r="12870" spans="1:27" x14ac:dyDescent="0.3">
      <c r="A12870" s="1" t="s">
        <v>51059</v>
      </c>
      <c r="B12870" s="1" t="s">
        <v>51060</v>
      </c>
      <c r="C12870" s="1" t="s">
        <v>23647</v>
      </c>
      <c r="D12870" s="1" t="s">
        <v>23646</v>
      </c>
      <c r="E12870" s="1" t="s">
        <v>51061</v>
      </c>
      <c r="F12870" s="1" t="s">
        <v>68753</v>
      </c>
      <c r="L12870" s="2">
        <v>45684</v>
      </c>
      <c r="M12870" s="1" t="s">
        <v>4919</v>
      </c>
      <c r="N12870" s="2">
        <v>45685.415590277778</v>
      </c>
      <c r="O12870" s="1" t="s">
        <v>23645</v>
      </c>
      <c r="P12870" s="1" t="s">
        <v>72221</v>
      </c>
      <c r="Q12870" s="1" t="s">
        <v>23650</v>
      </c>
      <c r="R12870" s="1" t="s">
        <v>1025</v>
      </c>
      <c r="S12870" s="1" t="s">
        <v>109</v>
      </c>
      <c r="T12870" s="1" t="s">
        <v>1665</v>
      </c>
      <c r="U12870" s="2">
        <v>45685.865243055552</v>
      </c>
      <c r="V12870" s="1" t="s">
        <v>489</v>
      </c>
      <c r="W12870" s="1" t="s">
        <v>72222</v>
      </c>
      <c r="X12870" s="1" t="s">
        <v>54517</v>
      </c>
      <c r="Y12870" s="1" t="s">
        <v>109</v>
      </c>
      <c r="Z12870" s="1" t="s">
        <v>18978</v>
      </c>
      <c r="AA12870" s="1" t="s">
        <v>23652</v>
      </c>
    </row>
    <row r="12871" spans="1:27" x14ac:dyDescent="0.3">
      <c r="A12871" s="1" t="s">
        <v>51059</v>
      </c>
      <c r="B12871" s="1" t="s">
        <v>51060</v>
      </c>
      <c r="C12871" s="1" t="s">
        <v>44511</v>
      </c>
      <c r="D12871" s="1" t="s">
        <v>44510</v>
      </c>
      <c r="E12871" s="1" t="s">
        <v>51061</v>
      </c>
      <c r="F12871" s="1" t="s">
        <v>59739</v>
      </c>
      <c r="L12871" s="2">
        <v>45376</v>
      </c>
      <c r="M12871" s="1" t="s">
        <v>121</v>
      </c>
      <c r="N12871" s="2">
        <v>45376.660196759258</v>
      </c>
      <c r="O12871" s="1" t="s">
        <v>44501</v>
      </c>
      <c r="P12871" s="1" t="s">
        <v>72779</v>
      </c>
      <c r="Q12871" s="1" t="s">
        <v>44507</v>
      </c>
      <c r="R12871" s="1" t="s">
        <v>2813</v>
      </c>
      <c r="S12871" s="1" t="s">
        <v>109</v>
      </c>
      <c r="T12871" s="1" t="s">
        <v>2814</v>
      </c>
      <c r="U12871" s="2">
        <v>45377.574131944442</v>
      </c>
      <c r="V12871" s="1" t="s">
        <v>246</v>
      </c>
      <c r="W12871" s="1" t="s">
        <v>72780</v>
      </c>
      <c r="X12871" s="1" t="s">
        <v>72781</v>
      </c>
      <c r="Y12871" s="1" t="s">
        <v>109</v>
      </c>
      <c r="Z12871" s="1" t="s">
        <v>72782</v>
      </c>
      <c r="AA12871" s="1" t="s">
        <v>44509</v>
      </c>
    </row>
    <row r="12872" spans="1:27" x14ac:dyDescent="0.3">
      <c r="A12872" s="1" t="s">
        <v>51059</v>
      </c>
      <c r="B12872" s="1" t="s">
        <v>51060</v>
      </c>
      <c r="C12872" s="1" t="s">
        <v>16742</v>
      </c>
      <c r="D12872" s="1" t="s">
        <v>16741</v>
      </c>
      <c r="E12872" s="1" t="s">
        <v>51061</v>
      </c>
      <c r="F12872" s="1" t="s">
        <v>72783</v>
      </c>
      <c r="L12872" s="2">
        <v>45783</v>
      </c>
      <c r="M12872" s="1" t="s">
        <v>10465</v>
      </c>
      <c r="N12872" s="2">
        <v>45784.358090277776</v>
      </c>
      <c r="O12872" s="1" t="s">
        <v>16740</v>
      </c>
      <c r="P12872" s="1" t="s">
        <v>72784</v>
      </c>
      <c r="Q12872" s="1" t="s">
        <v>16745</v>
      </c>
      <c r="R12872" s="1" t="s">
        <v>6765</v>
      </c>
      <c r="S12872" s="1" t="s">
        <v>109</v>
      </c>
      <c r="T12872" s="1" t="s">
        <v>14710</v>
      </c>
      <c r="U12872" s="2">
        <v>45785.479571759257</v>
      </c>
      <c r="V12872" s="1" t="s">
        <v>246</v>
      </c>
      <c r="W12872" s="1" t="s">
        <v>72785</v>
      </c>
      <c r="X12872" s="1" t="s">
        <v>51493</v>
      </c>
      <c r="Y12872" s="1" t="s">
        <v>109</v>
      </c>
      <c r="Z12872" s="1" t="s">
        <v>55528</v>
      </c>
      <c r="AA12872" s="1" t="s">
        <v>16747</v>
      </c>
    </row>
    <row r="12873" spans="1:27" x14ac:dyDescent="0.3">
      <c r="A12873" s="1" t="s">
        <v>51059</v>
      </c>
      <c r="B12873" s="1" t="s">
        <v>51060</v>
      </c>
      <c r="C12873" s="1" t="s">
        <v>20096</v>
      </c>
      <c r="D12873" s="1" t="s">
        <v>20095</v>
      </c>
      <c r="E12873" s="1" t="s">
        <v>51061</v>
      </c>
      <c r="F12873" s="1" t="s">
        <v>72786</v>
      </c>
      <c r="L12873" s="2">
        <v>45751</v>
      </c>
      <c r="M12873" s="1" t="s">
        <v>3275</v>
      </c>
      <c r="N12873" s="2">
        <v>45751.352523148147</v>
      </c>
      <c r="O12873" s="1" t="s">
        <v>20094</v>
      </c>
      <c r="P12873" s="1" t="s">
        <v>72787</v>
      </c>
      <c r="Q12873" s="1" t="s">
        <v>20099</v>
      </c>
      <c r="R12873" s="1" t="s">
        <v>6909</v>
      </c>
      <c r="S12873" s="1" t="s">
        <v>109</v>
      </c>
      <c r="T12873" s="1" t="s">
        <v>16374</v>
      </c>
      <c r="U12873" s="2">
        <v>45755.463009259256</v>
      </c>
      <c r="V12873" s="1" t="s">
        <v>246</v>
      </c>
      <c r="W12873" s="1" t="s">
        <v>72788</v>
      </c>
      <c r="X12873" s="1" t="s">
        <v>13189</v>
      </c>
      <c r="Y12873" s="1" t="s">
        <v>109</v>
      </c>
      <c r="Z12873" s="1" t="s">
        <v>6091</v>
      </c>
      <c r="AA12873" s="1" t="s">
        <v>134</v>
      </c>
    </row>
    <row r="12874" spans="1:27" x14ac:dyDescent="0.3">
      <c r="A12874" s="1" t="s">
        <v>51077</v>
      </c>
      <c r="B12874" s="1" t="s">
        <v>51089</v>
      </c>
      <c r="C12874" s="1" t="s">
        <v>72789</v>
      </c>
      <c r="D12874" s="1" t="s">
        <v>72790</v>
      </c>
      <c r="E12874" s="1" t="s">
        <v>72791</v>
      </c>
      <c r="F12874" s="1" t="s">
        <v>72240</v>
      </c>
      <c r="G12874" s="1" t="s">
        <v>174</v>
      </c>
      <c r="H12874" s="1" t="s">
        <v>175</v>
      </c>
      <c r="I12874" s="1" t="s">
        <v>176</v>
      </c>
      <c r="J12874" s="1" t="s">
        <v>731</v>
      </c>
      <c r="K12874" s="1" t="s">
        <v>731</v>
      </c>
      <c r="L12874" s="2">
        <v>45655</v>
      </c>
      <c r="M12874" s="1" t="s">
        <v>31</v>
      </c>
      <c r="N12874" s="2">
        <v>45657.353252314817</v>
      </c>
      <c r="O12874" s="1" t="s">
        <v>43395</v>
      </c>
      <c r="P12874" s="1" t="s">
        <v>72792</v>
      </c>
      <c r="Q12874" s="1" t="s">
        <v>43401</v>
      </c>
      <c r="R12874" s="1" t="s">
        <v>679</v>
      </c>
      <c r="S12874" s="1" t="s">
        <v>109</v>
      </c>
      <c r="T12874" s="1" t="s">
        <v>2790</v>
      </c>
      <c r="U12874" s="2">
        <v>45657.556342592594</v>
      </c>
      <c r="V12874" s="1" t="s">
        <v>362</v>
      </c>
      <c r="W12874" s="1" t="s">
        <v>43401</v>
      </c>
      <c r="X12874" s="1" t="s">
        <v>679</v>
      </c>
      <c r="Y12874" s="1" t="s">
        <v>109</v>
      </c>
      <c r="Z12874" s="1" t="s">
        <v>2790</v>
      </c>
      <c r="AA12874" s="1" t="s">
        <v>43403</v>
      </c>
    </row>
    <row r="12875" spans="1:27" x14ac:dyDescent="0.3">
      <c r="A12875" s="1" t="s">
        <v>51077</v>
      </c>
      <c r="B12875" s="1" t="s">
        <v>51060</v>
      </c>
      <c r="C12875" s="1" t="s">
        <v>33216</v>
      </c>
      <c r="D12875" s="1" t="s">
        <v>33215</v>
      </c>
      <c r="E12875" s="1" t="s">
        <v>33218</v>
      </c>
      <c r="F12875" s="1" t="s">
        <v>72793</v>
      </c>
      <c r="G12875" s="1" t="s">
        <v>111</v>
      </c>
      <c r="H12875" s="1" t="s">
        <v>112</v>
      </c>
      <c r="I12875" s="1" t="s">
        <v>113</v>
      </c>
      <c r="J12875" s="1" t="s">
        <v>464</v>
      </c>
      <c r="K12875" s="1" t="s">
        <v>464</v>
      </c>
      <c r="L12875" s="2">
        <v>45804</v>
      </c>
      <c r="M12875" s="1" t="s">
        <v>3467</v>
      </c>
      <c r="N12875" s="2">
        <v>45827.437037037038</v>
      </c>
      <c r="O12875" s="1" t="s">
        <v>33214</v>
      </c>
      <c r="P12875" s="1" t="s">
        <v>33214</v>
      </c>
      <c r="Q12875" s="1" t="s">
        <v>33219</v>
      </c>
      <c r="R12875" s="1" t="s">
        <v>1674</v>
      </c>
      <c r="S12875" s="1" t="s">
        <v>109</v>
      </c>
      <c r="T12875" s="1" t="s">
        <v>1675</v>
      </c>
      <c r="U12875" s="2">
        <v>45828.271504629629</v>
      </c>
      <c r="V12875" s="1" t="s">
        <v>246</v>
      </c>
      <c r="W12875" s="1" t="s">
        <v>33219</v>
      </c>
      <c r="X12875" s="1" t="s">
        <v>1674</v>
      </c>
      <c r="Y12875" s="1" t="s">
        <v>109</v>
      </c>
      <c r="Z12875" s="1" t="s">
        <v>1675</v>
      </c>
      <c r="AA12875" s="1" t="s">
        <v>1843</v>
      </c>
    </row>
    <row r="12876" spans="1:27" x14ac:dyDescent="0.3">
      <c r="A12876" s="1" t="s">
        <v>51077</v>
      </c>
      <c r="B12876" s="1" t="s">
        <v>51060</v>
      </c>
      <c r="C12876" s="1" t="s">
        <v>1303</v>
      </c>
      <c r="D12876" s="1" t="s">
        <v>1302</v>
      </c>
      <c r="E12876" s="1" t="s">
        <v>1307</v>
      </c>
      <c r="F12876" s="1" t="s">
        <v>72229</v>
      </c>
      <c r="G12876" s="1" t="s">
        <v>174</v>
      </c>
      <c r="H12876" s="1" t="s">
        <v>175</v>
      </c>
      <c r="I12876" s="1" t="s">
        <v>176</v>
      </c>
      <c r="J12876" s="1" t="s">
        <v>464</v>
      </c>
      <c r="K12876" s="1" t="s">
        <v>464</v>
      </c>
      <c r="L12876" s="2">
        <v>45588</v>
      </c>
      <c r="M12876" s="1" t="s">
        <v>1305</v>
      </c>
      <c r="N12876" s="2">
        <v>45590.501793981479</v>
      </c>
      <c r="O12876" s="1" t="s">
        <v>1300</v>
      </c>
      <c r="P12876" s="1" t="s">
        <v>1301</v>
      </c>
      <c r="Q12876" s="1" t="s">
        <v>1308</v>
      </c>
      <c r="R12876" s="1" t="s">
        <v>1087</v>
      </c>
      <c r="S12876" s="1" t="s">
        <v>109</v>
      </c>
      <c r="T12876" s="1" t="s">
        <v>1309</v>
      </c>
      <c r="U12876" s="2">
        <v>45593.289560185185</v>
      </c>
      <c r="V12876" s="1" t="s">
        <v>274</v>
      </c>
      <c r="W12876" s="1" t="s">
        <v>72794</v>
      </c>
      <c r="X12876" s="1" t="s">
        <v>51970</v>
      </c>
      <c r="Y12876" s="1" t="s">
        <v>109</v>
      </c>
      <c r="Z12876" s="1" t="s">
        <v>1309</v>
      </c>
      <c r="AA12876" s="1" t="s">
        <v>1311</v>
      </c>
    </row>
    <row r="12877" spans="1:27" x14ac:dyDescent="0.3">
      <c r="A12877" s="1" t="s">
        <v>51077</v>
      </c>
      <c r="B12877" s="1" t="s">
        <v>51060</v>
      </c>
      <c r="C12877" s="1" t="s">
        <v>6841</v>
      </c>
      <c r="D12877" s="1" t="s">
        <v>6840</v>
      </c>
      <c r="E12877" s="1" t="s">
        <v>6839</v>
      </c>
      <c r="F12877" s="1" t="s">
        <v>72229</v>
      </c>
      <c r="G12877" s="1" t="s">
        <v>174</v>
      </c>
      <c r="H12877" s="1" t="s">
        <v>175</v>
      </c>
      <c r="I12877" s="1" t="s">
        <v>176</v>
      </c>
      <c r="J12877" s="1" t="s">
        <v>464</v>
      </c>
      <c r="K12877" s="1" t="s">
        <v>464</v>
      </c>
      <c r="L12877" s="2">
        <v>45494</v>
      </c>
      <c r="M12877" s="1" t="s">
        <v>270</v>
      </c>
      <c r="N12877" s="2">
        <v>45495.545891203707</v>
      </c>
      <c r="O12877" s="1" t="s">
        <v>4689</v>
      </c>
      <c r="P12877" s="1" t="s">
        <v>4689</v>
      </c>
      <c r="Q12877" s="1" t="s">
        <v>4695</v>
      </c>
      <c r="R12877" s="1" t="s">
        <v>1000</v>
      </c>
      <c r="S12877" s="1" t="s">
        <v>109</v>
      </c>
      <c r="T12877" s="1" t="s">
        <v>4696</v>
      </c>
      <c r="U12877" s="2">
        <v>45495.713078703702</v>
      </c>
      <c r="V12877" s="1" t="s">
        <v>388</v>
      </c>
      <c r="W12877" s="1" t="s">
        <v>4695</v>
      </c>
      <c r="X12877" s="1" t="s">
        <v>1000</v>
      </c>
      <c r="Y12877" s="1" t="s">
        <v>109</v>
      </c>
      <c r="Z12877" s="1" t="s">
        <v>4696</v>
      </c>
      <c r="AA12877" s="1" t="s">
        <v>4698</v>
      </c>
    </row>
    <row r="12878" spans="1:27" x14ac:dyDescent="0.3">
      <c r="A12878" s="1" t="s">
        <v>51059</v>
      </c>
      <c r="B12878" s="1" t="s">
        <v>51060</v>
      </c>
      <c r="C12878" s="1" t="s">
        <v>20606</v>
      </c>
      <c r="D12878" s="1" t="s">
        <v>20605</v>
      </c>
      <c r="E12878" s="1" t="s">
        <v>51061</v>
      </c>
      <c r="F12878" s="1" t="s">
        <v>72796</v>
      </c>
      <c r="L12878" s="2">
        <v>45675</v>
      </c>
      <c r="M12878" s="1" t="s">
        <v>12609</v>
      </c>
      <c r="N12878" s="2">
        <v>45687.343321759261</v>
      </c>
      <c r="O12878" s="1" t="s">
        <v>5059</v>
      </c>
      <c r="P12878" s="1" t="s">
        <v>72797</v>
      </c>
      <c r="Q12878" s="1" t="s">
        <v>20601</v>
      </c>
      <c r="R12878" s="1" t="s">
        <v>679</v>
      </c>
      <c r="S12878" s="1" t="s">
        <v>109</v>
      </c>
      <c r="T12878" s="1" t="s">
        <v>19150</v>
      </c>
      <c r="U12878" s="2">
        <v>45687.492314814815</v>
      </c>
      <c r="V12878" s="1" t="s">
        <v>124</v>
      </c>
      <c r="W12878" s="1" t="s">
        <v>4756</v>
      </c>
      <c r="X12878" s="1" t="s">
        <v>4756</v>
      </c>
      <c r="Y12878" s="1" t="s">
        <v>109</v>
      </c>
      <c r="Z12878" s="1" t="s">
        <v>51082</v>
      </c>
      <c r="AA12878" s="1" t="s">
        <v>5065</v>
      </c>
    </row>
    <row r="12879" spans="1:27" x14ac:dyDescent="0.3">
      <c r="A12879" s="1" t="s">
        <v>51077</v>
      </c>
      <c r="B12879" s="1" t="s">
        <v>51060</v>
      </c>
      <c r="C12879" s="1" t="s">
        <v>42924</v>
      </c>
      <c r="D12879" s="1" t="s">
        <v>42923</v>
      </c>
      <c r="E12879" s="1" t="s">
        <v>42926</v>
      </c>
      <c r="F12879" s="1" t="s">
        <v>72240</v>
      </c>
      <c r="G12879" s="1" t="s">
        <v>111</v>
      </c>
      <c r="H12879" s="1" t="s">
        <v>112</v>
      </c>
      <c r="I12879" s="1" t="s">
        <v>113</v>
      </c>
      <c r="J12879" s="1" t="s">
        <v>464</v>
      </c>
      <c r="K12879" s="1" t="s">
        <v>464</v>
      </c>
      <c r="L12879" s="2">
        <v>45831</v>
      </c>
      <c r="M12879" s="1" t="s">
        <v>950</v>
      </c>
      <c r="N12879" s="2">
        <v>45832.43072916667</v>
      </c>
      <c r="O12879" s="1" t="s">
        <v>42915</v>
      </c>
      <c r="P12879" s="1" t="s">
        <v>42915</v>
      </c>
      <c r="Q12879" s="1" t="s">
        <v>42927</v>
      </c>
      <c r="R12879" s="1" t="s">
        <v>475</v>
      </c>
      <c r="S12879" s="1" t="s">
        <v>109</v>
      </c>
      <c r="T12879" s="1" t="s">
        <v>2182</v>
      </c>
      <c r="U12879" s="2">
        <v>45833.327488425923</v>
      </c>
      <c r="V12879" s="1" t="s">
        <v>246</v>
      </c>
      <c r="W12879" s="1" t="s">
        <v>42927</v>
      </c>
      <c r="X12879" s="1" t="s">
        <v>475</v>
      </c>
      <c r="Y12879" s="1" t="s">
        <v>109</v>
      </c>
      <c r="Z12879" s="1" t="s">
        <v>2182</v>
      </c>
      <c r="AA12879" s="1" t="s">
        <v>5242</v>
      </c>
    </row>
    <row r="12880" spans="1:27" x14ac:dyDescent="0.3">
      <c r="A12880" s="1" t="s">
        <v>51077</v>
      </c>
      <c r="B12880" s="1" t="s">
        <v>51089</v>
      </c>
      <c r="C12880" s="1" t="s">
        <v>3648</v>
      </c>
      <c r="D12880" s="1" t="s">
        <v>3647</v>
      </c>
      <c r="E12880" s="1" t="s">
        <v>3651</v>
      </c>
      <c r="F12880" s="1" t="s">
        <v>72229</v>
      </c>
      <c r="G12880" s="1" t="s">
        <v>111</v>
      </c>
      <c r="H12880" s="1" t="s">
        <v>112</v>
      </c>
      <c r="I12880" s="1" t="s">
        <v>113</v>
      </c>
      <c r="J12880" s="1" t="s">
        <v>731</v>
      </c>
      <c r="K12880" s="1" t="s">
        <v>731</v>
      </c>
      <c r="L12880" s="2">
        <v>45748</v>
      </c>
      <c r="M12880" s="1" t="s">
        <v>3650</v>
      </c>
      <c r="N12880" s="2">
        <v>45749.423483796294</v>
      </c>
      <c r="O12880" s="1" t="s">
        <v>3645</v>
      </c>
      <c r="P12880" s="1" t="s">
        <v>72798</v>
      </c>
      <c r="Q12880" s="1" t="s">
        <v>3652</v>
      </c>
      <c r="R12880" s="1" t="s">
        <v>3653</v>
      </c>
      <c r="S12880" s="1" t="s">
        <v>109</v>
      </c>
      <c r="T12880" s="1" t="s">
        <v>3654</v>
      </c>
      <c r="U12880" s="2">
        <v>45749.517488425925</v>
      </c>
      <c r="V12880" s="1" t="s">
        <v>87</v>
      </c>
      <c r="W12880" s="1" t="s">
        <v>54021</v>
      </c>
      <c r="X12880" s="1" t="s">
        <v>2252</v>
      </c>
      <c r="Y12880" s="1" t="s">
        <v>109</v>
      </c>
      <c r="Z12880" s="1" t="s">
        <v>3356</v>
      </c>
      <c r="AA12880" s="1" t="s">
        <v>3656</v>
      </c>
    </row>
    <row r="12881" spans="1:27" x14ac:dyDescent="0.3">
      <c r="A12881" s="1" t="s">
        <v>51077</v>
      </c>
      <c r="B12881" s="1" t="s">
        <v>51060</v>
      </c>
      <c r="C12881" s="1" t="s">
        <v>43250</v>
      </c>
      <c r="D12881" s="1" t="s">
        <v>43249</v>
      </c>
      <c r="E12881" s="1" t="s">
        <v>43251</v>
      </c>
      <c r="F12881" s="1" t="s">
        <v>72240</v>
      </c>
      <c r="G12881" s="1" t="s">
        <v>174</v>
      </c>
      <c r="H12881" s="1" t="s">
        <v>175</v>
      </c>
      <c r="I12881" s="1" t="s">
        <v>176</v>
      </c>
      <c r="J12881" s="1" t="s">
        <v>464</v>
      </c>
      <c r="K12881" s="1" t="s">
        <v>464</v>
      </c>
      <c r="L12881" s="2">
        <v>45425</v>
      </c>
      <c r="M12881" s="1" t="s">
        <v>168</v>
      </c>
      <c r="N12881" s="2">
        <v>45427.589085648149</v>
      </c>
      <c r="O12881" s="1" t="s">
        <v>43248</v>
      </c>
      <c r="P12881" s="1" t="s">
        <v>43248</v>
      </c>
      <c r="Q12881" s="1" t="s">
        <v>43252</v>
      </c>
      <c r="R12881" s="1" t="s">
        <v>25298</v>
      </c>
      <c r="S12881" s="1" t="s">
        <v>109</v>
      </c>
      <c r="T12881" s="1" t="s">
        <v>26843</v>
      </c>
      <c r="U12881" s="2">
        <v>45427.739444444444</v>
      </c>
      <c r="V12881" s="1" t="s">
        <v>58</v>
      </c>
      <c r="W12881" s="1" t="s">
        <v>72799</v>
      </c>
      <c r="X12881" s="1" t="s">
        <v>57571</v>
      </c>
      <c r="Y12881" s="1" t="s">
        <v>109</v>
      </c>
      <c r="Z12881" s="1" t="s">
        <v>19983</v>
      </c>
      <c r="AA12881" s="1" t="s">
        <v>43254</v>
      </c>
    </row>
    <row r="12882" spans="1:27" x14ac:dyDescent="0.3">
      <c r="A12882" s="1" t="s">
        <v>51077</v>
      </c>
      <c r="B12882" s="1" t="s">
        <v>51060</v>
      </c>
      <c r="C12882" s="1" t="s">
        <v>22532</v>
      </c>
      <c r="D12882" s="1" t="s">
        <v>22531</v>
      </c>
      <c r="E12882" s="1" t="s">
        <v>22534</v>
      </c>
      <c r="F12882" s="1" t="s">
        <v>72245</v>
      </c>
      <c r="G12882" s="1" t="s">
        <v>174</v>
      </c>
      <c r="H12882" s="1" t="s">
        <v>175</v>
      </c>
      <c r="I12882" s="1" t="s">
        <v>176</v>
      </c>
      <c r="L12882" s="2">
        <v>45485</v>
      </c>
      <c r="M12882" s="1" t="s">
        <v>31</v>
      </c>
      <c r="N12882" s="2">
        <v>45485.555358796293</v>
      </c>
      <c r="O12882" s="1" t="s">
        <v>22529</v>
      </c>
      <c r="P12882" s="1" t="s">
        <v>22530</v>
      </c>
      <c r="Q12882" s="1" t="s">
        <v>22535</v>
      </c>
      <c r="R12882" s="1" t="s">
        <v>1982</v>
      </c>
      <c r="S12882" s="1" t="s">
        <v>109</v>
      </c>
      <c r="T12882" s="1" t="s">
        <v>22536</v>
      </c>
      <c r="U12882" s="2">
        <v>45488.31108796296</v>
      </c>
      <c r="V12882" s="1" t="s">
        <v>388</v>
      </c>
      <c r="W12882" s="1" t="s">
        <v>22535</v>
      </c>
      <c r="X12882" s="1" t="s">
        <v>1982</v>
      </c>
      <c r="Y12882" s="1" t="s">
        <v>109</v>
      </c>
      <c r="Z12882" s="1" t="s">
        <v>22536</v>
      </c>
      <c r="AA12882" s="1" t="s">
        <v>22538</v>
      </c>
    </row>
    <row r="12883" spans="1:27" x14ac:dyDescent="0.3">
      <c r="A12883" s="1" t="s">
        <v>51077</v>
      </c>
      <c r="B12883" s="1" t="s">
        <v>51060</v>
      </c>
      <c r="C12883" s="1" t="s">
        <v>42284</v>
      </c>
      <c r="D12883" s="1" t="s">
        <v>42276</v>
      </c>
      <c r="E12883" s="1" t="s">
        <v>42279</v>
      </c>
      <c r="F12883" s="1" t="s">
        <v>72800</v>
      </c>
      <c r="G12883" s="1" t="s">
        <v>174</v>
      </c>
      <c r="H12883" s="1" t="s">
        <v>175</v>
      </c>
      <c r="I12883" s="1" t="s">
        <v>176</v>
      </c>
      <c r="J12883" s="1" t="s">
        <v>731</v>
      </c>
      <c r="K12883" s="1" t="s">
        <v>731</v>
      </c>
      <c r="L12883" s="2">
        <v>45442</v>
      </c>
      <c r="M12883" s="1" t="s">
        <v>10465</v>
      </c>
      <c r="N12883" s="2">
        <v>45442.365104166667</v>
      </c>
      <c r="O12883" s="1" t="s">
        <v>42275</v>
      </c>
      <c r="P12883" s="1" t="s">
        <v>42275</v>
      </c>
      <c r="Q12883" s="1" t="s">
        <v>42280</v>
      </c>
      <c r="R12883" s="1" t="s">
        <v>13805</v>
      </c>
      <c r="S12883" s="1" t="s">
        <v>109</v>
      </c>
      <c r="T12883" s="1" t="s">
        <v>42281</v>
      </c>
      <c r="U12883" s="2">
        <v>45442.598344907405</v>
      </c>
      <c r="V12883" s="1" t="s">
        <v>388</v>
      </c>
      <c r="W12883" s="1" t="s">
        <v>42280</v>
      </c>
      <c r="X12883" s="1" t="s">
        <v>13805</v>
      </c>
      <c r="Y12883" s="1" t="s">
        <v>109</v>
      </c>
      <c r="Z12883" s="1" t="s">
        <v>42281</v>
      </c>
      <c r="AA12883" s="1" t="s">
        <v>42283</v>
      </c>
    </row>
    <row r="12884" spans="1:27" x14ac:dyDescent="0.3">
      <c r="A12884" s="1" t="s">
        <v>51077</v>
      </c>
      <c r="B12884" s="1" t="s">
        <v>51060</v>
      </c>
      <c r="C12884" s="1" t="s">
        <v>7722</v>
      </c>
      <c r="D12884" s="1" t="s">
        <v>7721</v>
      </c>
      <c r="E12884" s="1" t="s">
        <v>7724</v>
      </c>
      <c r="F12884" s="1" t="s">
        <v>72800</v>
      </c>
      <c r="G12884" s="1" t="s">
        <v>174</v>
      </c>
      <c r="H12884" s="1" t="s">
        <v>175</v>
      </c>
      <c r="I12884" s="1" t="s">
        <v>176</v>
      </c>
      <c r="J12884" s="1" t="s">
        <v>464</v>
      </c>
      <c r="K12884" s="1" t="s">
        <v>464</v>
      </c>
      <c r="L12884" s="2">
        <v>45393</v>
      </c>
      <c r="M12884" s="1" t="s">
        <v>244</v>
      </c>
      <c r="N12884" s="2">
        <v>45405.509479166663</v>
      </c>
      <c r="O12884" s="1" t="s">
        <v>7720</v>
      </c>
      <c r="P12884" s="1" t="s">
        <v>7720</v>
      </c>
      <c r="Q12884" s="1" t="s">
        <v>7725</v>
      </c>
      <c r="R12884" s="1" t="s">
        <v>172</v>
      </c>
      <c r="S12884" s="1" t="s">
        <v>109</v>
      </c>
      <c r="T12884" s="1" t="s">
        <v>173</v>
      </c>
      <c r="U12884" s="2">
        <v>45405.723067129627</v>
      </c>
      <c r="V12884" s="1" t="s">
        <v>36</v>
      </c>
      <c r="W12884" s="1" t="s">
        <v>7725</v>
      </c>
      <c r="X12884" s="1" t="s">
        <v>172</v>
      </c>
      <c r="Y12884" s="1" t="s">
        <v>109</v>
      </c>
      <c r="Z12884" s="1" t="s">
        <v>173</v>
      </c>
      <c r="AA12884" s="1" t="s">
        <v>7727</v>
      </c>
    </row>
    <row r="12885" spans="1:27" x14ac:dyDescent="0.3">
      <c r="A12885" s="1" t="s">
        <v>51059</v>
      </c>
      <c r="B12885" s="1" t="s">
        <v>51060</v>
      </c>
      <c r="C12885" s="1" t="s">
        <v>49552</v>
      </c>
      <c r="D12885" s="1" t="s">
        <v>49551</v>
      </c>
      <c r="E12885" s="1" t="s">
        <v>51061</v>
      </c>
      <c r="F12885" s="1" t="s">
        <v>53939</v>
      </c>
      <c r="L12885" s="2">
        <v>45718</v>
      </c>
      <c r="M12885" s="1" t="s">
        <v>7957</v>
      </c>
      <c r="N12885" s="2">
        <v>45734.576238425929</v>
      </c>
      <c r="O12885" s="1" t="s">
        <v>49550</v>
      </c>
      <c r="P12885" s="1" t="s">
        <v>72801</v>
      </c>
      <c r="Q12885" s="1" t="s">
        <v>49555</v>
      </c>
      <c r="R12885" s="1" t="s">
        <v>679</v>
      </c>
      <c r="S12885" s="1" t="s">
        <v>109</v>
      </c>
      <c r="T12885" s="1" t="s">
        <v>2003</v>
      </c>
      <c r="U12885" s="2">
        <v>45736.506793981483</v>
      </c>
      <c r="V12885" s="1" t="s">
        <v>362</v>
      </c>
      <c r="W12885" s="1" t="s">
        <v>72802</v>
      </c>
      <c r="X12885" s="1" t="s">
        <v>18867</v>
      </c>
      <c r="Y12885" s="1" t="s">
        <v>109</v>
      </c>
      <c r="Z12885" s="1" t="s">
        <v>1510</v>
      </c>
      <c r="AA12885" s="1" t="s">
        <v>824</v>
      </c>
    </row>
    <row r="12886" spans="1:27" x14ac:dyDescent="0.3">
      <c r="A12886" s="1" t="s">
        <v>51059</v>
      </c>
      <c r="B12886" s="1" t="s">
        <v>51060</v>
      </c>
      <c r="C12886" s="1" t="s">
        <v>50208</v>
      </c>
      <c r="D12886" s="1" t="s">
        <v>50207</v>
      </c>
      <c r="F12886" s="1" t="s">
        <v>51083</v>
      </c>
      <c r="L12886" s="2">
        <v>45703</v>
      </c>
      <c r="M12886" s="1" t="s">
        <v>576</v>
      </c>
      <c r="N12886" s="2">
        <v>45720.445590277777</v>
      </c>
      <c r="O12886" s="1" t="s">
        <v>50206</v>
      </c>
      <c r="P12886" s="1" t="s">
        <v>72803</v>
      </c>
      <c r="Q12886" s="1" t="s">
        <v>50209</v>
      </c>
      <c r="R12886" s="1" t="s">
        <v>679</v>
      </c>
      <c r="S12886" s="1" t="s">
        <v>109</v>
      </c>
      <c r="T12886" s="1" t="s">
        <v>1262</v>
      </c>
      <c r="U12886" s="2">
        <v>45721.376238425924</v>
      </c>
      <c r="V12886" s="1" t="s">
        <v>96</v>
      </c>
      <c r="W12886" s="1" t="s">
        <v>4756</v>
      </c>
      <c r="X12886" s="1" t="s">
        <v>4756</v>
      </c>
      <c r="Y12886" s="1" t="s">
        <v>109</v>
      </c>
      <c r="Z12886" s="1" t="s">
        <v>51065</v>
      </c>
      <c r="AA12886" s="1" t="s">
        <v>50211</v>
      </c>
    </row>
    <row r="12887" spans="1:27" x14ac:dyDescent="0.3">
      <c r="A12887" s="1" t="s">
        <v>51059</v>
      </c>
      <c r="B12887" s="1" t="s">
        <v>51060</v>
      </c>
      <c r="C12887" s="1" t="s">
        <v>6795</v>
      </c>
      <c r="D12887" s="1" t="s">
        <v>6788</v>
      </c>
      <c r="E12887" s="1" t="s">
        <v>51061</v>
      </c>
      <c r="F12887" s="1" t="s">
        <v>51947</v>
      </c>
      <c r="L12887" s="2">
        <v>45573</v>
      </c>
      <c r="M12887" s="1" t="s">
        <v>2217</v>
      </c>
      <c r="N12887" s="2">
        <v>45573.683530092596</v>
      </c>
      <c r="O12887" s="1" t="s">
        <v>38</v>
      </c>
      <c r="P12887" s="1" t="s">
        <v>72804</v>
      </c>
      <c r="Q12887" s="1" t="s">
        <v>6793</v>
      </c>
      <c r="R12887" s="1" t="s">
        <v>475</v>
      </c>
      <c r="S12887" s="1" t="s">
        <v>109</v>
      </c>
      <c r="T12887" s="1" t="s">
        <v>2182</v>
      </c>
      <c r="U12887" s="2">
        <v>45574.48332175926</v>
      </c>
      <c r="V12887" s="1" t="s">
        <v>318</v>
      </c>
      <c r="W12887" s="1" t="s">
        <v>72247</v>
      </c>
      <c r="X12887" s="1" t="s">
        <v>8558</v>
      </c>
      <c r="Y12887" s="1" t="s">
        <v>109</v>
      </c>
      <c r="Z12887" s="1" t="s">
        <v>1111</v>
      </c>
      <c r="AA12887" s="1" t="s">
        <v>48</v>
      </c>
    </row>
    <row r="12888" spans="1:27" x14ac:dyDescent="0.3">
      <c r="A12888" s="1" t="s">
        <v>51059</v>
      </c>
      <c r="B12888" s="1" t="s">
        <v>51060</v>
      </c>
      <c r="C12888" s="1" t="s">
        <v>38680</v>
      </c>
      <c r="D12888" s="1" t="s">
        <v>38679</v>
      </c>
      <c r="E12888" s="1" t="s">
        <v>51061</v>
      </c>
      <c r="F12888" s="1" t="s">
        <v>72805</v>
      </c>
      <c r="L12888" s="2">
        <v>45756</v>
      </c>
      <c r="M12888" s="1" t="s">
        <v>4110</v>
      </c>
      <c r="N12888" s="2">
        <v>45757.383287037039</v>
      </c>
      <c r="O12888" s="1" t="s">
        <v>38678</v>
      </c>
      <c r="P12888" s="1" t="s">
        <v>72806</v>
      </c>
      <c r="Q12888" s="1" t="s">
        <v>38683</v>
      </c>
      <c r="R12888" s="1" t="s">
        <v>2285</v>
      </c>
      <c r="S12888" s="1" t="s">
        <v>109</v>
      </c>
      <c r="T12888" s="1" t="s">
        <v>2286</v>
      </c>
      <c r="U12888" s="2">
        <v>45761.315567129626</v>
      </c>
      <c r="V12888" s="1" t="s">
        <v>246</v>
      </c>
      <c r="W12888" s="1" t="s">
        <v>72807</v>
      </c>
      <c r="X12888" s="1" t="s">
        <v>72808</v>
      </c>
      <c r="Y12888" s="1" t="s">
        <v>109</v>
      </c>
      <c r="Z12888" s="1" t="s">
        <v>4547</v>
      </c>
      <c r="AA12888" s="1" t="s">
        <v>38685</v>
      </c>
    </row>
    <row r="12889" spans="1:27" x14ac:dyDescent="0.3">
      <c r="A12889" s="1" t="s">
        <v>51077</v>
      </c>
      <c r="B12889" s="1" t="s">
        <v>51060</v>
      </c>
      <c r="C12889" s="1" t="s">
        <v>9472</v>
      </c>
      <c r="D12889" s="1" t="s">
        <v>9471</v>
      </c>
      <c r="E12889" s="1" t="s">
        <v>9474</v>
      </c>
      <c r="F12889" s="1" t="s">
        <v>72245</v>
      </c>
      <c r="G12889" s="1" t="s">
        <v>175</v>
      </c>
      <c r="H12889" s="1" t="s">
        <v>681</v>
      </c>
      <c r="I12889" s="1" t="s">
        <v>174</v>
      </c>
      <c r="J12889" s="1" t="s">
        <v>464</v>
      </c>
      <c r="K12889" s="1" t="s">
        <v>464</v>
      </c>
      <c r="L12889" s="2">
        <v>45847</v>
      </c>
      <c r="M12889" s="1" t="s">
        <v>8227</v>
      </c>
      <c r="N12889" s="2">
        <v>45853.495671296296</v>
      </c>
      <c r="O12889" s="1" t="s">
        <v>9469</v>
      </c>
      <c r="P12889" s="1" t="s">
        <v>9470</v>
      </c>
      <c r="Q12889" s="1" t="s">
        <v>9475</v>
      </c>
      <c r="R12889" s="1" t="s">
        <v>6052</v>
      </c>
      <c r="S12889" s="1" t="s">
        <v>109</v>
      </c>
      <c r="T12889" s="1" t="s">
        <v>6053</v>
      </c>
      <c r="U12889" s="2">
        <v>45853.50545138889</v>
      </c>
      <c r="V12889" s="1" t="s">
        <v>246</v>
      </c>
      <c r="W12889" s="1" t="s">
        <v>9475</v>
      </c>
      <c r="X12889" s="1" t="s">
        <v>6052</v>
      </c>
      <c r="Y12889" s="1" t="s">
        <v>109</v>
      </c>
      <c r="Z12889" s="1" t="s">
        <v>6053</v>
      </c>
      <c r="AA12889" s="1" t="s">
        <v>9478</v>
      </c>
    </row>
    <row r="12890" spans="1:27" x14ac:dyDescent="0.3">
      <c r="A12890" s="1" t="s">
        <v>51077</v>
      </c>
      <c r="B12890" s="1" t="s">
        <v>51060</v>
      </c>
      <c r="C12890" s="1" t="s">
        <v>27601</v>
      </c>
      <c r="D12890" s="1" t="s">
        <v>27600</v>
      </c>
      <c r="E12890" s="1" t="s">
        <v>27603</v>
      </c>
      <c r="F12890" s="1" t="s">
        <v>72250</v>
      </c>
      <c r="G12890" s="1" t="s">
        <v>174</v>
      </c>
      <c r="H12890" s="1" t="s">
        <v>175</v>
      </c>
      <c r="I12890" s="1" t="s">
        <v>176</v>
      </c>
      <c r="J12890" s="1" t="s">
        <v>464</v>
      </c>
      <c r="K12890" s="1" t="s">
        <v>464</v>
      </c>
      <c r="L12890" s="2">
        <v>45378</v>
      </c>
      <c r="M12890" s="1" t="s">
        <v>702</v>
      </c>
      <c r="N12890" s="2">
        <v>45379.552974537037</v>
      </c>
      <c r="O12890" s="1" t="s">
        <v>27599</v>
      </c>
      <c r="P12890" s="1" t="s">
        <v>27599</v>
      </c>
      <c r="Q12890" s="1" t="s">
        <v>27604</v>
      </c>
      <c r="R12890" s="1" t="s">
        <v>1025</v>
      </c>
      <c r="S12890" s="1" t="s">
        <v>109</v>
      </c>
      <c r="T12890" s="1" t="s">
        <v>1026</v>
      </c>
      <c r="U12890" s="2">
        <v>45379.709791666668</v>
      </c>
      <c r="V12890" s="1" t="s">
        <v>274</v>
      </c>
      <c r="W12890" s="1" t="s">
        <v>27604</v>
      </c>
      <c r="X12890" s="1" t="s">
        <v>1025</v>
      </c>
      <c r="Y12890" s="1" t="s">
        <v>109</v>
      </c>
      <c r="Z12890" s="1" t="s">
        <v>1026</v>
      </c>
      <c r="AA12890" s="1" t="s">
        <v>425</v>
      </c>
    </row>
    <row r="12891" spans="1:27" x14ac:dyDescent="0.3">
      <c r="A12891" s="1" t="s">
        <v>51077</v>
      </c>
      <c r="B12891" s="1" t="s">
        <v>51089</v>
      </c>
      <c r="C12891" s="1" t="s">
        <v>72252</v>
      </c>
      <c r="D12891" s="1" t="s">
        <v>72253</v>
      </c>
      <c r="E12891" s="1" t="s">
        <v>72254</v>
      </c>
      <c r="F12891" s="1" t="s">
        <v>72245</v>
      </c>
      <c r="G12891" s="1" t="s">
        <v>174</v>
      </c>
      <c r="H12891" s="1" t="s">
        <v>175</v>
      </c>
      <c r="I12891" s="1" t="s">
        <v>176</v>
      </c>
      <c r="J12891" s="1" t="s">
        <v>464</v>
      </c>
      <c r="K12891" s="1" t="s">
        <v>464</v>
      </c>
      <c r="L12891" s="2">
        <v>45183</v>
      </c>
      <c r="M12891" s="1" t="s">
        <v>4476</v>
      </c>
      <c r="N12891" s="2">
        <v>45184.308472222219</v>
      </c>
      <c r="O12891" s="1" t="s">
        <v>72255</v>
      </c>
      <c r="P12891" s="1" t="s">
        <v>72255</v>
      </c>
      <c r="Q12891" s="1" t="s">
        <v>72257</v>
      </c>
      <c r="R12891" s="1" t="s">
        <v>806</v>
      </c>
      <c r="S12891" s="1" t="s">
        <v>109</v>
      </c>
      <c r="T12891" s="1" t="s">
        <v>3016</v>
      </c>
      <c r="U12891" s="2">
        <v>45184.529224537036</v>
      </c>
      <c r="V12891" s="1" t="s">
        <v>489</v>
      </c>
      <c r="W12891" s="1" t="s">
        <v>72257</v>
      </c>
      <c r="X12891" s="1" t="s">
        <v>806</v>
      </c>
      <c r="Y12891" s="1" t="s">
        <v>109</v>
      </c>
      <c r="Z12891" s="1" t="s">
        <v>3016</v>
      </c>
      <c r="AA12891" s="1" t="s">
        <v>72259</v>
      </c>
    </row>
    <row r="12892" spans="1:27" x14ac:dyDescent="0.3">
      <c r="A12892" s="1" t="s">
        <v>51077</v>
      </c>
      <c r="B12892" s="1" t="s">
        <v>51089</v>
      </c>
      <c r="C12892" s="1" t="s">
        <v>11760</v>
      </c>
      <c r="D12892" s="1" t="s">
        <v>11759</v>
      </c>
      <c r="E12892" s="1" t="s">
        <v>11762</v>
      </c>
      <c r="F12892" s="1" t="s">
        <v>72245</v>
      </c>
      <c r="G12892" s="1" t="s">
        <v>174</v>
      </c>
      <c r="H12892" s="1" t="s">
        <v>175</v>
      </c>
      <c r="I12892" s="1" t="s">
        <v>176</v>
      </c>
      <c r="J12892" s="1" t="s">
        <v>464</v>
      </c>
      <c r="K12892" s="1" t="s">
        <v>464</v>
      </c>
      <c r="L12892" s="2">
        <v>45432</v>
      </c>
      <c r="M12892" s="1" t="s">
        <v>224</v>
      </c>
      <c r="N12892" s="2">
        <v>45433.692210648151</v>
      </c>
      <c r="O12892" s="1" t="s">
        <v>11757</v>
      </c>
      <c r="P12892" s="1" t="s">
        <v>72809</v>
      </c>
      <c r="Q12892" s="1" t="s">
        <v>11763</v>
      </c>
      <c r="R12892" s="1" t="s">
        <v>172</v>
      </c>
      <c r="S12892" s="1" t="s">
        <v>109</v>
      </c>
      <c r="T12892" s="1" t="s">
        <v>173</v>
      </c>
      <c r="U12892" s="2">
        <v>45434.525011574071</v>
      </c>
      <c r="V12892" s="1" t="s">
        <v>58</v>
      </c>
      <c r="W12892" s="1" t="s">
        <v>72810</v>
      </c>
      <c r="X12892" s="1" t="s">
        <v>172</v>
      </c>
      <c r="Y12892" s="1" t="s">
        <v>109</v>
      </c>
      <c r="Z12892" s="1" t="s">
        <v>173</v>
      </c>
      <c r="AA12892" s="1" t="s">
        <v>11765</v>
      </c>
    </row>
    <row r="12893" spans="1:27" x14ac:dyDescent="0.3">
      <c r="A12893" s="1" t="s">
        <v>51077</v>
      </c>
      <c r="B12893" s="1" t="s">
        <v>51089</v>
      </c>
      <c r="C12893" s="1" t="s">
        <v>4377</v>
      </c>
      <c r="D12893" s="1" t="s">
        <v>4376</v>
      </c>
      <c r="E12893" s="1" t="s">
        <v>4379</v>
      </c>
      <c r="F12893" s="1" t="s">
        <v>72250</v>
      </c>
      <c r="G12893" s="1" t="s">
        <v>174</v>
      </c>
      <c r="H12893" s="1" t="s">
        <v>175</v>
      </c>
      <c r="I12893" s="1" t="s">
        <v>176</v>
      </c>
      <c r="J12893" s="1" t="s">
        <v>464</v>
      </c>
      <c r="K12893" s="1" t="s">
        <v>464</v>
      </c>
      <c r="L12893" s="2">
        <v>45416</v>
      </c>
      <c r="M12893" s="1" t="s">
        <v>204</v>
      </c>
      <c r="N12893" s="2">
        <v>45419.652604166666</v>
      </c>
      <c r="O12893" s="1" t="s">
        <v>4374</v>
      </c>
      <c r="P12893" s="1" t="s">
        <v>72811</v>
      </c>
      <c r="Q12893" s="1" t="s">
        <v>4380</v>
      </c>
      <c r="R12893" s="1" t="s">
        <v>1632</v>
      </c>
      <c r="S12893" s="1" t="s">
        <v>109</v>
      </c>
      <c r="T12893" s="1" t="s">
        <v>1633</v>
      </c>
      <c r="U12893" s="2">
        <v>45419.682245370372</v>
      </c>
      <c r="V12893" s="1" t="s">
        <v>36</v>
      </c>
      <c r="W12893" s="1" t="s">
        <v>72812</v>
      </c>
      <c r="X12893" s="1" t="s">
        <v>68843</v>
      </c>
      <c r="Y12893" s="1" t="s">
        <v>51742</v>
      </c>
      <c r="Z12893" s="1" t="s">
        <v>71266</v>
      </c>
      <c r="AA12893" s="1" t="s">
        <v>4382</v>
      </c>
    </row>
    <row r="12894" spans="1:27" x14ac:dyDescent="0.3">
      <c r="A12894" s="1" t="s">
        <v>51077</v>
      </c>
      <c r="B12894" s="1" t="s">
        <v>51089</v>
      </c>
      <c r="C12894" s="1" t="s">
        <v>72813</v>
      </c>
      <c r="D12894" s="1" t="s">
        <v>72814</v>
      </c>
      <c r="E12894" s="1" t="s">
        <v>72815</v>
      </c>
      <c r="F12894" s="1" t="s">
        <v>72245</v>
      </c>
      <c r="G12894" s="1" t="s">
        <v>174</v>
      </c>
      <c r="H12894" s="1" t="s">
        <v>175</v>
      </c>
      <c r="I12894" s="1" t="s">
        <v>176</v>
      </c>
      <c r="J12894" s="1" t="s">
        <v>731</v>
      </c>
      <c r="K12894" s="1" t="s">
        <v>731</v>
      </c>
      <c r="L12894" s="2">
        <v>45673</v>
      </c>
      <c r="M12894" s="1" t="s">
        <v>54</v>
      </c>
      <c r="N12894" s="2">
        <v>45680.673310185186</v>
      </c>
      <c r="O12894" s="1" t="s">
        <v>72816</v>
      </c>
      <c r="P12894" s="1" t="s">
        <v>73623</v>
      </c>
      <c r="Q12894" s="1" t="s">
        <v>72817</v>
      </c>
      <c r="R12894" s="1" t="s">
        <v>679</v>
      </c>
      <c r="S12894" s="1" t="s">
        <v>109</v>
      </c>
      <c r="T12894" s="1" t="s">
        <v>680</v>
      </c>
      <c r="U12894" s="2">
        <v>45681.383437500001</v>
      </c>
      <c r="V12894" s="1" t="s">
        <v>388</v>
      </c>
      <c r="W12894" s="1" t="s">
        <v>53049</v>
      </c>
      <c r="X12894" s="1" t="s">
        <v>51935</v>
      </c>
      <c r="Y12894" s="1" t="s">
        <v>51936</v>
      </c>
      <c r="Z12894" s="1" t="s">
        <v>53050</v>
      </c>
      <c r="AA12894" s="1" t="s">
        <v>72818</v>
      </c>
    </row>
    <row r="12895" spans="1:27" x14ac:dyDescent="0.3">
      <c r="A12895" s="1" t="s">
        <v>51077</v>
      </c>
      <c r="B12895" s="1" t="s">
        <v>51089</v>
      </c>
      <c r="C12895" s="1" t="s">
        <v>73624</v>
      </c>
      <c r="D12895" s="1" t="s">
        <v>73625</v>
      </c>
      <c r="E12895" s="1" t="s">
        <v>73626</v>
      </c>
      <c r="F12895" s="1" t="s">
        <v>72250</v>
      </c>
      <c r="G12895" s="1" t="s">
        <v>174</v>
      </c>
      <c r="H12895" s="1" t="s">
        <v>175</v>
      </c>
      <c r="I12895" s="1" t="s">
        <v>176</v>
      </c>
      <c r="J12895" s="1" t="s">
        <v>464</v>
      </c>
      <c r="K12895" s="1" t="s">
        <v>464</v>
      </c>
      <c r="L12895" s="2">
        <v>45333</v>
      </c>
      <c r="M12895" s="1" t="s">
        <v>31</v>
      </c>
      <c r="N12895" s="2">
        <v>45341.341145833336</v>
      </c>
      <c r="O12895" s="1" t="s">
        <v>73627</v>
      </c>
      <c r="P12895" s="1" t="s">
        <v>73627</v>
      </c>
      <c r="Q12895" s="1" t="s">
        <v>73628</v>
      </c>
      <c r="R12895" s="1" t="s">
        <v>806</v>
      </c>
      <c r="S12895" s="1" t="s">
        <v>109</v>
      </c>
      <c r="T12895" s="1" t="s">
        <v>807</v>
      </c>
      <c r="U12895" s="2">
        <v>45342.710405092592</v>
      </c>
      <c r="V12895" s="1" t="s">
        <v>58</v>
      </c>
      <c r="W12895" s="1" t="s">
        <v>73628</v>
      </c>
      <c r="X12895" s="1" t="s">
        <v>806</v>
      </c>
      <c r="Y12895" s="1" t="s">
        <v>109</v>
      </c>
      <c r="Z12895" s="1" t="s">
        <v>807</v>
      </c>
      <c r="AA12895" s="1" t="s">
        <v>73629</v>
      </c>
    </row>
    <row r="12896" spans="1:27" x14ac:dyDescent="0.3">
      <c r="A12896" s="1" t="s">
        <v>51059</v>
      </c>
      <c r="B12896" s="1" t="s">
        <v>51060</v>
      </c>
      <c r="C12896" s="1" t="s">
        <v>22436</v>
      </c>
      <c r="D12896" s="1" t="s">
        <v>22435</v>
      </c>
      <c r="E12896" s="1" t="s">
        <v>73630</v>
      </c>
      <c r="F12896" s="1" t="s">
        <v>73631</v>
      </c>
      <c r="L12896" s="2">
        <v>45380</v>
      </c>
      <c r="M12896" s="1" t="s">
        <v>1165</v>
      </c>
      <c r="N12896" s="2">
        <v>45380.454618055555</v>
      </c>
      <c r="O12896" s="1" t="s">
        <v>22433</v>
      </c>
      <c r="P12896" s="1" t="s">
        <v>73632</v>
      </c>
      <c r="Q12896" s="1" t="s">
        <v>22439</v>
      </c>
      <c r="R12896" s="1" t="s">
        <v>1025</v>
      </c>
      <c r="S12896" s="1" t="s">
        <v>109</v>
      </c>
      <c r="T12896" s="1" t="s">
        <v>1026</v>
      </c>
      <c r="U12896" s="2">
        <v>45380.701550925929</v>
      </c>
      <c r="V12896" s="1" t="s">
        <v>590</v>
      </c>
      <c r="W12896" s="1" t="s">
        <v>73633</v>
      </c>
      <c r="X12896" s="1" t="s">
        <v>36544</v>
      </c>
      <c r="Y12896" s="1" t="s">
        <v>109</v>
      </c>
      <c r="Z12896" s="1" t="s">
        <v>1665</v>
      </c>
      <c r="AA12896" s="1" t="s">
        <v>22441</v>
      </c>
    </row>
    <row r="12897" spans="1:27" x14ac:dyDescent="0.3">
      <c r="A12897" s="1" t="s">
        <v>51077</v>
      </c>
      <c r="B12897" s="1" t="s">
        <v>51066</v>
      </c>
      <c r="C12897" s="1" t="s">
        <v>18064</v>
      </c>
      <c r="D12897" s="1" t="s">
        <v>18063</v>
      </c>
      <c r="E12897" s="1" t="s">
        <v>18067</v>
      </c>
      <c r="F12897" s="1" t="s">
        <v>72244</v>
      </c>
      <c r="G12897" s="1" t="s">
        <v>175</v>
      </c>
      <c r="H12897" s="1" t="s">
        <v>681</v>
      </c>
      <c r="I12897" s="1" t="s">
        <v>174</v>
      </c>
      <c r="J12897" s="1" t="s">
        <v>464</v>
      </c>
      <c r="K12897" s="1" t="s">
        <v>464</v>
      </c>
      <c r="L12897" s="2">
        <v>45828</v>
      </c>
      <c r="M12897" s="1" t="s">
        <v>18066</v>
      </c>
      <c r="N12897" s="2">
        <v>45831.348807870374</v>
      </c>
      <c r="O12897" s="1" t="s">
        <v>18062</v>
      </c>
      <c r="P12897" s="1" t="s">
        <v>73634</v>
      </c>
      <c r="Q12897" s="1" t="s">
        <v>18068</v>
      </c>
      <c r="R12897" s="1" t="s">
        <v>172</v>
      </c>
      <c r="S12897" s="1" t="s">
        <v>109</v>
      </c>
      <c r="T12897" s="1" t="s">
        <v>173</v>
      </c>
      <c r="U12897" s="2">
        <v>45832.302303240744</v>
      </c>
      <c r="V12897" s="1" t="s">
        <v>246</v>
      </c>
      <c r="W12897" s="1" t="s">
        <v>72820</v>
      </c>
      <c r="X12897" s="1" t="s">
        <v>56515</v>
      </c>
      <c r="Y12897" s="1" t="s">
        <v>109</v>
      </c>
      <c r="Z12897" s="1" t="s">
        <v>173</v>
      </c>
      <c r="AA12897" s="1" t="s">
        <v>18070</v>
      </c>
    </row>
    <row r="12898" spans="1:27" x14ac:dyDescent="0.3">
      <c r="A12898" s="1" t="s">
        <v>51059</v>
      </c>
      <c r="B12898" s="1" t="s">
        <v>51060</v>
      </c>
      <c r="C12898" s="1" t="s">
        <v>19646</v>
      </c>
      <c r="D12898" s="1" t="s">
        <v>19645</v>
      </c>
      <c r="E12898" s="1" t="s">
        <v>51061</v>
      </c>
      <c r="F12898" s="1" t="s">
        <v>72826</v>
      </c>
      <c r="L12898" s="2">
        <v>45433</v>
      </c>
      <c r="M12898" s="1" t="s">
        <v>4476</v>
      </c>
      <c r="N12898" s="2">
        <v>45433.506967592592</v>
      </c>
      <c r="O12898" s="1" t="s">
        <v>19644</v>
      </c>
      <c r="P12898" s="1" t="s">
        <v>73635</v>
      </c>
      <c r="Q12898" s="1" t="s">
        <v>19649</v>
      </c>
      <c r="R12898" s="1" t="s">
        <v>1722</v>
      </c>
      <c r="S12898" s="1" t="s">
        <v>109</v>
      </c>
      <c r="T12898" s="1" t="s">
        <v>1723</v>
      </c>
      <c r="U12898" s="2">
        <v>45433.638020833336</v>
      </c>
      <c r="V12898" s="1" t="s">
        <v>246</v>
      </c>
      <c r="W12898" s="1" t="s">
        <v>72828</v>
      </c>
      <c r="X12898" s="1" t="s">
        <v>53538</v>
      </c>
      <c r="Y12898" s="1" t="s">
        <v>109</v>
      </c>
      <c r="Z12898" s="1" t="s">
        <v>10116</v>
      </c>
      <c r="AA12898" s="1" t="s">
        <v>19651</v>
      </c>
    </row>
    <row r="12899" spans="1:27" x14ac:dyDescent="0.3">
      <c r="A12899" s="1" t="s">
        <v>51077</v>
      </c>
      <c r="B12899" s="1" t="s">
        <v>51060</v>
      </c>
      <c r="C12899" s="1" t="s">
        <v>10107</v>
      </c>
      <c r="D12899" s="1" t="s">
        <v>10099</v>
      </c>
      <c r="E12899" s="1" t="s">
        <v>10103</v>
      </c>
      <c r="F12899" s="1" t="s">
        <v>72248</v>
      </c>
      <c r="G12899" s="1" t="s">
        <v>174</v>
      </c>
      <c r="H12899" s="1" t="s">
        <v>175</v>
      </c>
      <c r="I12899" s="1" t="s">
        <v>176</v>
      </c>
      <c r="J12899" s="1" t="s">
        <v>464</v>
      </c>
      <c r="K12899" s="1" t="s">
        <v>464</v>
      </c>
      <c r="L12899" s="2">
        <v>45697</v>
      </c>
      <c r="M12899" s="1" t="s">
        <v>1543</v>
      </c>
      <c r="N12899" s="2">
        <v>45698.42832175926</v>
      </c>
      <c r="O12899" s="1" t="s">
        <v>10097</v>
      </c>
      <c r="P12899" s="1" t="s">
        <v>10106</v>
      </c>
      <c r="Q12899" s="1" t="s">
        <v>10104</v>
      </c>
      <c r="R12899" s="1" t="s">
        <v>1025</v>
      </c>
      <c r="S12899" s="1" t="s">
        <v>109</v>
      </c>
      <c r="T12899" s="1" t="s">
        <v>1665</v>
      </c>
      <c r="U12899" s="2">
        <v>45698.763831018521</v>
      </c>
      <c r="V12899" s="1" t="s">
        <v>36</v>
      </c>
      <c r="W12899" s="1" t="s">
        <v>10104</v>
      </c>
      <c r="X12899" s="1" t="s">
        <v>1025</v>
      </c>
      <c r="Y12899" s="1" t="s">
        <v>109</v>
      </c>
      <c r="Z12899" s="1" t="s">
        <v>1665</v>
      </c>
      <c r="AA12899" s="1" t="s">
        <v>425</v>
      </c>
    </row>
    <row r="12900" spans="1:27" x14ac:dyDescent="0.3">
      <c r="A12900" s="1" t="s">
        <v>51077</v>
      </c>
      <c r="B12900" s="1" t="s">
        <v>51060</v>
      </c>
      <c r="C12900" s="1" t="s">
        <v>41863</v>
      </c>
      <c r="D12900" s="1" t="s">
        <v>41862</v>
      </c>
      <c r="E12900" s="1" t="s">
        <v>41865</v>
      </c>
      <c r="F12900" s="1" t="s">
        <v>72244</v>
      </c>
      <c r="G12900" s="1" t="s">
        <v>174</v>
      </c>
      <c r="H12900" s="1" t="s">
        <v>175</v>
      </c>
      <c r="I12900" s="1" t="s">
        <v>176</v>
      </c>
      <c r="L12900" s="2">
        <v>45540</v>
      </c>
      <c r="M12900" s="1" t="s">
        <v>168</v>
      </c>
      <c r="N12900" s="2">
        <v>45541.696388888886</v>
      </c>
      <c r="O12900" s="1" t="s">
        <v>5489</v>
      </c>
      <c r="P12900" s="1" t="s">
        <v>5490</v>
      </c>
      <c r="Q12900" s="1" t="s">
        <v>41866</v>
      </c>
      <c r="R12900" s="1" t="s">
        <v>41867</v>
      </c>
      <c r="S12900" s="1" t="s">
        <v>109</v>
      </c>
      <c r="T12900" s="1" t="s">
        <v>4257</v>
      </c>
      <c r="U12900" s="2">
        <v>45541.811863425923</v>
      </c>
      <c r="V12900" s="1" t="s">
        <v>124</v>
      </c>
      <c r="W12900" s="1" t="s">
        <v>41866</v>
      </c>
      <c r="X12900" s="1" t="s">
        <v>41867</v>
      </c>
      <c r="Y12900" s="1" t="s">
        <v>109</v>
      </c>
      <c r="Z12900" s="1" t="s">
        <v>4257</v>
      </c>
      <c r="AA12900" s="1" t="s">
        <v>5495</v>
      </c>
    </row>
    <row r="12901" spans="1:27" x14ac:dyDescent="0.3">
      <c r="A12901" s="1" t="s">
        <v>51077</v>
      </c>
      <c r="B12901" s="1" t="s">
        <v>51066</v>
      </c>
      <c r="C12901" s="1" t="s">
        <v>34607</v>
      </c>
      <c r="D12901" s="1" t="s">
        <v>34606</v>
      </c>
      <c r="E12901" s="1" t="s">
        <v>34609</v>
      </c>
      <c r="F12901" s="1" t="s">
        <v>72250</v>
      </c>
      <c r="G12901" s="1" t="s">
        <v>175</v>
      </c>
      <c r="H12901" s="1" t="s">
        <v>681</v>
      </c>
      <c r="I12901" s="1" t="s">
        <v>174</v>
      </c>
      <c r="J12901" s="1" t="s">
        <v>731</v>
      </c>
      <c r="K12901" s="1" t="s">
        <v>731</v>
      </c>
      <c r="L12901" s="2">
        <v>45745</v>
      </c>
      <c r="M12901" s="1" t="s">
        <v>2336</v>
      </c>
      <c r="N12901" s="2">
        <v>45749.548946759256</v>
      </c>
      <c r="O12901" s="1" t="s">
        <v>34604</v>
      </c>
      <c r="P12901" s="1" t="s">
        <v>34604</v>
      </c>
      <c r="Q12901" s="1" t="s">
        <v>34610</v>
      </c>
      <c r="R12901" s="1" t="s">
        <v>3078</v>
      </c>
      <c r="S12901" s="1" t="s">
        <v>109</v>
      </c>
      <c r="T12901" s="1" t="s">
        <v>6101</v>
      </c>
      <c r="U12901" s="2">
        <v>45751.681932870371</v>
      </c>
      <c r="V12901" s="1" t="s">
        <v>124</v>
      </c>
      <c r="W12901" s="1" t="s">
        <v>34610</v>
      </c>
      <c r="X12901" s="1" t="s">
        <v>3078</v>
      </c>
      <c r="Y12901" s="1" t="s">
        <v>109</v>
      </c>
      <c r="Z12901" s="1" t="s">
        <v>6101</v>
      </c>
      <c r="AA12901" s="1" t="s">
        <v>34612</v>
      </c>
    </row>
    <row r="12902" spans="1:27" x14ac:dyDescent="0.3">
      <c r="A12902" s="1" t="s">
        <v>51077</v>
      </c>
      <c r="B12902" s="1" t="s">
        <v>51060</v>
      </c>
      <c r="C12902" s="1" t="s">
        <v>42939</v>
      </c>
      <c r="D12902" s="1" t="s">
        <v>42938</v>
      </c>
      <c r="E12902" s="1" t="s">
        <v>42941</v>
      </c>
      <c r="F12902" s="1" t="s">
        <v>72245</v>
      </c>
      <c r="G12902" s="1" t="s">
        <v>174</v>
      </c>
      <c r="H12902" s="1" t="s">
        <v>175</v>
      </c>
      <c r="I12902" s="1" t="s">
        <v>176</v>
      </c>
      <c r="L12902" s="2">
        <v>45694</v>
      </c>
      <c r="M12902" s="1" t="s">
        <v>1617</v>
      </c>
      <c r="N12902" s="2">
        <v>45698.662604166668</v>
      </c>
      <c r="O12902" s="1" t="s">
        <v>42936</v>
      </c>
      <c r="P12902" s="1" t="s">
        <v>42937</v>
      </c>
      <c r="Q12902" s="1" t="s">
        <v>42942</v>
      </c>
      <c r="R12902" s="1" t="s">
        <v>679</v>
      </c>
      <c r="S12902" s="1" t="s">
        <v>109</v>
      </c>
      <c r="T12902" s="1" t="s">
        <v>1251</v>
      </c>
      <c r="U12902" s="2">
        <v>45698.786805555559</v>
      </c>
      <c r="V12902" s="1" t="s">
        <v>154</v>
      </c>
      <c r="W12902" s="1" t="s">
        <v>42942</v>
      </c>
      <c r="X12902" s="1" t="s">
        <v>679</v>
      </c>
      <c r="Y12902" s="1" t="s">
        <v>109</v>
      </c>
      <c r="Z12902" s="1" t="s">
        <v>1251</v>
      </c>
      <c r="AA12902" s="1" t="s">
        <v>42944</v>
      </c>
    </row>
    <row r="12903" spans="1:27" x14ac:dyDescent="0.3">
      <c r="A12903" s="1" t="s">
        <v>51077</v>
      </c>
      <c r="B12903" s="1" t="s">
        <v>51060</v>
      </c>
      <c r="C12903" s="1" t="s">
        <v>18587</v>
      </c>
      <c r="D12903" s="1" t="s">
        <v>18586</v>
      </c>
      <c r="E12903" s="1" t="s">
        <v>18589</v>
      </c>
      <c r="F12903" s="1" t="s">
        <v>72844</v>
      </c>
      <c r="G12903" s="1" t="s">
        <v>174</v>
      </c>
      <c r="H12903" s="1" t="s">
        <v>175</v>
      </c>
      <c r="I12903" s="1" t="s">
        <v>176</v>
      </c>
      <c r="J12903" s="1" t="s">
        <v>464</v>
      </c>
      <c r="K12903" s="1" t="s">
        <v>464</v>
      </c>
      <c r="L12903" s="2">
        <v>45434</v>
      </c>
      <c r="M12903" s="1" t="s">
        <v>121</v>
      </c>
      <c r="N12903" s="2">
        <v>45448.458402777775</v>
      </c>
      <c r="O12903" s="1" t="s">
        <v>18584</v>
      </c>
      <c r="P12903" s="1" t="s">
        <v>18585</v>
      </c>
      <c r="Q12903" s="1" t="s">
        <v>18590</v>
      </c>
      <c r="R12903" s="1" t="s">
        <v>3986</v>
      </c>
      <c r="S12903" s="1" t="s">
        <v>109</v>
      </c>
      <c r="T12903" s="1" t="s">
        <v>7135</v>
      </c>
      <c r="U12903" s="2">
        <v>45448.727013888885</v>
      </c>
      <c r="V12903" s="1" t="s">
        <v>274</v>
      </c>
      <c r="W12903" s="1" t="s">
        <v>18590</v>
      </c>
      <c r="X12903" s="1" t="s">
        <v>3986</v>
      </c>
      <c r="Y12903" s="1" t="s">
        <v>109</v>
      </c>
      <c r="Z12903" s="1" t="s">
        <v>7135</v>
      </c>
      <c r="AA12903" s="1" t="s">
        <v>18592</v>
      </c>
    </row>
    <row r="12904" spans="1:27" x14ac:dyDescent="0.3">
      <c r="A12904" s="1" t="s">
        <v>51077</v>
      </c>
      <c r="B12904" s="1" t="s">
        <v>51060</v>
      </c>
      <c r="C12904" s="1" t="s">
        <v>19694</v>
      </c>
      <c r="D12904" s="1" t="s">
        <v>19693</v>
      </c>
      <c r="E12904" s="1" t="s">
        <v>19696</v>
      </c>
      <c r="F12904" s="1" t="s">
        <v>72844</v>
      </c>
      <c r="G12904" s="1" t="s">
        <v>175</v>
      </c>
      <c r="H12904" s="1" t="s">
        <v>681</v>
      </c>
      <c r="I12904" s="1" t="s">
        <v>174</v>
      </c>
      <c r="J12904" s="1" t="s">
        <v>731</v>
      </c>
      <c r="K12904" s="1" t="s">
        <v>731</v>
      </c>
      <c r="L12904" s="2">
        <v>45853</v>
      </c>
      <c r="M12904" s="1" t="s">
        <v>631</v>
      </c>
      <c r="N12904" s="2">
        <v>45854.422199074077</v>
      </c>
      <c r="O12904" s="1" t="s">
        <v>19691</v>
      </c>
      <c r="P12904" s="1" t="s">
        <v>19692</v>
      </c>
      <c r="Q12904" s="1" t="s">
        <v>19697</v>
      </c>
      <c r="R12904" s="1" t="s">
        <v>806</v>
      </c>
      <c r="S12904" s="1" t="s">
        <v>109</v>
      </c>
      <c r="T12904" s="1" t="s">
        <v>807</v>
      </c>
      <c r="U12904" s="2">
        <v>45854.427465277775</v>
      </c>
      <c r="V12904" s="1" t="s">
        <v>705</v>
      </c>
      <c r="W12904" s="1" t="s">
        <v>19697</v>
      </c>
      <c r="X12904" s="1" t="s">
        <v>806</v>
      </c>
      <c r="Y12904" s="1" t="s">
        <v>109</v>
      </c>
      <c r="Z12904" s="1" t="s">
        <v>807</v>
      </c>
      <c r="AA12904" s="1" t="s">
        <v>6894</v>
      </c>
    </row>
    <row r="12905" spans="1:27" x14ac:dyDescent="0.3">
      <c r="A12905" s="1" t="s">
        <v>51077</v>
      </c>
      <c r="B12905" s="1" t="s">
        <v>51089</v>
      </c>
      <c r="C12905" s="1" t="s">
        <v>38139</v>
      </c>
      <c r="D12905" s="1" t="s">
        <v>38132</v>
      </c>
      <c r="E12905" s="1" t="s">
        <v>38141</v>
      </c>
      <c r="F12905" s="1" t="s">
        <v>72850</v>
      </c>
      <c r="G12905" s="1" t="s">
        <v>175</v>
      </c>
      <c r="H12905" s="1" t="s">
        <v>681</v>
      </c>
      <c r="I12905" s="1" t="s">
        <v>174</v>
      </c>
      <c r="J12905" s="1" t="s">
        <v>464</v>
      </c>
      <c r="K12905" s="1" t="s">
        <v>464</v>
      </c>
      <c r="L12905" s="2">
        <v>45829</v>
      </c>
      <c r="M12905" s="1" t="s">
        <v>204</v>
      </c>
      <c r="N12905" s="2">
        <v>45832.558425925927</v>
      </c>
      <c r="O12905" s="1" t="s">
        <v>38130</v>
      </c>
      <c r="P12905" s="1" t="s">
        <v>72851</v>
      </c>
      <c r="Q12905" s="1" t="s">
        <v>38136</v>
      </c>
      <c r="R12905" s="1" t="s">
        <v>13014</v>
      </c>
      <c r="S12905" s="1" t="s">
        <v>109</v>
      </c>
      <c r="T12905" s="1" t="s">
        <v>13015</v>
      </c>
      <c r="U12905" s="2">
        <v>45833.342673611114</v>
      </c>
      <c r="V12905" s="1" t="s">
        <v>246</v>
      </c>
      <c r="W12905" s="1" t="s">
        <v>38136</v>
      </c>
      <c r="X12905" s="1" t="s">
        <v>13014</v>
      </c>
      <c r="Y12905" s="1" t="s">
        <v>109</v>
      </c>
      <c r="Z12905" s="1" t="s">
        <v>13015</v>
      </c>
      <c r="AA12905" s="1" t="s">
        <v>38138</v>
      </c>
    </row>
    <row r="12906" spans="1:27" x14ac:dyDescent="0.3">
      <c r="A12906" s="1" t="s">
        <v>51059</v>
      </c>
      <c r="B12906" s="1" t="s">
        <v>51060</v>
      </c>
      <c r="C12906" s="1" t="s">
        <v>42734</v>
      </c>
      <c r="D12906" s="1" t="s">
        <v>42733</v>
      </c>
      <c r="E12906" s="1" t="s">
        <v>51061</v>
      </c>
      <c r="F12906" s="1" t="s">
        <v>73639</v>
      </c>
      <c r="L12906" s="2">
        <v>45508</v>
      </c>
      <c r="M12906" s="1" t="s">
        <v>204</v>
      </c>
      <c r="N12906" s="2">
        <v>45516.44023148148</v>
      </c>
      <c r="O12906" s="1" t="s">
        <v>42732</v>
      </c>
      <c r="P12906" s="1" t="s">
        <v>73640</v>
      </c>
      <c r="Q12906" s="1" t="s">
        <v>42737</v>
      </c>
      <c r="R12906" s="1" t="s">
        <v>6302</v>
      </c>
      <c r="S12906" s="1" t="s">
        <v>109</v>
      </c>
      <c r="T12906" s="1" t="s">
        <v>24473</v>
      </c>
      <c r="U12906" s="2">
        <v>45516.580648148149</v>
      </c>
      <c r="V12906" s="1" t="s">
        <v>274</v>
      </c>
      <c r="W12906" s="1" t="s">
        <v>73641</v>
      </c>
      <c r="X12906" s="1" t="s">
        <v>43030</v>
      </c>
      <c r="Y12906" s="1" t="s">
        <v>109</v>
      </c>
      <c r="Z12906" s="1" t="s">
        <v>2877</v>
      </c>
      <c r="AA12906" s="1" t="s">
        <v>42739</v>
      </c>
    </row>
    <row r="12907" spans="1:27" x14ac:dyDescent="0.3">
      <c r="A12907" s="1" t="s">
        <v>51059</v>
      </c>
      <c r="B12907" s="1" t="s">
        <v>51060</v>
      </c>
      <c r="C12907" s="1" t="s">
        <v>48464</v>
      </c>
      <c r="D12907" s="1" t="s">
        <v>48463</v>
      </c>
      <c r="E12907" s="1" t="s">
        <v>51061</v>
      </c>
      <c r="F12907" s="1" t="s">
        <v>73642</v>
      </c>
      <c r="L12907" s="2">
        <v>45555</v>
      </c>
      <c r="M12907" s="1" t="s">
        <v>15689</v>
      </c>
      <c r="N12907" s="2">
        <v>45558.537673611114</v>
      </c>
      <c r="O12907" s="1" t="s">
        <v>48461</v>
      </c>
      <c r="P12907" s="1" t="s">
        <v>73643</v>
      </c>
      <c r="Q12907" s="1" t="s">
        <v>48467</v>
      </c>
      <c r="R12907" s="1" t="s">
        <v>679</v>
      </c>
      <c r="S12907" s="1" t="s">
        <v>109</v>
      </c>
      <c r="T12907" s="1" t="s">
        <v>3842</v>
      </c>
      <c r="U12907" s="2">
        <v>45559.408252314817</v>
      </c>
      <c r="V12907" s="1" t="s">
        <v>58</v>
      </c>
      <c r="W12907" s="1" t="s">
        <v>73644</v>
      </c>
      <c r="X12907" s="1" t="s">
        <v>53386</v>
      </c>
      <c r="Y12907" s="1" t="s">
        <v>109</v>
      </c>
      <c r="Z12907" s="1" t="s">
        <v>11604</v>
      </c>
      <c r="AA12907" s="1" t="s">
        <v>48469</v>
      </c>
    </row>
    <row r="12908" spans="1:27" x14ac:dyDescent="0.3">
      <c r="A12908" s="1" t="s">
        <v>51077</v>
      </c>
      <c r="B12908" s="1" t="s">
        <v>51060</v>
      </c>
      <c r="C12908" s="1" t="s">
        <v>21449</v>
      </c>
      <c r="D12908" s="1" t="s">
        <v>21448</v>
      </c>
      <c r="E12908" s="1" t="s">
        <v>21451</v>
      </c>
      <c r="F12908" s="1" t="s">
        <v>73645</v>
      </c>
      <c r="G12908" s="1" t="s">
        <v>175</v>
      </c>
      <c r="H12908" s="1" t="s">
        <v>681</v>
      </c>
      <c r="I12908" s="1" t="s">
        <v>174</v>
      </c>
      <c r="J12908" s="1" t="s">
        <v>464</v>
      </c>
      <c r="K12908" s="1" t="s">
        <v>464</v>
      </c>
      <c r="L12908" s="2">
        <v>45824</v>
      </c>
      <c r="M12908" s="1" t="s">
        <v>6890</v>
      </c>
      <c r="N12908" s="2">
        <v>45912.493888888886</v>
      </c>
      <c r="O12908" s="1" t="s">
        <v>21446</v>
      </c>
      <c r="P12908" s="1" t="s">
        <v>21447</v>
      </c>
      <c r="Q12908" s="1" t="s">
        <v>21452</v>
      </c>
      <c r="R12908" s="1" t="s">
        <v>1442</v>
      </c>
      <c r="S12908" s="1" t="s">
        <v>109</v>
      </c>
      <c r="T12908" s="1" t="s">
        <v>1443</v>
      </c>
      <c r="U12908" s="2">
        <v>45912.52039351852</v>
      </c>
      <c r="V12908" s="1" t="s">
        <v>96</v>
      </c>
      <c r="W12908" s="1" t="s">
        <v>21452</v>
      </c>
      <c r="X12908" s="1" t="s">
        <v>1442</v>
      </c>
      <c r="Y12908" s="1" t="s">
        <v>109</v>
      </c>
      <c r="Z12908" s="1" t="s">
        <v>1443</v>
      </c>
      <c r="AA12908" s="1" t="s">
        <v>1194</v>
      </c>
    </row>
    <row r="12909" spans="1:27" x14ac:dyDescent="0.3">
      <c r="A12909" s="1" t="s">
        <v>51059</v>
      </c>
      <c r="B12909" s="1" t="s">
        <v>51089</v>
      </c>
      <c r="C12909" s="1" t="s">
        <v>26188</v>
      </c>
      <c r="D12909" s="1" t="s">
        <v>26187</v>
      </c>
      <c r="F12909" s="1" t="s">
        <v>51083</v>
      </c>
      <c r="L12909" s="2">
        <v>45407</v>
      </c>
      <c r="M12909" s="1" t="s">
        <v>350</v>
      </c>
      <c r="N12909" s="2">
        <v>45412.375381944446</v>
      </c>
      <c r="O12909" s="1" t="s">
        <v>26185</v>
      </c>
      <c r="P12909" s="1" t="s">
        <v>73646</v>
      </c>
      <c r="Q12909" s="1" t="s">
        <v>26191</v>
      </c>
      <c r="R12909" s="1" t="s">
        <v>4044</v>
      </c>
      <c r="S12909" s="1" t="s">
        <v>109</v>
      </c>
      <c r="T12909" s="1" t="s">
        <v>26192</v>
      </c>
      <c r="U12909" s="2">
        <v>45412.680717592593</v>
      </c>
      <c r="V12909" s="1" t="s">
        <v>124</v>
      </c>
      <c r="W12909" s="1" t="s">
        <v>73647</v>
      </c>
      <c r="X12909" s="1" t="s">
        <v>58393</v>
      </c>
      <c r="Y12909" s="1" t="s">
        <v>51349</v>
      </c>
      <c r="Z12909" s="1" t="s">
        <v>55404</v>
      </c>
      <c r="AA12909" s="1" t="s">
        <v>26194</v>
      </c>
    </row>
    <row r="12910" spans="1:27" x14ac:dyDescent="0.3">
      <c r="A12910" s="1" t="s">
        <v>51077</v>
      </c>
      <c r="B12910" s="1" t="s">
        <v>51091</v>
      </c>
      <c r="C12910" s="1" t="s">
        <v>72861</v>
      </c>
      <c r="D12910" s="1" t="s">
        <v>72862</v>
      </c>
      <c r="E12910" s="1" t="s">
        <v>72863</v>
      </c>
      <c r="F12910" s="1" t="s">
        <v>70519</v>
      </c>
      <c r="G12910" s="1" t="s">
        <v>174</v>
      </c>
      <c r="H12910" s="1" t="s">
        <v>175</v>
      </c>
      <c r="I12910" s="1" t="s">
        <v>176</v>
      </c>
      <c r="J12910" s="1" t="s">
        <v>464</v>
      </c>
      <c r="K12910" s="1" t="s">
        <v>464</v>
      </c>
      <c r="L12910" s="2">
        <v>45235</v>
      </c>
      <c r="M12910" s="1" t="s">
        <v>4457</v>
      </c>
      <c r="N12910" s="2">
        <v>45239.615173611113</v>
      </c>
      <c r="O12910" s="1" t="s">
        <v>72864</v>
      </c>
      <c r="P12910" s="1" t="s">
        <v>72864</v>
      </c>
      <c r="Q12910" s="1" t="s">
        <v>72866</v>
      </c>
      <c r="R12910" s="1" t="s">
        <v>679</v>
      </c>
      <c r="S12910" s="1" t="s">
        <v>109</v>
      </c>
      <c r="T12910" s="1" t="s">
        <v>3246</v>
      </c>
      <c r="U12910" s="2">
        <v>45239.639710648145</v>
      </c>
      <c r="V12910" s="1" t="s">
        <v>388</v>
      </c>
      <c r="W12910" s="1" t="s">
        <v>72866</v>
      </c>
      <c r="X12910" s="1" t="s">
        <v>679</v>
      </c>
      <c r="Y12910" s="1" t="s">
        <v>109</v>
      </c>
      <c r="Z12910" s="1" t="s">
        <v>3246</v>
      </c>
      <c r="AA12910" s="1" t="s">
        <v>72868</v>
      </c>
    </row>
    <row r="12911" spans="1:27" x14ac:dyDescent="0.3">
      <c r="A12911" s="1" t="s">
        <v>51077</v>
      </c>
      <c r="B12911" s="1" t="s">
        <v>51060</v>
      </c>
      <c r="C12911" s="1" t="s">
        <v>6517</v>
      </c>
      <c r="D12911" s="1" t="s">
        <v>6516</v>
      </c>
      <c r="E12911" s="1" t="s">
        <v>6520</v>
      </c>
      <c r="F12911" s="1" t="s">
        <v>72860</v>
      </c>
      <c r="G12911" s="1" t="s">
        <v>111</v>
      </c>
      <c r="H12911" s="1" t="s">
        <v>112</v>
      </c>
      <c r="I12911" s="1" t="s">
        <v>113</v>
      </c>
      <c r="J12911" s="1" t="s">
        <v>464</v>
      </c>
      <c r="K12911" s="1" t="s">
        <v>464</v>
      </c>
      <c r="L12911" s="2">
        <v>45804</v>
      </c>
      <c r="M12911" s="1" t="s">
        <v>3254</v>
      </c>
      <c r="N12911" s="2">
        <v>45810.541273148148</v>
      </c>
      <c r="O12911" s="1" t="s">
        <v>6515</v>
      </c>
      <c r="P12911" s="1" t="s">
        <v>6515</v>
      </c>
      <c r="Q12911" s="1" t="s">
        <v>6521</v>
      </c>
      <c r="R12911" s="1" t="s">
        <v>6124</v>
      </c>
      <c r="S12911" s="1" t="s">
        <v>109</v>
      </c>
      <c r="T12911" s="1" t="s">
        <v>6125</v>
      </c>
      <c r="U12911" s="2">
        <v>45811.731307870374</v>
      </c>
      <c r="V12911" s="1" t="s">
        <v>87</v>
      </c>
      <c r="W12911" s="1" t="s">
        <v>6521</v>
      </c>
      <c r="X12911" s="1" t="s">
        <v>6124</v>
      </c>
      <c r="Y12911" s="1" t="s">
        <v>109</v>
      </c>
      <c r="Z12911" s="1" t="s">
        <v>6125</v>
      </c>
      <c r="AA12911" s="1" t="s">
        <v>6523</v>
      </c>
    </row>
    <row r="12912" spans="1:27" x14ac:dyDescent="0.3">
      <c r="A12912" s="1" t="s">
        <v>51077</v>
      </c>
      <c r="B12912" s="1" t="s">
        <v>51060</v>
      </c>
      <c r="C12912" s="1" t="s">
        <v>20384</v>
      </c>
      <c r="D12912" s="1" t="s">
        <v>20383</v>
      </c>
      <c r="E12912" s="1" t="s">
        <v>20386</v>
      </c>
      <c r="F12912" s="1" t="s">
        <v>72860</v>
      </c>
      <c r="G12912" s="1" t="s">
        <v>175</v>
      </c>
      <c r="H12912" s="1" t="s">
        <v>681</v>
      </c>
      <c r="I12912" s="1" t="s">
        <v>174</v>
      </c>
      <c r="J12912" s="1" t="s">
        <v>464</v>
      </c>
      <c r="K12912" s="1" t="s">
        <v>464</v>
      </c>
      <c r="L12912" s="2">
        <v>45901</v>
      </c>
      <c r="M12912" s="1" t="s">
        <v>2428</v>
      </c>
      <c r="N12912" s="2">
        <v>45902.577708333331</v>
      </c>
      <c r="O12912" s="1" t="s">
        <v>20382</v>
      </c>
      <c r="P12912" s="1" t="s">
        <v>20382</v>
      </c>
      <c r="Q12912" s="1" t="s">
        <v>20387</v>
      </c>
      <c r="R12912" s="1" t="s">
        <v>20388</v>
      </c>
      <c r="S12912" s="1" t="s">
        <v>109</v>
      </c>
      <c r="T12912" s="1" t="s">
        <v>20389</v>
      </c>
      <c r="U12912" s="2">
        <v>45902.58153935185</v>
      </c>
      <c r="V12912" s="1" t="s">
        <v>1412</v>
      </c>
      <c r="W12912" s="1" t="s">
        <v>20387</v>
      </c>
      <c r="X12912" s="1" t="s">
        <v>20388</v>
      </c>
      <c r="Y12912" s="1" t="s">
        <v>109</v>
      </c>
      <c r="Z12912" s="1" t="s">
        <v>20389</v>
      </c>
      <c r="AA12912" s="1" t="s">
        <v>20391</v>
      </c>
    </row>
    <row r="12913" spans="1:27" x14ac:dyDescent="0.3">
      <c r="A12913" s="1" t="s">
        <v>51077</v>
      </c>
      <c r="B12913" s="1" t="s">
        <v>51089</v>
      </c>
      <c r="C12913" s="1" t="s">
        <v>30864</v>
      </c>
      <c r="D12913" s="1" t="s">
        <v>30863</v>
      </c>
      <c r="E12913" s="1" t="s">
        <v>30866</v>
      </c>
      <c r="F12913" s="1" t="s">
        <v>72871</v>
      </c>
      <c r="G12913" s="1" t="s">
        <v>174</v>
      </c>
      <c r="H12913" s="1" t="s">
        <v>175</v>
      </c>
      <c r="I12913" s="1" t="s">
        <v>176</v>
      </c>
      <c r="J12913" s="1" t="s">
        <v>464</v>
      </c>
      <c r="K12913" s="1" t="s">
        <v>464</v>
      </c>
      <c r="L12913" s="2">
        <v>45741</v>
      </c>
      <c r="M12913" s="1" t="s">
        <v>751</v>
      </c>
      <c r="N12913" s="2">
        <v>45741.712337962963</v>
      </c>
      <c r="O12913" s="1" t="s">
        <v>30862</v>
      </c>
      <c r="P12913" s="1" t="s">
        <v>61833</v>
      </c>
      <c r="Q12913" s="1" t="s">
        <v>30867</v>
      </c>
      <c r="R12913" s="1" t="s">
        <v>1284</v>
      </c>
      <c r="S12913" s="1" t="s">
        <v>109</v>
      </c>
      <c r="T12913" s="1" t="s">
        <v>1285</v>
      </c>
      <c r="U12913" s="2">
        <v>45741.990266203706</v>
      </c>
      <c r="V12913" s="1" t="s">
        <v>228</v>
      </c>
      <c r="W12913" s="1" t="s">
        <v>61834</v>
      </c>
      <c r="X12913" s="1" t="s">
        <v>61835</v>
      </c>
      <c r="Y12913" s="1" t="s">
        <v>51514</v>
      </c>
      <c r="Z12913" s="1" t="s">
        <v>61836</v>
      </c>
      <c r="AA12913" s="1" t="s">
        <v>30869</v>
      </c>
    </row>
    <row r="12914" spans="1:27" x14ac:dyDescent="0.3">
      <c r="A12914" s="1" t="s">
        <v>51077</v>
      </c>
      <c r="B12914" s="1" t="s">
        <v>51089</v>
      </c>
      <c r="C12914" s="1" t="s">
        <v>73648</v>
      </c>
      <c r="D12914" s="1" t="s">
        <v>73649</v>
      </c>
      <c r="E12914" s="1" t="s">
        <v>73650</v>
      </c>
      <c r="F12914" s="1" t="s">
        <v>72877</v>
      </c>
      <c r="G12914" s="1" t="s">
        <v>111</v>
      </c>
      <c r="H12914" s="1" t="s">
        <v>112</v>
      </c>
      <c r="I12914" s="1" t="s">
        <v>113</v>
      </c>
      <c r="J12914" s="1" t="s">
        <v>464</v>
      </c>
      <c r="K12914" s="1" t="s">
        <v>464</v>
      </c>
      <c r="L12914" s="2">
        <v>45764</v>
      </c>
      <c r="M12914" s="1" t="s">
        <v>31</v>
      </c>
      <c r="N12914" s="2">
        <v>45803.521851851852</v>
      </c>
      <c r="O12914" s="1" t="s">
        <v>73651</v>
      </c>
      <c r="P12914" s="1" t="s">
        <v>73651</v>
      </c>
      <c r="Q12914" s="1" t="s">
        <v>73652</v>
      </c>
      <c r="R12914" s="1" t="s">
        <v>2062</v>
      </c>
      <c r="S12914" s="1" t="s">
        <v>109</v>
      </c>
      <c r="T12914" s="1" t="s">
        <v>7778</v>
      </c>
      <c r="U12914" s="2">
        <v>45804.62027777778</v>
      </c>
      <c r="V12914" s="1" t="s">
        <v>124</v>
      </c>
      <c r="W12914" s="1" t="s">
        <v>73652</v>
      </c>
      <c r="X12914" s="1" t="s">
        <v>2062</v>
      </c>
      <c r="Y12914" s="1" t="s">
        <v>109</v>
      </c>
      <c r="Z12914" s="1" t="s">
        <v>7778</v>
      </c>
      <c r="AA12914" s="1" t="s">
        <v>73653</v>
      </c>
    </row>
    <row r="12915" spans="1:27" x14ac:dyDescent="0.3">
      <c r="A12915" s="1" t="s">
        <v>51059</v>
      </c>
      <c r="B12915" s="1" t="s">
        <v>51060</v>
      </c>
      <c r="C12915" s="1" t="s">
        <v>36085</v>
      </c>
      <c r="D12915" s="1" t="s">
        <v>36084</v>
      </c>
      <c r="E12915" s="1" t="s">
        <v>51061</v>
      </c>
      <c r="F12915" s="1" t="s">
        <v>51767</v>
      </c>
      <c r="L12915" s="2">
        <v>45614</v>
      </c>
      <c r="M12915" s="1" t="s">
        <v>43</v>
      </c>
      <c r="N12915" s="2">
        <v>45614.583599537036</v>
      </c>
      <c r="O12915" s="1" t="s">
        <v>36082</v>
      </c>
      <c r="P12915" s="1" t="s">
        <v>73654</v>
      </c>
      <c r="Q12915" s="1" t="s">
        <v>36087</v>
      </c>
      <c r="R12915" s="1" t="s">
        <v>1037</v>
      </c>
      <c r="S12915" s="1" t="s">
        <v>109</v>
      </c>
      <c r="T12915" s="1" t="s">
        <v>3892</v>
      </c>
      <c r="U12915" s="2">
        <v>45615.53230324074</v>
      </c>
      <c r="V12915" s="1" t="s">
        <v>362</v>
      </c>
      <c r="W12915" s="1" t="s">
        <v>68</v>
      </c>
      <c r="X12915" s="1" t="s">
        <v>68</v>
      </c>
      <c r="Y12915" s="1" t="s">
        <v>109</v>
      </c>
      <c r="Z12915" s="1" t="s">
        <v>13806</v>
      </c>
      <c r="AA12915" s="1" t="s">
        <v>1559</v>
      </c>
    </row>
    <row r="12916" spans="1:27" x14ac:dyDescent="0.3">
      <c r="A12916" s="1" t="s">
        <v>51077</v>
      </c>
      <c r="B12916" s="1" t="s">
        <v>51060</v>
      </c>
      <c r="C12916" s="1" t="s">
        <v>40301</v>
      </c>
      <c r="D12916" s="1" t="s">
        <v>40300</v>
      </c>
      <c r="E12916" s="1" t="s">
        <v>40303</v>
      </c>
      <c r="F12916" s="1" t="s">
        <v>72877</v>
      </c>
      <c r="G12916" s="1" t="s">
        <v>175</v>
      </c>
      <c r="H12916" s="1" t="s">
        <v>681</v>
      </c>
      <c r="I12916" s="1" t="s">
        <v>174</v>
      </c>
      <c r="J12916" s="1" t="s">
        <v>464</v>
      </c>
      <c r="K12916" s="1" t="s">
        <v>464</v>
      </c>
      <c r="L12916" s="2">
        <v>45838</v>
      </c>
      <c r="M12916" s="1" t="s">
        <v>270</v>
      </c>
      <c r="N12916" s="2">
        <v>45838.477534722224</v>
      </c>
      <c r="O12916" s="1" t="s">
        <v>40298</v>
      </c>
      <c r="P12916" s="1" t="s">
        <v>40299</v>
      </c>
      <c r="Q12916" s="1" t="s">
        <v>40304</v>
      </c>
      <c r="R12916" s="1" t="s">
        <v>679</v>
      </c>
      <c r="S12916" s="1" t="s">
        <v>109</v>
      </c>
      <c r="T12916" s="1" t="s">
        <v>7798</v>
      </c>
      <c r="U12916" s="2">
        <v>45840.544317129628</v>
      </c>
      <c r="V12916" s="1" t="s">
        <v>246</v>
      </c>
      <c r="W12916" s="1" t="s">
        <v>40304</v>
      </c>
      <c r="X12916" s="1" t="s">
        <v>679</v>
      </c>
      <c r="Y12916" s="1" t="s">
        <v>109</v>
      </c>
      <c r="Z12916" s="1" t="s">
        <v>7798</v>
      </c>
      <c r="AA12916" s="1" t="s">
        <v>40306</v>
      </c>
    </row>
    <row r="12917" spans="1:27" x14ac:dyDescent="0.3">
      <c r="A12917" s="1" t="s">
        <v>51059</v>
      </c>
      <c r="B12917" s="1" t="s">
        <v>51091</v>
      </c>
      <c r="C12917" s="1" t="s">
        <v>47267</v>
      </c>
      <c r="D12917" s="1" t="s">
        <v>47266</v>
      </c>
      <c r="F12917" s="1" t="s">
        <v>51083</v>
      </c>
      <c r="L12917" s="2">
        <v>45457</v>
      </c>
      <c r="M12917" s="1" t="s">
        <v>151</v>
      </c>
      <c r="N12917" s="2">
        <v>45463.381412037037</v>
      </c>
      <c r="O12917" s="1" t="s">
        <v>47265</v>
      </c>
      <c r="P12917" s="1" t="s">
        <v>73655</v>
      </c>
      <c r="Q12917" s="1" t="s">
        <v>47270</v>
      </c>
      <c r="R12917" s="1" t="s">
        <v>1037</v>
      </c>
      <c r="S12917" s="1" t="s">
        <v>109</v>
      </c>
      <c r="T12917" s="1" t="s">
        <v>1038</v>
      </c>
      <c r="U12917" s="2">
        <v>45463.733611111114</v>
      </c>
      <c r="V12917" s="1" t="s">
        <v>124</v>
      </c>
      <c r="W12917" s="1" t="s">
        <v>73656</v>
      </c>
      <c r="X12917" s="1" t="s">
        <v>1037</v>
      </c>
      <c r="Y12917" s="1" t="s">
        <v>109</v>
      </c>
      <c r="Z12917" s="1" t="s">
        <v>3225</v>
      </c>
      <c r="AA12917" s="1" t="s">
        <v>47272</v>
      </c>
    </row>
    <row r="12918" spans="1:27" x14ac:dyDescent="0.3">
      <c r="A12918" s="1" t="s">
        <v>51077</v>
      </c>
      <c r="B12918" s="1" t="s">
        <v>51089</v>
      </c>
      <c r="C12918" s="1" t="s">
        <v>27297</v>
      </c>
      <c r="D12918" s="1" t="s">
        <v>27296</v>
      </c>
      <c r="E12918" s="1" t="s">
        <v>27299</v>
      </c>
      <c r="F12918" s="1" t="s">
        <v>72871</v>
      </c>
      <c r="G12918" s="1" t="s">
        <v>175</v>
      </c>
      <c r="H12918" s="1" t="s">
        <v>681</v>
      </c>
      <c r="I12918" s="1" t="s">
        <v>174</v>
      </c>
      <c r="J12918" s="1" t="s">
        <v>464</v>
      </c>
      <c r="K12918" s="1" t="s">
        <v>464</v>
      </c>
      <c r="L12918" s="2">
        <v>45858</v>
      </c>
      <c r="M12918" s="1" t="s">
        <v>2749</v>
      </c>
      <c r="N12918" s="2">
        <v>45861.649756944447</v>
      </c>
      <c r="O12918" s="1" t="s">
        <v>27295</v>
      </c>
      <c r="P12918" s="1" t="s">
        <v>73657</v>
      </c>
      <c r="Q12918" s="1" t="s">
        <v>27300</v>
      </c>
      <c r="R12918" s="1" t="s">
        <v>679</v>
      </c>
      <c r="S12918" s="1" t="s">
        <v>109</v>
      </c>
      <c r="T12918" s="1" t="s">
        <v>1500</v>
      </c>
      <c r="U12918" s="2">
        <v>45861.652499999997</v>
      </c>
      <c r="V12918" s="1" t="s">
        <v>274</v>
      </c>
      <c r="W12918" s="1" t="s">
        <v>27300</v>
      </c>
      <c r="X12918" s="1" t="s">
        <v>679</v>
      </c>
      <c r="Y12918" s="1" t="s">
        <v>109</v>
      </c>
      <c r="Z12918" s="1" t="s">
        <v>1500</v>
      </c>
      <c r="AA12918" s="1" t="s">
        <v>27302</v>
      </c>
    </row>
    <row r="12919" spans="1:27" x14ac:dyDescent="0.3">
      <c r="A12919" s="1" t="s">
        <v>51077</v>
      </c>
      <c r="B12919" s="1" t="s">
        <v>51060</v>
      </c>
      <c r="C12919" s="1" t="s">
        <v>28237</v>
      </c>
      <c r="D12919" s="1" t="s">
        <v>28236</v>
      </c>
      <c r="E12919" s="1" t="s">
        <v>28239</v>
      </c>
      <c r="F12919" s="1" t="s">
        <v>72877</v>
      </c>
      <c r="G12919" s="1" t="s">
        <v>174</v>
      </c>
      <c r="H12919" s="1" t="s">
        <v>175</v>
      </c>
      <c r="I12919" s="1" t="s">
        <v>176</v>
      </c>
      <c r="J12919" s="1" t="s">
        <v>464</v>
      </c>
      <c r="K12919" s="1" t="s">
        <v>464</v>
      </c>
      <c r="L12919" s="2">
        <v>45724</v>
      </c>
      <c r="M12919" s="1" t="s">
        <v>6299</v>
      </c>
      <c r="N12919" s="2">
        <v>45726.498831018522</v>
      </c>
      <c r="O12919" s="1" t="s">
        <v>28234</v>
      </c>
      <c r="P12919" s="1" t="s">
        <v>28235</v>
      </c>
      <c r="Q12919" s="1" t="s">
        <v>28240</v>
      </c>
      <c r="R12919" s="1" t="s">
        <v>3078</v>
      </c>
      <c r="S12919" s="1" t="s">
        <v>109</v>
      </c>
      <c r="T12919" s="1" t="s">
        <v>3079</v>
      </c>
      <c r="U12919" s="2">
        <v>45726.738518518519</v>
      </c>
      <c r="V12919" s="1" t="s">
        <v>58</v>
      </c>
      <c r="W12919" s="1" t="s">
        <v>28240</v>
      </c>
      <c r="X12919" s="1" t="s">
        <v>3078</v>
      </c>
      <c r="Y12919" s="1" t="s">
        <v>109</v>
      </c>
      <c r="Z12919" s="1" t="s">
        <v>3079</v>
      </c>
      <c r="AA12919" s="1" t="s">
        <v>6103</v>
      </c>
    </row>
    <row r="12920" spans="1:27" x14ac:dyDescent="0.3">
      <c r="A12920" s="1" t="s">
        <v>51077</v>
      </c>
      <c r="B12920" s="1" t="s">
        <v>51089</v>
      </c>
      <c r="C12920" s="1" t="s">
        <v>37285</v>
      </c>
      <c r="D12920" s="1" t="s">
        <v>37284</v>
      </c>
      <c r="E12920" s="1" t="s">
        <v>37287</v>
      </c>
      <c r="F12920" s="1" t="s">
        <v>72885</v>
      </c>
      <c r="G12920" s="1" t="s">
        <v>175</v>
      </c>
      <c r="H12920" s="1" t="s">
        <v>681</v>
      </c>
      <c r="I12920" s="1" t="s">
        <v>174</v>
      </c>
      <c r="J12920" s="1" t="s">
        <v>464</v>
      </c>
      <c r="K12920" s="1" t="s">
        <v>464</v>
      </c>
      <c r="L12920" s="2">
        <v>45756</v>
      </c>
      <c r="M12920" s="1" t="s">
        <v>2217</v>
      </c>
      <c r="N12920" s="2">
        <v>45757.400810185187</v>
      </c>
      <c r="O12920" s="1" t="s">
        <v>37283</v>
      </c>
      <c r="P12920" s="1" t="s">
        <v>69745</v>
      </c>
      <c r="Q12920" s="1" t="s">
        <v>37288</v>
      </c>
      <c r="R12920" s="1" t="s">
        <v>3765</v>
      </c>
      <c r="S12920" s="1" t="s">
        <v>109</v>
      </c>
      <c r="T12920" s="1" t="s">
        <v>3766</v>
      </c>
      <c r="U12920" s="2">
        <v>45761.316192129627</v>
      </c>
      <c r="V12920" s="1" t="s">
        <v>362</v>
      </c>
      <c r="W12920" s="1" t="s">
        <v>63204</v>
      </c>
      <c r="X12920" s="1" t="s">
        <v>55420</v>
      </c>
      <c r="Y12920" s="1" t="s">
        <v>51742</v>
      </c>
      <c r="Z12920" s="1" t="s">
        <v>58954</v>
      </c>
      <c r="AA12920" s="1" t="s">
        <v>425</v>
      </c>
    </row>
    <row r="12921" spans="1:27" x14ac:dyDescent="0.3">
      <c r="A12921" s="1" t="s">
        <v>51077</v>
      </c>
      <c r="B12921" s="1" t="s">
        <v>51060</v>
      </c>
      <c r="C12921" s="1" t="s">
        <v>21231</v>
      </c>
      <c r="D12921" s="1" t="s">
        <v>21230</v>
      </c>
      <c r="E12921" s="1" t="s">
        <v>21233</v>
      </c>
      <c r="F12921" s="1" t="s">
        <v>72877</v>
      </c>
      <c r="G12921" s="1" t="s">
        <v>175</v>
      </c>
      <c r="H12921" s="1" t="s">
        <v>681</v>
      </c>
      <c r="I12921" s="1" t="s">
        <v>174</v>
      </c>
      <c r="J12921" s="1" t="s">
        <v>464</v>
      </c>
      <c r="K12921" s="1" t="s">
        <v>464</v>
      </c>
      <c r="L12921" s="2">
        <v>45795</v>
      </c>
      <c r="M12921" s="1" t="s">
        <v>702</v>
      </c>
      <c r="N12921" s="2">
        <v>45796.648472222223</v>
      </c>
      <c r="O12921" s="1" t="s">
        <v>21228</v>
      </c>
      <c r="P12921" s="1" t="s">
        <v>21229</v>
      </c>
      <c r="Q12921" s="1" t="s">
        <v>21234</v>
      </c>
      <c r="R12921" s="1" t="s">
        <v>21235</v>
      </c>
      <c r="S12921" s="1" t="s">
        <v>109</v>
      </c>
      <c r="T12921" s="1" t="s">
        <v>21236</v>
      </c>
      <c r="U12921" s="2">
        <v>45797.459861111114</v>
      </c>
      <c r="V12921" s="1" t="s">
        <v>1039</v>
      </c>
      <c r="W12921" s="1" t="s">
        <v>21234</v>
      </c>
      <c r="X12921" s="1" t="s">
        <v>21235</v>
      </c>
      <c r="Y12921" s="1" t="s">
        <v>109</v>
      </c>
      <c r="Z12921" s="1" t="s">
        <v>21236</v>
      </c>
      <c r="AA12921" s="1" t="s">
        <v>134</v>
      </c>
    </row>
    <row r="12922" spans="1:27" x14ac:dyDescent="0.3">
      <c r="A12922" s="1" t="s">
        <v>51077</v>
      </c>
      <c r="B12922" s="1" t="s">
        <v>51060</v>
      </c>
      <c r="C12922" s="1" t="s">
        <v>24193</v>
      </c>
      <c r="D12922" s="1" t="s">
        <v>24192</v>
      </c>
      <c r="E12922" s="1" t="s">
        <v>24196</v>
      </c>
      <c r="F12922" s="1" t="s">
        <v>62580</v>
      </c>
      <c r="G12922" s="1" t="s">
        <v>175</v>
      </c>
      <c r="H12922" s="1" t="s">
        <v>681</v>
      </c>
      <c r="I12922" s="1" t="s">
        <v>174</v>
      </c>
      <c r="L12922" s="2">
        <v>45714</v>
      </c>
      <c r="M12922" s="1" t="s">
        <v>24195</v>
      </c>
      <c r="N12922" s="2">
        <v>45714.423159722224</v>
      </c>
      <c r="O12922" s="1" t="s">
        <v>24190</v>
      </c>
      <c r="P12922" s="1" t="s">
        <v>24191</v>
      </c>
      <c r="Q12922" s="1" t="s">
        <v>24197</v>
      </c>
      <c r="R12922" s="1" t="s">
        <v>1534</v>
      </c>
      <c r="S12922" s="1" t="s">
        <v>109</v>
      </c>
      <c r="T12922" s="1" t="s">
        <v>7418</v>
      </c>
      <c r="U12922" s="2">
        <v>45714.478391203702</v>
      </c>
      <c r="V12922" s="1" t="s">
        <v>96</v>
      </c>
      <c r="W12922" s="1" t="s">
        <v>24197</v>
      </c>
      <c r="X12922" s="1" t="s">
        <v>1534</v>
      </c>
      <c r="Y12922" s="1" t="s">
        <v>109</v>
      </c>
      <c r="Z12922" s="1" t="s">
        <v>7418</v>
      </c>
      <c r="AA12922" s="1" t="s">
        <v>115</v>
      </c>
    </row>
    <row r="12923" spans="1:27" x14ac:dyDescent="0.3">
      <c r="A12923" s="1" t="s">
        <v>51077</v>
      </c>
      <c r="B12923" s="1" t="s">
        <v>51089</v>
      </c>
      <c r="C12923" s="1" t="s">
        <v>73658</v>
      </c>
      <c r="D12923" s="1" t="s">
        <v>73659</v>
      </c>
      <c r="E12923" s="1" t="s">
        <v>73660</v>
      </c>
      <c r="F12923" s="1" t="s">
        <v>63036</v>
      </c>
      <c r="G12923" s="1" t="s">
        <v>111</v>
      </c>
      <c r="H12923" s="1" t="s">
        <v>112</v>
      </c>
      <c r="I12923" s="1" t="s">
        <v>113</v>
      </c>
      <c r="J12923" s="1" t="s">
        <v>464</v>
      </c>
      <c r="K12923" s="1" t="s">
        <v>464</v>
      </c>
      <c r="L12923" s="2">
        <v>45781</v>
      </c>
      <c r="M12923" s="1" t="s">
        <v>888</v>
      </c>
      <c r="N12923" s="2">
        <v>45792.475208333337</v>
      </c>
      <c r="O12923" s="1" t="s">
        <v>73661</v>
      </c>
      <c r="P12923" s="1" t="s">
        <v>73662</v>
      </c>
      <c r="Q12923" s="1" t="s">
        <v>73663</v>
      </c>
      <c r="R12923" s="1" t="s">
        <v>4275</v>
      </c>
      <c r="S12923" s="1" t="s">
        <v>109</v>
      </c>
      <c r="T12923" s="1" t="s">
        <v>4276</v>
      </c>
      <c r="U12923" s="2">
        <v>45793.653923611113</v>
      </c>
      <c r="V12923" s="1" t="s">
        <v>362</v>
      </c>
      <c r="W12923" s="1" t="s">
        <v>73664</v>
      </c>
      <c r="X12923" s="1" t="s">
        <v>1784</v>
      </c>
      <c r="Y12923" s="1" t="s">
        <v>109</v>
      </c>
      <c r="Z12923" s="1" t="s">
        <v>8387</v>
      </c>
      <c r="AA12923" s="1" t="s">
        <v>73665</v>
      </c>
    </row>
    <row r="12924" spans="1:27" x14ac:dyDescent="0.3">
      <c r="A12924" s="1" t="s">
        <v>51077</v>
      </c>
      <c r="B12924" s="1" t="s">
        <v>51060</v>
      </c>
      <c r="C12924" s="1" t="s">
        <v>17613</v>
      </c>
      <c r="D12924" s="1" t="s">
        <v>17612</v>
      </c>
      <c r="E12924" s="1" t="s">
        <v>17615</v>
      </c>
      <c r="F12924" s="1" t="s">
        <v>62553</v>
      </c>
      <c r="G12924" s="1" t="s">
        <v>111</v>
      </c>
      <c r="H12924" s="1" t="s">
        <v>112</v>
      </c>
      <c r="I12924" s="1" t="s">
        <v>113</v>
      </c>
      <c r="J12924" s="1" t="s">
        <v>464</v>
      </c>
      <c r="K12924" s="1" t="s">
        <v>464</v>
      </c>
      <c r="L12924" s="2">
        <v>45589</v>
      </c>
      <c r="M12924" s="1" t="s">
        <v>8260</v>
      </c>
      <c r="N12924" s="2">
        <v>45589.371076388888</v>
      </c>
      <c r="O12924" s="1" t="s">
        <v>17611</v>
      </c>
      <c r="P12924" s="1" t="s">
        <v>17611</v>
      </c>
      <c r="Q12924" s="1" t="s">
        <v>17616</v>
      </c>
      <c r="R12924" s="1" t="s">
        <v>1431</v>
      </c>
      <c r="S12924" s="1" t="s">
        <v>109</v>
      </c>
      <c r="T12924" s="1" t="s">
        <v>9698</v>
      </c>
      <c r="U12924" s="2">
        <v>45590.598009259258</v>
      </c>
      <c r="V12924" s="1" t="s">
        <v>362</v>
      </c>
      <c r="W12924" s="1" t="s">
        <v>17616</v>
      </c>
      <c r="X12924" s="1" t="s">
        <v>1431</v>
      </c>
      <c r="Y12924" s="1" t="s">
        <v>109</v>
      </c>
      <c r="Z12924" s="1" t="s">
        <v>9698</v>
      </c>
      <c r="AA12924" s="1" t="s">
        <v>17618</v>
      </c>
    </row>
    <row r="12925" spans="1:27" x14ac:dyDescent="0.3">
      <c r="A12925" s="1" t="s">
        <v>51059</v>
      </c>
      <c r="B12925" s="1" t="s">
        <v>51060</v>
      </c>
      <c r="C12925" s="1" t="s">
        <v>42720</v>
      </c>
      <c r="D12925" s="1" t="s">
        <v>42719</v>
      </c>
      <c r="F12925" s="1" t="s">
        <v>51083</v>
      </c>
      <c r="L12925" s="2">
        <v>45902</v>
      </c>
      <c r="M12925" s="1" t="s">
        <v>43</v>
      </c>
      <c r="N12925" s="2">
        <v>45908.57340277778</v>
      </c>
      <c r="O12925" s="1" t="s">
        <v>42717</v>
      </c>
      <c r="P12925" s="1" t="s">
        <v>73666</v>
      </c>
      <c r="Q12925" s="1" t="s">
        <v>42723</v>
      </c>
      <c r="R12925" s="1" t="s">
        <v>475</v>
      </c>
      <c r="S12925" s="1" t="s">
        <v>109</v>
      </c>
      <c r="T12925" s="1" t="s">
        <v>476</v>
      </c>
      <c r="U12925" s="2">
        <v>45908.579502314817</v>
      </c>
      <c r="V12925" s="1" t="s">
        <v>124</v>
      </c>
      <c r="W12925" s="1" t="s">
        <v>83758</v>
      </c>
      <c r="X12925" s="1" t="s">
        <v>51637</v>
      </c>
      <c r="Y12925" s="1" t="s">
        <v>109</v>
      </c>
      <c r="Z12925" s="1" t="s">
        <v>476</v>
      </c>
      <c r="AA12925" s="1" t="s">
        <v>5242</v>
      </c>
    </row>
    <row r="12926" spans="1:27" x14ac:dyDescent="0.3">
      <c r="A12926" s="1" t="s">
        <v>51077</v>
      </c>
      <c r="B12926" s="1" t="s">
        <v>51060</v>
      </c>
      <c r="C12926" s="1" t="s">
        <v>27285</v>
      </c>
      <c r="D12926" s="1" t="s">
        <v>27276</v>
      </c>
      <c r="E12926" s="1" t="s">
        <v>27279</v>
      </c>
      <c r="F12926" s="1" t="s">
        <v>62553</v>
      </c>
      <c r="G12926" s="1" t="s">
        <v>174</v>
      </c>
      <c r="H12926" s="1" t="s">
        <v>175</v>
      </c>
      <c r="I12926" s="1" t="s">
        <v>176</v>
      </c>
      <c r="J12926" s="1" t="s">
        <v>464</v>
      </c>
      <c r="K12926" s="1" t="s">
        <v>464</v>
      </c>
      <c r="L12926" s="2">
        <v>45369</v>
      </c>
      <c r="M12926" s="1" t="s">
        <v>1419</v>
      </c>
      <c r="N12926" s="2">
        <v>45391.459282407406</v>
      </c>
      <c r="O12926" s="1" t="s">
        <v>27275</v>
      </c>
      <c r="P12926" s="1" t="s">
        <v>27275</v>
      </c>
      <c r="Q12926" s="1" t="s">
        <v>27280</v>
      </c>
      <c r="R12926" s="1" t="s">
        <v>679</v>
      </c>
      <c r="S12926" s="1" t="s">
        <v>109</v>
      </c>
      <c r="T12926" s="1" t="s">
        <v>12516</v>
      </c>
      <c r="U12926" s="2">
        <v>45391.734675925924</v>
      </c>
      <c r="V12926" s="1" t="s">
        <v>58</v>
      </c>
      <c r="W12926" s="1" t="s">
        <v>27280</v>
      </c>
      <c r="X12926" s="1" t="s">
        <v>679</v>
      </c>
      <c r="Y12926" s="1" t="s">
        <v>109</v>
      </c>
      <c r="Z12926" s="1" t="s">
        <v>12516</v>
      </c>
      <c r="AA12926" s="1" t="s">
        <v>27282</v>
      </c>
    </row>
    <row r="12927" spans="1:27" x14ac:dyDescent="0.3">
      <c r="A12927" s="1" t="s">
        <v>51077</v>
      </c>
      <c r="B12927" s="1" t="s">
        <v>51060</v>
      </c>
      <c r="C12927" s="1" t="s">
        <v>31366</v>
      </c>
      <c r="D12927" s="1" t="s">
        <v>31365</v>
      </c>
      <c r="E12927" s="1" t="s">
        <v>31369</v>
      </c>
      <c r="F12927" s="1" t="s">
        <v>62553</v>
      </c>
      <c r="G12927" s="1" t="s">
        <v>174</v>
      </c>
      <c r="H12927" s="1" t="s">
        <v>175</v>
      </c>
      <c r="I12927" s="1" t="s">
        <v>176</v>
      </c>
      <c r="J12927" s="1" t="s">
        <v>464</v>
      </c>
      <c r="K12927" s="1" t="s">
        <v>464</v>
      </c>
      <c r="L12927" s="2">
        <v>45527</v>
      </c>
      <c r="M12927" s="1" t="s">
        <v>31368</v>
      </c>
      <c r="N12927" s="2">
        <v>45527.696701388886</v>
      </c>
      <c r="O12927" s="1" t="s">
        <v>31363</v>
      </c>
      <c r="P12927" s="1" t="s">
        <v>31364</v>
      </c>
      <c r="Q12927" s="1" t="s">
        <v>31370</v>
      </c>
      <c r="R12927" s="1" t="s">
        <v>28976</v>
      </c>
      <c r="S12927" s="1" t="s">
        <v>109</v>
      </c>
      <c r="T12927" s="1" t="s">
        <v>28977</v>
      </c>
      <c r="U12927" s="2">
        <v>45530.859872685185</v>
      </c>
      <c r="V12927" s="1" t="s">
        <v>489</v>
      </c>
      <c r="W12927" s="1" t="s">
        <v>31370</v>
      </c>
      <c r="X12927" s="1" t="s">
        <v>28976</v>
      </c>
      <c r="Y12927" s="1" t="s">
        <v>109</v>
      </c>
      <c r="Z12927" s="1" t="s">
        <v>28977</v>
      </c>
      <c r="AA12927" s="1" t="s">
        <v>31372</v>
      </c>
    </row>
    <row r="12928" spans="1:27" x14ac:dyDescent="0.3">
      <c r="A12928" s="1" t="s">
        <v>51077</v>
      </c>
      <c r="B12928" s="1" t="s">
        <v>51060</v>
      </c>
      <c r="C12928" s="1" t="s">
        <v>31455</v>
      </c>
      <c r="D12928" s="1" t="s">
        <v>31454</v>
      </c>
      <c r="E12928" s="1" t="s">
        <v>31457</v>
      </c>
      <c r="F12928" s="1" t="s">
        <v>62553</v>
      </c>
      <c r="G12928" s="1" t="s">
        <v>174</v>
      </c>
      <c r="H12928" s="1" t="s">
        <v>175</v>
      </c>
      <c r="I12928" s="1" t="s">
        <v>176</v>
      </c>
      <c r="L12928" s="2">
        <v>45218</v>
      </c>
      <c r="M12928" s="1" t="s">
        <v>224</v>
      </c>
      <c r="N12928" s="2">
        <v>45218.403703703705</v>
      </c>
      <c r="O12928" s="1" t="s">
        <v>31453</v>
      </c>
      <c r="P12928" s="1" t="s">
        <v>31453</v>
      </c>
      <c r="Q12928" s="1" t="s">
        <v>31458</v>
      </c>
      <c r="R12928" s="1" t="s">
        <v>1476</v>
      </c>
      <c r="S12928" s="1" t="s">
        <v>109</v>
      </c>
      <c r="T12928" s="1" t="s">
        <v>1477</v>
      </c>
      <c r="U12928" s="2">
        <v>45218.662592592591</v>
      </c>
      <c r="V12928" s="1" t="s">
        <v>124</v>
      </c>
      <c r="W12928" s="1" t="s">
        <v>31458</v>
      </c>
      <c r="X12928" s="1" t="s">
        <v>1476</v>
      </c>
      <c r="Y12928" s="1" t="s">
        <v>109</v>
      </c>
      <c r="Z12928" s="1" t="s">
        <v>1477</v>
      </c>
      <c r="AA12928" s="1" t="s">
        <v>31460</v>
      </c>
    </row>
    <row r="12929" spans="1:27" x14ac:dyDescent="0.3">
      <c r="A12929" s="1" t="s">
        <v>51077</v>
      </c>
      <c r="B12929" s="1" t="s">
        <v>51060</v>
      </c>
      <c r="C12929" s="1" t="s">
        <v>11278</v>
      </c>
      <c r="D12929" s="1" t="s">
        <v>11277</v>
      </c>
      <c r="E12929" s="1" t="s">
        <v>11280</v>
      </c>
      <c r="F12929" s="1" t="s">
        <v>62548</v>
      </c>
      <c r="G12929" s="1" t="s">
        <v>174</v>
      </c>
      <c r="H12929" s="1" t="s">
        <v>175</v>
      </c>
      <c r="I12929" s="1" t="s">
        <v>176</v>
      </c>
      <c r="J12929" s="1" t="s">
        <v>464</v>
      </c>
      <c r="K12929" s="1" t="s">
        <v>464</v>
      </c>
      <c r="L12929" s="2">
        <v>45240</v>
      </c>
      <c r="M12929" s="1" t="s">
        <v>121</v>
      </c>
      <c r="N12929" s="2">
        <v>45240.726018518515</v>
      </c>
      <c r="O12929" s="1" t="s">
        <v>11275</v>
      </c>
      <c r="P12929" s="1" t="s">
        <v>11276</v>
      </c>
      <c r="Q12929" s="1" t="s">
        <v>11281</v>
      </c>
      <c r="R12929" s="1" t="s">
        <v>3547</v>
      </c>
      <c r="S12929" s="1" t="s">
        <v>109</v>
      </c>
      <c r="T12929" s="1" t="s">
        <v>10640</v>
      </c>
      <c r="U12929" s="2">
        <v>45243.578449074077</v>
      </c>
      <c r="V12929" s="1" t="s">
        <v>124</v>
      </c>
      <c r="W12929" s="1" t="s">
        <v>11281</v>
      </c>
      <c r="X12929" s="1" t="s">
        <v>3547</v>
      </c>
      <c r="Y12929" s="1" t="s">
        <v>109</v>
      </c>
      <c r="Z12929" s="1" t="s">
        <v>10640</v>
      </c>
      <c r="AA12929" s="1" t="s">
        <v>11283</v>
      </c>
    </row>
    <row r="12930" spans="1:27" x14ac:dyDescent="0.3">
      <c r="A12930" s="1" t="s">
        <v>51077</v>
      </c>
      <c r="B12930" s="1" t="s">
        <v>51060</v>
      </c>
      <c r="C12930" s="1" t="s">
        <v>49619</v>
      </c>
      <c r="D12930" s="1" t="s">
        <v>49618</v>
      </c>
      <c r="E12930" s="1" t="s">
        <v>49621</v>
      </c>
      <c r="F12930" s="1" t="s">
        <v>62553</v>
      </c>
      <c r="G12930" s="1" t="s">
        <v>175</v>
      </c>
      <c r="H12930" s="1" t="s">
        <v>681</v>
      </c>
      <c r="I12930" s="1" t="s">
        <v>174</v>
      </c>
      <c r="J12930" s="1" t="s">
        <v>464</v>
      </c>
      <c r="K12930" s="1" t="s">
        <v>464</v>
      </c>
      <c r="L12930" s="2">
        <v>45881</v>
      </c>
      <c r="M12930" s="1" t="s">
        <v>121</v>
      </c>
      <c r="N12930" s="2">
        <v>45902.46702546296</v>
      </c>
      <c r="O12930" s="1" t="s">
        <v>49617</v>
      </c>
      <c r="P12930" s="1" t="s">
        <v>49617</v>
      </c>
      <c r="Q12930" s="1" t="s">
        <v>49622</v>
      </c>
      <c r="R12930" s="1" t="s">
        <v>2813</v>
      </c>
      <c r="S12930" s="1" t="s">
        <v>109</v>
      </c>
      <c r="T12930" s="1" t="s">
        <v>2814</v>
      </c>
      <c r="U12930" s="2">
        <v>45902.47824074074</v>
      </c>
      <c r="V12930" s="1" t="s">
        <v>1039</v>
      </c>
      <c r="W12930" s="1" t="s">
        <v>49622</v>
      </c>
      <c r="X12930" s="1" t="s">
        <v>2813</v>
      </c>
      <c r="Y12930" s="1" t="s">
        <v>109</v>
      </c>
      <c r="Z12930" s="1" t="s">
        <v>2814</v>
      </c>
      <c r="AA12930" s="1" t="s">
        <v>49624</v>
      </c>
    </row>
    <row r="12931" spans="1:27" x14ac:dyDescent="0.3">
      <c r="A12931" s="1" t="s">
        <v>51059</v>
      </c>
      <c r="B12931" s="1" t="s">
        <v>51060</v>
      </c>
      <c r="C12931" s="1" t="s">
        <v>11894</v>
      </c>
      <c r="D12931" s="1" t="s">
        <v>11893</v>
      </c>
      <c r="E12931" s="1" t="s">
        <v>51061</v>
      </c>
      <c r="F12931" s="1" t="s">
        <v>67639</v>
      </c>
      <c r="L12931" s="2">
        <v>45540</v>
      </c>
      <c r="M12931" s="1" t="s">
        <v>4723</v>
      </c>
      <c r="N12931" s="2">
        <v>45544.494895833333</v>
      </c>
      <c r="O12931" s="1" t="s">
        <v>11892</v>
      </c>
      <c r="P12931" s="1" t="s">
        <v>73667</v>
      </c>
      <c r="Q12931" s="1" t="s">
        <v>11897</v>
      </c>
      <c r="R12931" s="1" t="s">
        <v>1168</v>
      </c>
      <c r="S12931" s="1" t="s">
        <v>109</v>
      </c>
      <c r="T12931" s="1" t="s">
        <v>3192</v>
      </c>
      <c r="U12931" s="2">
        <v>45544.6796875</v>
      </c>
      <c r="V12931" s="1" t="s">
        <v>58</v>
      </c>
      <c r="W12931" s="1" t="s">
        <v>73668</v>
      </c>
      <c r="X12931" s="1" t="s">
        <v>55433</v>
      </c>
      <c r="Y12931" s="1" t="s">
        <v>109</v>
      </c>
      <c r="Z12931" s="1" t="s">
        <v>743</v>
      </c>
      <c r="AA12931" s="1" t="s">
        <v>11899</v>
      </c>
    </row>
    <row r="12932" spans="1:27" x14ac:dyDescent="0.3">
      <c r="A12932" s="1" t="s">
        <v>51077</v>
      </c>
      <c r="B12932" s="1" t="s">
        <v>51089</v>
      </c>
      <c r="C12932" s="1" t="s">
        <v>72905</v>
      </c>
      <c r="D12932" s="1" t="s">
        <v>72906</v>
      </c>
      <c r="E12932" s="1" t="s">
        <v>72907</v>
      </c>
      <c r="F12932" s="1" t="s">
        <v>62548</v>
      </c>
      <c r="G12932" s="1" t="s">
        <v>174</v>
      </c>
      <c r="H12932" s="1" t="s">
        <v>175</v>
      </c>
      <c r="I12932" s="1" t="s">
        <v>176</v>
      </c>
      <c r="J12932" s="1" t="s">
        <v>464</v>
      </c>
      <c r="K12932" s="1" t="s">
        <v>464</v>
      </c>
      <c r="L12932" s="2">
        <v>45355</v>
      </c>
      <c r="M12932" s="1" t="s">
        <v>31</v>
      </c>
      <c r="N12932" s="2">
        <v>45363.663680555554</v>
      </c>
      <c r="O12932" s="1" t="s">
        <v>72908</v>
      </c>
      <c r="P12932" s="1" t="s">
        <v>73669</v>
      </c>
      <c r="Q12932" s="1" t="s">
        <v>72910</v>
      </c>
      <c r="R12932" s="1" t="s">
        <v>679</v>
      </c>
      <c r="S12932" s="1" t="s">
        <v>109</v>
      </c>
      <c r="T12932" s="1" t="s">
        <v>19150</v>
      </c>
      <c r="U12932" s="2">
        <v>45363.717511574076</v>
      </c>
      <c r="V12932" s="1" t="s">
        <v>388</v>
      </c>
      <c r="W12932" s="1" t="s">
        <v>73670</v>
      </c>
      <c r="X12932" s="1" t="s">
        <v>8558</v>
      </c>
      <c r="Y12932" s="1" t="s">
        <v>109</v>
      </c>
      <c r="Z12932" s="1" t="s">
        <v>1329</v>
      </c>
      <c r="AA12932" s="1" t="s">
        <v>72911</v>
      </c>
    </row>
    <row r="12933" spans="1:27" x14ac:dyDescent="0.3">
      <c r="A12933" s="1" t="s">
        <v>51077</v>
      </c>
      <c r="B12933" s="1" t="s">
        <v>51060</v>
      </c>
      <c r="C12933" s="1" t="s">
        <v>35607</v>
      </c>
      <c r="D12933" s="1" t="s">
        <v>35606</v>
      </c>
      <c r="E12933" s="1" t="s">
        <v>35609</v>
      </c>
      <c r="F12933" s="1" t="s">
        <v>62553</v>
      </c>
      <c r="G12933" s="1" t="s">
        <v>174</v>
      </c>
      <c r="H12933" s="1" t="s">
        <v>175</v>
      </c>
      <c r="I12933" s="1" t="s">
        <v>176</v>
      </c>
      <c r="J12933" s="1" t="s">
        <v>464</v>
      </c>
      <c r="K12933" s="1" t="s">
        <v>464</v>
      </c>
      <c r="L12933" s="2">
        <v>45467</v>
      </c>
      <c r="M12933" s="1" t="s">
        <v>3467</v>
      </c>
      <c r="N12933" s="2">
        <v>45469.350787037038</v>
      </c>
      <c r="O12933" s="1" t="s">
        <v>35605</v>
      </c>
      <c r="P12933" s="1" t="s">
        <v>35605</v>
      </c>
      <c r="Q12933" s="1" t="s">
        <v>35610</v>
      </c>
      <c r="R12933" s="1" t="s">
        <v>1431</v>
      </c>
      <c r="S12933" s="1" t="s">
        <v>109</v>
      </c>
      <c r="T12933" s="1" t="s">
        <v>1432</v>
      </c>
      <c r="U12933" s="2">
        <v>45469.734386574077</v>
      </c>
      <c r="V12933" s="1" t="s">
        <v>246</v>
      </c>
      <c r="W12933" s="1" t="s">
        <v>35610</v>
      </c>
      <c r="X12933" s="1" t="s">
        <v>1431</v>
      </c>
      <c r="Y12933" s="1" t="s">
        <v>109</v>
      </c>
      <c r="Z12933" s="1" t="s">
        <v>1432</v>
      </c>
      <c r="AA12933" s="1" t="s">
        <v>35612</v>
      </c>
    </row>
    <row r="12934" spans="1:27" x14ac:dyDescent="0.3">
      <c r="A12934" s="1" t="s">
        <v>51077</v>
      </c>
      <c r="B12934" s="1" t="s">
        <v>51060</v>
      </c>
      <c r="C12934" s="1" t="s">
        <v>17740</v>
      </c>
      <c r="D12934" s="1" t="s">
        <v>17739</v>
      </c>
      <c r="E12934" s="1" t="s">
        <v>17742</v>
      </c>
      <c r="F12934" s="1" t="s">
        <v>62548</v>
      </c>
      <c r="G12934" s="1" t="s">
        <v>111</v>
      </c>
      <c r="H12934" s="1" t="s">
        <v>112</v>
      </c>
      <c r="I12934" s="1" t="s">
        <v>113</v>
      </c>
      <c r="J12934" s="1" t="s">
        <v>731</v>
      </c>
      <c r="K12934" s="1" t="s">
        <v>731</v>
      </c>
      <c r="L12934" s="2">
        <v>45897</v>
      </c>
      <c r="M12934" s="1" t="s">
        <v>2081</v>
      </c>
      <c r="N12934" s="2">
        <v>45902.367592592593</v>
      </c>
      <c r="O12934" s="1" t="s">
        <v>17721</v>
      </c>
      <c r="P12934" s="1" t="s">
        <v>17738</v>
      </c>
      <c r="Q12934" s="1" t="s">
        <v>17743</v>
      </c>
      <c r="R12934" s="1" t="s">
        <v>1697</v>
      </c>
      <c r="S12934" s="1" t="s">
        <v>109</v>
      </c>
      <c r="T12934" s="1" t="s">
        <v>6436</v>
      </c>
      <c r="U12934" s="2">
        <v>45902.381099537037</v>
      </c>
      <c r="V12934" s="1" t="s">
        <v>1039</v>
      </c>
      <c r="W12934" s="1" t="s">
        <v>17743</v>
      </c>
      <c r="X12934" s="1" t="s">
        <v>1697</v>
      </c>
      <c r="Y12934" s="1" t="s">
        <v>109</v>
      </c>
      <c r="Z12934" s="1" t="s">
        <v>6436</v>
      </c>
      <c r="AA12934" s="1" t="s">
        <v>17745</v>
      </c>
    </row>
    <row r="12935" spans="1:27" x14ac:dyDescent="0.3">
      <c r="A12935" s="1" t="s">
        <v>51077</v>
      </c>
      <c r="B12935" s="1" t="s">
        <v>51089</v>
      </c>
      <c r="C12935" s="1" t="s">
        <v>8115</v>
      </c>
      <c r="D12935" s="1" t="s">
        <v>8114</v>
      </c>
      <c r="E12935" s="1" t="s">
        <v>8117</v>
      </c>
      <c r="F12935" s="1" t="s">
        <v>63036</v>
      </c>
      <c r="G12935" s="1" t="s">
        <v>175</v>
      </c>
      <c r="H12935" s="1" t="s">
        <v>681</v>
      </c>
      <c r="I12935" s="1" t="s">
        <v>174</v>
      </c>
      <c r="J12935" s="1" t="s">
        <v>464</v>
      </c>
      <c r="K12935" s="1" t="s">
        <v>464</v>
      </c>
      <c r="L12935" s="2">
        <v>45732</v>
      </c>
      <c r="M12935" s="1" t="s">
        <v>3053</v>
      </c>
      <c r="N12935" s="2">
        <v>45735.589085648149</v>
      </c>
      <c r="O12935" s="1" t="s">
        <v>8113</v>
      </c>
      <c r="P12935" s="1" t="s">
        <v>73671</v>
      </c>
      <c r="Q12935" s="1" t="s">
        <v>8118</v>
      </c>
      <c r="R12935" s="1" t="s">
        <v>679</v>
      </c>
      <c r="S12935" s="1" t="s">
        <v>109</v>
      </c>
      <c r="T12935" s="1" t="s">
        <v>1363</v>
      </c>
      <c r="U12935" s="2">
        <v>45736.552118055559</v>
      </c>
      <c r="V12935" s="1" t="s">
        <v>388</v>
      </c>
      <c r="W12935" s="1" t="s">
        <v>73672</v>
      </c>
      <c r="X12935" s="1" t="s">
        <v>51116</v>
      </c>
      <c r="Y12935" s="1" t="s">
        <v>109</v>
      </c>
      <c r="Z12935" s="1" t="s">
        <v>17531</v>
      </c>
      <c r="AA12935" s="1" t="s">
        <v>8120</v>
      </c>
    </row>
    <row r="12936" spans="1:27" x14ac:dyDescent="0.3">
      <c r="A12936" s="1" t="s">
        <v>51077</v>
      </c>
      <c r="B12936" s="1" t="s">
        <v>51060</v>
      </c>
      <c r="C12936" s="1" t="s">
        <v>18595</v>
      </c>
      <c r="D12936" s="1" t="s">
        <v>18594</v>
      </c>
      <c r="E12936" s="1" t="s">
        <v>18597</v>
      </c>
      <c r="F12936" s="1" t="s">
        <v>62594</v>
      </c>
      <c r="G12936" s="1" t="s">
        <v>175</v>
      </c>
      <c r="H12936" s="1" t="s">
        <v>681</v>
      </c>
      <c r="I12936" s="1" t="s">
        <v>174</v>
      </c>
      <c r="J12936" s="1" t="s">
        <v>464</v>
      </c>
      <c r="K12936" s="1" t="s">
        <v>464</v>
      </c>
      <c r="L12936" s="2">
        <v>45897</v>
      </c>
      <c r="M12936" s="1" t="s">
        <v>3467</v>
      </c>
      <c r="N12936" s="2">
        <v>45902.430393518516</v>
      </c>
      <c r="O12936" s="1" t="s">
        <v>18593</v>
      </c>
      <c r="P12936" s="1" t="s">
        <v>18593</v>
      </c>
      <c r="Q12936" s="1" t="s">
        <v>18598</v>
      </c>
      <c r="R12936" s="1" t="s">
        <v>7224</v>
      </c>
      <c r="S12936" s="1" t="s">
        <v>109</v>
      </c>
      <c r="T12936" s="1" t="s">
        <v>7225</v>
      </c>
      <c r="U12936" s="2">
        <v>45902.445798611108</v>
      </c>
      <c r="V12936" s="1" t="s">
        <v>1039</v>
      </c>
      <c r="W12936" s="1" t="s">
        <v>18598</v>
      </c>
      <c r="X12936" s="1" t="s">
        <v>7224</v>
      </c>
      <c r="Y12936" s="1" t="s">
        <v>109</v>
      </c>
      <c r="Z12936" s="1" t="s">
        <v>7225</v>
      </c>
      <c r="AA12936" s="1" t="s">
        <v>18600</v>
      </c>
    </row>
    <row r="12937" spans="1:27" x14ac:dyDescent="0.3">
      <c r="A12937" s="1" t="s">
        <v>51059</v>
      </c>
      <c r="B12937" s="1" t="s">
        <v>51060</v>
      </c>
      <c r="C12937" s="1" t="s">
        <v>29436</v>
      </c>
      <c r="D12937" s="1" t="s">
        <v>29435</v>
      </c>
      <c r="E12937" s="1" t="s">
        <v>51061</v>
      </c>
      <c r="F12937" s="1" t="s">
        <v>73673</v>
      </c>
      <c r="L12937" s="2">
        <v>45796</v>
      </c>
      <c r="M12937" s="1" t="s">
        <v>121</v>
      </c>
      <c r="N12937" s="2">
        <v>45797.586215277777</v>
      </c>
      <c r="O12937" s="1" t="s">
        <v>29433</v>
      </c>
      <c r="P12937" s="1" t="s">
        <v>73674</v>
      </c>
      <c r="Q12937" s="1" t="s">
        <v>29439</v>
      </c>
      <c r="R12937" s="1" t="s">
        <v>1722</v>
      </c>
      <c r="S12937" s="1" t="s">
        <v>109</v>
      </c>
      <c r="T12937" s="1" t="s">
        <v>1723</v>
      </c>
      <c r="U12937" s="2">
        <v>45798.514803240738</v>
      </c>
      <c r="V12937" s="1" t="s">
        <v>228</v>
      </c>
      <c r="W12937" s="1" t="s">
        <v>73675</v>
      </c>
      <c r="X12937" s="1" t="s">
        <v>54433</v>
      </c>
      <c r="Y12937" s="1" t="s">
        <v>109</v>
      </c>
      <c r="Z12937" s="1" t="s">
        <v>1723</v>
      </c>
      <c r="AA12937" s="1" t="s">
        <v>29441</v>
      </c>
    </row>
    <row r="12938" spans="1:27" x14ac:dyDescent="0.3">
      <c r="A12938" s="1" t="s">
        <v>51077</v>
      </c>
      <c r="B12938" s="1" t="s">
        <v>51089</v>
      </c>
      <c r="C12938" s="1" t="s">
        <v>38920</v>
      </c>
      <c r="D12938" s="1" t="s">
        <v>38914</v>
      </c>
      <c r="E12938" s="1" t="s">
        <v>38917</v>
      </c>
      <c r="F12938" s="1" t="s">
        <v>62594</v>
      </c>
      <c r="G12938" s="1" t="s">
        <v>111</v>
      </c>
      <c r="H12938" s="1" t="s">
        <v>112</v>
      </c>
      <c r="I12938" s="1" t="s">
        <v>113</v>
      </c>
      <c r="J12938" s="1" t="s">
        <v>731</v>
      </c>
      <c r="K12938" s="1" t="s">
        <v>731</v>
      </c>
      <c r="L12938" s="2">
        <v>45735</v>
      </c>
      <c r="M12938" s="1" t="s">
        <v>29321</v>
      </c>
      <c r="N12938" s="2">
        <v>45735.58730324074</v>
      </c>
      <c r="O12938" s="1" t="s">
        <v>38912</v>
      </c>
      <c r="P12938" s="1" t="s">
        <v>38912</v>
      </c>
      <c r="Q12938" s="1" t="s">
        <v>38918</v>
      </c>
      <c r="R12938" s="1" t="s">
        <v>172</v>
      </c>
      <c r="S12938" s="1" t="s">
        <v>109</v>
      </c>
      <c r="T12938" s="1" t="s">
        <v>173</v>
      </c>
      <c r="U12938" s="2">
        <v>45736.55296296296</v>
      </c>
      <c r="V12938" s="1" t="s">
        <v>228</v>
      </c>
      <c r="W12938" s="1" t="s">
        <v>38918</v>
      </c>
      <c r="X12938" s="1" t="s">
        <v>172</v>
      </c>
      <c r="Y12938" s="1" t="s">
        <v>109</v>
      </c>
      <c r="Z12938" s="1" t="s">
        <v>173</v>
      </c>
      <c r="AA12938" s="1" t="s">
        <v>1843</v>
      </c>
    </row>
    <row r="12939" spans="1:27" x14ac:dyDescent="0.3">
      <c r="A12939" s="1" t="s">
        <v>51059</v>
      </c>
      <c r="B12939" s="1" t="s">
        <v>51060</v>
      </c>
      <c r="C12939" s="1" t="s">
        <v>11994</v>
      </c>
      <c r="D12939" s="1" t="s">
        <v>11993</v>
      </c>
      <c r="E12939" s="1" t="s">
        <v>73676</v>
      </c>
      <c r="F12939" s="1" t="s">
        <v>73677</v>
      </c>
      <c r="L12939" s="2">
        <v>45403</v>
      </c>
      <c r="M12939" s="1" t="s">
        <v>1606</v>
      </c>
      <c r="N12939" s="2">
        <v>45405.41505787037</v>
      </c>
      <c r="O12939" s="1" t="s">
        <v>11992</v>
      </c>
      <c r="P12939" s="1" t="s">
        <v>73678</v>
      </c>
      <c r="Q12939" s="1" t="s">
        <v>11997</v>
      </c>
      <c r="R12939" s="1" t="s">
        <v>2117</v>
      </c>
      <c r="S12939" s="1" t="s">
        <v>109</v>
      </c>
      <c r="T12939" s="1" t="s">
        <v>2118</v>
      </c>
      <c r="U12939" s="2">
        <v>45405.720891203702</v>
      </c>
      <c r="V12939" s="1" t="s">
        <v>246</v>
      </c>
      <c r="W12939" s="1" t="s">
        <v>73679</v>
      </c>
      <c r="X12939" s="1" t="s">
        <v>72370</v>
      </c>
      <c r="Y12939" s="1" t="s">
        <v>109</v>
      </c>
      <c r="Z12939" s="1" t="s">
        <v>20536</v>
      </c>
      <c r="AA12939" s="1" t="s">
        <v>11999</v>
      </c>
    </row>
    <row r="12940" spans="1:27" x14ac:dyDescent="0.3">
      <c r="A12940" s="1" t="s">
        <v>51059</v>
      </c>
      <c r="B12940" s="1" t="s">
        <v>51060</v>
      </c>
      <c r="C12940" s="1" t="s">
        <v>24096</v>
      </c>
      <c r="D12940" s="1" t="s">
        <v>24095</v>
      </c>
      <c r="E12940" s="1" t="s">
        <v>51061</v>
      </c>
      <c r="F12940" s="1" t="s">
        <v>73680</v>
      </c>
      <c r="L12940" s="2">
        <v>45609</v>
      </c>
      <c r="M12940" s="1" t="s">
        <v>766</v>
      </c>
      <c r="N12940" s="2">
        <v>45611.598194444443</v>
      </c>
      <c r="O12940" s="1" t="s">
        <v>24093</v>
      </c>
      <c r="P12940" s="1" t="s">
        <v>73681</v>
      </c>
      <c r="Q12940" s="1" t="s">
        <v>24099</v>
      </c>
      <c r="R12940" s="1" t="s">
        <v>3986</v>
      </c>
      <c r="S12940" s="1" t="s">
        <v>109</v>
      </c>
      <c r="T12940" s="1" t="s">
        <v>7135</v>
      </c>
      <c r="U12940" s="2">
        <v>45614.340914351851</v>
      </c>
      <c r="V12940" s="1" t="s">
        <v>154</v>
      </c>
      <c r="W12940" s="1" t="s">
        <v>68</v>
      </c>
      <c r="X12940" s="1" t="s">
        <v>68</v>
      </c>
      <c r="Y12940" s="1" t="s">
        <v>109</v>
      </c>
      <c r="Z12940" s="1" t="s">
        <v>51144</v>
      </c>
      <c r="AA12940" s="1" t="s">
        <v>24101</v>
      </c>
    </row>
    <row r="12941" spans="1:27" x14ac:dyDescent="0.3">
      <c r="A12941" s="1" t="s">
        <v>51059</v>
      </c>
      <c r="B12941" s="1" t="s">
        <v>51060</v>
      </c>
      <c r="C12941" s="1" t="s">
        <v>49025</v>
      </c>
      <c r="D12941" s="1" t="s">
        <v>49024</v>
      </c>
      <c r="E12941" s="1" t="s">
        <v>51061</v>
      </c>
      <c r="F12941" s="1" t="s">
        <v>73682</v>
      </c>
      <c r="L12941" s="2">
        <v>45733</v>
      </c>
      <c r="M12941" s="1" t="s">
        <v>168</v>
      </c>
      <c r="N12941" s="2">
        <v>45735.661562499998</v>
      </c>
      <c r="O12941" s="1" t="s">
        <v>49022</v>
      </c>
      <c r="P12941" s="1" t="s">
        <v>73683</v>
      </c>
      <c r="Q12941" s="1" t="s">
        <v>49028</v>
      </c>
      <c r="R12941" s="1" t="s">
        <v>30480</v>
      </c>
      <c r="S12941" s="1" t="s">
        <v>109</v>
      </c>
      <c r="T12941" s="1" t="s">
        <v>30481</v>
      </c>
      <c r="U12941" s="2">
        <v>45736.574733796297</v>
      </c>
      <c r="V12941" s="1" t="s">
        <v>47</v>
      </c>
      <c r="W12941" s="1" t="s">
        <v>217</v>
      </c>
      <c r="X12941" s="1" t="s">
        <v>217</v>
      </c>
      <c r="Y12941" s="1" t="s">
        <v>109</v>
      </c>
      <c r="Z12941" s="1" t="s">
        <v>51065</v>
      </c>
      <c r="AA12941" s="1" t="s">
        <v>796</v>
      </c>
    </row>
    <row r="12942" spans="1:27" x14ac:dyDescent="0.3">
      <c r="A12942" s="1" t="s">
        <v>51059</v>
      </c>
      <c r="B12942" s="1" t="s">
        <v>51091</v>
      </c>
      <c r="C12942" s="1" t="s">
        <v>72918</v>
      </c>
      <c r="D12942" s="1" t="s">
        <v>72919</v>
      </c>
      <c r="F12942" s="1" t="s">
        <v>51083</v>
      </c>
      <c r="L12942" s="2">
        <v>45589</v>
      </c>
      <c r="M12942" s="1" t="s">
        <v>31</v>
      </c>
      <c r="N12942" s="2">
        <v>45597.506342592591</v>
      </c>
      <c r="O12942" s="1" t="s">
        <v>72920</v>
      </c>
      <c r="P12942" s="1" t="s">
        <v>73684</v>
      </c>
      <c r="Q12942" s="1" t="s">
        <v>72922</v>
      </c>
      <c r="R12942" s="1" t="s">
        <v>13014</v>
      </c>
      <c r="S12942" s="1" t="s">
        <v>109</v>
      </c>
      <c r="T12942" s="1" t="s">
        <v>21236</v>
      </c>
      <c r="U12942" s="2">
        <v>45597.664733796293</v>
      </c>
      <c r="V12942" s="1" t="s">
        <v>96</v>
      </c>
      <c r="W12942" s="1" t="s">
        <v>4756</v>
      </c>
      <c r="X12942" s="1" t="s">
        <v>4756</v>
      </c>
      <c r="Y12942" s="1" t="s">
        <v>109</v>
      </c>
      <c r="Z12942" s="1" t="s">
        <v>51136</v>
      </c>
      <c r="AA12942" s="1" t="s">
        <v>72923</v>
      </c>
    </row>
    <row r="12943" spans="1:27" x14ac:dyDescent="0.3">
      <c r="A12943" s="1" t="s">
        <v>51077</v>
      </c>
      <c r="B12943" s="1" t="s">
        <v>51089</v>
      </c>
      <c r="C12943" s="1" t="s">
        <v>17715</v>
      </c>
      <c r="D12943" s="1" t="s">
        <v>17714</v>
      </c>
      <c r="E12943" s="1" t="s">
        <v>17717</v>
      </c>
      <c r="F12943" s="1" t="s">
        <v>62580</v>
      </c>
      <c r="G12943" s="1" t="s">
        <v>174</v>
      </c>
      <c r="H12943" s="1" t="s">
        <v>175</v>
      </c>
      <c r="I12943" s="1" t="s">
        <v>176</v>
      </c>
      <c r="J12943" s="1" t="s">
        <v>464</v>
      </c>
      <c r="K12943" s="1" t="s">
        <v>464</v>
      </c>
      <c r="L12943" s="2">
        <v>45747</v>
      </c>
      <c r="M12943" s="1" t="s">
        <v>2199</v>
      </c>
      <c r="N12943" s="2">
        <v>45747.653136574074</v>
      </c>
      <c r="O12943" s="1" t="s">
        <v>17713</v>
      </c>
      <c r="P12943" s="1" t="s">
        <v>51346</v>
      </c>
      <c r="Q12943" s="1" t="s">
        <v>17718</v>
      </c>
      <c r="R12943" s="1" t="s">
        <v>1784</v>
      </c>
      <c r="S12943" s="1" t="s">
        <v>109</v>
      </c>
      <c r="T12943" s="1" t="s">
        <v>1785</v>
      </c>
      <c r="U12943" s="2">
        <v>45749.4375462963</v>
      </c>
      <c r="V12943" s="1" t="s">
        <v>58</v>
      </c>
      <c r="W12943" s="1" t="s">
        <v>51347</v>
      </c>
      <c r="X12943" s="1" t="s">
        <v>51348</v>
      </c>
      <c r="Y12943" s="1" t="s">
        <v>51349</v>
      </c>
      <c r="Z12943" s="1" t="s">
        <v>51350</v>
      </c>
      <c r="AA12943" s="1" t="s">
        <v>17720</v>
      </c>
    </row>
    <row r="12944" spans="1:27" x14ac:dyDescent="0.3">
      <c r="A12944" s="1" t="s">
        <v>51077</v>
      </c>
      <c r="B12944" s="1" t="s">
        <v>51060</v>
      </c>
      <c r="C12944" s="1" t="s">
        <v>17111</v>
      </c>
      <c r="D12944" s="1" t="s">
        <v>17110</v>
      </c>
      <c r="E12944" s="1" t="s">
        <v>17114</v>
      </c>
      <c r="F12944" s="1" t="s">
        <v>62580</v>
      </c>
      <c r="G12944" s="1" t="s">
        <v>175</v>
      </c>
      <c r="H12944" s="1" t="s">
        <v>681</v>
      </c>
      <c r="I12944" s="1" t="s">
        <v>174</v>
      </c>
      <c r="L12944" s="2">
        <v>45817</v>
      </c>
      <c r="M12944" s="1" t="s">
        <v>17113</v>
      </c>
      <c r="N12944" s="2">
        <v>45818.430219907408</v>
      </c>
      <c r="O12944" s="1" t="s">
        <v>17102</v>
      </c>
      <c r="P12944" s="1" t="s">
        <v>17102</v>
      </c>
      <c r="Q12944" s="1" t="s">
        <v>17115</v>
      </c>
      <c r="R12944" s="1" t="s">
        <v>928</v>
      </c>
      <c r="S12944" s="1" t="s">
        <v>109</v>
      </c>
      <c r="T12944" s="1" t="s">
        <v>9927</v>
      </c>
      <c r="U12944" s="2">
        <v>45820.312037037038</v>
      </c>
      <c r="V12944" s="1" t="s">
        <v>228</v>
      </c>
      <c r="W12944" s="1" t="s">
        <v>17115</v>
      </c>
      <c r="X12944" s="1" t="s">
        <v>928</v>
      </c>
      <c r="Y12944" s="1" t="s">
        <v>109</v>
      </c>
      <c r="Z12944" s="1" t="s">
        <v>9927</v>
      </c>
      <c r="AA12944" s="1" t="s">
        <v>17109</v>
      </c>
    </row>
    <row r="12945" spans="1:27" x14ac:dyDescent="0.3">
      <c r="A12945" s="1" t="s">
        <v>51077</v>
      </c>
      <c r="B12945" s="1" t="s">
        <v>51060</v>
      </c>
      <c r="C12945" s="1" t="s">
        <v>18703</v>
      </c>
      <c r="D12945" s="1" t="s">
        <v>18702</v>
      </c>
      <c r="E12945" s="1" t="s">
        <v>18705</v>
      </c>
      <c r="F12945" s="1" t="s">
        <v>62580</v>
      </c>
      <c r="G12945" s="1" t="s">
        <v>174</v>
      </c>
      <c r="H12945" s="1" t="s">
        <v>175</v>
      </c>
      <c r="I12945" s="1" t="s">
        <v>176</v>
      </c>
      <c r="J12945" s="1" t="s">
        <v>464</v>
      </c>
      <c r="K12945" s="1" t="s">
        <v>464</v>
      </c>
      <c r="L12945" s="2">
        <v>45634</v>
      </c>
      <c r="M12945" s="1" t="s">
        <v>515</v>
      </c>
      <c r="N12945" s="2">
        <v>45650.377951388888</v>
      </c>
      <c r="O12945" s="1" t="s">
        <v>18701</v>
      </c>
      <c r="P12945" s="1" t="s">
        <v>18701</v>
      </c>
      <c r="Q12945" s="1" t="s">
        <v>18706</v>
      </c>
      <c r="R12945" s="1" t="s">
        <v>2778</v>
      </c>
      <c r="S12945" s="1" t="s">
        <v>109</v>
      </c>
      <c r="T12945" s="1" t="s">
        <v>6031</v>
      </c>
      <c r="U12945" s="2">
        <v>45652.207199074073</v>
      </c>
      <c r="V12945" s="1" t="s">
        <v>124</v>
      </c>
      <c r="W12945" s="1" t="s">
        <v>18706</v>
      </c>
      <c r="X12945" s="1" t="s">
        <v>2778</v>
      </c>
      <c r="Y12945" s="1" t="s">
        <v>109</v>
      </c>
      <c r="Z12945" s="1" t="s">
        <v>6031</v>
      </c>
      <c r="AA12945" s="1" t="s">
        <v>18708</v>
      </c>
    </row>
    <row r="12946" spans="1:27" x14ac:dyDescent="0.3">
      <c r="A12946" s="1" t="s">
        <v>51077</v>
      </c>
      <c r="B12946" s="1" t="s">
        <v>51060</v>
      </c>
      <c r="C12946" s="1" t="s">
        <v>40781</v>
      </c>
      <c r="D12946" s="1" t="s">
        <v>40780</v>
      </c>
      <c r="E12946" s="1" t="s">
        <v>40783</v>
      </c>
      <c r="F12946" s="1" t="s">
        <v>62593</v>
      </c>
      <c r="G12946" s="1" t="s">
        <v>174</v>
      </c>
      <c r="H12946" s="1" t="s">
        <v>175</v>
      </c>
      <c r="I12946" s="1" t="s">
        <v>176</v>
      </c>
      <c r="J12946" s="1" t="s">
        <v>731</v>
      </c>
      <c r="K12946" s="1" t="s">
        <v>731</v>
      </c>
      <c r="L12946" s="2">
        <v>45367</v>
      </c>
      <c r="M12946" s="1" t="s">
        <v>485</v>
      </c>
      <c r="N12946" s="2">
        <v>45377.607222222221</v>
      </c>
      <c r="O12946" s="1" t="s">
        <v>40779</v>
      </c>
      <c r="P12946" s="1" t="s">
        <v>40779</v>
      </c>
      <c r="Q12946" s="1" t="s">
        <v>40784</v>
      </c>
      <c r="R12946" s="1" t="s">
        <v>5770</v>
      </c>
      <c r="S12946" s="1" t="s">
        <v>109</v>
      </c>
      <c r="T12946" s="1" t="s">
        <v>5771</v>
      </c>
      <c r="U12946" s="2">
        <v>45378.682858796295</v>
      </c>
      <c r="V12946" s="1" t="s">
        <v>124</v>
      </c>
      <c r="W12946" s="1" t="s">
        <v>40784</v>
      </c>
      <c r="X12946" s="1" t="s">
        <v>5770</v>
      </c>
      <c r="Y12946" s="1" t="s">
        <v>109</v>
      </c>
      <c r="Z12946" s="1" t="s">
        <v>5771</v>
      </c>
      <c r="AA12946" s="1" t="s">
        <v>40786</v>
      </c>
    </row>
    <row r="12947" spans="1:27" x14ac:dyDescent="0.3">
      <c r="A12947" s="1" t="s">
        <v>51077</v>
      </c>
      <c r="B12947" s="1" t="s">
        <v>51089</v>
      </c>
      <c r="C12947" s="1" t="s">
        <v>72930</v>
      </c>
      <c r="D12947" s="1" t="s">
        <v>72931</v>
      </c>
      <c r="E12947" s="1" t="s">
        <v>72932</v>
      </c>
      <c r="F12947" s="1" t="s">
        <v>62591</v>
      </c>
      <c r="G12947" s="1" t="s">
        <v>174</v>
      </c>
      <c r="H12947" s="1" t="s">
        <v>175</v>
      </c>
      <c r="I12947" s="1" t="s">
        <v>176</v>
      </c>
      <c r="J12947" s="1" t="s">
        <v>464</v>
      </c>
      <c r="K12947" s="1" t="s">
        <v>464</v>
      </c>
      <c r="L12947" s="2">
        <v>45265</v>
      </c>
      <c r="M12947" s="1" t="s">
        <v>75</v>
      </c>
      <c r="N12947" s="2">
        <v>45266.477361111109</v>
      </c>
      <c r="O12947" s="1" t="s">
        <v>72933</v>
      </c>
      <c r="P12947" s="1" t="s">
        <v>72933</v>
      </c>
      <c r="Q12947" s="1" t="s">
        <v>72935</v>
      </c>
      <c r="R12947" s="1" t="s">
        <v>694</v>
      </c>
      <c r="S12947" s="1" t="s">
        <v>109</v>
      </c>
      <c r="T12947" s="1" t="s">
        <v>6081</v>
      </c>
      <c r="U12947" s="2">
        <v>45266.490185185183</v>
      </c>
      <c r="V12947" s="1" t="s">
        <v>388</v>
      </c>
      <c r="W12947" s="1" t="s">
        <v>72935</v>
      </c>
      <c r="X12947" s="1" t="s">
        <v>694</v>
      </c>
      <c r="Y12947" s="1" t="s">
        <v>109</v>
      </c>
      <c r="Z12947" s="1" t="s">
        <v>6081</v>
      </c>
      <c r="AA12947" s="1" t="s">
        <v>72936</v>
      </c>
    </row>
    <row r="12948" spans="1:27" x14ac:dyDescent="0.3">
      <c r="A12948" s="1" t="s">
        <v>51077</v>
      </c>
      <c r="B12948" s="1" t="s">
        <v>51089</v>
      </c>
      <c r="C12948" s="1" t="s">
        <v>73687</v>
      </c>
      <c r="D12948" s="1" t="s">
        <v>73688</v>
      </c>
      <c r="E12948" s="1" t="s">
        <v>73689</v>
      </c>
      <c r="F12948" s="1" t="s">
        <v>63036</v>
      </c>
      <c r="G12948" s="1" t="s">
        <v>174</v>
      </c>
      <c r="H12948" s="1" t="s">
        <v>175</v>
      </c>
      <c r="I12948" s="1" t="s">
        <v>176</v>
      </c>
      <c r="J12948" s="1" t="s">
        <v>464</v>
      </c>
      <c r="K12948" s="1" t="s">
        <v>464</v>
      </c>
      <c r="L12948" s="2">
        <v>45656</v>
      </c>
      <c r="M12948" s="1" t="s">
        <v>27450</v>
      </c>
      <c r="N12948" s="2">
        <v>45663.681979166664</v>
      </c>
      <c r="O12948" s="1" t="s">
        <v>73690</v>
      </c>
      <c r="P12948" s="1" t="s">
        <v>73690</v>
      </c>
      <c r="Q12948" s="1" t="s">
        <v>73691</v>
      </c>
      <c r="R12948" s="1" t="s">
        <v>679</v>
      </c>
      <c r="S12948" s="1" t="s">
        <v>109</v>
      </c>
      <c r="T12948" s="1" t="s">
        <v>15383</v>
      </c>
      <c r="U12948" s="2">
        <v>45664.47760416667</v>
      </c>
      <c r="V12948" s="1" t="s">
        <v>154</v>
      </c>
      <c r="W12948" s="1" t="s">
        <v>73691</v>
      </c>
      <c r="X12948" s="1" t="s">
        <v>679</v>
      </c>
      <c r="Y12948" s="1" t="s">
        <v>109</v>
      </c>
      <c r="Z12948" s="1" t="s">
        <v>15383</v>
      </c>
      <c r="AA12948" s="1" t="s">
        <v>73692</v>
      </c>
    </row>
    <row r="12949" spans="1:27" x14ac:dyDescent="0.3">
      <c r="A12949" s="1" t="s">
        <v>51077</v>
      </c>
      <c r="B12949" s="1" t="s">
        <v>51060</v>
      </c>
      <c r="C12949" s="1" t="s">
        <v>8566</v>
      </c>
      <c r="D12949" s="1" t="s">
        <v>8565</v>
      </c>
      <c r="E12949" s="1" t="s">
        <v>8568</v>
      </c>
      <c r="F12949" s="1" t="s">
        <v>72917</v>
      </c>
      <c r="G12949" s="1" t="s">
        <v>174</v>
      </c>
      <c r="H12949" s="1" t="s">
        <v>175</v>
      </c>
      <c r="I12949" s="1" t="s">
        <v>176</v>
      </c>
      <c r="L12949" s="2">
        <v>45589</v>
      </c>
      <c r="M12949" s="1" t="s">
        <v>121</v>
      </c>
      <c r="N12949" s="2">
        <v>45593.386030092595</v>
      </c>
      <c r="O12949" s="1" t="s">
        <v>8563</v>
      </c>
      <c r="P12949" s="1" t="s">
        <v>8564</v>
      </c>
      <c r="Q12949" s="1" t="s">
        <v>8569</v>
      </c>
      <c r="R12949" s="1" t="s">
        <v>679</v>
      </c>
      <c r="S12949" s="1" t="s">
        <v>109</v>
      </c>
      <c r="T12949" s="1" t="s">
        <v>7798</v>
      </c>
      <c r="U12949" s="2">
        <v>45594.557187500002</v>
      </c>
      <c r="V12949" s="1" t="s">
        <v>96</v>
      </c>
      <c r="W12949" s="1" t="s">
        <v>8569</v>
      </c>
      <c r="X12949" s="1" t="s">
        <v>679</v>
      </c>
      <c r="Y12949" s="1" t="s">
        <v>109</v>
      </c>
      <c r="Z12949" s="1" t="s">
        <v>7798</v>
      </c>
      <c r="AA12949" s="1" t="s">
        <v>8571</v>
      </c>
    </row>
    <row r="12950" spans="1:27" x14ac:dyDescent="0.3">
      <c r="A12950" s="1" t="s">
        <v>51077</v>
      </c>
      <c r="B12950" s="1" t="s">
        <v>51089</v>
      </c>
      <c r="C12950" s="1" t="s">
        <v>19458</v>
      </c>
      <c r="D12950" s="1" t="s">
        <v>19457</v>
      </c>
      <c r="E12950" s="1" t="s">
        <v>19461</v>
      </c>
      <c r="F12950" s="1" t="s">
        <v>62580</v>
      </c>
      <c r="G12950" s="1" t="s">
        <v>174</v>
      </c>
      <c r="H12950" s="1" t="s">
        <v>175</v>
      </c>
      <c r="I12950" s="1" t="s">
        <v>176</v>
      </c>
      <c r="J12950" s="1" t="s">
        <v>731</v>
      </c>
      <c r="K12950" s="1" t="s">
        <v>731</v>
      </c>
      <c r="L12950" s="2">
        <v>45634</v>
      </c>
      <c r="M12950" s="1" t="s">
        <v>19460</v>
      </c>
      <c r="N12950" s="2">
        <v>45635.397719907407</v>
      </c>
      <c r="O12950" s="1" t="s">
        <v>19456</v>
      </c>
      <c r="P12950" s="1" t="s">
        <v>53048</v>
      </c>
      <c r="Q12950" s="1" t="s">
        <v>19462</v>
      </c>
      <c r="R12950" s="1" t="s">
        <v>892</v>
      </c>
      <c r="S12950" s="1" t="s">
        <v>109</v>
      </c>
      <c r="T12950" s="1" t="s">
        <v>893</v>
      </c>
      <c r="U12950" s="2">
        <v>45635.832071759258</v>
      </c>
      <c r="V12950" s="1" t="s">
        <v>489</v>
      </c>
      <c r="W12950" s="1" t="s">
        <v>53049</v>
      </c>
      <c r="X12950" s="1" t="s">
        <v>51935</v>
      </c>
      <c r="Y12950" s="1" t="s">
        <v>51936</v>
      </c>
      <c r="Z12950" s="1" t="s">
        <v>53050</v>
      </c>
      <c r="AA12950" s="1" t="s">
        <v>134</v>
      </c>
    </row>
    <row r="12951" spans="1:27" x14ac:dyDescent="0.3">
      <c r="A12951" s="1" t="s">
        <v>51077</v>
      </c>
      <c r="B12951" s="1" t="s">
        <v>51060</v>
      </c>
      <c r="C12951" s="1" t="s">
        <v>46948</v>
      </c>
      <c r="D12951" s="1" t="s">
        <v>46947</v>
      </c>
      <c r="E12951" s="1" t="s">
        <v>46950</v>
      </c>
      <c r="F12951" s="1" t="s">
        <v>62594</v>
      </c>
      <c r="G12951" s="1" t="s">
        <v>175</v>
      </c>
      <c r="H12951" s="1" t="s">
        <v>681</v>
      </c>
      <c r="I12951" s="1" t="s">
        <v>174</v>
      </c>
      <c r="J12951" s="1" t="s">
        <v>731</v>
      </c>
      <c r="K12951" s="1" t="s">
        <v>731</v>
      </c>
      <c r="L12951" s="2">
        <v>45722</v>
      </c>
      <c r="M12951" s="1" t="s">
        <v>43</v>
      </c>
      <c r="N12951" s="2">
        <v>45722.653761574074</v>
      </c>
      <c r="O12951" s="1" t="s">
        <v>46946</v>
      </c>
      <c r="P12951" s="1" t="s">
        <v>46946</v>
      </c>
      <c r="Q12951" s="1" t="s">
        <v>46951</v>
      </c>
      <c r="R12951" s="1" t="s">
        <v>9418</v>
      </c>
      <c r="S12951" s="1" t="s">
        <v>109</v>
      </c>
      <c r="T12951" s="1" t="s">
        <v>46952</v>
      </c>
      <c r="U12951" s="2">
        <v>45723.626967592594</v>
      </c>
      <c r="V12951" s="1" t="s">
        <v>318</v>
      </c>
      <c r="W12951" s="1" t="s">
        <v>46951</v>
      </c>
      <c r="X12951" s="1" t="s">
        <v>9418</v>
      </c>
      <c r="Y12951" s="1" t="s">
        <v>109</v>
      </c>
      <c r="Z12951" s="1" t="s">
        <v>46952</v>
      </c>
      <c r="AA12951" s="1" t="s">
        <v>46954</v>
      </c>
    </row>
    <row r="12952" spans="1:27" x14ac:dyDescent="0.3">
      <c r="A12952" s="1" t="s">
        <v>51077</v>
      </c>
      <c r="B12952" s="1" t="s">
        <v>51060</v>
      </c>
      <c r="C12952" s="1" t="s">
        <v>10057</v>
      </c>
      <c r="D12952" s="1" t="s">
        <v>10056</v>
      </c>
      <c r="E12952" s="1" t="s">
        <v>10059</v>
      </c>
      <c r="F12952" s="1" t="s">
        <v>62594</v>
      </c>
      <c r="G12952" s="1" t="s">
        <v>111</v>
      </c>
      <c r="H12952" s="1" t="s">
        <v>112</v>
      </c>
      <c r="I12952" s="1" t="s">
        <v>113</v>
      </c>
      <c r="J12952" s="1" t="s">
        <v>731</v>
      </c>
      <c r="K12952" s="1" t="s">
        <v>731</v>
      </c>
      <c r="L12952" s="2">
        <v>45751</v>
      </c>
      <c r="M12952" s="1" t="s">
        <v>261</v>
      </c>
      <c r="N12952" s="2">
        <v>45751.607349537036</v>
      </c>
      <c r="O12952" s="1" t="s">
        <v>10055</v>
      </c>
      <c r="P12952" s="1" t="s">
        <v>10055</v>
      </c>
      <c r="Q12952" s="1" t="s">
        <v>10060</v>
      </c>
      <c r="R12952" s="1" t="s">
        <v>2617</v>
      </c>
      <c r="S12952" s="1" t="s">
        <v>109</v>
      </c>
      <c r="T12952" s="1" t="s">
        <v>2432</v>
      </c>
      <c r="U12952" s="2">
        <v>45755.476990740739</v>
      </c>
      <c r="V12952" s="1" t="s">
        <v>58</v>
      </c>
      <c r="W12952" s="1" t="s">
        <v>10060</v>
      </c>
      <c r="X12952" s="1" t="s">
        <v>2617</v>
      </c>
      <c r="Y12952" s="1" t="s">
        <v>109</v>
      </c>
      <c r="Z12952" s="1" t="s">
        <v>2432</v>
      </c>
      <c r="AA12952" s="1" t="s">
        <v>10062</v>
      </c>
    </row>
    <row r="12953" spans="1:27" x14ac:dyDescent="0.3">
      <c r="A12953" s="1" t="s">
        <v>51077</v>
      </c>
      <c r="B12953" s="1" t="s">
        <v>51089</v>
      </c>
      <c r="C12953" s="1" t="s">
        <v>73693</v>
      </c>
      <c r="D12953" s="1" t="s">
        <v>36777</v>
      </c>
      <c r="E12953" s="1" t="s">
        <v>36780</v>
      </c>
      <c r="F12953" s="1" t="s">
        <v>62593</v>
      </c>
      <c r="G12953" s="1" t="s">
        <v>174</v>
      </c>
      <c r="H12953" s="1" t="s">
        <v>175</v>
      </c>
      <c r="I12953" s="1" t="s">
        <v>176</v>
      </c>
      <c r="J12953" s="1" t="s">
        <v>464</v>
      </c>
      <c r="K12953" s="1" t="s">
        <v>464</v>
      </c>
      <c r="L12953" s="2">
        <v>45644</v>
      </c>
      <c r="M12953" s="1" t="s">
        <v>31</v>
      </c>
      <c r="N12953" s="2">
        <v>45656.440104166664</v>
      </c>
      <c r="O12953" s="1" t="s">
        <v>36776</v>
      </c>
      <c r="P12953" s="1" t="s">
        <v>36776</v>
      </c>
      <c r="Q12953" s="1" t="s">
        <v>36781</v>
      </c>
      <c r="R12953" s="1" t="s">
        <v>1168</v>
      </c>
      <c r="S12953" s="1" t="s">
        <v>109</v>
      </c>
      <c r="T12953" s="1" t="s">
        <v>4547</v>
      </c>
      <c r="U12953" s="2">
        <v>45657.547199074077</v>
      </c>
      <c r="V12953" s="1" t="s">
        <v>388</v>
      </c>
      <c r="W12953" s="1" t="s">
        <v>73694</v>
      </c>
      <c r="X12953" s="1" t="s">
        <v>1168</v>
      </c>
      <c r="Y12953" s="1" t="s">
        <v>109</v>
      </c>
      <c r="Z12953" s="1" t="s">
        <v>1169</v>
      </c>
      <c r="AA12953" s="1" t="s">
        <v>1843</v>
      </c>
    </row>
    <row r="12954" spans="1:27" x14ac:dyDescent="0.3">
      <c r="A12954" s="1" t="s">
        <v>51077</v>
      </c>
      <c r="B12954" s="1" t="s">
        <v>51089</v>
      </c>
      <c r="C12954" s="1" t="s">
        <v>47337</v>
      </c>
      <c r="D12954" s="1" t="s">
        <v>47336</v>
      </c>
      <c r="E12954" s="1" t="s">
        <v>47339</v>
      </c>
      <c r="F12954" s="1" t="s">
        <v>62593</v>
      </c>
      <c r="G12954" s="1" t="s">
        <v>174</v>
      </c>
      <c r="H12954" s="1" t="s">
        <v>175</v>
      </c>
      <c r="I12954" s="1" t="s">
        <v>176</v>
      </c>
      <c r="J12954" s="1" t="s">
        <v>464</v>
      </c>
      <c r="K12954" s="1" t="s">
        <v>464</v>
      </c>
      <c r="L12954" s="2">
        <v>45229</v>
      </c>
      <c r="M12954" s="1" t="s">
        <v>102</v>
      </c>
      <c r="N12954" s="2">
        <v>45229.652951388889</v>
      </c>
      <c r="O12954" s="1" t="s">
        <v>47335</v>
      </c>
      <c r="P12954" s="1" t="s">
        <v>73695</v>
      </c>
      <c r="Q12954" s="1" t="s">
        <v>47340</v>
      </c>
      <c r="R12954" s="1" t="s">
        <v>47341</v>
      </c>
      <c r="S12954" s="1" t="s">
        <v>109</v>
      </c>
      <c r="T12954" s="1" t="s">
        <v>47342</v>
      </c>
      <c r="U12954" s="2">
        <v>45229.67386574074</v>
      </c>
      <c r="V12954" s="1" t="s">
        <v>124</v>
      </c>
      <c r="W12954" s="1" t="s">
        <v>73696</v>
      </c>
      <c r="X12954" s="1" t="s">
        <v>51804</v>
      </c>
      <c r="Y12954" s="1" t="s">
        <v>109</v>
      </c>
      <c r="Z12954" s="1" t="s">
        <v>57416</v>
      </c>
      <c r="AA12954" s="1" t="s">
        <v>47344</v>
      </c>
    </row>
    <row r="12955" spans="1:27" x14ac:dyDescent="0.3">
      <c r="A12955" s="1" t="s">
        <v>51059</v>
      </c>
      <c r="B12955" s="1" t="s">
        <v>51060</v>
      </c>
      <c r="C12955" s="1" t="s">
        <v>9706</v>
      </c>
      <c r="D12955" s="1" t="s">
        <v>9705</v>
      </c>
      <c r="E12955" s="1" t="s">
        <v>51061</v>
      </c>
      <c r="F12955" s="1" t="s">
        <v>72954</v>
      </c>
      <c r="L12955" s="2">
        <v>45196</v>
      </c>
      <c r="M12955" s="1" t="s">
        <v>674</v>
      </c>
      <c r="N12955" s="2">
        <v>45197.483506944445</v>
      </c>
      <c r="O12955" s="1" t="s">
        <v>9704</v>
      </c>
      <c r="P12955" s="1" t="s">
        <v>73697</v>
      </c>
      <c r="Q12955" s="1" t="s">
        <v>9709</v>
      </c>
      <c r="R12955" s="1" t="s">
        <v>806</v>
      </c>
      <c r="S12955" s="1" t="s">
        <v>109</v>
      </c>
      <c r="T12955" s="1" t="s">
        <v>8805</v>
      </c>
      <c r="U12955" s="2">
        <v>45197.513877314814</v>
      </c>
      <c r="V12955" s="1" t="s">
        <v>79</v>
      </c>
      <c r="W12955" s="1" t="s">
        <v>68</v>
      </c>
      <c r="X12955" s="1" t="s">
        <v>68</v>
      </c>
      <c r="Y12955" s="1" t="s">
        <v>109</v>
      </c>
      <c r="Z12955" s="1" t="s">
        <v>51082</v>
      </c>
      <c r="AA12955" s="1" t="s">
        <v>9711</v>
      </c>
    </row>
    <row r="12956" spans="1:27" x14ac:dyDescent="0.3">
      <c r="A12956" s="1" t="s">
        <v>51077</v>
      </c>
      <c r="B12956" s="1" t="s">
        <v>51060</v>
      </c>
      <c r="C12956" s="1" t="s">
        <v>12846</v>
      </c>
      <c r="D12956" s="1" t="s">
        <v>12845</v>
      </c>
      <c r="E12956" s="1" t="s">
        <v>12848</v>
      </c>
      <c r="F12956" s="1" t="s">
        <v>62580</v>
      </c>
      <c r="G12956" s="1" t="s">
        <v>175</v>
      </c>
      <c r="H12956" s="1" t="s">
        <v>681</v>
      </c>
      <c r="I12956" s="1" t="s">
        <v>174</v>
      </c>
      <c r="L12956" s="2">
        <v>45905</v>
      </c>
      <c r="M12956" s="1" t="s">
        <v>702</v>
      </c>
      <c r="N12956" s="2">
        <v>45910.506041666667</v>
      </c>
      <c r="O12956" s="1" t="s">
        <v>12844</v>
      </c>
      <c r="P12956" s="1" t="s">
        <v>12844</v>
      </c>
      <c r="Q12956" s="1" t="s">
        <v>12849</v>
      </c>
      <c r="R12956" s="1" t="s">
        <v>11947</v>
      </c>
      <c r="S12956" s="1" t="s">
        <v>109</v>
      </c>
      <c r="T12956" s="1" t="s">
        <v>11948</v>
      </c>
      <c r="U12956" s="2">
        <v>45910.519953703704</v>
      </c>
      <c r="V12956" s="1" t="s">
        <v>274</v>
      </c>
      <c r="W12956" s="1" t="s">
        <v>12849</v>
      </c>
      <c r="X12956" s="1" t="s">
        <v>11947</v>
      </c>
      <c r="Y12956" s="1" t="s">
        <v>109</v>
      </c>
      <c r="Z12956" s="1" t="s">
        <v>11948</v>
      </c>
      <c r="AA12956" s="1" t="s">
        <v>12851</v>
      </c>
    </row>
    <row r="12957" spans="1:27" x14ac:dyDescent="0.3">
      <c r="A12957" s="1" t="s">
        <v>51077</v>
      </c>
      <c r="B12957" s="1" t="s">
        <v>51089</v>
      </c>
      <c r="C12957" s="1" t="s">
        <v>23538</v>
      </c>
      <c r="D12957" s="1" t="s">
        <v>23537</v>
      </c>
      <c r="E12957" s="1" t="s">
        <v>23540</v>
      </c>
      <c r="F12957" s="1" t="s">
        <v>62594</v>
      </c>
      <c r="G12957" s="1" t="s">
        <v>174</v>
      </c>
      <c r="H12957" s="1" t="s">
        <v>175</v>
      </c>
      <c r="I12957" s="1" t="s">
        <v>176</v>
      </c>
      <c r="J12957" s="1" t="s">
        <v>464</v>
      </c>
      <c r="K12957" s="1" t="s">
        <v>464</v>
      </c>
      <c r="L12957" s="2">
        <v>45385</v>
      </c>
      <c r="M12957" s="1" t="s">
        <v>1719</v>
      </c>
      <c r="N12957" s="2">
        <v>45385.489814814813</v>
      </c>
      <c r="O12957" s="1" t="s">
        <v>23536</v>
      </c>
      <c r="P12957" s="1" t="s">
        <v>73698</v>
      </c>
      <c r="Q12957" s="1" t="s">
        <v>23541</v>
      </c>
      <c r="R12957" s="1" t="s">
        <v>679</v>
      </c>
      <c r="S12957" s="1" t="s">
        <v>109</v>
      </c>
      <c r="T12957" s="1" t="s">
        <v>1500</v>
      </c>
      <c r="U12957" s="2">
        <v>45385.689212962963</v>
      </c>
      <c r="V12957" s="1" t="s">
        <v>388</v>
      </c>
      <c r="W12957" s="1" t="s">
        <v>56616</v>
      </c>
      <c r="X12957" s="1" t="s">
        <v>30353</v>
      </c>
      <c r="Y12957" s="1" t="s">
        <v>109</v>
      </c>
      <c r="Z12957" s="1" t="s">
        <v>56617</v>
      </c>
      <c r="AA12957" s="1" t="s">
        <v>23543</v>
      </c>
    </row>
    <row r="12958" spans="1:27" x14ac:dyDescent="0.3">
      <c r="A12958" s="1" t="s">
        <v>51077</v>
      </c>
      <c r="B12958" s="1" t="s">
        <v>51060</v>
      </c>
      <c r="C12958" s="1" t="s">
        <v>6844</v>
      </c>
      <c r="D12958" s="1" t="s">
        <v>6843</v>
      </c>
      <c r="E12958" s="1" t="s">
        <v>4694</v>
      </c>
      <c r="F12958" s="1" t="s">
        <v>62594</v>
      </c>
      <c r="G12958" s="1" t="s">
        <v>174</v>
      </c>
      <c r="H12958" s="1" t="s">
        <v>175</v>
      </c>
      <c r="I12958" s="1" t="s">
        <v>176</v>
      </c>
      <c r="J12958" s="1" t="s">
        <v>464</v>
      </c>
      <c r="K12958" s="1" t="s">
        <v>464</v>
      </c>
      <c r="L12958" s="2">
        <v>45651</v>
      </c>
      <c r="M12958" s="1" t="s">
        <v>6846</v>
      </c>
      <c r="N12958" s="2">
        <v>45652.537581018521</v>
      </c>
      <c r="O12958" s="1" t="s">
        <v>4689</v>
      </c>
      <c r="P12958" s="1" t="s">
        <v>4690</v>
      </c>
      <c r="Q12958" s="1" t="s">
        <v>4695</v>
      </c>
      <c r="R12958" s="1" t="s">
        <v>1000</v>
      </c>
      <c r="S12958" s="1" t="s">
        <v>109</v>
      </c>
      <c r="T12958" s="1" t="s">
        <v>4696</v>
      </c>
      <c r="U12958" s="2">
        <v>45653.436828703707</v>
      </c>
      <c r="V12958" s="1" t="s">
        <v>58</v>
      </c>
      <c r="W12958" s="1" t="s">
        <v>4695</v>
      </c>
      <c r="X12958" s="1" t="s">
        <v>1000</v>
      </c>
      <c r="Y12958" s="1" t="s">
        <v>109</v>
      </c>
      <c r="Z12958" s="1" t="s">
        <v>4696</v>
      </c>
      <c r="AA12958" s="1" t="s">
        <v>4698</v>
      </c>
    </row>
    <row r="12959" spans="1:27" x14ac:dyDescent="0.3">
      <c r="A12959" s="1" t="s">
        <v>51077</v>
      </c>
      <c r="B12959" s="1" t="s">
        <v>51060</v>
      </c>
      <c r="C12959" s="1" t="s">
        <v>43749</v>
      </c>
      <c r="D12959" s="1" t="s">
        <v>43748</v>
      </c>
      <c r="E12959" s="1" t="s">
        <v>43751</v>
      </c>
      <c r="F12959" s="1" t="s">
        <v>63036</v>
      </c>
      <c r="G12959" s="1" t="s">
        <v>111</v>
      </c>
      <c r="H12959" s="1" t="s">
        <v>112</v>
      </c>
      <c r="I12959" s="1" t="s">
        <v>113</v>
      </c>
      <c r="J12959" s="1" t="s">
        <v>464</v>
      </c>
      <c r="K12959" s="1" t="s">
        <v>464</v>
      </c>
      <c r="L12959" s="2">
        <v>45864</v>
      </c>
      <c r="M12959" s="1" t="s">
        <v>5903</v>
      </c>
      <c r="N12959" s="2">
        <v>45866.539479166669</v>
      </c>
      <c r="O12959" s="1" t="s">
        <v>43747</v>
      </c>
      <c r="P12959" s="1" t="s">
        <v>43747</v>
      </c>
      <c r="Q12959" s="1" t="s">
        <v>43752</v>
      </c>
      <c r="R12959" s="1" t="s">
        <v>4438</v>
      </c>
      <c r="S12959" s="1" t="s">
        <v>109</v>
      </c>
      <c r="T12959" s="1" t="s">
        <v>7871</v>
      </c>
      <c r="U12959" s="2">
        <v>45866.542326388888</v>
      </c>
      <c r="V12959" s="1" t="s">
        <v>274</v>
      </c>
      <c r="W12959" s="1" t="s">
        <v>43752</v>
      </c>
      <c r="X12959" s="1" t="s">
        <v>4438</v>
      </c>
      <c r="Y12959" s="1" t="s">
        <v>109</v>
      </c>
      <c r="Z12959" s="1" t="s">
        <v>7871</v>
      </c>
      <c r="AA12959" s="1" t="s">
        <v>6628</v>
      </c>
    </row>
    <row r="12960" spans="1:27" x14ac:dyDescent="0.3">
      <c r="A12960" s="1" t="s">
        <v>51077</v>
      </c>
      <c r="B12960" s="1" t="s">
        <v>51089</v>
      </c>
      <c r="C12960" s="1" t="s">
        <v>39568</v>
      </c>
      <c r="D12960" s="1" t="s">
        <v>39560</v>
      </c>
      <c r="E12960" s="1" t="s">
        <v>39570</v>
      </c>
      <c r="F12960" s="1" t="s">
        <v>63036</v>
      </c>
      <c r="G12960" s="1" t="s">
        <v>174</v>
      </c>
      <c r="H12960" s="1" t="s">
        <v>175</v>
      </c>
      <c r="I12960" s="1" t="s">
        <v>176</v>
      </c>
      <c r="J12960" s="1" t="s">
        <v>731</v>
      </c>
      <c r="K12960" s="1" t="s">
        <v>731</v>
      </c>
      <c r="L12960" s="2">
        <v>45398</v>
      </c>
      <c r="M12960" s="1" t="s">
        <v>2428</v>
      </c>
      <c r="N12960" s="2">
        <v>45399.505844907406</v>
      </c>
      <c r="O12960" s="1" t="s">
        <v>39553</v>
      </c>
      <c r="P12960" s="1" t="s">
        <v>39553</v>
      </c>
      <c r="Q12960" s="1" t="s">
        <v>39557</v>
      </c>
      <c r="R12960" s="1" t="s">
        <v>8263</v>
      </c>
      <c r="S12960" s="1" t="s">
        <v>109</v>
      </c>
      <c r="T12960" s="1" t="s">
        <v>19116</v>
      </c>
      <c r="U12960" s="2">
        <v>45399.750219907408</v>
      </c>
      <c r="V12960" s="1" t="s">
        <v>36</v>
      </c>
      <c r="W12960" s="1" t="s">
        <v>39557</v>
      </c>
      <c r="X12960" s="1" t="s">
        <v>8263</v>
      </c>
      <c r="Y12960" s="1" t="s">
        <v>109</v>
      </c>
      <c r="Z12960" s="1" t="s">
        <v>19116</v>
      </c>
      <c r="AA12960" s="1" t="s">
        <v>39559</v>
      </c>
    </row>
    <row r="12961" spans="1:27" x14ac:dyDescent="0.3">
      <c r="A12961" s="1" t="s">
        <v>51077</v>
      </c>
      <c r="B12961" s="1" t="s">
        <v>51060</v>
      </c>
      <c r="C12961" s="1" t="s">
        <v>17104</v>
      </c>
      <c r="D12961" s="1" t="s">
        <v>17103</v>
      </c>
      <c r="E12961" s="1" t="s">
        <v>17106</v>
      </c>
      <c r="F12961" s="1" t="s">
        <v>63036</v>
      </c>
      <c r="G12961" s="1" t="s">
        <v>174</v>
      </c>
      <c r="H12961" s="1" t="s">
        <v>175</v>
      </c>
      <c r="I12961" s="1" t="s">
        <v>176</v>
      </c>
      <c r="J12961" s="1" t="s">
        <v>731</v>
      </c>
      <c r="K12961" s="1" t="s">
        <v>731</v>
      </c>
      <c r="L12961" s="2">
        <v>45234</v>
      </c>
      <c r="M12961" s="1" t="s">
        <v>31</v>
      </c>
      <c r="N12961" s="2">
        <v>45236.431759259256</v>
      </c>
      <c r="O12961" s="1" t="s">
        <v>17102</v>
      </c>
      <c r="P12961" s="1" t="s">
        <v>17102</v>
      </c>
      <c r="Q12961" s="1" t="s">
        <v>17107</v>
      </c>
      <c r="R12961" s="1" t="s">
        <v>965</v>
      </c>
      <c r="S12961" s="1" t="s">
        <v>109</v>
      </c>
      <c r="T12961" s="1" t="s">
        <v>3257</v>
      </c>
      <c r="U12961" s="2">
        <v>45236.533854166664</v>
      </c>
      <c r="V12961" s="1" t="s">
        <v>388</v>
      </c>
      <c r="W12961" s="1" t="s">
        <v>17107</v>
      </c>
      <c r="X12961" s="1" t="s">
        <v>965</v>
      </c>
      <c r="Y12961" s="1" t="s">
        <v>109</v>
      </c>
      <c r="Z12961" s="1" t="s">
        <v>3257</v>
      </c>
      <c r="AA12961" s="1" t="s">
        <v>17109</v>
      </c>
    </row>
    <row r="12962" spans="1:27" x14ac:dyDescent="0.3">
      <c r="A12962" s="1" t="s">
        <v>51059</v>
      </c>
      <c r="B12962" s="1" t="s">
        <v>51060</v>
      </c>
      <c r="C12962" s="1" t="s">
        <v>9519</v>
      </c>
      <c r="D12962" s="1" t="s">
        <v>9518</v>
      </c>
      <c r="E12962" s="1" t="s">
        <v>51061</v>
      </c>
      <c r="F12962" s="1" t="s">
        <v>73699</v>
      </c>
      <c r="L12962" s="2">
        <v>45047</v>
      </c>
      <c r="M12962" s="1" t="s">
        <v>9521</v>
      </c>
      <c r="N12962" s="2">
        <v>45047.51803240741</v>
      </c>
      <c r="O12962" s="1" t="s">
        <v>9517</v>
      </c>
      <c r="P12962" s="1" t="s">
        <v>73700</v>
      </c>
      <c r="Q12962" s="1" t="s">
        <v>9523</v>
      </c>
      <c r="R12962" s="1" t="s">
        <v>679</v>
      </c>
      <c r="S12962" s="1" t="s">
        <v>109</v>
      </c>
      <c r="T12962" s="1" t="s">
        <v>6496</v>
      </c>
      <c r="U12962" s="2">
        <v>45047.591990740744</v>
      </c>
      <c r="V12962" s="1" t="s">
        <v>489</v>
      </c>
      <c r="W12962" s="1" t="s">
        <v>68</v>
      </c>
      <c r="X12962" s="1" t="s">
        <v>68</v>
      </c>
      <c r="Y12962" s="1" t="s">
        <v>109</v>
      </c>
      <c r="Z12962" s="1" t="s">
        <v>51136</v>
      </c>
      <c r="AA12962" s="1" t="s">
        <v>9525</v>
      </c>
    </row>
    <row r="12963" spans="1:27" x14ac:dyDescent="0.3">
      <c r="A12963" s="1" t="s">
        <v>51077</v>
      </c>
      <c r="B12963" s="1" t="s">
        <v>51060</v>
      </c>
      <c r="C12963" s="1" t="s">
        <v>40803</v>
      </c>
      <c r="D12963" s="1" t="s">
        <v>40796</v>
      </c>
      <c r="E12963" s="1" t="s">
        <v>40799</v>
      </c>
      <c r="F12963" s="1" t="s">
        <v>62580</v>
      </c>
      <c r="G12963" s="1" t="s">
        <v>174</v>
      </c>
      <c r="H12963" s="1" t="s">
        <v>175</v>
      </c>
      <c r="I12963" s="1" t="s">
        <v>176</v>
      </c>
      <c r="J12963" s="1" t="s">
        <v>731</v>
      </c>
      <c r="K12963" s="1" t="s">
        <v>731</v>
      </c>
      <c r="L12963" s="2">
        <v>45542</v>
      </c>
      <c r="M12963" s="1" t="s">
        <v>31</v>
      </c>
      <c r="N12963" s="2">
        <v>45601.395231481481</v>
      </c>
      <c r="O12963" s="1" t="s">
        <v>40795</v>
      </c>
      <c r="P12963" s="1" t="s">
        <v>40795</v>
      </c>
      <c r="Q12963" s="1" t="s">
        <v>40800</v>
      </c>
      <c r="R12963" s="1" t="s">
        <v>2220</v>
      </c>
      <c r="S12963" s="1" t="s">
        <v>109</v>
      </c>
      <c r="T12963" s="1" t="s">
        <v>2221</v>
      </c>
      <c r="U12963" s="2">
        <v>45601.785254629627</v>
      </c>
      <c r="V12963" s="1" t="s">
        <v>489</v>
      </c>
      <c r="W12963" s="1" t="s">
        <v>73701</v>
      </c>
      <c r="X12963" s="1" t="s">
        <v>8558</v>
      </c>
      <c r="Y12963" s="1" t="s">
        <v>109</v>
      </c>
      <c r="Z12963" s="1" t="s">
        <v>1363</v>
      </c>
      <c r="AA12963" s="1" t="s">
        <v>40802</v>
      </c>
    </row>
    <row r="12964" spans="1:27" x14ac:dyDescent="0.3">
      <c r="A12964" s="1" t="s">
        <v>51059</v>
      </c>
      <c r="B12964" s="1" t="s">
        <v>51060</v>
      </c>
      <c r="C12964" s="1" t="s">
        <v>26179</v>
      </c>
      <c r="D12964" s="1" t="s">
        <v>26178</v>
      </c>
      <c r="E12964" s="1" t="s">
        <v>51061</v>
      </c>
      <c r="F12964" s="1" t="s">
        <v>73702</v>
      </c>
      <c r="L12964" s="2">
        <v>45618</v>
      </c>
      <c r="M12964" s="1" t="s">
        <v>1617</v>
      </c>
      <c r="N12964" s="2">
        <v>45621.523182870369</v>
      </c>
      <c r="O12964" s="1" t="s">
        <v>26176</v>
      </c>
      <c r="P12964" s="1" t="s">
        <v>73703</v>
      </c>
      <c r="Q12964" s="1" t="s">
        <v>26182</v>
      </c>
      <c r="R12964" s="1" t="s">
        <v>5992</v>
      </c>
      <c r="S12964" s="1" t="s">
        <v>109</v>
      </c>
      <c r="T12964" s="1" t="s">
        <v>5993</v>
      </c>
      <c r="U12964" s="2">
        <v>45622.441759259258</v>
      </c>
      <c r="V12964" s="1" t="s">
        <v>489</v>
      </c>
      <c r="W12964" s="1" t="s">
        <v>68</v>
      </c>
      <c r="X12964" s="1" t="s">
        <v>68</v>
      </c>
      <c r="Y12964" s="1" t="s">
        <v>109</v>
      </c>
      <c r="Z12964" s="1" t="s">
        <v>51720</v>
      </c>
      <c r="AA12964" s="1" t="s">
        <v>26184</v>
      </c>
    </row>
    <row r="12965" spans="1:27" x14ac:dyDescent="0.3">
      <c r="A12965" s="1" t="s">
        <v>51077</v>
      </c>
      <c r="B12965" s="1" t="s">
        <v>51089</v>
      </c>
      <c r="C12965" s="1" t="s">
        <v>36381</v>
      </c>
      <c r="D12965" s="1" t="s">
        <v>36380</v>
      </c>
      <c r="E12965" s="1" t="s">
        <v>36383</v>
      </c>
      <c r="F12965" s="1" t="s">
        <v>62580</v>
      </c>
      <c r="G12965" s="1" t="s">
        <v>175</v>
      </c>
      <c r="H12965" s="1" t="s">
        <v>681</v>
      </c>
      <c r="I12965" s="1" t="s">
        <v>174</v>
      </c>
      <c r="J12965" s="1" t="s">
        <v>464</v>
      </c>
      <c r="K12965" s="1" t="s">
        <v>464</v>
      </c>
      <c r="L12965" s="2">
        <v>45797</v>
      </c>
      <c r="M12965" s="1" t="s">
        <v>1543</v>
      </c>
      <c r="N12965" s="2">
        <v>45797.724999999999</v>
      </c>
      <c r="O12965" s="1" t="s">
        <v>36370</v>
      </c>
      <c r="P12965" s="1" t="s">
        <v>36370</v>
      </c>
      <c r="Q12965" s="1" t="s">
        <v>36376</v>
      </c>
      <c r="R12965" s="1" t="s">
        <v>4438</v>
      </c>
      <c r="S12965" s="1" t="s">
        <v>109</v>
      </c>
      <c r="T12965" s="1" t="s">
        <v>7871</v>
      </c>
      <c r="U12965" s="2">
        <v>45798.562719907408</v>
      </c>
      <c r="V12965" s="1" t="s">
        <v>96</v>
      </c>
      <c r="W12965" s="1" t="s">
        <v>73704</v>
      </c>
      <c r="X12965" s="1" t="s">
        <v>4438</v>
      </c>
      <c r="Y12965" s="1" t="s">
        <v>109</v>
      </c>
      <c r="Z12965" s="1" t="s">
        <v>4439</v>
      </c>
      <c r="AA12965" s="1" t="s">
        <v>36378</v>
      </c>
    </row>
    <row r="12966" spans="1:27" x14ac:dyDescent="0.3">
      <c r="A12966" s="1" t="s">
        <v>51077</v>
      </c>
      <c r="B12966" s="1" t="s">
        <v>51060</v>
      </c>
      <c r="C12966" s="1" t="s">
        <v>21292</v>
      </c>
      <c r="D12966" s="1" t="s">
        <v>21291</v>
      </c>
      <c r="E12966" s="1" t="s">
        <v>21294</v>
      </c>
      <c r="F12966" s="1" t="s">
        <v>63036</v>
      </c>
      <c r="G12966" s="1" t="s">
        <v>111</v>
      </c>
      <c r="H12966" s="1" t="s">
        <v>112</v>
      </c>
      <c r="I12966" s="1" t="s">
        <v>113</v>
      </c>
      <c r="J12966" s="1" t="s">
        <v>464</v>
      </c>
      <c r="K12966" s="1" t="s">
        <v>464</v>
      </c>
      <c r="L12966" s="2">
        <v>45790</v>
      </c>
      <c r="M12966" s="1" t="s">
        <v>2336</v>
      </c>
      <c r="N12966" s="2">
        <v>45790.525057870371</v>
      </c>
      <c r="O12966" s="1" t="s">
        <v>21290</v>
      </c>
      <c r="P12966" s="1" t="s">
        <v>8690</v>
      </c>
      <c r="Q12966" s="1" t="s">
        <v>21295</v>
      </c>
      <c r="R12966" s="1" t="s">
        <v>1037</v>
      </c>
      <c r="S12966" s="1" t="s">
        <v>109</v>
      </c>
      <c r="T12966" s="1" t="s">
        <v>21296</v>
      </c>
      <c r="U12966" s="2">
        <v>45791.568414351852</v>
      </c>
      <c r="V12966" s="1" t="s">
        <v>144</v>
      </c>
      <c r="W12966" s="1" t="s">
        <v>21295</v>
      </c>
      <c r="X12966" s="1" t="s">
        <v>1037</v>
      </c>
      <c r="Y12966" s="1" t="s">
        <v>109</v>
      </c>
      <c r="Z12966" s="1" t="s">
        <v>21296</v>
      </c>
      <c r="AA12966" s="1" t="s">
        <v>21298</v>
      </c>
    </row>
    <row r="12967" spans="1:27" x14ac:dyDescent="0.3">
      <c r="A12967" s="1" t="s">
        <v>51077</v>
      </c>
      <c r="B12967" s="1" t="s">
        <v>51060</v>
      </c>
      <c r="C12967" s="1" t="s">
        <v>4032</v>
      </c>
      <c r="D12967" s="1" t="s">
        <v>4031</v>
      </c>
      <c r="E12967" s="1" t="s">
        <v>4034</v>
      </c>
      <c r="F12967" s="1" t="s">
        <v>72917</v>
      </c>
      <c r="G12967" s="1" t="s">
        <v>174</v>
      </c>
      <c r="H12967" s="1" t="s">
        <v>175</v>
      </c>
      <c r="I12967" s="1" t="s">
        <v>176</v>
      </c>
      <c r="J12967" s="1" t="s">
        <v>464</v>
      </c>
      <c r="K12967" s="1" t="s">
        <v>464</v>
      </c>
      <c r="L12967" s="2">
        <v>45693</v>
      </c>
      <c r="M12967" s="1" t="s">
        <v>1617</v>
      </c>
      <c r="N12967" s="2">
        <v>45694.340914351851</v>
      </c>
      <c r="O12967" s="1" t="s">
        <v>4029</v>
      </c>
      <c r="P12967" s="1" t="s">
        <v>4030</v>
      </c>
      <c r="Q12967" s="1" t="s">
        <v>4035</v>
      </c>
      <c r="R12967" s="1" t="s">
        <v>1589</v>
      </c>
      <c r="S12967" s="1" t="s">
        <v>109</v>
      </c>
      <c r="T12967" s="1" t="s">
        <v>2328</v>
      </c>
      <c r="U12967" s="2">
        <v>45694.752083333333</v>
      </c>
      <c r="V12967" s="1" t="s">
        <v>58</v>
      </c>
      <c r="W12967" s="1" t="s">
        <v>73706</v>
      </c>
      <c r="X12967" s="1" t="s">
        <v>52309</v>
      </c>
      <c r="Y12967" s="1" t="s">
        <v>109</v>
      </c>
      <c r="Z12967" s="1" t="s">
        <v>7871</v>
      </c>
      <c r="AA12967" s="1" t="s">
        <v>4036</v>
      </c>
    </row>
    <row r="12968" spans="1:27" x14ac:dyDescent="0.3">
      <c r="A12968" s="1" t="s">
        <v>51077</v>
      </c>
      <c r="B12968" s="1" t="s">
        <v>51060</v>
      </c>
      <c r="C12968" s="1" t="s">
        <v>49288</v>
      </c>
      <c r="D12968" s="1" t="s">
        <v>49287</v>
      </c>
      <c r="E12968" s="1" t="s">
        <v>49290</v>
      </c>
      <c r="F12968" s="1" t="s">
        <v>72917</v>
      </c>
      <c r="G12968" s="1" t="s">
        <v>111</v>
      </c>
      <c r="H12968" s="1" t="s">
        <v>112</v>
      </c>
      <c r="I12968" s="1" t="s">
        <v>113</v>
      </c>
      <c r="J12968" s="1" t="s">
        <v>464</v>
      </c>
      <c r="K12968" s="1" t="s">
        <v>464</v>
      </c>
      <c r="L12968" s="2">
        <v>45800</v>
      </c>
      <c r="M12968" s="1" t="s">
        <v>14202</v>
      </c>
      <c r="N12968" s="2">
        <v>45800.621469907404</v>
      </c>
      <c r="O12968" s="1" t="s">
        <v>49286</v>
      </c>
      <c r="P12968" s="1" t="s">
        <v>49286</v>
      </c>
      <c r="Q12968" s="1" t="s">
        <v>49291</v>
      </c>
      <c r="R12968" s="1" t="s">
        <v>679</v>
      </c>
      <c r="S12968" s="1" t="s">
        <v>109</v>
      </c>
      <c r="T12968" s="1" t="s">
        <v>680</v>
      </c>
      <c r="U12968" s="2">
        <v>45803.620613425926</v>
      </c>
      <c r="V12968" s="1" t="s">
        <v>246</v>
      </c>
      <c r="W12968" s="1" t="s">
        <v>49291</v>
      </c>
      <c r="X12968" s="1" t="s">
        <v>679</v>
      </c>
      <c r="Y12968" s="1" t="s">
        <v>109</v>
      </c>
      <c r="Z12968" s="1" t="s">
        <v>680</v>
      </c>
      <c r="AA12968" s="1" t="s">
        <v>49293</v>
      </c>
    </row>
    <row r="12969" spans="1:27" x14ac:dyDescent="0.3">
      <c r="A12969" s="1" t="s">
        <v>51059</v>
      </c>
      <c r="B12969" s="1" t="s">
        <v>51060</v>
      </c>
      <c r="C12969" s="1" t="s">
        <v>45146</v>
      </c>
      <c r="D12969" s="1" t="s">
        <v>45145</v>
      </c>
      <c r="E12969" s="1" t="s">
        <v>51061</v>
      </c>
      <c r="F12969" s="1" t="s">
        <v>73707</v>
      </c>
      <c r="L12969" s="2">
        <v>45241</v>
      </c>
      <c r="M12969" s="1" t="s">
        <v>1119</v>
      </c>
      <c r="N12969" s="2">
        <v>45243.665879629632</v>
      </c>
      <c r="O12969" s="1" t="s">
        <v>45143</v>
      </c>
      <c r="P12969" s="1" t="s">
        <v>73708</v>
      </c>
      <c r="Q12969" s="1" t="s">
        <v>45149</v>
      </c>
      <c r="R12969" s="1" t="s">
        <v>1168</v>
      </c>
      <c r="S12969" s="1" t="s">
        <v>109</v>
      </c>
      <c r="T12969" s="1" t="s">
        <v>1169</v>
      </c>
      <c r="U12969" s="2">
        <v>45244.51966435185</v>
      </c>
      <c r="V12969" s="1" t="s">
        <v>79</v>
      </c>
      <c r="W12969" s="1" t="s">
        <v>73709</v>
      </c>
      <c r="X12969" s="1" t="s">
        <v>73710</v>
      </c>
      <c r="Y12969" s="1" t="s">
        <v>109</v>
      </c>
      <c r="Z12969" s="1" t="s">
        <v>21236</v>
      </c>
      <c r="AA12969" s="1" t="s">
        <v>45151</v>
      </c>
    </row>
    <row r="12970" spans="1:27" x14ac:dyDescent="0.3">
      <c r="A12970" s="1" t="s">
        <v>51059</v>
      </c>
      <c r="B12970" s="1" t="s">
        <v>51060</v>
      </c>
      <c r="C12970" s="1" t="s">
        <v>72986</v>
      </c>
      <c r="D12970" s="1" t="s">
        <v>72987</v>
      </c>
      <c r="E12970" s="1" t="s">
        <v>51061</v>
      </c>
      <c r="F12970" s="1" t="s">
        <v>73711</v>
      </c>
      <c r="L12970" s="2">
        <v>45820</v>
      </c>
      <c r="M12970" s="1" t="s">
        <v>3416</v>
      </c>
      <c r="N12970" s="2">
        <v>45821.459143518521</v>
      </c>
      <c r="O12970" s="1" t="s">
        <v>72989</v>
      </c>
      <c r="P12970" s="1" t="s">
        <v>73712</v>
      </c>
      <c r="Q12970" s="1" t="s">
        <v>72991</v>
      </c>
      <c r="R12970" s="1" t="s">
        <v>3986</v>
      </c>
      <c r="S12970" s="1" t="s">
        <v>109</v>
      </c>
      <c r="T12970" s="1" t="s">
        <v>7135</v>
      </c>
      <c r="U12970" s="2">
        <v>45824.383402777778</v>
      </c>
      <c r="V12970" s="1" t="s">
        <v>228</v>
      </c>
      <c r="W12970" s="1" t="s">
        <v>73713</v>
      </c>
      <c r="X12970" s="1" t="s">
        <v>53966</v>
      </c>
      <c r="Y12970" s="1" t="s">
        <v>109</v>
      </c>
      <c r="Z12970" s="1" t="s">
        <v>7356</v>
      </c>
      <c r="AA12970" s="1" t="s">
        <v>72992</v>
      </c>
    </row>
    <row r="12971" spans="1:27" x14ac:dyDescent="0.3">
      <c r="A12971" s="1" t="s">
        <v>51059</v>
      </c>
      <c r="B12971" s="1" t="s">
        <v>51060</v>
      </c>
      <c r="C12971" s="1" t="s">
        <v>37337</v>
      </c>
      <c r="D12971" s="1" t="s">
        <v>37336</v>
      </c>
      <c r="E12971" s="1" t="s">
        <v>51061</v>
      </c>
      <c r="F12971" s="1" t="s">
        <v>73714</v>
      </c>
      <c r="L12971" s="2">
        <v>45366</v>
      </c>
      <c r="M12971" s="1" t="s">
        <v>914</v>
      </c>
      <c r="N12971" s="2">
        <v>45421.397696759261</v>
      </c>
      <c r="O12971" s="1" t="s">
        <v>37335</v>
      </c>
      <c r="P12971" s="1" t="s">
        <v>73715</v>
      </c>
      <c r="Q12971" s="1" t="s">
        <v>37340</v>
      </c>
      <c r="R12971" s="1" t="s">
        <v>892</v>
      </c>
      <c r="S12971" s="1" t="s">
        <v>109</v>
      </c>
      <c r="T12971" s="1" t="s">
        <v>893</v>
      </c>
      <c r="U12971" s="2">
        <v>45421.743506944447</v>
      </c>
      <c r="V12971" s="1" t="s">
        <v>246</v>
      </c>
      <c r="W12971" s="1" t="s">
        <v>73716</v>
      </c>
      <c r="X12971" s="1" t="s">
        <v>67000</v>
      </c>
      <c r="Y12971" s="1" t="s">
        <v>109</v>
      </c>
      <c r="Z12971" s="1" t="s">
        <v>2015</v>
      </c>
      <c r="AA12971" s="1" t="s">
        <v>37342</v>
      </c>
    </row>
    <row r="12972" spans="1:27" x14ac:dyDescent="0.3">
      <c r="A12972" s="1" t="s">
        <v>51059</v>
      </c>
      <c r="B12972" s="1" t="s">
        <v>51060</v>
      </c>
      <c r="C12972" s="1" t="s">
        <v>49923</v>
      </c>
      <c r="D12972" s="1" t="s">
        <v>49922</v>
      </c>
      <c r="E12972" s="1" t="s">
        <v>51061</v>
      </c>
      <c r="F12972" s="1" t="s">
        <v>73717</v>
      </c>
      <c r="L12972" s="2">
        <v>45340</v>
      </c>
      <c r="M12972" s="1" t="s">
        <v>31</v>
      </c>
      <c r="N12972" s="2">
        <v>45485.391539351855</v>
      </c>
      <c r="O12972" s="1" t="s">
        <v>49921</v>
      </c>
      <c r="P12972" s="1" t="s">
        <v>73718</v>
      </c>
      <c r="Q12972" s="1" t="s">
        <v>49926</v>
      </c>
      <c r="R12972" s="1" t="s">
        <v>1284</v>
      </c>
      <c r="S12972" s="1" t="s">
        <v>109</v>
      </c>
      <c r="T12972" s="1" t="s">
        <v>1285</v>
      </c>
      <c r="U12972" s="2">
        <v>45488.310069444444</v>
      </c>
      <c r="V12972" s="1" t="s">
        <v>590</v>
      </c>
      <c r="W12972" s="1" t="s">
        <v>73719</v>
      </c>
      <c r="X12972" s="1" t="s">
        <v>65419</v>
      </c>
      <c r="Y12972" s="1" t="s">
        <v>51073</v>
      </c>
      <c r="Z12972" s="1" t="s">
        <v>73720</v>
      </c>
      <c r="AA12972" s="1" t="s">
        <v>49928</v>
      </c>
    </row>
    <row r="12973" spans="1:27" x14ac:dyDescent="0.3">
      <c r="A12973" s="1" t="s">
        <v>51077</v>
      </c>
      <c r="B12973" s="1" t="s">
        <v>51060</v>
      </c>
      <c r="C12973" s="1" t="s">
        <v>16209</v>
      </c>
      <c r="D12973" s="1" t="s">
        <v>16202</v>
      </c>
      <c r="E12973" s="1" t="s">
        <v>16210</v>
      </c>
      <c r="F12973" s="1" t="s">
        <v>72917</v>
      </c>
      <c r="G12973" s="1" t="s">
        <v>174</v>
      </c>
      <c r="H12973" s="1" t="s">
        <v>175</v>
      </c>
      <c r="I12973" s="1" t="s">
        <v>176</v>
      </c>
      <c r="L12973" s="2">
        <v>45610</v>
      </c>
      <c r="M12973" s="1" t="s">
        <v>43</v>
      </c>
      <c r="N12973" s="2">
        <v>45616.400671296295</v>
      </c>
      <c r="O12973" s="1" t="s">
        <v>16200</v>
      </c>
      <c r="P12973" s="1" t="s">
        <v>16201</v>
      </c>
      <c r="Q12973" s="1" t="s">
        <v>16206</v>
      </c>
      <c r="R12973" s="1" t="s">
        <v>679</v>
      </c>
      <c r="S12973" s="1" t="s">
        <v>109</v>
      </c>
      <c r="T12973" s="1" t="s">
        <v>1329</v>
      </c>
      <c r="U12973" s="2">
        <v>45617.371087962965</v>
      </c>
      <c r="V12973" s="1" t="s">
        <v>274</v>
      </c>
      <c r="W12973" s="1" t="s">
        <v>16206</v>
      </c>
      <c r="X12973" s="1" t="s">
        <v>679</v>
      </c>
      <c r="Y12973" s="1" t="s">
        <v>109</v>
      </c>
      <c r="Z12973" s="1" t="s">
        <v>1329</v>
      </c>
      <c r="AA12973" s="1" t="s">
        <v>16208</v>
      </c>
    </row>
    <row r="12974" spans="1:27" x14ac:dyDescent="0.3">
      <c r="A12974" s="1" t="s">
        <v>51077</v>
      </c>
      <c r="B12974" s="1" t="s">
        <v>51060</v>
      </c>
      <c r="C12974" s="1" t="s">
        <v>3288</v>
      </c>
      <c r="D12974" s="1" t="s">
        <v>3287</v>
      </c>
      <c r="E12974" s="1" t="s">
        <v>3290</v>
      </c>
      <c r="F12974" s="1" t="s">
        <v>72917</v>
      </c>
      <c r="G12974" s="1" t="s">
        <v>174</v>
      </c>
      <c r="H12974" s="1" t="s">
        <v>175</v>
      </c>
      <c r="I12974" s="1" t="s">
        <v>176</v>
      </c>
      <c r="J12974" s="1" t="s">
        <v>731</v>
      </c>
      <c r="K12974" s="1" t="s">
        <v>731</v>
      </c>
      <c r="L12974" s="2">
        <v>45521</v>
      </c>
      <c r="M12974" s="1" t="s">
        <v>539</v>
      </c>
      <c r="N12974" s="2">
        <v>45524.360682870371</v>
      </c>
      <c r="O12974" s="1" t="s">
        <v>3285</v>
      </c>
      <c r="P12974" s="1" t="s">
        <v>3286</v>
      </c>
      <c r="Q12974" s="1" t="s">
        <v>3291</v>
      </c>
      <c r="R12974" s="1" t="s">
        <v>3292</v>
      </c>
      <c r="S12974" s="1" t="s">
        <v>109</v>
      </c>
      <c r="T12974" s="1" t="s">
        <v>3293</v>
      </c>
      <c r="U12974" s="2">
        <v>45524.527627314812</v>
      </c>
      <c r="V12974" s="1" t="s">
        <v>36</v>
      </c>
      <c r="W12974" s="1" t="s">
        <v>73721</v>
      </c>
      <c r="X12974" s="1" t="s">
        <v>73721</v>
      </c>
      <c r="Y12974" s="1" t="s">
        <v>109</v>
      </c>
      <c r="Z12974" s="1" t="s">
        <v>3293</v>
      </c>
      <c r="AA12974" s="1" t="s">
        <v>3295</v>
      </c>
    </row>
    <row r="12975" spans="1:27" x14ac:dyDescent="0.3">
      <c r="A12975" s="1" t="s">
        <v>51077</v>
      </c>
      <c r="B12975" s="1" t="s">
        <v>51060</v>
      </c>
      <c r="C12975" s="1" t="s">
        <v>26246</v>
      </c>
      <c r="D12975" s="1" t="s">
        <v>26237</v>
      </c>
      <c r="E12975" s="1" t="s">
        <v>26248</v>
      </c>
      <c r="F12975" s="1" t="s">
        <v>62580</v>
      </c>
      <c r="G12975" s="1" t="s">
        <v>175</v>
      </c>
      <c r="H12975" s="1" t="s">
        <v>681</v>
      </c>
      <c r="I12975" s="1" t="s">
        <v>174</v>
      </c>
      <c r="J12975" s="1" t="s">
        <v>731</v>
      </c>
      <c r="K12975" s="1" t="s">
        <v>731</v>
      </c>
      <c r="L12975" s="2">
        <v>45758</v>
      </c>
      <c r="M12975" s="1" t="s">
        <v>3446</v>
      </c>
      <c r="N12975" s="2">
        <v>45758.695289351854</v>
      </c>
      <c r="O12975" s="1" t="s">
        <v>26236</v>
      </c>
      <c r="P12975" s="1" t="s">
        <v>26245</v>
      </c>
      <c r="Q12975" s="1" t="s">
        <v>26242</v>
      </c>
      <c r="R12975" s="1" t="s">
        <v>19382</v>
      </c>
      <c r="S12975" s="1" t="s">
        <v>109</v>
      </c>
      <c r="T12975" s="1" t="s">
        <v>19383</v>
      </c>
      <c r="U12975" s="2">
        <v>45761.341793981483</v>
      </c>
      <c r="V12975" s="1" t="s">
        <v>96</v>
      </c>
      <c r="W12975" s="1" t="s">
        <v>26242</v>
      </c>
      <c r="X12975" s="1" t="s">
        <v>19382</v>
      </c>
      <c r="Y12975" s="1" t="s">
        <v>109</v>
      </c>
      <c r="Z12975" s="1" t="s">
        <v>19383</v>
      </c>
      <c r="AA12975" s="1" t="s">
        <v>26244</v>
      </c>
    </row>
    <row r="12976" spans="1:27" x14ac:dyDescent="0.3">
      <c r="A12976" s="1" t="s">
        <v>51059</v>
      </c>
      <c r="B12976" s="1" t="s">
        <v>51060</v>
      </c>
      <c r="C12976" s="1" t="s">
        <v>14595</v>
      </c>
      <c r="D12976" s="1" t="s">
        <v>14594</v>
      </c>
      <c r="E12976" s="1" t="s">
        <v>51061</v>
      </c>
      <c r="F12976" s="1" t="s">
        <v>73722</v>
      </c>
      <c r="L12976" s="2">
        <v>45813</v>
      </c>
      <c r="M12976" s="1" t="s">
        <v>314</v>
      </c>
      <c r="N12976" s="2">
        <v>45813.692083333335</v>
      </c>
      <c r="O12976" s="1" t="s">
        <v>14592</v>
      </c>
      <c r="P12976" s="1" t="s">
        <v>73723</v>
      </c>
      <c r="Q12976" s="1" t="s">
        <v>14598</v>
      </c>
      <c r="R12976" s="1" t="s">
        <v>1025</v>
      </c>
      <c r="S12976" s="1" t="s">
        <v>109</v>
      </c>
      <c r="T12976" s="1" t="s">
        <v>1026</v>
      </c>
      <c r="U12976" s="2">
        <v>45817.933703703704</v>
      </c>
      <c r="V12976" s="1" t="s">
        <v>2275</v>
      </c>
      <c r="W12976" s="1" t="s">
        <v>68</v>
      </c>
      <c r="X12976" s="1" t="s">
        <v>68</v>
      </c>
      <c r="Y12976" s="1" t="s">
        <v>109</v>
      </c>
      <c r="Z12976" s="1" t="s">
        <v>51082</v>
      </c>
      <c r="AA12976" s="1" t="s">
        <v>425</v>
      </c>
    </row>
    <row r="12977" spans="1:27" x14ac:dyDescent="0.3">
      <c r="A12977" s="1" t="s">
        <v>51077</v>
      </c>
      <c r="B12977" s="1" t="s">
        <v>51089</v>
      </c>
      <c r="C12977" s="1" t="s">
        <v>73015</v>
      </c>
      <c r="D12977" s="1" t="s">
        <v>73016</v>
      </c>
      <c r="E12977" s="1" t="s">
        <v>73017</v>
      </c>
      <c r="F12977" s="1" t="s">
        <v>62580</v>
      </c>
      <c r="G12977" s="1" t="s">
        <v>174</v>
      </c>
      <c r="H12977" s="1" t="s">
        <v>175</v>
      </c>
      <c r="I12977" s="1" t="s">
        <v>176</v>
      </c>
      <c r="J12977" s="1" t="s">
        <v>464</v>
      </c>
      <c r="K12977" s="1" t="s">
        <v>464</v>
      </c>
      <c r="L12977" s="2">
        <v>45412</v>
      </c>
      <c r="M12977" s="1" t="s">
        <v>31</v>
      </c>
      <c r="N12977" s="2">
        <v>45421.498414351852</v>
      </c>
      <c r="O12977" s="1" t="s">
        <v>73018</v>
      </c>
      <c r="P12977" s="1" t="s">
        <v>62958</v>
      </c>
      <c r="Q12977" s="1" t="s">
        <v>73019</v>
      </c>
      <c r="R12977" s="1" t="s">
        <v>679</v>
      </c>
      <c r="S12977" s="1" t="s">
        <v>109</v>
      </c>
      <c r="T12977" s="1" t="s">
        <v>7798</v>
      </c>
      <c r="U12977" s="2">
        <v>45421.754849537036</v>
      </c>
      <c r="V12977" s="1" t="s">
        <v>388</v>
      </c>
      <c r="W12977" s="1" t="s">
        <v>73724</v>
      </c>
      <c r="X12977" s="1" t="s">
        <v>8558</v>
      </c>
      <c r="Y12977" s="1" t="s">
        <v>109</v>
      </c>
      <c r="Z12977" s="1" t="s">
        <v>1329</v>
      </c>
      <c r="AA12977" s="1" t="s">
        <v>73021</v>
      </c>
    </row>
    <row r="12978" spans="1:27" x14ac:dyDescent="0.3">
      <c r="A12978" s="1" t="s">
        <v>51059</v>
      </c>
      <c r="B12978" s="1" t="s">
        <v>51089</v>
      </c>
      <c r="C12978" s="1" t="s">
        <v>19654</v>
      </c>
      <c r="D12978" s="1" t="s">
        <v>19653</v>
      </c>
      <c r="E12978" s="1" t="s">
        <v>73022</v>
      </c>
      <c r="F12978" s="1" t="s">
        <v>73023</v>
      </c>
      <c r="L12978" s="2">
        <v>45525</v>
      </c>
      <c r="M12978" s="1" t="s">
        <v>314</v>
      </c>
      <c r="N12978" s="2">
        <v>45525.692164351851</v>
      </c>
      <c r="O12978" s="1" t="s">
        <v>19652</v>
      </c>
      <c r="P12978" s="1" t="s">
        <v>51740</v>
      </c>
      <c r="Q12978" s="1" t="s">
        <v>19657</v>
      </c>
      <c r="R12978" s="1" t="s">
        <v>2062</v>
      </c>
      <c r="S12978" s="1" t="s">
        <v>109</v>
      </c>
      <c r="T12978" s="1" t="s">
        <v>2063</v>
      </c>
      <c r="U12978" s="2">
        <v>45525.844618055555</v>
      </c>
      <c r="V12978" s="1" t="s">
        <v>274</v>
      </c>
      <c r="W12978" s="1" t="s">
        <v>54562</v>
      </c>
      <c r="X12978" s="1" t="s">
        <v>55590</v>
      </c>
      <c r="Y12978" s="1" t="s">
        <v>109</v>
      </c>
      <c r="Z12978" s="1" t="s">
        <v>52621</v>
      </c>
      <c r="AA12978" s="1" t="s">
        <v>19659</v>
      </c>
    </row>
    <row r="12979" spans="1:27" x14ac:dyDescent="0.3">
      <c r="A12979" s="1" t="s">
        <v>51077</v>
      </c>
      <c r="B12979" s="1" t="s">
        <v>51089</v>
      </c>
      <c r="C12979" s="1" t="s">
        <v>73725</v>
      </c>
      <c r="D12979" s="1" t="s">
        <v>39007</v>
      </c>
      <c r="E12979" s="1" t="s">
        <v>39010</v>
      </c>
      <c r="F12979" s="1" t="s">
        <v>62593</v>
      </c>
      <c r="G12979" s="1" t="s">
        <v>175</v>
      </c>
      <c r="H12979" s="1" t="s">
        <v>681</v>
      </c>
      <c r="I12979" s="1" t="s">
        <v>174</v>
      </c>
      <c r="J12979" s="1" t="s">
        <v>464</v>
      </c>
      <c r="K12979" s="1" t="s">
        <v>464</v>
      </c>
      <c r="L12979" s="2">
        <v>45751</v>
      </c>
      <c r="M12979" s="1" t="s">
        <v>787</v>
      </c>
      <c r="N12979" s="2">
        <v>45751.405324074076</v>
      </c>
      <c r="O12979" s="1" t="s">
        <v>39005</v>
      </c>
      <c r="P12979" s="1" t="s">
        <v>39005</v>
      </c>
      <c r="Q12979" s="1" t="s">
        <v>39011</v>
      </c>
      <c r="R12979" s="1" t="s">
        <v>679</v>
      </c>
      <c r="S12979" s="1" t="s">
        <v>109</v>
      </c>
      <c r="T12979" s="1" t="s">
        <v>1111</v>
      </c>
      <c r="U12979" s="2">
        <v>45755.46603009259</v>
      </c>
      <c r="V12979" s="1" t="s">
        <v>388</v>
      </c>
      <c r="W12979" s="1" t="s">
        <v>39011</v>
      </c>
      <c r="X12979" s="1" t="s">
        <v>679</v>
      </c>
      <c r="Y12979" s="1" t="s">
        <v>109</v>
      </c>
      <c r="Z12979" s="1" t="s">
        <v>1111</v>
      </c>
      <c r="AA12979" s="1" t="s">
        <v>39013</v>
      </c>
    </row>
    <row r="12980" spans="1:27" x14ac:dyDescent="0.3">
      <c r="A12980" s="1" t="s">
        <v>51059</v>
      </c>
      <c r="B12980" s="1" t="s">
        <v>51060</v>
      </c>
      <c r="C12980" s="1" t="s">
        <v>7616</v>
      </c>
      <c r="D12980" s="1" t="s">
        <v>7615</v>
      </c>
      <c r="E12980" s="1" t="s">
        <v>51061</v>
      </c>
      <c r="F12980" s="1" t="s">
        <v>73027</v>
      </c>
      <c r="L12980" s="2">
        <v>45867</v>
      </c>
      <c r="M12980" s="1" t="s">
        <v>1096</v>
      </c>
      <c r="N12980" s="2">
        <v>45880.478182870371</v>
      </c>
      <c r="O12980" s="1" t="s">
        <v>825</v>
      </c>
      <c r="P12980" s="1" t="s">
        <v>73726</v>
      </c>
      <c r="Q12980" s="1" t="s">
        <v>831</v>
      </c>
      <c r="R12980" s="1" t="s">
        <v>108</v>
      </c>
      <c r="S12980" s="1" t="s">
        <v>109</v>
      </c>
      <c r="T12980" s="1" t="s">
        <v>110</v>
      </c>
      <c r="U12980" s="2">
        <v>45880.487314814818</v>
      </c>
      <c r="V12980" s="1" t="s">
        <v>705</v>
      </c>
      <c r="W12980" s="1" t="s">
        <v>54202</v>
      </c>
      <c r="X12980" s="1" t="s">
        <v>54203</v>
      </c>
      <c r="Y12980" s="1" t="s">
        <v>109</v>
      </c>
      <c r="Z12980" s="1" t="s">
        <v>51144</v>
      </c>
      <c r="AA12980" s="1" t="s">
        <v>834</v>
      </c>
    </row>
    <row r="12981" spans="1:27" x14ac:dyDescent="0.3">
      <c r="A12981" s="1" t="s">
        <v>51077</v>
      </c>
      <c r="B12981" s="1" t="s">
        <v>51060</v>
      </c>
      <c r="C12981" s="1" t="s">
        <v>25406</v>
      </c>
      <c r="D12981" s="1" t="s">
        <v>25405</v>
      </c>
      <c r="E12981" s="1" t="s">
        <v>25408</v>
      </c>
      <c r="F12981" s="1" t="s">
        <v>72917</v>
      </c>
      <c r="G12981" s="1" t="s">
        <v>175</v>
      </c>
      <c r="H12981" s="1" t="s">
        <v>681</v>
      </c>
      <c r="I12981" s="1" t="s">
        <v>174</v>
      </c>
      <c r="J12981" s="1" t="s">
        <v>464</v>
      </c>
      <c r="K12981" s="1" t="s">
        <v>464</v>
      </c>
      <c r="L12981" s="2">
        <v>45710</v>
      </c>
      <c r="M12981" s="1" t="s">
        <v>31</v>
      </c>
      <c r="N12981" s="2">
        <v>45712.445972222224</v>
      </c>
      <c r="O12981" s="1" t="s">
        <v>25404</v>
      </c>
      <c r="P12981" s="1" t="s">
        <v>25404</v>
      </c>
      <c r="Q12981" s="1" t="s">
        <v>25409</v>
      </c>
      <c r="R12981" s="1" t="s">
        <v>679</v>
      </c>
      <c r="S12981" s="1" t="s">
        <v>109</v>
      </c>
      <c r="T12981" s="1" t="s">
        <v>19150</v>
      </c>
      <c r="U12981" s="2">
        <v>45713.527430555558</v>
      </c>
      <c r="V12981" s="1" t="s">
        <v>36</v>
      </c>
      <c r="W12981" s="1" t="s">
        <v>25409</v>
      </c>
      <c r="X12981" s="1" t="s">
        <v>679</v>
      </c>
      <c r="Y12981" s="1" t="s">
        <v>109</v>
      </c>
      <c r="Z12981" s="1" t="s">
        <v>19150</v>
      </c>
      <c r="AA12981" s="1" t="s">
        <v>25411</v>
      </c>
    </row>
    <row r="12982" spans="1:27" x14ac:dyDescent="0.3">
      <c r="A12982" s="1" t="s">
        <v>51077</v>
      </c>
      <c r="B12982" s="1" t="s">
        <v>51089</v>
      </c>
      <c r="C12982" s="1" t="s">
        <v>17232</v>
      </c>
      <c r="D12982" s="1" t="s">
        <v>17231</v>
      </c>
      <c r="E12982" s="1" t="s">
        <v>17234</v>
      </c>
      <c r="F12982" s="1" t="s">
        <v>62580</v>
      </c>
      <c r="G12982" s="1" t="s">
        <v>174</v>
      </c>
      <c r="H12982" s="1" t="s">
        <v>175</v>
      </c>
      <c r="I12982" s="1" t="s">
        <v>176</v>
      </c>
      <c r="J12982" s="1" t="s">
        <v>731</v>
      </c>
      <c r="K12982" s="1" t="s">
        <v>731</v>
      </c>
      <c r="L12982" s="2">
        <v>45219</v>
      </c>
      <c r="M12982" s="1" t="s">
        <v>1543</v>
      </c>
      <c r="N12982" s="2">
        <v>45219.66920138889</v>
      </c>
      <c r="O12982" s="1" t="s">
        <v>17230</v>
      </c>
      <c r="P12982" s="1" t="s">
        <v>73727</v>
      </c>
      <c r="Q12982" s="1" t="s">
        <v>17235</v>
      </c>
      <c r="R12982" s="1" t="s">
        <v>3449</v>
      </c>
      <c r="S12982" s="1" t="s">
        <v>109</v>
      </c>
      <c r="T12982" s="1" t="s">
        <v>1875</v>
      </c>
      <c r="U12982" s="2">
        <v>45222.393518518518</v>
      </c>
      <c r="V12982" s="1" t="s">
        <v>58</v>
      </c>
      <c r="W12982" s="1" t="s">
        <v>73728</v>
      </c>
      <c r="X12982" s="1" t="s">
        <v>1874</v>
      </c>
      <c r="Y12982" s="1" t="s">
        <v>109</v>
      </c>
      <c r="Z12982" s="1" t="s">
        <v>1875</v>
      </c>
      <c r="AA12982" s="1" t="s">
        <v>17238</v>
      </c>
    </row>
    <row r="12983" spans="1:27" x14ac:dyDescent="0.3">
      <c r="A12983" s="1" t="s">
        <v>51077</v>
      </c>
      <c r="B12983" s="1" t="s">
        <v>51060</v>
      </c>
      <c r="C12983" s="1" t="s">
        <v>3607</v>
      </c>
      <c r="D12983" s="1" t="s">
        <v>3606</v>
      </c>
      <c r="E12983" s="1" t="s">
        <v>3609</v>
      </c>
      <c r="F12983" s="1" t="s">
        <v>62594</v>
      </c>
      <c r="G12983" s="1" t="s">
        <v>174</v>
      </c>
      <c r="H12983" s="1" t="s">
        <v>175</v>
      </c>
      <c r="I12983" s="1" t="s">
        <v>176</v>
      </c>
      <c r="J12983" s="1" t="s">
        <v>464</v>
      </c>
      <c r="K12983" s="1" t="s">
        <v>464</v>
      </c>
      <c r="L12983" s="2">
        <v>45325</v>
      </c>
      <c r="M12983" s="1" t="s">
        <v>766</v>
      </c>
      <c r="N12983" s="2">
        <v>45327.546226851853</v>
      </c>
      <c r="O12983" s="1" t="s">
        <v>3604</v>
      </c>
      <c r="P12983" s="1" t="s">
        <v>3605</v>
      </c>
      <c r="Q12983" s="1" t="s">
        <v>3610</v>
      </c>
      <c r="R12983" s="1" t="s">
        <v>3611</v>
      </c>
      <c r="S12983" s="1" t="s">
        <v>109</v>
      </c>
      <c r="T12983" s="1" t="s">
        <v>3612</v>
      </c>
      <c r="U12983" s="2">
        <v>45327.593460648146</v>
      </c>
      <c r="V12983" s="1" t="s">
        <v>58</v>
      </c>
      <c r="W12983" s="1" t="s">
        <v>73729</v>
      </c>
      <c r="X12983" s="1" t="s">
        <v>73730</v>
      </c>
      <c r="Y12983" s="1" t="s">
        <v>61275</v>
      </c>
      <c r="Z12983" s="1" t="s">
        <v>73731</v>
      </c>
      <c r="AA12983" s="1" t="s">
        <v>3614</v>
      </c>
    </row>
    <row r="12984" spans="1:27" x14ac:dyDescent="0.3">
      <c r="A12984" s="1" t="s">
        <v>51059</v>
      </c>
      <c r="B12984" s="1" t="s">
        <v>51060</v>
      </c>
      <c r="C12984" s="1" t="s">
        <v>27997</v>
      </c>
      <c r="D12984" s="1" t="s">
        <v>27996</v>
      </c>
      <c r="E12984" s="1" t="s">
        <v>73732</v>
      </c>
      <c r="F12984" s="1" t="s">
        <v>73733</v>
      </c>
      <c r="L12984" s="2">
        <v>45647</v>
      </c>
      <c r="M12984" s="1" t="s">
        <v>168</v>
      </c>
      <c r="N12984" s="2">
        <v>45652.610347222224</v>
      </c>
      <c r="O12984" s="1" t="s">
        <v>26435</v>
      </c>
      <c r="P12984" s="1" t="s">
        <v>73734</v>
      </c>
      <c r="Q12984" s="1" t="s">
        <v>28000</v>
      </c>
      <c r="R12984" s="1" t="s">
        <v>2731</v>
      </c>
      <c r="S12984" s="1" t="s">
        <v>109</v>
      </c>
      <c r="T12984" s="1" t="s">
        <v>2732</v>
      </c>
      <c r="U12984" s="2">
        <v>45653.437847222223</v>
      </c>
      <c r="V12984" s="1" t="s">
        <v>246</v>
      </c>
      <c r="W12984" s="1" t="s">
        <v>73735</v>
      </c>
      <c r="X12984" s="1" t="s">
        <v>62979</v>
      </c>
      <c r="Y12984" s="1" t="s">
        <v>109</v>
      </c>
      <c r="Z12984" s="1" t="s">
        <v>8949</v>
      </c>
      <c r="AA12984" s="1" t="s">
        <v>28002</v>
      </c>
    </row>
    <row r="12985" spans="1:27" x14ac:dyDescent="0.3">
      <c r="A12985" s="1" t="s">
        <v>51077</v>
      </c>
      <c r="B12985" s="1" t="s">
        <v>51060</v>
      </c>
      <c r="C12985" s="1" t="s">
        <v>46958</v>
      </c>
      <c r="D12985" s="1" t="s">
        <v>46957</v>
      </c>
      <c r="E12985" s="1" t="s">
        <v>46960</v>
      </c>
      <c r="F12985" s="1" t="s">
        <v>62593</v>
      </c>
      <c r="G12985" s="1" t="s">
        <v>174</v>
      </c>
      <c r="H12985" s="1" t="s">
        <v>175</v>
      </c>
      <c r="I12985" s="1" t="s">
        <v>176</v>
      </c>
      <c r="J12985" s="1" t="s">
        <v>464</v>
      </c>
      <c r="K12985" s="1" t="s">
        <v>464</v>
      </c>
      <c r="L12985" s="2">
        <v>45565</v>
      </c>
      <c r="M12985" s="1" t="s">
        <v>37262</v>
      </c>
      <c r="N12985" s="2">
        <v>45567.447152777779</v>
      </c>
      <c r="O12985" s="1" t="s">
        <v>46955</v>
      </c>
      <c r="P12985" s="1" t="s">
        <v>46956</v>
      </c>
      <c r="Q12985" s="1" t="s">
        <v>46961</v>
      </c>
      <c r="R12985" s="1" t="s">
        <v>7668</v>
      </c>
      <c r="S12985" s="1" t="s">
        <v>109</v>
      </c>
      <c r="T12985" s="1" t="s">
        <v>7669</v>
      </c>
      <c r="U12985" s="2">
        <v>45567.536215277774</v>
      </c>
      <c r="V12985" s="1" t="s">
        <v>41317</v>
      </c>
      <c r="W12985" s="1" t="s">
        <v>46961</v>
      </c>
      <c r="X12985" s="1" t="s">
        <v>7668</v>
      </c>
      <c r="Y12985" s="1" t="s">
        <v>109</v>
      </c>
      <c r="Z12985" s="1" t="s">
        <v>7669</v>
      </c>
      <c r="AA12985" s="1" t="s">
        <v>46963</v>
      </c>
    </row>
    <row r="12986" spans="1:27" x14ac:dyDescent="0.3">
      <c r="A12986" s="1" t="s">
        <v>51077</v>
      </c>
      <c r="B12986" s="1" t="s">
        <v>51060</v>
      </c>
      <c r="C12986" s="1" t="s">
        <v>10920</v>
      </c>
      <c r="D12986" s="1" t="s">
        <v>10919</v>
      </c>
      <c r="E12986" s="1" t="s">
        <v>10922</v>
      </c>
      <c r="F12986" s="1" t="s">
        <v>62591</v>
      </c>
      <c r="G12986" s="1" t="s">
        <v>174</v>
      </c>
      <c r="H12986" s="1" t="s">
        <v>175</v>
      </c>
      <c r="I12986" s="1" t="s">
        <v>176</v>
      </c>
      <c r="J12986" s="1" t="s">
        <v>731</v>
      </c>
      <c r="K12986" s="1" t="s">
        <v>731</v>
      </c>
      <c r="L12986" s="2">
        <v>45500</v>
      </c>
      <c r="M12986" s="1" t="s">
        <v>253</v>
      </c>
      <c r="N12986" s="2">
        <v>45516.602175925924</v>
      </c>
      <c r="O12986" s="1" t="s">
        <v>10918</v>
      </c>
      <c r="P12986" s="1" t="s">
        <v>10918</v>
      </c>
      <c r="Q12986" s="1" t="s">
        <v>10923</v>
      </c>
      <c r="R12986" s="1" t="s">
        <v>6909</v>
      </c>
      <c r="S12986" s="1" t="s">
        <v>109</v>
      </c>
      <c r="T12986" s="1" t="s">
        <v>6910</v>
      </c>
      <c r="U12986" s="2">
        <v>45516.622337962966</v>
      </c>
      <c r="V12986" s="1" t="s">
        <v>246</v>
      </c>
      <c r="W12986" s="1" t="s">
        <v>73736</v>
      </c>
      <c r="X12986" s="1" t="s">
        <v>73737</v>
      </c>
      <c r="Y12986" s="1" t="s">
        <v>51936</v>
      </c>
      <c r="Z12986" s="1" t="s">
        <v>73738</v>
      </c>
      <c r="AA12986" s="1" t="s">
        <v>10925</v>
      </c>
    </row>
    <row r="12987" spans="1:27" x14ac:dyDescent="0.3">
      <c r="A12987" s="1" t="s">
        <v>51077</v>
      </c>
      <c r="B12987" s="1" t="s">
        <v>51060</v>
      </c>
      <c r="C12987" s="1" t="s">
        <v>13376</v>
      </c>
      <c r="D12987" s="1" t="s">
        <v>13375</v>
      </c>
      <c r="E12987" s="1" t="s">
        <v>13378</v>
      </c>
      <c r="F12987" s="1" t="s">
        <v>62591</v>
      </c>
      <c r="G12987" s="1" t="s">
        <v>174</v>
      </c>
      <c r="H12987" s="1" t="s">
        <v>175</v>
      </c>
      <c r="I12987" s="1" t="s">
        <v>176</v>
      </c>
      <c r="J12987" s="1" t="s">
        <v>731</v>
      </c>
      <c r="K12987" s="1" t="s">
        <v>731</v>
      </c>
      <c r="L12987" s="2">
        <v>45195</v>
      </c>
      <c r="M12987" s="1" t="s">
        <v>92</v>
      </c>
      <c r="N12987" s="2">
        <v>45261.592268518521</v>
      </c>
      <c r="O12987" s="1" t="s">
        <v>13373</v>
      </c>
      <c r="P12987" s="1" t="s">
        <v>13374</v>
      </c>
      <c r="Q12987" s="1" t="s">
        <v>13379</v>
      </c>
      <c r="R12987" s="1" t="s">
        <v>976</v>
      </c>
      <c r="S12987" s="1" t="s">
        <v>109</v>
      </c>
      <c r="T12987" s="1" t="s">
        <v>977</v>
      </c>
      <c r="U12987" s="2">
        <v>45264.455381944441</v>
      </c>
      <c r="V12987" s="1" t="s">
        <v>124</v>
      </c>
      <c r="W12987" s="1" t="s">
        <v>13379</v>
      </c>
      <c r="X12987" s="1" t="s">
        <v>976</v>
      </c>
      <c r="Y12987" s="1" t="s">
        <v>109</v>
      </c>
      <c r="Z12987" s="1" t="s">
        <v>977</v>
      </c>
      <c r="AA12987" s="1" t="s">
        <v>238</v>
      </c>
    </row>
    <row r="12988" spans="1:27" x14ac:dyDescent="0.3">
      <c r="A12988" s="1" t="s">
        <v>51077</v>
      </c>
      <c r="B12988" s="1" t="s">
        <v>51060</v>
      </c>
      <c r="C12988" s="1" t="s">
        <v>28906</v>
      </c>
      <c r="D12988" s="1" t="s">
        <v>28905</v>
      </c>
      <c r="E12988" s="1" t="s">
        <v>28908</v>
      </c>
      <c r="F12988" s="1" t="s">
        <v>62591</v>
      </c>
      <c r="G12988" s="1" t="s">
        <v>174</v>
      </c>
      <c r="H12988" s="1" t="s">
        <v>175</v>
      </c>
      <c r="I12988" s="1" t="s">
        <v>176</v>
      </c>
      <c r="L12988" s="2">
        <v>45320</v>
      </c>
      <c r="M12988" s="1" t="s">
        <v>31</v>
      </c>
      <c r="N12988" s="2">
        <v>45320.530335648145</v>
      </c>
      <c r="O12988" s="1" t="s">
        <v>28904</v>
      </c>
      <c r="P12988" s="1" t="s">
        <v>28904</v>
      </c>
      <c r="Q12988" s="1" t="s">
        <v>28909</v>
      </c>
      <c r="R12988" s="1" t="s">
        <v>3235</v>
      </c>
      <c r="S12988" s="1" t="s">
        <v>109</v>
      </c>
      <c r="T12988" s="1" t="s">
        <v>3236</v>
      </c>
      <c r="U12988" s="2">
        <v>45320.621423611112</v>
      </c>
      <c r="V12988" s="1" t="s">
        <v>388</v>
      </c>
      <c r="W12988" s="1" t="s">
        <v>28909</v>
      </c>
      <c r="X12988" s="1" t="s">
        <v>3235</v>
      </c>
      <c r="Y12988" s="1" t="s">
        <v>109</v>
      </c>
      <c r="Z12988" s="1" t="s">
        <v>3236</v>
      </c>
      <c r="AA12988" s="1" t="s">
        <v>28911</v>
      </c>
    </row>
    <row r="12989" spans="1:27" x14ac:dyDescent="0.3">
      <c r="A12989" s="1" t="s">
        <v>51077</v>
      </c>
      <c r="B12989" s="1" t="s">
        <v>51089</v>
      </c>
      <c r="C12989" s="1" t="s">
        <v>73053</v>
      </c>
      <c r="D12989" s="1" t="s">
        <v>73054</v>
      </c>
      <c r="E12989" s="1" t="s">
        <v>73055</v>
      </c>
      <c r="F12989" s="1" t="s">
        <v>63036</v>
      </c>
      <c r="G12989" s="1" t="s">
        <v>174</v>
      </c>
      <c r="H12989" s="1" t="s">
        <v>175</v>
      </c>
      <c r="I12989" s="1" t="s">
        <v>176</v>
      </c>
      <c r="J12989" s="1" t="s">
        <v>731</v>
      </c>
      <c r="K12989" s="1" t="s">
        <v>731</v>
      </c>
      <c r="L12989" s="2">
        <v>45262</v>
      </c>
      <c r="M12989" s="1" t="s">
        <v>151</v>
      </c>
      <c r="N12989" s="2">
        <v>45264.477129629631</v>
      </c>
      <c r="O12989" s="1" t="s">
        <v>73056</v>
      </c>
      <c r="P12989" s="1" t="s">
        <v>73739</v>
      </c>
      <c r="Q12989" s="1" t="s">
        <v>73058</v>
      </c>
      <c r="R12989" s="1" t="s">
        <v>1168</v>
      </c>
      <c r="S12989" s="1" t="s">
        <v>109</v>
      </c>
      <c r="T12989" s="1" t="s">
        <v>1169</v>
      </c>
      <c r="U12989" s="2">
        <v>45264.564826388887</v>
      </c>
      <c r="V12989" s="1" t="s">
        <v>388</v>
      </c>
      <c r="W12989" s="1" t="s">
        <v>73058</v>
      </c>
      <c r="X12989" s="1" t="s">
        <v>1168</v>
      </c>
      <c r="Y12989" s="1" t="s">
        <v>109</v>
      </c>
      <c r="Z12989" s="1" t="s">
        <v>1169</v>
      </c>
      <c r="AA12989" s="1" t="s">
        <v>73060</v>
      </c>
    </row>
    <row r="12990" spans="1:27" x14ac:dyDescent="0.3">
      <c r="A12990" s="1" t="s">
        <v>51077</v>
      </c>
      <c r="B12990" s="1" t="s">
        <v>51060</v>
      </c>
      <c r="C12990" s="1" t="s">
        <v>16820</v>
      </c>
      <c r="D12990" s="1" t="s">
        <v>16819</v>
      </c>
      <c r="E12990" s="1" t="s">
        <v>16822</v>
      </c>
      <c r="F12990" s="1" t="s">
        <v>63036</v>
      </c>
      <c r="G12990" s="1" t="s">
        <v>175</v>
      </c>
      <c r="H12990" s="1" t="s">
        <v>681</v>
      </c>
      <c r="I12990" s="1" t="s">
        <v>174</v>
      </c>
      <c r="J12990" s="1" t="s">
        <v>464</v>
      </c>
      <c r="K12990" s="1" t="s">
        <v>464</v>
      </c>
      <c r="L12990" s="2">
        <v>45896</v>
      </c>
      <c r="M12990" s="1" t="s">
        <v>204</v>
      </c>
      <c r="N12990" s="2">
        <v>45896.709490740737</v>
      </c>
      <c r="O12990" s="1" t="s">
        <v>16817</v>
      </c>
      <c r="P12990" s="1" t="s">
        <v>16818</v>
      </c>
      <c r="Q12990" s="1" t="s">
        <v>16823</v>
      </c>
      <c r="R12990" s="1" t="s">
        <v>679</v>
      </c>
      <c r="S12990" s="1" t="s">
        <v>109</v>
      </c>
      <c r="T12990" s="1" t="s">
        <v>1329</v>
      </c>
      <c r="U12990" s="2">
        <v>45896.714247685188</v>
      </c>
      <c r="V12990" s="1" t="s">
        <v>124</v>
      </c>
      <c r="W12990" s="1" t="s">
        <v>16823</v>
      </c>
      <c r="X12990" s="1" t="s">
        <v>679</v>
      </c>
      <c r="Y12990" s="1" t="s">
        <v>109</v>
      </c>
      <c r="Z12990" s="1" t="s">
        <v>1329</v>
      </c>
      <c r="AA12990" s="1" t="s">
        <v>16825</v>
      </c>
    </row>
    <row r="12991" spans="1:27" x14ac:dyDescent="0.3">
      <c r="A12991" s="1" t="s">
        <v>51059</v>
      </c>
      <c r="B12991" s="1" t="s">
        <v>51091</v>
      </c>
      <c r="C12991" s="1" t="s">
        <v>11426</v>
      </c>
      <c r="D12991" s="1" t="s">
        <v>11425</v>
      </c>
      <c r="E12991" s="1" t="s">
        <v>51061</v>
      </c>
      <c r="F12991" s="1" t="s">
        <v>73061</v>
      </c>
      <c r="L12991" s="2">
        <v>45330</v>
      </c>
      <c r="M12991" s="1" t="s">
        <v>3700</v>
      </c>
      <c r="N12991" s="2">
        <v>45331.587094907409</v>
      </c>
      <c r="O12991" s="1" t="s">
        <v>11423</v>
      </c>
      <c r="P12991" s="1" t="s">
        <v>73740</v>
      </c>
      <c r="Q12991" s="1" t="s">
        <v>11429</v>
      </c>
      <c r="R12991" s="1" t="s">
        <v>1697</v>
      </c>
      <c r="S12991" s="1" t="s">
        <v>109</v>
      </c>
      <c r="T12991" s="1" t="s">
        <v>6436</v>
      </c>
      <c r="U12991" s="2">
        <v>45331.589398148149</v>
      </c>
      <c r="V12991" s="1" t="s">
        <v>246</v>
      </c>
      <c r="W12991" s="1" t="s">
        <v>73741</v>
      </c>
      <c r="X12991" s="1" t="s">
        <v>51766</v>
      </c>
      <c r="Y12991" s="1" t="s">
        <v>109</v>
      </c>
      <c r="Z12991" s="1" t="s">
        <v>2802</v>
      </c>
      <c r="AA12991" s="1" t="s">
        <v>11431</v>
      </c>
    </row>
    <row r="12992" spans="1:27" x14ac:dyDescent="0.3">
      <c r="A12992" s="1" t="s">
        <v>51059</v>
      </c>
      <c r="B12992" s="1" t="s">
        <v>51091</v>
      </c>
      <c r="C12992" s="1" t="s">
        <v>13249</v>
      </c>
      <c r="D12992" s="1" t="s">
        <v>13248</v>
      </c>
      <c r="E12992" s="1" t="s">
        <v>51061</v>
      </c>
      <c r="F12992" s="1" t="s">
        <v>73064</v>
      </c>
      <c r="L12992" s="2">
        <v>45744</v>
      </c>
      <c r="M12992" s="1" t="s">
        <v>43</v>
      </c>
      <c r="N12992" s="2">
        <v>45744.574618055558</v>
      </c>
      <c r="O12992" s="1" t="s">
        <v>13246</v>
      </c>
      <c r="P12992" s="1" t="s">
        <v>73742</v>
      </c>
      <c r="Q12992" s="1" t="s">
        <v>13252</v>
      </c>
      <c r="R12992" s="1" t="s">
        <v>8230</v>
      </c>
      <c r="S12992" s="1" t="s">
        <v>109</v>
      </c>
      <c r="T12992" s="1" t="s">
        <v>8231</v>
      </c>
      <c r="U12992" s="2">
        <v>45748.430995370371</v>
      </c>
      <c r="V12992" s="1" t="s">
        <v>36</v>
      </c>
      <c r="W12992" s="1" t="s">
        <v>73743</v>
      </c>
      <c r="X12992" s="1" t="s">
        <v>59332</v>
      </c>
      <c r="Y12992" s="1" t="s">
        <v>51742</v>
      </c>
      <c r="Z12992" s="1" t="s">
        <v>52158</v>
      </c>
      <c r="AA12992" s="1" t="s">
        <v>13254</v>
      </c>
    </row>
    <row r="12993" spans="1:27" x14ac:dyDescent="0.3">
      <c r="A12993" s="1" t="s">
        <v>51059</v>
      </c>
      <c r="B12993" s="1" t="s">
        <v>51089</v>
      </c>
      <c r="C12993" s="1" t="s">
        <v>3618</v>
      </c>
      <c r="D12993" s="1" t="s">
        <v>3617</v>
      </c>
      <c r="E12993" s="1" t="s">
        <v>73744</v>
      </c>
      <c r="F12993" s="1" t="s">
        <v>73745</v>
      </c>
      <c r="L12993" s="2">
        <v>45367</v>
      </c>
      <c r="M12993" s="1" t="s">
        <v>140</v>
      </c>
      <c r="N12993" s="2">
        <v>45369.420601851853</v>
      </c>
      <c r="O12993" s="1" t="s">
        <v>3615</v>
      </c>
      <c r="P12993" s="1" t="s">
        <v>73746</v>
      </c>
      <c r="Q12993" s="1" t="s">
        <v>3621</v>
      </c>
      <c r="R12993" s="1" t="s">
        <v>679</v>
      </c>
      <c r="S12993" s="1" t="s">
        <v>109</v>
      </c>
      <c r="T12993" s="1" t="s">
        <v>1363</v>
      </c>
      <c r="U12993" s="2">
        <v>45369.677812499998</v>
      </c>
      <c r="V12993" s="1" t="s">
        <v>124</v>
      </c>
      <c r="W12993" s="1" t="s">
        <v>73747</v>
      </c>
      <c r="X12993" s="1" t="s">
        <v>51866</v>
      </c>
      <c r="Y12993" s="1" t="s">
        <v>109</v>
      </c>
      <c r="Z12993" s="1" t="s">
        <v>5948</v>
      </c>
      <c r="AA12993" s="1" t="s">
        <v>3623</v>
      </c>
    </row>
    <row r="12994" spans="1:27" x14ac:dyDescent="0.3">
      <c r="A12994" s="1" t="s">
        <v>51077</v>
      </c>
      <c r="B12994" s="1" t="s">
        <v>51089</v>
      </c>
      <c r="C12994" s="1" t="s">
        <v>17375</v>
      </c>
      <c r="D12994" s="1" t="s">
        <v>17374</v>
      </c>
      <c r="E12994" s="1" t="s">
        <v>17377</v>
      </c>
      <c r="F12994" s="1" t="s">
        <v>62580</v>
      </c>
      <c r="G12994" s="1" t="s">
        <v>174</v>
      </c>
      <c r="H12994" s="1" t="s">
        <v>175</v>
      </c>
      <c r="I12994" s="1" t="s">
        <v>176</v>
      </c>
      <c r="J12994" s="1" t="s">
        <v>464</v>
      </c>
      <c r="K12994" s="1" t="s">
        <v>464</v>
      </c>
      <c r="L12994" s="2">
        <v>45177</v>
      </c>
      <c r="M12994" s="1" t="s">
        <v>3467</v>
      </c>
      <c r="N12994" s="2">
        <v>45180.655231481483</v>
      </c>
      <c r="O12994" s="1" t="s">
        <v>17366</v>
      </c>
      <c r="P12994" s="1" t="s">
        <v>73748</v>
      </c>
      <c r="Q12994" s="1" t="s">
        <v>17371</v>
      </c>
      <c r="R12994" s="1" t="s">
        <v>1168</v>
      </c>
      <c r="S12994" s="1" t="s">
        <v>109</v>
      </c>
      <c r="T12994" s="1" t="s">
        <v>1169</v>
      </c>
      <c r="U12994" s="2">
        <v>45181.440324074072</v>
      </c>
      <c r="V12994" s="1" t="s">
        <v>58</v>
      </c>
      <c r="W12994" s="1" t="s">
        <v>73749</v>
      </c>
      <c r="X12994" s="1" t="s">
        <v>2825</v>
      </c>
      <c r="Y12994" s="1" t="s">
        <v>109</v>
      </c>
      <c r="Z12994" s="1" t="s">
        <v>2274</v>
      </c>
      <c r="AA12994" s="1" t="s">
        <v>615</v>
      </c>
    </row>
    <row r="12995" spans="1:27" x14ac:dyDescent="0.3">
      <c r="A12995" s="1" t="s">
        <v>51059</v>
      </c>
      <c r="B12995" s="1" t="s">
        <v>51060</v>
      </c>
      <c r="C12995" s="1" t="s">
        <v>32896</v>
      </c>
      <c r="D12995" s="1" t="s">
        <v>32895</v>
      </c>
      <c r="E12995" s="1" t="s">
        <v>73072</v>
      </c>
      <c r="F12995" s="1" t="s">
        <v>73073</v>
      </c>
      <c r="L12995" s="2">
        <v>45514</v>
      </c>
      <c r="M12995" s="1" t="s">
        <v>515</v>
      </c>
      <c r="N12995" s="2">
        <v>45609.373067129629</v>
      </c>
      <c r="O12995" s="1" t="s">
        <v>32893</v>
      </c>
      <c r="P12995" s="1" t="s">
        <v>73077</v>
      </c>
      <c r="Q12995" s="1" t="s">
        <v>32899</v>
      </c>
      <c r="R12995" s="1" t="s">
        <v>32900</v>
      </c>
      <c r="S12995" s="1" t="s">
        <v>109</v>
      </c>
      <c r="T12995" s="1" t="s">
        <v>32901</v>
      </c>
      <c r="U12995" s="2">
        <v>45609.43141203704</v>
      </c>
      <c r="V12995" s="1" t="s">
        <v>246</v>
      </c>
      <c r="W12995" s="1" t="s">
        <v>73078</v>
      </c>
      <c r="X12995" s="1" t="s">
        <v>67945</v>
      </c>
      <c r="Y12995" s="1" t="s">
        <v>109</v>
      </c>
      <c r="Z12995" s="1" t="s">
        <v>32901</v>
      </c>
      <c r="AA12995" s="1" t="s">
        <v>32903</v>
      </c>
    </row>
    <row r="12996" spans="1:27" x14ac:dyDescent="0.3">
      <c r="A12996" s="1" t="s">
        <v>51077</v>
      </c>
      <c r="B12996" s="1" t="s">
        <v>51066</v>
      </c>
      <c r="C12996" s="1" t="s">
        <v>12445</v>
      </c>
      <c r="D12996" s="1" t="s">
        <v>12444</v>
      </c>
      <c r="E12996" s="1" t="s">
        <v>12447</v>
      </c>
      <c r="F12996" s="1" t="s">
        <v>62594</v>
      </c>
      <c r="G12996" s="1" t="s">
        <v>174</v>
      </c>
      <c r="H12996" s="1" t="s">
        <v>175</v>
      </c>
      <c r="I12996" s="1" t="s">
        <v>176</v>
      </c>
      <c r="J12996" s="1" t="s">
        <v>464</v>
      </c>
      <c r="K12996" s="1" t="s">
        <v>464</v>
      </c>
      <c r="L12996" s="2">
        <v>45206</v>
      </c>
      <c r="M12996" s="1" t="s">
        <v>1119</v>
      </c>
      <c r="N12996" s="2">
        <v>45208.399525462963</v>
      </c>
      <c r="O12996" s="1" t="s">
        <v>12443</v>
      </c>
      <c r="P12996" s="1" t="s">
        <v>73750</v>
      </c>
      <c r="Q12996" s="1" t="s">
        <v>12448</v>
      </c>
      <c r="R12996" s="1" t="s">
        <v>7289</v>
      </c>
      <c r="S12996" s="1" t="s">
        <v>109</v>
      </c>
      <c r="T12996" s="1" t="s">
        <v>7290</v>
      </c>
      <c r="U12996" s="2">
        <v>45208.431620370371</v>
      </c>
      <c r="V12996" s="1" t="s">
        <v>79</v>
      </c>
      <c r="W12996" s="1" t="s">
        <v>361</v>
      </c>
      <c r="X12996" s="1" t="s">
        <v>361</v>
      </c>
      <c r="Y12996" s="1" t="s">
        <v>109</v>
      </c>
      <c r="Z12996" s="1" t="s">
        <v>51136</v>
      </c>
      <c r="AA12996" s="1" t="s">
        <v>12449</v>
      </c>
    </row>
    <row r="12997" spans="1:27" x14ac:dyDescent="0.3">
      <c r="A12997" s="1" t="s">
        <v>51077</v>
      </c>
      <c r="B12997" s="1" t="s">
        <v>51060</v>
      </c>
      <c r="C12997" s="1" t="s">
        <v>9138</v>
      </c>
      <c r="D12997" s="1" t="s">
        <v>9137</v>
      </c>
      <c r="E12997" s="1" t="s">
        <v>9140</v>
      </c>
      <c r="F12997" s="1" t="s">
        <v>62594</v>
      </c>
      <c r="G12997" s="1" t="s">
        <v>175</v>
      </c>
      <c r="H12997" s="1" t="s">
        <v>681</v>
      </c>
      <c r="I12997" s="1" t="s">
        <v>174</v>
      </c>
      <c r="J12997" s="1" t="s">
        <v>731</v>
      </c>
      <c r="K12997" s="1" t="s">
        <v>731</v>
      </c>
      <c r="L12997" s="2">
        <v>45910</v>
      </c>
      <c r="M12997" s="1" t="s">
        <v>204</v>
      </c>
      <c r="N12997" s="2">
        <v>45911.531377314815</v>
      </c>
      <c r="O12997" s="1" t="s">
        <v>9135</v>
      </c>
      <c r="P12997" s="1" t="s">
        <v>9136</v>
      </c>
      <c r="Q12997" s="1" t="s">
        <v>9141</v>
      </c>
      <c r="R12997" s="1" t="s">
        <v>9142</v>
      </c>
      <c r="S12997" s="1" t="s">
        <v>109</v>
      </c>
      <c r="T12997" s="1" t="s">
        <v>9143</v>
      </c>
      <c r="U12997" s="2">
        <v>45911.539120370369</v>
      </c>
      <c r="V12997" s="1" t="s">
        <v>274</v>
      </c>
      <c r="W12997" s="1" t="s">
        <v>9141</v>
      </c>
      <c r="X12997" s="1" t="s">
        <v>9142</v>
      </c>
      <c r="Y12997" s="1" t="s">
        <v>109</v>
      </c>
      <c r="Z12997" s="1" t="s">
        <v>9143</v>
      </c>
      <c r="AA12997" s="1" t="s">
        <v>1194</v>
      </c>
    </row>
    <row r="12998" spans="1:27" x14ac:dyDescent="0.3">
      <c r="A12998" s="1" t="s">
        <v>51077</v>
      </c>
      <c r="B12998" s="1" t="s">
        <v>51066</v>
      </c>
      <c r="C12998" s="1" t="s">
        <v>47486</v>
      </c>
      <c r="D12998" s="1" t="s">
        <v>47485</v>
      </c>
      <c r="E12998" s="1" t="s">
        <v>47488</v>
      </c>
      <c r="F12998" s="1" t="s">
        <v>62593</v>
      </c>
      <c r="G12998" s="1" t="s">
        <v>174</v>
      </c>
      <c r="H12998" s="1" t="s">
        <v>175</v>
      </c>
      <c r="I12998" s="1" t="s">
        <v>176</v>
      </c>
      <c r="J12998" s="1" t="s">
        <v>464</v>
      </c>
      <c r="K12998" s="1" t="s">
        <v>464</v>
      </c>
      <c r="L12998" s="2">
        <v>45229</v>
      </c>
      <c r="M12998" s="1" t="s">
        <v>121</v>
      </c>
      <c r="N12998" s="2">
        <v>45230.423692129632</v>
      </c>
      <c r="O12998" s="1" t="s">
        <v>47484</v>
      </c>
      <c r="P12998" s="1" t="s">
        <v>73751</v>
      </c>
      <c r="Q12998" s="1" t="s">
        <v>47489</v>
      </c>
      <c r="R12998" s="1" t="s">
        <v>1697</v>
      </c>
      <c r="S12998" s="1" t="s">
        <v>109</v>
      </c>
      <c r="T12998" s="1" t="s">
        <v>6436</v>
      </c>
      <c r="U12998" s="2">
        <v>45230.510983796295</v>
      </c>
      <c r="V12998" s="1" t="s">
        <v>124</v>
      </c>
      <c r="W12998" s="1" t="s">
        <v>68</v>
      </c>
      <c r="X12998" s="1" t="s">
        <v>68</v>
      </c>
      <c r="Y12998" s="1" t="s">
        <v>109</v>
      </c>
      <c r="Z12998" s="1" t="s">
        <v>51136</v>
      </c>
      <c r="AA12998" s="1" t="s">
        <v>47491</v>
      </c>
    </row>
    <row r="12999" spans="1:27" x14ac:dyDescent="0.3">
      <c r="A12999" s="1" t="s">
        <v>51077</v>
      </c>
      <c r="B12999" s="1" t="s">
        <v>51066</v>
      </c>
      <c r="C12999" s="1" t="s">
        <v>12720</v>
      </c>
      <c r="D12999" s="1" t="s">
        <v>12719</v>
      </c>
      <c r="E12999" s="1" t="s">
        <v>12722</v>
      </c>
      <c r="F12999" s="1" t="s">
        <v>62593</v>
      </c>
      <c r="G12999" s="1" t="s">
        <v>174</v>
      </c>
      <c r="H12999" s="1" t="s">
        <v>175</v>
      </c>
      <c r="I12999" s="1" t="s">
        <v>176</v>
      </c>
      <c r="J12999" s="1" t="s">
        <v>464</v>
      </c>
      <c r="K12999" s="1" t="s">
        <v>464</v>
      </c>
      <c r="L12999" s="2">
        <v>45560</v>
      </c>
      <c r="M12999" s="1" t="s">
        <v>92</v>
      </c>
      <c r="N12999" s="2">
        <v>45562.515081018515</v>
      </c>
      <c r="O12999" s="1" t="s">
        <v>12717</v>
      </c>
      <c r="P12999" s="1" t="s">
        <v>12717</v>
      </c>
      <c r="Q12999" s="1" t="s">
        <v>12723</v>
      </c>
      <c r="R12999" s="1" t="s">
        <v>12724</v>
      </c>
      <c r="S12999" s="1" t="s">
        <v>109</v>
      </c>
      <c r="T12999" s="1" t="s">
        <v>12725</v>
      </c>
      <c r="U12999" s="2">
        <v>45562.845439814817</v>
      </c>
      <c r="V12999" s="1" t="s">
        <v>246</v>
      </c>
      <c r="W12999" s="1" t="s">
        <v>12723</v>
      </c>
      <c r="X12999" s="1" t="s">
        <v>12724</v>
      </c>
      <c r="Y12999" s="1" t="s">
        <v>109</v>
      </c>
      <c r="Z12999" s="1" t="s">
        <v>12725</v>
      </c>
      <c r="AA12999" s="1" t="s">
        <v>12727</v>
      </c>
    </row>
    <row r="13000" spans="1:27" x14ac:dyDescent="0.3">
      <c r="A13000" s="1" t="s">
        <v>51077</v>
      </c>
      <c r="B13000" s="1" t="s">
        <v>51060</v>
      </c>
      <c r="C13000" s="1" t="s">
        <v>44891</v>
      </c>
      <c r="D13000" s="1" t="s">
        <v>44890</v>
      </c>
      <c r="E13000" s="1" t="s">
        <v>44893</v>
      </c>
      <c r="F13000" s="1" t="s">
        <v>63036</v>
      </c>
      <c r="G13000" s="1" t="s">
        <v>174</v>
      </c>
      <c r="H13000" s="1" t="s">
        <v>175</v>
      </c>
      <c r="I13000" s="1" t="s">
        <v>176</v>
      </c>
      <c r="J13000" s="1" t="s">
        <v>731</v>
      </c>
      <c r="K13000" s="1" t="s">
        <v>731</v>
      </c>
      <c r="L13000" s="2">
        <v>45606</v>
      </c>
      <c r="M13000" s="1" t="s">
        <v>5903</v>
      </c>
      <c r="N13000" s="2">
        <v>45681.499722222223</v>
      </c>
      <c r="O13000" s="1" t="s">
        <v>44889</v>
      </c>
      <c r="P13000" s="1" t="s">
        <v>44889</v>
      </c>
      <c r="Q13000" s="1" t="s">
        <v>44894</v>
      </c>
      <c r="R13000" s="1" t="s">
        <v>5992</v>
      </c>
      <c r="S13000" s="1" t="s">
        <v>109</v>
      </c>
      <c r="T13000" s="1" t="s">
        <v>5993</v>
      </c>
      <c r="U13000" s="2">
        <v>45684.59884259259</v>
      </c>
      <c r="V13000" s="1" t="s">
        <v>274</v>
      </c>
      <c r="W13000" s="1" t="s">
        <v>44894</v>
      </c>
      <c r="X13000" s="1" t="s">
        <v>5992</v>
      </c>
      <c r="Y13000" s="1" t="s">
        <v>109</v>
      </c>
      <c r="Z13000" s="1" t="s">
        <v>5993</v>
      </c>
      <c r="AA13000" s="1" t="s">
        <v>44896</v>
      </c>
    </row>
    <row r="13001" spans="1:27" x14ac:dyDescent="0.3">
      <c r="A13001" s="1" t="s">
        <v>51059</v>
      </c>
      <c r="B13001" s="1" t="s">
        <v>51060</v>
      </c>
      <c r="C13001" s="1" t="s">
        <v>11369</v>
      </c>
      <c r="D13001" s="1" t="s">
        <v>11368</v>
      </c>
      <c r="E13001" s="1" t="s">
        <v>73752</v>
      </c>
      <c r="F13001" s="1" t="s">
        <v>73753</v>
      </c>
      <c r="L13001" s="2">
        <v>45024</v>
      </c>
      <c r="M13001" s="1" t="s">
        <v>11371</v>
      </c>
      <c r="N13001" s="2">
        <v>45026.578113425923</v>
      </c>
      <c r="O13001" s="1" t="s">
        <v>11366</v>
      </c>
      <c r="P13001" s="1" t="s">
        <v>73754</v>
      </c>
      <c r="Q13001" s="1" t="s">
        <v>11373</v>
      </c>
      <c r="R13001" s="1" t="s">
        <v>2813</v>
      </c>
      <c r="S13001" s="1" t="s">
        <v>109</v>
      </c>
      <c r="T13001" s="1" t="s">
        <v>2814</v>
      </c>
      <c r="U13001" s="2">
        <v>45026.627939814818</v>
      </c>
      <c r="V13001" s="1" t="s">
        <v>624</v>
      </c>
      <c r="W13001" s="1" t="s">
        <v>73755</v>
      </c>
      <c r="X13001" s="1" t="s">
        <v>8558</v>
      </c>
      <c r="Y13001" s="1" t="s">
        <v>109</v>
      </c>
      <c r="Z13001" s="1" t="s">
        <v>1500</v>
      </c>
      <c r="AA13001" s="1" t="s">
        <v>11375</v>
      </c>
    </row>
    <row r="13002" spans="1:27" x14ac:dyDescent="0.3">
      <c r="A13002" s="1" t="s">
        <v>51077</v>
      </c>
      <c r="B13002" s="1" t="s">
        <v>51060</v>
      </c>
      <c r="C13002" s="1" t="s">
        <v>18687</v>
      </c>
      <c r="D13002" s="1" t="s">
        <v>18686</v>
      </c>
      <c r="E13002" s="1" t="s">
        <v>18689</v>
      </c>
      <c r="F13002" s="1" t="s">
        <v>72917</v>
      </c>
      <c r="G13002" s="1" t="s">
        <v>174</v>
      </c>
      <c r="H13002" s="1" t="s">
        <v>175</v>
      </c>
      <c r="I13002" s="1" t="s">
        <v>176</v>
      </c>
      <c r="J13002" s="1" t="s">
        <v>464</v>
      </c>
      <c r="K13002" s="1" t="s">
        <v>464</v>
      </c>
      <c r="L13002" s="2">
        <v>45445</v>
      </c>
      <c r="M13002" s="1" t="s">
        <v>576</v>
      </c>
      <c r="N13002" s="2">
        <v>45446.527129629627</v>
      </c>
      <c r="O13002" s="1" t="s">
        <v>18685</v>
      </c>
      <c r="P13002" s="1" t="s">
        <v>18685</v>
      </c>
      <c r="Q13002" s="1" t="s">
        <v>18690</v>
      </c>
      <c r="R13002" s="1" t="s">
        <v>1874</v>
      </c>
      <c r="S13002" s="1" t="s">
        <v>109</v>
      </c>
      <c r="T13002" s="1" t="s">
        <v>1875</v>
      </c>
      <c r="U13002" s="2">
        <v>45446.804814814815</v>
      </c>
      <c r="V13002" s="1" t="s">
        <v>274</v>
      </c>
      <c r="W13002" s="1" t="s">
        <v>18690</v>
      </c>
      <c r="X13002" s="1" t="s">
        <v>1874</v>
      </c>
      <c r="Y13002" s="1" t="s">
        <v>109</v>
      </c>
      <c r="Z13002" s="1" t="s">
        <v>1875</v>
      </c>
      <c r="AA13002" s="1" t="s">
        <v>18692</v>
      </c>
    </row>
    <row r="13003" spans="1:27" x14ac:dyDescent="0.3">
      <c r="A13003" s="1" t="s">
        <v>51077</v>
      </c>
      <c r="B13003" s="1" t="s">
        <v>51089</v>
      </c>
      <c r="C13003" s="1" t="s">
        <v>73756</v>
      </c>
      <c r="D13003" s="1" t="s">
        <v>73757</v>
      </c>
      <c r="E13003" s="1" t="s">
        <v>73758</v>
      </c>
      <c r="F13003" s="1" t="s">
        <v>62594</v>
      </c>
      <c r="G13003" s="1" t="s">
        <v>111</v>
      </c>
      <c r="H13003" s="1" t="s">
        <v>112</v>
      </c>
      <c r="I13003" s="1" t="s">
        <v>113</v>
      </c>
      <c r="J13003" s="1" t="s">
        <v>464</v>
      </c>
      <c r="K13003" s="1" t="s">
        <v>464</v>
      </c>
      <c r="L13003" s="2">
        <v>45833</v>
      </c>
      <c r="M13003" s="1" t="s">
        <v>1617</v>
      </c>
      <c r="N13003" s="2">
        <v>45833.692280092589</v>
      </c>
      <c r="O13003" s="1" t="s">
        <v>73759</v>
      </c>
      <c r="P13003" s="1" t="s">
        <v>73760</v>
      </c>
      <c r="Q13003" s="1" t="s">
        <v>73761</v>
      </c>
      <c r="R13003" s="1" t="s">
        <v>1959</v>
      </c>
      <c r="S13003" s="1" t="s">
        <v>109</v>
      </c>
      <c r="T13003" s="1" t="s">
        <v>1960</v>
      </c>
      <c r="U13003" s="2">
        <v>45834.472395833334</v>
      </c>
      <c r="V13003" s="1" t="s">
        <v>6637</v>
      </c>
      <c r="W13003" s="1" t="s">
        <v>73761</v>
      </c>
      <c r="X13003" s="1" t="s">
        <v>1959</v>
      </c>
      <c r="Y13003" s="1" t="s">
        <v>109</v>
      </c>
      <c r="Z13003" s="1" t="s">
        <v>1960</v>
      </c>
      <c r="AA13003" s="1" t="s">
        <v>73762</v>
      </c>
    </row>
    <row r="13004" spans="1:27" x14ac:dyDescent="0.3">
      <c r="A13004" s="1" t="s">
        <v>51077</v>
      </c>
      <c r="B13004" s="1" t="s">
        <v>51060</v>
      </c>
      <c r="C13004" s="1" t="s">
        <v>21339</v>
      </c>
      <c r="D13004" s="1" t="s">
        <v>21338</v>
      </c>
      <c r="E13004" s="1" t="s">
        <v>21341</v>
      </c>
      <c r="F13004" s="1" t="s">
        <v>62591</v>
      </c>
      <c r="G13004" s="1" t="s">
        <v>174</v>
      </c>
      <c r="H13004" s="1" t="s">
        <v>175</v>
      </c>
      <c r="I13004" s="1" t="s">
        <v>176</v>
      </c>
      <c r="J13004" s="1" t="s">
        <v>464</v>
      </c>
      <c r="K13004" s="1" t="s">
        <v>464</v>
      </c>
      <c r="L13004" s="2">
        <v>45403</v>
      </c>
      <c r="M13004" s="1" t="s">
        <v>2336</v>
      </c>
      <c r="N13004" s="2">
        <v>45404.379513888889</v>
      </c>
      <c r="O13004" s="1" t="s">
        <v>21337</v>
      </c>
      <c r="P13004" s="1" t="s">
        <v>21337</v>
      </c>
      <c r="Q13004" s="1" t="s">
        <v>21342</v>
      </c>
      <c r="R13004" s="1" t="s">
        <v>21343</v>
      </c>
      <c r="S13004" s="1" t="s">
        <v>109</v>
      </c>
      <c r="T13004" s="1" t="s">
        <v>21344</v>
      </c>
      <c r="U13004" s="2">
        <v>45404.732673611114</v>
      </c>
      <c r="V13004" s="1" t="s">
        <v>58</v>
      </c>
      <c r="W13004" s="1" t="s">
        <v>21342</v>
      </c>
      <c r="X13004" s="1" t="s">
        <v>21343</v>
      </c>
      <c r="Y13004" s="1" t="s">
        <v>109</v>
      </c>
      <c r="Z13004" s="1" t="s">
        <v>21344</v>
      </c>
      <c r="AA13004" s="1" t="s">
        <v>21346</v>
      </c>
    </row>
    <row r="13005" spans="1:27" x14ac:dyDescent="0.3">
      <c r="A13005" s="1" t="s">
        <v>51077</v>
      </c>
      <c r="B13005" s="1" t="s">
        <v>51089</v>
      </c>
      <c r="C13005" s="1" t="s">
        <v>39354</v>
      </c>
      <c r="D13005" s="1" t="s">
        <v>39353</v>
      </c>
      <c r="E13005" s="1" t="s">
        <v>39356</v>
      </c>
      <c r="F13005" s="1" t="s">
        <v>62591</v>
      </c>
      <c r="G13005" s="1" t="s">
        <v>175</v>
      </c>
      <c r="H13005" s="1" t="s">
        <v>681</v>
      </c>
      <c r="I13005" s="1" t="s">
        <v>174</v>
      </c>
      <c r="J13005" s="1" t="s">
        <v>464</v>
      </c>
      <c r="K13005" s="1" t="s">
        <v>464</v>
      </c>
      <c r="L13005" s="2">
        <v>45823</v>
      </c>
      <c r="M13005" s="1" t="s">
        <v>332</v>
      </c>
      <c r="N13005" s="2">
        <v>45825.338194444441</v>
      </c>
      <c r="O13005" s="1" t="s">
        <v>39352</v>
      </c>
      <c r="P13005" s="1" t="s">
        <v>54109</v>
      </c>
      <c r="Q13005" s="1" t="s">
        <v>39357</v>
      </c>
      <c r="R13005" s="1" t="s">
        <v>1168</v>
      </c>
      <c r="S13005" s="1" t="s">
        <v>109</v>
      </c>
      <c r="T13005" s="1" t="s">
        <v>1169</v>
      </c>
      <c r="U13005" s="2">
        <v>45826.189826388887</v>
      </c>
      <c r="V13005" s="1" t="s">
        <v>58</v>
      </c>
      <c r="W13005" s="1" t="s">
        <v>52303</v>
      </c>
      <c r="X13005" s="1" t="s">
        <v>51493</v>
      </c>
      <c r="Y13005" s="1" t="s">
        <v>13759</v>
      </c>
      <c r="Z13005" s="1" t="s">
        <v>52304</v>
      </c>
      <c r="AA13005" s="1" t="s">
        <v>39359</v>
      </c>
    </row>
    <row r="13006" spans="1:27" x14ac:dyDescent="0.3">
      <c r="A13006" s="1" t="s">
        <v>51077</v>
      </c>
      <c r="B13006" s="1" t="s">
        <v>51060</v>
      </c>
      <c r="C13006" s="1" t="s">
        <v>31729</v>
      </c>
      <c r="D13006" s="1" t="s">
        <v>31728</v>
      </c>
      <c r="E13006" s="1" t="s">
        <v>31731</v>
      </c>
      <c r="F13006" s="1" t="s">
        <v>62591</v>
      </c>
      <c r="G13006" s="1" t="s">
        <v>111</v>
      </c>
      <c r="H13006" s="1" t="s">
        <v>112</v>
      </c>
      <c r="I13006" s="1" t="s">
        <v>113</v>
      </c>
      <c r="J13006" s="1" t="s">
        <v>464</v>
      </c>
      <c r="K13006" s="1" t="s">
        <v>464</v>
      </c>
      <c r="L13006" s="2">
        <v>45701</v>
      </c>
      <c r="M13006" s="1" t="s">
        <v>3189</v>
      </c>
      <c r="N13006" s="2">
        <v>45701.577604166669</v>
      </c>
      <c r="O13006" s="1" t="s">
        <v>31727</v>
      </c>
      <c r="P13006" s="1" t="s">
        <v>31727</v>
      </c>
      <c r="Q13006" s="1" t="s">
        <v>31732</v>
      </c>
      <c r="R13006" s="1" t="s">
        <v>6161</v>
      </c>
      <c r="S13006" s="1" t="s">
        <v>109</v>
      </c>
      <c r="T13006" s="1" t="s">
        <v>25821</v>
      </c>
      <c r="U13006" s="2">
        <v>45702.36414351852</v>
      </c>
      <c r="V13006" s="1" t="s">
        <v>228</v>
      </c>
      <c r="W13006" s="1" t="s">
        <v>31732</v>
      </c>
      <c r="X13006" s="1" t="s">
        <v>6161</v>
      </c>
      <c r="Y13006" s="1" t="s">
        <v>109</v>
      </c>
      <c r="Z13006" s="1" t="s">
        <v>25821</v>
      </c>
      <c r="AA13006" s="1" t="s">
        <v>31734</v>
      </c>
    </row>
    <row r="13007" spans="1:27" x14ac:dyDescent="0.3">
      <c r="A13007" s="1" t="s">
        <v>51077</v>
      </c>
      <c r="B13007" s="1" t="s">
        <v>51060</v>
      </c>
      <c r="C13007" s="1" t="s">
        <v>6884</v>
      </c>
      <c r="D13007" s="1" t="s">
        <v>6879</v>
      </c>
      <c r="E13007" s="1" t="s">
        <v>740</v>
      </c>
      <c r="F13007" s="1" t="s">
        <v>63036</v>
      </c>
      <c r="G13007" s="1" t="s">
        <v>174</v>
      </c>
      <c r="H13007" s="1" t="s">
        <v>175</v>
      </c>
      <c r="I13007" s="1" t="s">
        <v>176</v>
      </c>
      <c r="J13007" s="1" t="s">
        <v>464</v>
      </c>
      <c r="K13007" s="1" t="s">
        <v>464</v>
      </c>
      <c r="L13007" s="2">
        <v>45446</v>
      </c>
      <c r="M13007" s="1" t="s">
        <v>214</v>
      </c>
      <c r="N13007" s="2">
        <v>45450.637465277781</v>
      </c>
      <c r="O13007" s="1" t="s">
        <v>734</v>
      </c>
      <c r="P13007" s="1" t="s">
        <v>6883</v>
      </c>
      <c r="Q13007" s="1" t="s">
        <v>741</v>
      </c>
      <c r="R13007" s="1" t="s">
        <v>742</v>
      </c>
      <c r="S13007" s="1" t="s">
        <v>109</v>
      </c>
      <c r="T13007" s="1" t="s">
        <v>743</v>
      </c>
      <c r="U13007" s="2">
        <v>45450.65452546296</v>
      </c>
      <c r="V13007" s="1" t="s">
        <v>590</v>
      </c>
      <c r="W13007" s="1" t="s">
        <v>741</v>
      </c>
      <c r="X13007" s="1" t="s">
        <v>742</v>
      </c>
      <c r="Y13007" s="1" t="s">
        <v>109</v>
      </c>
      <c r="Z13007" s="1" t="s">
        <v>743</v>
      </c>
      <c r="AA13007" s="1" t="s">
        <v>745</v>
      </c>
    </row>
    <row r="13008" spans="1:27" x14ac:dyDescent="0.3">
      <c r="A13008" s="1" t="s">
        <v>51077</v>
      </c>
      <c r="B13008" s="1" t="s">
        <v>51060</v>
      </c>
      <c r="C13008" s="1" t="s">
        <v>22059</v>
      </c>
      <c r="D13008" s="1" t="s">
        <v>22058</v>
      </c>
      <c r="E13008" s="1" t="s">
        <v>22061</v>
      </c>
      <c r="F13008" s="1" t="s">
        <v>63036</v>
      </c>
      <c r="G13008" s="1" t="s">
        <v>174</v>
      </c>
      <c r="H13008" s="1" t="s">
        <v>175</v>
      </c>
      <c r="I13008" s="1" t="s">
        <v>176</v>
      </c>
      <c r="L13008" s="2">
        <v>45765</v>
      </c>
      <c r="M13008" s="1" t="s">
        <v>1617</v>
      </c>
      <c r="N13008" s="2">
        <v>45768.435185185182</v>
      </c>
      <c r="O13008" s="1" t="s">
        <v>22057</v>
      </c>
      <c r="P13008" s="1" t="s">
        <v>22057</v>
      </c>
      <c r="Q13008" s="1" t="s">
        <v>22062</v>
      </c>
      <c r="R13008" s="1" t="s">
        <v>679</v>
      </c>
      <c r="S13008" s="1" t="s">
        <v>109</v>
      </c>
      <c r="T13008" s="1" t="s">
        <v>2790</v>
      </c>
      <c r="U13008" s="2">
        <v>45768.466840277775</v>
      </c>
      <c r="V13008" s="1" t="s">
        <v>362</v>
      </c>
      <c r="W13008" s="1" t="s">
        <v>22062</v>
      </c>
      <c r="X13008" s="1" t="s">
        <v>679</v>
      </c>
      <c r="Y13008" s="1" t="s">
        <v>109</v>
      </c>
      <c r="Z13008" s="1" t="s">
        <v>2790</v>
      </c>
      <c r="AA13008" s="1" t="s">
        <v>22064</v>
      </c>
    </row>
    <row r="13009" spans="1:27" x14ac:dyDescent="0.3">
      <c r="A13009" s="1" t="s">
        <v>51077</v>
      </c>
      <c r="B13009" s="1" t="s">
        <v>51060</v>
      </c>
      <c r="C13009" s="1" t="s">
        <v>32084</v>
      </c>
      <c r="D13009" s="1" t="s">
        <v>32083</v>
      </c>
      <c r="E13009" s="1" t="s">
        <v>32086</v>
      </c>
      <c r="F13009" s="1" t="s">
        <v>72917</v>
      </c>
      <c r="G13009" s="1" t="s">
        <v>174</v>
      </c>
      <c r="H13009" s="1" t="s">
        <v>175</v>
      </c>
      <c r="I13009" s="1" t="s">
        <v>176</v>
      </c>
      <c r="L13009" s="2">
        <v>45511</v>
      </c>
      <c r="M13009" s="1" t="s">
        <v>224</v>
      </c>
      <c r="N13009" s="2">
        <v>45517.573159722226</v>
      </c>
      <c r="O13009" s="1" t="s">
        <v>32082</v>
      </c>
      <c r="P13009" s="1" t="s">
        <v>32082</v>
      </c>
      <c r="Q13009" s="1" t="s">
        <v>32087</v>
      </c>
      <c r="R13009" s="1" t="s">
        <v>32088</v>
      </c>
      <c r="S13009" s="1" t="s">
        <v>109</v>
      </c>
      <c r="T13009" s="1" t="s">
        <v>32089</v>
      </c>
      <c r="U13009" s="2">
        <v>45517.601018518515</v>
      </c>
      <c r="V13009" s="1" t="s">
        <v>36</v>
      </c>
      <c r="W13009" s="1" t="s">
        <v>32087</v>
      </c>
      <c r="X13009" s="1" t="s">
        <v>32088</v>
      </c>
      <c r="Y13009" s="1" t="s">
        <v>109</v>
      </c>
      <c r="Z13009" s="1" t="s">
        <v>32089</v>
      </c>
      <c r="AA13009" s="1" t="s">
        <v>32091</v>
      </c>
    </row>
    <row r="13010" spans="1:27" x14ac:dyDescent="0.3">
      <c r="A13010" s="1" t="s">
        <v>51077</v>
      </c>
      <c r="B13010" s="1" t="s">
        <v>51060</v>
      </c>
      <c r="C13010" s="1" t="s">
        <v>41399</v>
      </c>
      <c r="D13010" s="1" t="s">
        <v>41398</v>
      </c>
      <c r="E13010" s="1" t="s">
        <v>41401</v>
      </c>
      <c r="F13010" s="1" t="s">
        <v>62580</v>
      </c>
      <c r="G13010" s="1" t="s">
        <v>175</v>
      </c>
      <c r="H13010" s="1" t="s">
        <v>681</v>
      </c>
      <c r="I13010" s="1" t="s">
        <v>174</v>
      </c>
      <c r="J13010" s="1" t="s">
        <v>464</v>
      </c>
      <c r="K13010" s="1" t="s">
        <v>464</v>
      </c>
      <c r="L13010" s="2">
        <v>45825</v>
      </c>
      <c r="M13010" s="1" t="s">
        <v>6890</v>
      </c>
      <c r="N13010" s="2">
        <v>45826.377500000002</v>
      </c>
      <c r="O13010" s="1" t="s">
        <v>41388</v>
      </c>
      <c r="P13010" s="1" t="s">
        <v>41388</v>
      </c>
      <c r="Q13010" s="1" t="s">
        <v>41393</v>
      </c>
      <c r="R13010" s="1" t="s">
        <v>679</v>
      </c>
      <c r="S13010" s="1" t="s">
        <v>109</v>
      </c>
      <c r="T13010" s="1" t="s">
        <v>6496</v>
      </c>
      <c r="U13010" s="2">
        <v>45827.24790509259</v>
      </c>
      <c r="V13010" s="1" t="s">
        <v>228</v>
      </c>
      <c r="W13010" s="1" t="s">
        <v>41393</v>
      </c>
      <c r="X13010" s="1" t="s">
        <v>679</v>
      </c>
      <c r="Y13010" s="1" t="s">
        <v>109</v>
      </c>
      <c r="Z13010" s="1" t="s">
        <v>6496</v>
      </c>
      <c r="AA13010" s="1" t="s">
        <v>41395</v>
      </c>
    </row>
    <row r="13011" spans="1:27" x14ac:dyDescent="0.3">
      <c r="A13011" s="1" t="s">
        <v>51077</v>
      </c>
      <c r="B13011" s="1" t="s">
        <v>51060</v>
      </c>
      <c r="C13011" s="1" t="s">
        <v>27940</v>
      </c>
      <c r="D13011" s="1" t="s">
        <v>27939</v>
      </c>
      <c r="E13011" s="1" t="s">
        <v>27942</v>
      </c>
      <c r="F13011" s="1" t="s">
        <v>62580</v>
      </c>
      <c r="G13011" s="1" t="s">
        <v>174</v>
      </c>
      <c r="H13011" s="1" t="s">
        <v>175</v>
      </c>
      <c r="I13011" s="1" t="s">
        <v>176</v>
      </c>
      <c r="J13011" s="1" t="s">
        <v>464</v>
      </c>
      <c r="K13011" s="1" t="s">
        <v>464</v>
      </c>
      <c r="L13011" s="2">
        <v>45658</v>
      </c>
      <c r="M13011" s="1" t="s">
        <v>4457</v>
      </c>
      <c r="N13011" s="2">
        <v>45659.662476851852</v>
      </c>
      <c r="O13011" s="1" t="s">
        <v>27938</v>
      </c>
      <c r="P13011" s="1" t="s">
        <v>27938</v>
      </c>
      <c r="Q13011" s="1" t="s">
        <v>27943</v>
      </c>
      <c r="R13011" s="1" t="s">
        <v>679</v>
      </c>
      <c r="S13011" s="1" t="s">
        <v>109</v>
      </c>
      <c r="T13011" s="1" t="s">
        <v>1251</v>
      </c>
      <c r="U13011" s="2">
        <v>45660.469363425924</v>
      </c>
      <c r="V13011" s="1" t="s">
        <v>228</v>
      </c>
      <c r="W13011" s="1" t="s">
        <v>27943</v>
      </c>
      <c r="X13011" s="1" t="s">
        <v>679</v>
      </c>
      <c r="Y13011" s="1" t="s">
        <v>109</v>
      </c>
      <c r="Z13011" s="1" t="s">
        <v>1251</v>
      </c>
      <c r="AA13011" s="1" t="s">
        <v>1243</v>
      </c>
    </row>
    <row r="13012" spans="1:27" x14ac:dyDescent="0.3">
      <c r="A13012" s="1" t="s">
        <v>51077</v>
      </c>
      <c r="B13012" s="1" t="s">
        <v>51060</v>
      </c>
      <c r="C13012" s="1" t="s">
        <v>18056</v>
      </c>
      <c r="D13012" s="1" t="s">
        <v>18055</v>
      </c>
      <c r="E13012" s="1" t="s">
        <v>18058</v>
      </c>
      <c r="F13012" s="1" t="s">
        <v>62580</v>
      </c>
      <c r="G13012" s="1" t="s">
        <v>175</v>
      </c>
      <c r="H13012" s="1" t="s">
        <v>681</v>
      </c>
      <c r="I13012" s="1" t="s">
        <v>174</v>
      </c>
      <c r="L13012" s="2">
        <v>45903</v>
      </c>
      <c r="M13012" s="1" t="s">
        <v>13139</v>
      </c>
      <c r="N13012" s="2">
        <v>45903.569340277776</v>
      </c>
      <c r="O13012" s="1" t="s">
        <v>18053</v>
      </c>
      <c r="P13012" s="1" t="s">
        <v>18054</v>
      </c>
      <c r="Q13012" s="1" t="s">
        <v>18059</v>
      </c>
      <c r="R13012" s="1" t="s">
        <v>1697</v>
      </c>
      <c r="S13012" s="1" t="s">
        <v>109</v>
      </c>
      <c r="T13012" s="1" t="s">
        <v>1698</v>
      </c>
      <c r="U13012" s="2">
        <v>45903.579629629632</v>
      </c>
      <c r="V13012" s="1" t="s">
        <v>228</v>
      </c>
      <c r="W13012" s="1" t="s">
        <v>18059</v>
      </c>
      <c r="X13012" s="1" t="s">
        <v>1697</v>
      </c>
      <c r="Y13012" s="1" t="s">
        <v>109</v>
      </c>
      <c r="Z13012" s="1" t="s">
        <v>1698</v>
      </c>
      <c r="AA13012" s="1" t="s">
        <v>18061</v>
      </c>
    </row>
    <row r="13013" spans="1:27" x14ac:dyDescent="0.3">
      <c r="A13013" s="1" t="s">
        <v>51077</v>
      </c>
      <c r="B13013" s="1" t="s">
        <v>51060</v>
      </c>
      <c r="C13013" s="1" t="s">
        <v>828</v>
      </c>
      <c r="D13013" s="1" t="s">
        <v>827</v>
      </c>
      <c r="E13013" s="1" t="s">
        <v>830</v>
      </c>
      <c r="F13013" s="1" t="s">
        <v>62591</v>
      </c>
      <c r="G13013" s="1" t="s">
        <v>174</v>
      </c>
      <c r="H13013" s="1" t="s">
        <v>175</v>
      </c>
      <c r="I13013" s="1" t="s">
        <v>176</v>
      </c>
      <c r="L13013" s="2">
        <v>45622</v>
      </c>
      <c r="M13013" s="1" t="s">
        <v>31</v>
      </c>
      <c r="N13013" s="2">
        <v>45637.351099537038</v>
      </c>
      <c r="O13013" s="1" t="s">
        <v>825</v>
      </c>
      <c r="P13013" s="1" t="s">
        <v>826</v>
      </c>
      <c r="Q13013" s="1" t="s">
        <v>831</v>
      </c>
      <c r="R13013" s="1" t="s">
        <v>108</v>
      </c>
      <c r="S13013" s="1" t="s">
        <v>109</v>
      </c>
      <c r="T13013" s="1" t="s">
        <v>110</v>
      </c>
      <c r="U13013" s="2">
        <v>45637.488182870373</v>
      </c>
      <c r="V13013" s="1" t="s">
        <v>36</v>
      </c>
      <c r="W13013" s="1" t="s">
        <v>4756</v>
      </c>
      <c r="X13013" s="1" t="s">
        <v>4756</v>
      </c>
      <c r="Y13013" s="1" t="s">
        <v>109</v>
      </c>
      <c r="Z13013" s="1" t="s">
        <v>51720</v>
      </c>
      <c r="AA13013" s="1" t="s">
        <v>834</v>
      </c>
    </row>
    <row r="13014" spans="1:27" x14ac:dyDescent="0.3">
      <c r="A13014" s="1" t="s">
        <v>51059</v>
      </c>
      <c r="B13014" s="1" t="s">
        <v>51060</v>
      </c>
      <c r="C13014" s="1" t="s">
        <v>1642</v>
      </c>
      <c r="D13014" s="1" t="s">
        <v>1641</v>
      </c>
      <c r="E13014" s="1" t="s">
        <v>51061</v>
      </c>
      <c r="F13014" s="1" t="s">
        <v>73763</v>
      </c>
      <c r="L13014" s="2">
        <v>45724</v>
      </c>
      <c r="M13014" s="1" t="s">
        <v>914</v>
      </c>
      <c r="N13014" s="2">
        <v>45728.581157407411</v>
      </c>
      <c r="O13014" s="1" t="s">
        <v>1639</v>
      </c>
      <c r="P13014" s="1" t="s">
        <v>73764</v>
      </c>
      <c r="Q13014" s="1" t="s">
        <v>1645</v>
      </c>
      <c r="R13014" s="1" t="s">
        <v>108</v>
      </c>
      <c r="S13014" s="1" t="s">
        <v>109</v>
      </c>
      <c r="T13014" s="1" t="s">
        <v>110</v>
      </c>
      <c r="U13014" s="2">
        <v>45728.727500000001</v>
      </c>
      <c r="V13014" s="1" t="s">
        <v>154</v>
      </c>
      <c r="W13014" s="1" t="s">
        <v>73765</v>
      </c>
      <c r="X13014" s="1" t="s">
        <v>73766</v>
      </c>
      <c r="Y13014" s="1" t="s">
        <v>109</v>
      </c>
      <c r="Z13014" s="1" t="s">
        <v>13288</v>
      </c>
      <c r="AA13014" s="1" t="s">
        <v>1647</v>
      </c>
    </row>
    <row r="13015" spans="1:27" x14ac:dyDescent="0.3">
      <c r="A13015" s="1" t="s">
        <v>51077</v>
      </c>
      <c r="B13015" s="1" t="s">
        <v>51060</v>
      </c>
      <c r="C13015" s="1" t="s">
        <v>39271</v>
      </c>
      <c r="D13015" s="1" t="s">
        <v>39270</v>
      </c>
      <c r="E13015" s="1" t="s">
        <v>655</v>
      </c>
      <c r="F13015" s="1" t="s">
        <v>73128</v>
      </c>
      <c r="G13015" s="1" t="s">
        <v>175</v>
      </c>
      <c r="H13015" s="1" t="s">
        <v>681</v>
      </c>
      <c r="I13015" s="1" t="s">
        <v>174</v>
      </c>
      <c r="J13015" s="1" t="s">
        <v>464</v>
      </c>
      <c r="K13015" s="1" t="s">
        <v>464</v>
      </c>
      <c r="L13015" s="2">
        <v>45724</v>
      </c>
      <c r="M13015" s="1" t="s">
        <v>31</v>
      </c>
      <c r="N13015" s="2">
        <v>45737.414004629631</v>
      </c>
      <c r="O13015" s="1" t="s">
        <v>39268</v>
      </c>
      <c r="P13015" s="1" t="s">
        <v>39269</v>
      </c>
      <c r="Q13015" s="1" t="s">
        <v>39273</v>
      </c>
      <c r="R13015" s="1" t="s">
        <v>1168</v>
      </c>
      <c r="S13015" s="1" t="s">
        <v>109</v>
      </c>
      <c r="T13015" s="1" t="s">
        <v>1169</v>
      </c>
      <c r="U13015" s="2">
        <v>45741.426400462966</v>
      </c>
      <c r="V13015" s="1" t="s">
        <v>124</v>
      </c>
      <c r="W13015" s="1" t="s">
        <v>39273</v>
      </c>
      <c r="X13015" s="1" t="s">
        <v>1168</v>
      </c>
      <c r="Y13015" s="1" t="s">
        <v>109</v>
      </c>
      <c r="Z13015" s="1" t="s">
        <v>1169</v>
      </c>
      <c r="AA13015" s="1" t="s">
        <v>39275</v>
      </c>
    </row>
    <row r="13016" spans="1:27" x14ac:dyDescent="0.3">
      <c r="A13016" s="1" t="s">
        <v>51077</v>
      </c>
      <c r="B13016" s="1" t="s">
        <v>51060</v>
      </c>
      <c r="C13016" s="1" t="s">
        <v>42661</v>
      </c>
      <c r="D13016" s="1" t="s">
        <v>42660</v>
      </c>
      <c r="E13016" s="1" t="s">
        <v>42663</v>
      </c>
      <c r="F13016" s="1" t="s">
        <v>73138</v>
      </c>
      <c r="G13016" s="1" t="s">
        <v>174</v>
      </c>
      <c r="H13016" s="1" t="s">
        <v>175</v>
      </c>
      <c r="I13016" s="1" t="s">
        <v>176</v>
      </c>
      <c r="J13016" s="1" t="s">
        <v>464</v>
      </c>
      <c r="K13016" s="1" t="s">
        <v>464</v>
      </c>
      <c r="L13016" s="2">
        <v>45448</v>
      </c>
      <c r="M13016" s="1" t="s">
        <v>1141</v>
      </c>
      <c r="N13016" s="2">
        <v>45448.682939814818</v>
      </c>
      <c r="O13016" s="1" t="s">
        <v>42659</v>
      </c>
      <c r="P13016" s="1" t="s">
        <v>42659</v>
      </c>
      <c r="Q13016" s="1" t="s">
        <v>42664</v>
      </c>
      <c r="R13016" s="1" t="s">
        <v>475</v>
      </c>
      <c r="S13016" s="1" t="s">
        <v>109</v>
      </c>
      <c r="T13016" s="1" t="s">
        <v>2182</v>
      </c>
      <c r="U13016" s="2">
        <v>45448.729375000003</v>
      </c>
      <c r="V13016" s="1" t="s">
        <v>124</v>
      </c>
      <c r="W13016" s="1" t="s">
        <v>42664</v>
      </c>
      <c r="X13016" s="1" t="s">
        <v>475</v>
      </c>
      <c r="Y13016" s="1" t="s">
        <v>109</v>
      </c>
      <c r="Z13016" s="1" t="s">
        <v>2182</v>
      </c>
      <c r="AA13016" s="1" t="s">
        <v>42666</v>
      </c>
    </row>
    <row r="13017" spans="1:27" x14ac:dyDescent="0.3">
      <c r="A13017" s="1" t="s">
        <v>51059</v>
      </c>
      <c r="B13017" s="1" t="s">
        <v>51060</v>
      </c>
      <c r="C13017" s="1" t="s">
        <v>35931</v>
      </c>
      <c r="D13017" s="1" t="s">
        <v>35930</v>
      </c>
      <c r="E13017" s="1" t="s">
        <v>51061</v>
      </c>
      <c r="F13017" s="1" t="s">
        <v>73767</v>
      </c>
      <c r="L13017" s="2">
        <v>45737</v>
      </c>
      <c r="M13017" s="1" t="s">
        <v>4723</v>
      </c>
      <c r="N13017" s="2">
        <v>45737.649467592593</v>
      </c>
      <c r="O13017" s="1" t="s">
        <v>35928</v>
      </c>
      <c r="P13017" s="1" t="s">
        <v>73768</v>
      </c>
      <c r="Q13017" s="1" t="s">
        <v>35934</v>
      </c>
      <c r="R13017" s="1" t="s">
        <v>1037</v>
      </c>
      <c r="S13017" s="1" t="s">
        <v>109</v>
      </c>
      <c r="T13017" s="1" t="s">
        <v>35935</v>
      </c>
      <c r="U13017" s="2">
        <v>45741.452534722222</v>
      </c>
      <c r="V13017" s="1" t="s">
        <v>47</v>
      </c>
      <c r="W13017" s="1" t="s">
        <v>73769</v>
      </c>
      <c r="X13017" s="1" t="s">
        <v>56164</v>
      </c>
      <c r="Y13017" s="1" t="s">
        <v>109</v>
      </c>
      <c r="Z13017" s="1" t="s">
        <v>5886</v>
      </c>
      <c r="AA13017" s="1" t="s">
        <v>35937</v>
      </c>
    </row>
    <row r="13018" spans="1:27" x14ac:dyDescent="0.3">
      <c r="A13018" s="1" t="s">
        <v>51077</v>
      </c>
      <c r="B13018" s="1" t="s">
        <v>51066</v>
      </c>
      <c r="C13018" s="1" t="s">
        <v>33757</v>
      </c>
      <c r="D13018" s="1" t="s">
        <v>33756</v>
      </c>
      <c r="E13018" s="1" t="s">
        <v>33759</v>
      </c>
      <c r="F13018" s="1" t="s">
        <v>73128</v>
      </c>
      <c r="G13018" s="1" t="s">
        <v>174</v>
      </c>
      <c r="H13018" s="1" t="s">
        <v>175</v>
      </c>
      <c r="I13018" s="1" t="s">
        <v>176</v>
      </c>
      <c r="J13018" s="1" t="s">
        <v>464</v>
      </c>
      <c r="K13018" s="1" t="s">
        <v>464</v>
      </c>
      <c r="L13018" s="2">
        <v>45664</v>
      </c>
      <c r="M13018" s="1" t="s">
        <v>5557</v>
      </c>
      <c r="N13018" s="2">
        <v>45672.578506944446</v>
      </c>
      <c r="O13018" s="1" t="s">
        <v>33754</v>
      </c>
      <c r="P13018" s="1" t="s">
        <v>73139</v>
      </c>
      <c r="Q13018" s="1" t="s">
        <v>33760</v>
      </c>
      <c r="R13018" s="1" t="s">
        <v>13014</v>
      </c>
      <c r="S13018" s="1" t="s">
        <v>109</v>
      </c>
      <c r="T13018" s="1" t="s">
        <v>33761</v>
      </c>
      <c r="U13018" s="2">
        <v>45673.703819444447</v>
      </c>
      <c r="V13018" s="1" t="s">
        <v>36</v>
      </c>
      <c r="W13018" s="1" t="s">
        <v>73140</v>
      </c>
      <c r="X13018" s="1" t="s">
        <v>51565</v>
      </c>
      <c r="Y13018" s="1" t="s">
        <v>109</v>
      </c>
      <c r="Z13018" s="1" t="s">
        <v>26779</v>
      </c>
      <c r="AA13018" s="1" t="s">
        <v>33763</v>
      </c>
    </row>
    <row r="13019" spans="1:27" x14ac:dyDescent="0.3">
      <c r="A13019" s="1" t="s">
        <v>51077</v>
      </c>
      <c r="B13019" s="1" t="s">
        <v>51060</v>
      </c>
      <c r="C13019" s="1" t="s">
        <v>25593</v>
      </c>
      <c r="D13019" s="1" t="s">
        <v>25592</v>
      </c>
      <c r="E13019" s="1" t="s">
        <v>25595</v>
      </c>
      <c r="F13019" s="1" t="s">
        <v>73128</v>
      </c>
      <c r="G13019" s="1" t="s">
        <v>174</v>
      </c>
      <c r="H13019" s="1" t="s">
        <v>175</v>
      </c>
      <c r="I13019" s="1" t="s">
        <v>176</v>
      </c>
      <c r="J13019" s="1" t="s">
        <v>464</v>
      </c>
      <c r="K13019" s="1" t="s">
        <v>464</v>
      </c>
      <c r="L13019" s="2">
        <v>45405</v>
      </c>
      <c r="M13019" s="1" t="s">
        <v>3189</v>
      </c>
      <c r="N13019" s="2">
        <v>45405.480208333334</v>
      </c>
      <c r="O13019" s="1" t="s">
        <v>25591</v>
      </c>
      <c r="P13019" s="1" t="s">
        <v>25591</v>
      </c>
      <c r="Q13019" s="1" t="s">
        <v>25596</v>
      </c>
      <c r="R13019" s="1" t="s">
        <v>7205</v>
      </c>
      <c r="S13019" s="1" t="s">
        <v>109</v>
      </c>
      <c r="T13019" s="1" t="s">
        <v>7206</v>
      </c>
      <c r="U13019" s="2">
        <v>45405.722615740742</v>
      </c>
      <c r="V13019" s="1" t="s">
        <v>274</v>
      </c>
      <c r="W13019" s="1" t="s">
        <v>73773</v>
      </c>
      <c r="X13019" s="1" t="s">
        <v>7205</v>
      </c>
      <c r="Y13019" s="1" t="s">
        <v>109</v>
      </c>
      <c r="Z13019" s="1" t="s">
        <v>7206</v>
      </c>
      <c r="AA13019" s="1" t="s">
        <v>25598</v>
      </c>
    </row>
    <row r="13020" spans="1:27" x14ac:dyDescent="0.3">
      <c r="A13020" s="1" t="s">
        <v>51059</v>
      </c>
      <c r="B13020" s="1" t="s">
        <v>51060</v>
      </c>
      <c r="C13020" s="1" t="s">
        <v>23809</v>
      </c>
      <c r="D13020" s="1" t="s">
        <v>23808</v>
      </c>
      <c r="E13020" s="1" t="s">
        <v>51061</v>
      </c>
      <c r="F13020" s="1" t="s">
        <v>63694</v>
      </c>
      <c r="L13020" s="2">
        <v>45657</v>
      </c>
      <c r="M13020" s="1" t="s">
        <v>2114</v>
      </c>
      <c r="N13020" s="2">
        <v>45657.471944444442</v>
      </c>
      <c r="O13020" s="1" t="s">
        <v>23807</v>
      </c>
      <c r="P13020" s="1" t="s">
        <v>73774</v>
      </c>
      <c r="Q13020" s="1" t="s">
        <v>23812</v>
      </c>
      <c r="R13020" s="1" t="s">
        <v>1025</v>
      </c>
      <c r="S13020" s="1" t="s">
        <v>109</v>
      </c>
      <c r="T13020" s="1" t="s">
        <v>1665</v>
      </c>
      <c r="U13020" s="2">
        <v>45657.559652777774</v>
      </c>
      <c r="V13020" s="1" t="s">
        <v>154</v>
      </c>
      <c r="W13020" s="1" t="s">
        <v>73775</v>
      </c>
      <c r="X13020" s="1" t="s">
        <v>73776</v>
      </c>
      <c r="Y13020" s="1" t="s">
        <v>109</v>
      </c>
      <c r="Z13020" s="1" t="s">
        <v>4316</v>
      </c>
      <c r="AA13020" s="1" t="s">
        <v>23814</v>
      </c>
    </row>
    <row r="13021" spans="1:27" x14ac:dyDescent="0.3">
      <c r="A13021" s="1" t="s">
        <v>51059</v>
      </c>
      <c r="B13021" s="1" t="s">
        <v>51060</v>
      </c>
      <c r="C13021" s="1" t="s">
        <v>22783</v>
      </c>
      <c r="D13021" s="1" t="s">
        <v>22774</v>
      </c>
      <c r="E13021" s="1" t="s">
        <v>51061</v>
      </c>
      <c r="F13021" s="1" t="s">
        <v>73777</v>
      </c>
      <c r="L13021" s="2">
        <v>45662</v>
      </c>
      <c r="M13021" s="1" t="s">
        <v>702</v>
      </c>
      <c r="N13021" s="2">
        <v>45691.551898148151</v>
      </c>
      <c r="O13021" s="1" t="s">
        <v>22773</v>
      </c>
      <c r="P13021" s="1" t="s">
        <v>73778</v>
      </c>
      <c r="Q13021" s="1" t="s">
        <v>22778</v>
      </c>
      <c r="R13021" s="1" t="s">
        <v>22779</v>
      </c>
      <c r="S13021" s="1" t="s">
        <v>109</v>
      </c>
      <c r="T13021" s="1" t="s">
        <v>22780</v>
      </c>
      <c r="U13021" s="2">
        <v>45692.565324074072</v>
      </c>
      <c r="V13021" s="1" t="s">
        <v>489</v>
      </c>
      <c r="W13021" s="1" t="s">
        <v>68</v>
      </c>
      <c r="X13021" s="1" t="s">
        <v>68</v>
      </c>
      <c r="Y13021" s="1" t="s">
        <v>109</v>
      </c>
      <c r="Z13021" s="1" t="s">
        <v>51082</v>
      </c>
      <c r="AA13021" s="1" t="s">
        <v>22782</v>
      </c>
    </row>
    <row r="13022" spans="1:27" x14ac:dyDescent="0.3">
      <c r="A13022" s="1" t="s">
        <v>51077</v>
      </c>
      <c r="B13022" s="1" t="s">
        <v>51060</v>
      </c>
      <c r="C13022" s="1" t="s">
        <v>15776</v>
      </c>
      <c r="D13022" s="1" t="s">
        <v>15775</v>
      </c>
      <c r="E13022" s="1" t="s">
        <v>15778</v>
      </c>
      <c r="F13022" s="1" t="s">
        <v>73138</v>
      </c>
      <c r="G13022" s="1" t="s">
        <v>174</v>
      </c>
      <c r="H13022" s="1" t="s">
        <v>175</v>
      </c>
      <c r="I13022" s="1" t="s">
        <v>176</v>
      </c>
      <c r="J13022" s="1" t="s">
        <v>464</v>
      </c>
      <c r="K13022" s="1" t="s">
        <v>464</v>
      </c>
      <c r="L13022" s="2">
        <v>45723</v>
      </c>
      <c r="M13022" s="1" t="s">
        <v>168</v>
      </c>
      <c r="N13022" s="2">
        <v>45726.370092592595</v>
      </c>
      <c r="O13022" s="1" t="s">
        <v>1714</v>
      </c>
      <c r="P13022" s="1" t="s">
        <v>15774</v>
      </c>
      <c r="Q13022" s="1" t="s">
        <v>15779</v>
      </c>
      <c r="R13022" s="1" t="s">
        <v>1722</v>
      </c>
      <c r="S13022" s="1" t="s">
        <v>109</v>
      </c>
      <c r="T13022" s="1" t="s">
        <v>3508</v>
      </c>
      <c r="U13022" s="2">
        <v>45726.725798611114</v>
      </c>
      <c r="V13022" s="1" t="s">
        <v>388</v>
      </c>
      <c r="W13022" s="1" t="s">
        <v>1721</v>
      </c>
      <c r="X13022" s="1" t="s">
        <v>1722</v>
      </c>
      <c r="Y13022" s="1" t="s">
        <v>109</v>
      </c>
      <c r="Z13022" s="1" t="s">
        <v>1723</v>
      </c>
      <c r="AA13022" s="1" t="s">
        <v>1725</v>
      </c>
    </row>
    <row r="13023" spans="1:27" x14ac:dyDescent="0.3">
      <c r="A13023" s="1" t="s">
        <v>51059</v>
      </c>
      <c r="B13023" s="1" t="s">
        <v>51089</v>
      </c>
      <c r="C13023" s="1" t="s">
        <v>25798</v>
      </c>
      <c r="D13023" s="1" t="s">
        <v>25797</v>
      </c>
      <c r="E13023" s="1" t="s">
        <v>68</v>
      </c>
      <c r="F13023" s="1" t="s">
        <v>73148</v>
      </c>
      <c r="L13023" s="2">
        <v>45405</v>
      </c>
      <c r="M13023" s="1" t="s">
        <v>19426</v>
      </c>
      <c r="N13023" s="2">
        <v>45406.574004629627</v>
      </c>
      <c r="O13023" s="1" t="s">
        <v>25796</v>
      </c>
      <c r="P13023" s="1" t="s">
        <v>73779</v>
      </c>
      <c r="Q13023" s="1" t="s">
        <v>25801</v>
      </c>
      <c r="R13023" s="1" t="s">
        <v>1674</v>
      </c>
      <c r="S13023" s="1" t="s">
        <v>109</v>
      </c>
      <c r="T13023" s="1" t="s">
        <v>1675</v>
      </c>
      <c r="U13023" s="2">
        <v>45406.693437499998</v>
      </c>
      <c r="V13023" s="1" t="s">
        <v>590</v>
      </c>
      <c r="W13023" s="1" t="s">
        <v>58854</v>
      </c>
      <c r="X13023" s="1" t="s">
        <v>58854</v>
      </c>
      <c r="Y13023" s="1" t="s">
        <v>109</v>
      </c>
      <c r="Z13023" s="1" t="s">
        <v>51136</v>
      </c>
      <c r="AA13023" s="1" t="s">
        <v>25803</v>
      </c>
    </row>
    <row r="13024" spans="1:27" x14ac:dyDescent="0.3">
      <c r="A13024" s="1" t="s">
        <v>51077</v>
      </c>
      <c r="B13024" s="1" t="s">
        <v>51060</v>
      </c>
      <c r="C13024" s="1" t="s">
        <v>24881</v>
      </c>
      <c r="D13024" s="1" t="s">
        <v>24880</v>
      </c>
      <c r="E13024" s="1" t="s">
        <v>24883</v>
      </c>
      <c r="F13024" s="1" t="s">
        <v>73128</v>
      </c>
      <c r="G13024" s="1" t="s">
        <v>174</v>
      </c>
      <c r="H13024" s="1" t="s">
        <v>175</v>
      </c>
      <c r="I13024" s="1" t="s">
        <v>176</v>
      </c>
      <c r="J13024" s="1" t="s">
        <v>464</v>
      </c>
      <c r="K13024" s="1" t="s">
        <v>464</v>
      </c>
      <c r="L13024" s="2">
        <v>45164</v>
      </c>
      <c r="M13024" s="1" t="s">
        <v>31</v>
      </c>
      <c r="N13024" s="2">
        <v>45188.629259259258</v>
      </c>
      <c r="O13024" s="1" t="s">
        <v>24879</v>
      </c>
      <c r="P13024" s="1" t="s">
        <v>24879</v>
      </c>
      <c r="Q13024" s="1" t="s">
        <v>24884</v>
      </c>
      <c r="R13024" s="1" t="s">
        <v>1000</v>
      </c>
      <c r="S13024" s="1" t="s">
        <v>109</v>
      </c>
      <c r="T13024" s="1" t="s">
        <v>1001</v>
      </c>
      <c r="U13024" s="2">
        <v>45188.644282407404</v>
      </c>
      <c r="V13024" s="1" t="s">
        <v>124</v>
      </c>
      <c r="W13024" s="1" t="s">
        <v>24884</v>
      </c>
      <c r="X13024" s="1" t="s">
        <v>1000</v>
      </c>
      <c r="Y13024" s="1" t="s">
        <v>109</v>
      </c>
      <c r="Z13024" s="1" t="s">
        <v>1001</v>
      </c>
      <c r="AA13024" s="1" t="s">
        <v>24886</v>
      </c>
    </row>
    <row r="13025" spans="1:27" x14ac:dyDescent="0.3">
      <c r="A13025" s="1" t="s">
        <v>51077</v>
      </c>
      <c r="B13025" s="1" t="s">
        <v>51226</v>
      </c>
      <c r="C13025" s="1" t="s">
        <v>73154</v>
      </c>
      <c r="D13025" s="1" t="s">
        <v>73155</v>
      </c>
      <c r="E13025" s="1" t="s">
        <v>73780</v>
      </c>
      <c r="F13025" s="1" t="s">
        <v>73128</v>
      </c>
      <c r="G13025" s="1" t="s">
        <v>174</v>
      </c>
      <c r="H13025" s="1" t="s">
        <v>175</v>
      </c>
      <c r="I13025" s="1" t="s">
        <v>176</v>
      </c>
      <c r="J13025" s="1" t="s">
        <v>464</v>
      </c>
      <c r="K13025" s="1" t="s">
        <v>464</v>
      </c>
      <c r="L13025" s="2">
        <v>45753</v>
      </c>
      <c r="M13025" s="1" t="s">
        <v>515</v>
      </c>
      <c r="N13025" s="2">
        <v>45754.451620370368</v>
      </c>
      <c r="O13025" s="1" t="s">
        <v>73157</v>
      </c>
      <c r="P13025" s="1" t="s">
        <v>73781</v>
      </c>
      <c r="Q13025" s="1" t="s">
        <v>73159</v>
      </c>
      <c r="R13025" s="1" t="s">
        <v>12806</v>
      </c>
      <c r="S13025" s="1" t="s">
        <v>109</v>
      </c>
      <c r="T13025" s="1" t="s">
        <v>12807</v>
      </c>
      <c r="U13025" s="2">
        <v>45755.518275462964</v>
      </c>
      <c r="V13025" s="1" t="s">
        <v>144</v>
      </c>
      <c r="W13025" s="1" t="s">
        <v>73159</v>
      </c>
      <c r="X13025" s="1" t="s">
        <v>12806</v>
      </c>
      <c r="Y13025" s="1" t="s">
        <v>109</v>
      </c>
      <c r="Z13025" s="1" t="s">
        <v>12807</v>
      </c>
      <c r="AA13025" s="1" t="s">
        <v>73160</v>
      </c>
    </row>
    <row r="13026" spans="1:27" x14ac:dyDescent="0.3">
      <c r="A13026" s="1" t="s">
        <v>51059</v>
      </c>
      <c r="B13026" s="1" t="s">
        <v>51060</v>
      </c>
      <c r="C13026" s="1" t="s">
        <v>12915</v>
      </c>
      <c r="D13026" s="1" t="s">
        <v>12914</v>
      </c>
      <c r="E13026" s="1" t="s">
        <v>51061</v>
      </c>
      <c r="F13026" s="1" t="s">
        <v>73161</v>
      </c>
      <c r="L13026" s="2">
        <v>45562</v>
      </c>
      <c r="M13026" s="1" t="s">
        <v>3467</v>
      </c>
      <c r="N13026" s="2">
        <v>45562.68304398148</v>
      </c>
      <c r="O13026" s="1" t="s">
        <v>12904</v>
      </c>
      <c r="P13026" s="1" t="s">
        <v>73782</v>
      </c>
      <c r="Q13026" s="1" t="s">
        <v>12910</v>
      </c>
      <c r="R13026" s="1" t="s">
        <v>1820</v>
      </c>
      <c r="S13026" s="1" t="s">
        <v>109</v>
      </c>
      <c r="T13026" s="1" t="s">
        <v>1821</v>
      </c>
      <c r="U13026" s="2">
        <v>45562.850023148145</v>
      </c>
      <c r="V13026" s="1" t="s">
        <v>41317</v>
      </c>
      <c r="W13026" s="1" t="s">
        <v>73783</v>
      </c>
      <c r="X13026" s="1" t="s">
        <v>68971</v>
      </c>
      <c r="Y13026" s="1" t="s">
        <v>109</v>
      </c>
      <c r="Z13026" s="1" t="s">
        <v>73784</v>
      </c>
      <c r="AA13026" s="1" t="s">
        <v>12912</v>
      </c>
    </row>
    <row r="13027" spans="1:27" x14ac:dyDescent="0.3">
      <c r="A13027" s="1" t="s">
        <v>51077</v>
      </c>
      <c r="B13027" s="1" t="s">
        <v>51060</v>
      </c>
      <c r="C13027" s="1" t="s">
        <v>12711</v>
      </c>
      <c r="D13027" s="1" t="s">
        <v>12710</v>
      </c>
      <c r="E13027" s="1" t="s">
        <v>12713</v>
      </c>
      <c r="F13027" s="1" t="s">
        <v>73138</v>
      </c>
      <c r="G13027" s="1" t="s">
        <v>111</v>
      </c>
      <c r="H13027" s="1" t="s">
        <v>112</v>
      </c>
      <c r="I13027" s="1" t="s">
        <v>113</v>
      </c>
      <c r="J13027" s="1" t="s">
        <v>464</v>
      </c>
      <c r="K13027" s="1" t="s">
        <v>464</v>
      </c>
      <c r="L13027" s="2">
        <v>45702</v>
      </c>
      <c r="M13027" s="1" t="s">
        <v>1617</v>
      </c>
      <c r="N13027" s="2">
        <v>45702.678287037037</v>
      </c>
      <c r="O13027" s="1" t="s">
        <v>12709</v>
      </c>
      <c r="P13027" s="1" t="s">
        <v>12709</v>
      </c>
      <c r="Q13027" s="1" t="s">
        <v>12714</v>
      </c>
      <c r="R13027" s="1" t="s">
        <v>1761</v>
      </c>
      <c r="S13027" s="1" t="s">
        <v>109</v>
      </c>
      <c r="T13027" s="1" t="s">
        <v>6061</v>
      </c>
      <c r="U13027" s="2">
        <v>45706.75986111111</v>
      </c>
      <c r="V13027" s="1" t="s">
        <v>36</v>
      </c>
      <c r="W13027" s="1" t="s">
        <v>12714</v>
      </c>
      <c r="X13027" s="1" t="s">
        <v>1761</v>
      </c>
      <c r="Y13027" s="1" t="s">
        <v>109</v>
      </c>
      <c r="Z13027" s="1" t="s">
        <v>6061</v>
      </c>
      <c r="AA13027" s="1" t="s">
        <v>12716</v>
      </c>
    </row>
    <row r="13028" spans="1:27" x14ac:dyDescent="0.3">
      <c r="A13028" s="1" t="s">
        <v>51059</v>
      </c>
      <c r="B13028" s="1" t="s">
        <v>51089</v>
      </c>
      <c r="C13028" s="1" t="s">
        <v>9230</v>
      </c>
      <c r="D13028" s="1" t="s">
        <v>9229</v>
      </c>
      <c r="F13028" s="1" t="s">
        <v>51083</v>
      </c>
      <c r="L13028" s="2">
        <v>45637</v>
      </c>
      <c r="M13028" s="1" t="s">
        <v>1617</v>
      </c>
      <c r="N13028" s="2">
        <v>45638.34103009259</v>
      </c>
      <c r="O13028" s="1" t="s">
        <v>9220</v>
      </c>
      <c r="P13028" s="1" t="s">
        <v>73785</v>
      </c>
      <c r="Q13028" s="1" t="s">
        <v>9225</v>
      </c>
      <c r="R13028" s="1" t="s">
        <v>7717</v>
      </c>
      <c r="S13028" s="1" t="s">
        <v>109</v>
      </c>
      <c r="T13028" s="1" t="s">
        <v>7718</v>
      </c>
      <c r="U13028" s="2">
        <v>45639.456597222219</v>
      </c>
      <c r="V13028" s="1" t="s">
        <v>124</v>
      </c>
      <c r="W13028" s="1" t="s">
        <v>51082</v>
      </c>
      <c r="X13028" s="1" t="s">
        <v>8558</v>
      </c>
      <c r="Y13028" s="1" t="s">
        <v>109</v>
      </c>
      <c r="Z13028" s="1" t="s">
        <v>51065</v>
      </c>
      <c r="AA13028" s="1" t="s">
        <v>9227</v>
      </c>
    </row>
    <row r="13029" spans="1:27" x14ac:dyDescent="0.3">
      <c r="A13029" s="1" t="s">
        <v>51077</v>
      </c>
      <c r="B13029" s="1" t="s">
        <v>51089</v>
      </c>
      <c r="C13029" s="1" t="s">
        <v>25236</v>
      </c>
      <c r="D13029" s="1" t="s">
        <v>25235</v>
      </c>
      <c r="E13029" s="1" t="s">
        <v>25239</v>
      </c>
      <c r="F13029" s="1" t="s">
        <v>73138</v>
      </c>
      <c r="G13029" s="1" t="s">
        <v>174</v>
      </c>
      <c r="H13029" s="1" t="s">
        <v>175</v>
      </c>
      <c r="I13029" s="1" t="s">
        <v>176</v>
      </c>
      <c r="J13029" s="1" t="s">
        <v>464</v>
      </c>
      <c r="K13029" s="1" t="s">
        <v>464</v>
      </c>
      <c r="L13029" s="2">
        <v>45497</v>
      </c>
      <c r="M13029" s="1" t="s">
        <v>25238</v>
      </c>
      <c r="N13029" s="2">
        <v>45498.339629629627</v>
      </c>
      <c r="O13029" s="1" t="s">
        <v>25234</v>
      </c>
      <c r="P13029" s="1" t="s">
        <v>52107</v>
      </c>
      <c r="Q13029" s="1" t="s">
        <v>25240</v>
      </c>
      <c r="R13029" s="1" t="s">
        <v>1037</v>
      </c>
      <c r="S13029" s="1" t="s">
        <v>109</v>
      </c>
      <c r="T13029" s="1" t="s">
        <v>22608</v>
      </c>
      <c r="U13029" s="2">
        <v>45498.694930555554</v>
      </c>
      <c r="V13029" s="1" t="s">
        <v>274</v>
      </c>
      <c r="W13029" s="1" t="s">
        <v>52108</v>
      </c>
      <c r="X13029" s="1" t="s">
        <v>8558</v>
      </c>
      <c r="Y13029" s="1" t="s">
        <v>109</v>
      </c>
      <c r="Z13029" s="1" t="s">
        <v>51427</v>
      </c>
      <c r="AA13029" s="1" t="s">
        <v>25242</v>
      </c>
    </row>
    <row r="13030" spans="1:27" x14ac:dyDescent="0.3">
      <c r="A13030" s="1" t="s">
        <v>51059</v>
      </c>
      <c r="B13030" s="1" t="s">
        <v>51060</v>
      </c>
      <c r="C13030" s="1" t="s">
        <v>29249</v>
      </c>
      <c r="D13030" s="1" t="s">
        <v>29248</v>
      </c>
      <c r="F13030" s="1" t="s">
        <v>51083</v>
      </c>
      <c r="L13030" s="2">
        <v>45566</v>
      </c>
      <c r="M13030" s="1" t="s">
        <v>8179</v>
      </c>
      <c r="N13030" s="2">
        <v>45566.732731481483</v>
      </c>
      <c r="O13030" s="1" t="s">
        <v>29246</v>
      </c>
      <c r="P13030" s="1" t="s">
        <v>73786</v>
      </c>
      <c r="Q13030" s="1" t="s">
        <v>29252</v>
      </c>
      <c r="R13030" s="1" t="s">
        <v>475</v>
      </c>
      <c r="S13030" s="1" t="s">
        <v>109</v>
      </c>
      <c r="T13030" s="1" t="s">
        <v>1353</v>
      </c>
      <c r="U13030" s="2">
        <v>45567.534282407411</v>
      </c>
      <c r="V13030" s="1" t="s">
        <v>36</v>
      </c>
      <c r="W13030" s="1" t="s">
        <v>73787</v>
      </c>
      <c r="X13030" s="1" t="s">
        <v>73787</v>
      </c>
      <c r="Y13030" s="1" t="s">
        <v>109</v>
      </c>
      <c r="Z13030" s="1" t="s">
        <v>1698</v>
      </c>
      <c r="AA13030" s="1" t="s">
        <v>29254</v>
      </c>
    </row>
    <row r="13031" spans="1:27" x14ac:dyDescent="0.3">
      <c r="A13031" s="1" t="s">
        <v>51077</v>
      </c>
      <c r="B13031" s="1" t="s">
        <v>51226</v>
      </c>
      <c r="C13031" s="1" t="s">
        <v>45473</v>
      </c>
      <c r="D13031" s="1" t="s">
        <v>45472</v>
      </c>
      <c r="E13031" s="1" t="s">
        <v>45475</v>
      </c>
      <c r="F13031" s="1" t="s">
        <v>73167</v>
      </c>
      <c r="G13031" s="1" t="s">
        <v>111</v>
      </c>
      <c r="H13031" s="1" t="s">
        <v>112</v>
      </c>
      <c r="I13031" s="1" t="s">
        <v>113</v>
      </c>
      <c r="J13031" s="1" t="s">
        <v>731</v>
      </c>
      <c r="K13031" s="1" t="s">
        <v>731</v>
      </c>
      <c r="L13031" s="2">
        <v>45664</v>
      </c>
      <c r="M13031" s="1" t="s">
        <v>515</v>
      </c>
      <c r="N13031" s="2">
        <v>45666.383912037039</v>
      </c>
      <c r="O13031" s="1" t="s">
        <v>45464</v>
      </c>
      <c r="P13031" s="1" t="s">
        <v>63964</v>
      </c>
      <c r="Q13031" s="1" t="s">
        <v>15089</v>
      </c>
      <c r="R13031" s="1" t="s">
        <v>15037</v>
      </c>
      <c r="S13031" s="1" t="s">
        <v>109</v>
      </c>
      <c r="T13031" s="1" t="s">
        <v>15038</v>
      </c>
      <c r="U13031" s="2">
        <v>45667.515844907408</v>
      </c>
      <c r="V13031" s="1" t="s">
        <v>388</v>
      </c>
      <c r="W13031" s="1" t="s">
        <v>73788</v>
      </c>
      <c r="X13031" s="1" t="s">
        <v>52005</v>
      </c>
      <c r="Y13031" s="1" t="s">
        <v>109</v>
      </c>
      <c r="Z13031" s="1" t="s">
        <v>60032</v>
      </c>
      <c r="AA13031" s="1" t="s">
        <v>115</v>
      </c>
    </row>
    <row r="13032" spans="1:27" x14ac:dyDescent="0.3">
      <c r="A13032" s="1" t="s">
        <v>51077</v>
      </c>
      <c r="B13032" s="1" t="s">
        <v>51089</v>
      </c>
      <c r="C13032" s="1" t="s">
        <v>18759</v>
      </c>
      <c r="D13032" s="1" t="s">
        <v>18758</v>
      </c>
      <c r="E13032" s="1" t="s">
        <v>18761</v>
      </c>
      <c r="F13032" s="1" t="s">
        <v>73167</v>
      </c>
      <c r="G13032" s="1" t="s">
        <v>174</v>
      </c>
      <c r="H13032" s="1" t="s">
        <v>175</v>
      </c>
      <c r="I13032" s="1" t="s">
        <v>176</v>
      </c>
      <c r="J13032" s="1" t="s">
        <v>464</v>
      </c>
      <c r="K13032" s="1" t="s">
        <v>464</v>
      </c>
      <c r="L13032" s="2">
        <v>45388</v>
      </c>
      <c r="M13032" s="1" t="s">
        <v>8016</v>
      </c>
      <c r="N13032" s="2">
        <v>45391.353310185186</v>
      </c>
      <c r="O13032" s="1" t="s">
        <v>18757</v>
      </c>
      <c r="P13032" s="1" t="s">
        <v>54772</v>
      </c>
      <c r="Q13032" s="1" t="s">
        <v>18762</v>
      </c>
      <c r="R13032" s="1" t="s">
        <v>1589</v>
      </c>
      <c r="S13032" s="1" t="s">
        <v>109</v>
      </c>
      <c r="T13032" s="1" t="s">
        <v>2328</v>
      </c>
      <c r="U13032" s="2">
        <v>45391.739479166667</v>
      </c>
      <c r="V13032" s="1" t="s">
        <v>124</v>
      </c>
      <c r="W13032" s="1" t="s">
        <v>54773</v>
      </c>
      <c r="X13032" s="1" t="s">
        <v>54168</v>
      </c>
      <c r="Y13032" s="1" t="s">
        <v>109</v>
      </c>
      <c r="Z13032" s="1" t="s">
        <v>53202</v>
      </c>
      <c r="AA13032" s="1" t="s">
        <v>18764</v>
      </c>
    </row>
    <row r="13033" spans="1:27" x14ac:dyDescent="0.3">
      <c r="A13033" s="1" t="s">
        <v>51059</v>
      </c>
      <c r="B13033" s="1" t="s">
        <v>51060</v>
      </c>
      <c r="C13033" s="1" t="s">
        <v>37329</v>
      </c>
      <c r="D13033" s="1" t="s">
        <v>37328</v>
      </c>
      <c r="E13033" s="1" t="s">
        <v>51061</v>
      </c>
      <c r="F13033" s="1" t="s">
        <v>73176</v>
      </c>
      <c r="L13033" s="2">
        <v>45786</v>
      </c>
      <c r="M13033" s="1" t="s">
        <v>888</v>
      </c>
      <c r="N13033" s="2">
        <v>45786.402928240743</v>
      </c>
      <c r="O13033" s="1" t="s">
        <v>37327</v>
      </c>
      <c r="P13033" s="1" t="s">
        <v>73789</v>
      </c>
      <c r="Q13033" s="1" t="s">
        <v>37332</v>
      </c>
      <c r="R13033" s="1" t="s">
        <v>1489</v>
      </c>
      <c r="S13033" s="1" t="s">
        <v>109</v>
      </c>
      <c r="T13033" s="1" t="s">
        <v>1490</v>
      </c>
      <c r="U13033" s="2">
        <v>45786.513067129628</v>
      </c>
      <c r="V13033" s="1" t="s">
        <v>124</v>
      </c>
      <c r="W13033" s="1" t="s">
        <v>73790</v>
      </c>
      <c r="X13033" s="1" t="s">
        <v>73791</v>
      </c>
      <c r="Y13033" s="1" t="s">
        <v>109</v>
      </c>
      <c r="Z13033" s="1" t="s">
        <v>10382</v>
      </c>
      <c r="AA13033" s="1" t="s">
        <v>37334</v>
      </c>
    </row>
    <row r="13034" spans="1:27" x14ac:dyDescent="0.3">
      <c r="A13034" s="1" t="s">
        <v>51077</v>
      </c>
      <c r="B13034" s="1" t="s">
        <v>51060</v>
      </c>
      <c r="C13034" s="1" t="s">
        <v>14839</v>
      </c>
      <c r="D13034" s="1" t="s">
        <v>14838</v>
      </c>
      <c r="E13034" s="1" t="s">
        <v>14841</v>
      </c>
      <c r="F13034" s="1" t="s">
        <v>72877</v>
      </c>
      <c r="G13034" s="1" t="s">
        <v>175</v>
      </c>
      <c r="H13034" s="1" t="s">
        <v>681</v>
      </c>
      <c r="I13034" s="1" t="s">
        <v>174</v>
      </c>
      <c r="J13034" s="1" t="s">
        <v>464</v>
      </c>
      <c r="K13034" s="1" t="s">
        <v>464</v>
      </c>
      <c r="L13034" s="2">
        <v>45808</v>
      </c>
      <c r="M13034" s="1" t="s">
        <v>31</v>
      </c>
      <c r="N13034" s="2">
        <v>45810.422962962963</v>
      </c>
      <c r="O13034" s="1" t="s">
        <v>14837</v>
      </c>
      <c r="P13034" s="1" t="s">
        <v>14837</v>
      </c>
      <c r="Q13034" s="1" t="s">
        <v>14842</v>
      </c>
      <c r="R13034" s="1" t="s">
        <v>679</v>
      </c>
      <c r="S13034" s="1" t="s">
        <v>109</v>
      </c>
      <c r="T13034" s="1" t="s">
        <v>2790</v>
      </c>
      <c r="U13034" s="2">
        <v>45811.719849537039</v>
      </c>
      <c r="V13034" s="1" t="s">
        <v>96</v>
      </c>
      <c r="W13034" s="1" t="s">
        <v>14842</v>
      </c>
      <c r="X13034" s="1" t="s">
        <v>679</v>
      </c>
      <c r="Y13034" s="1" t="s">
        <v>109</v>
      </c>
      <c r="Z13034" s="1" t="s">
        <v>2790</v>
      </c>
      <c r="AA13034" s="1" t="s">
        <v>14844</v>
      </c>
    </row>
    <row r="13035" spans="1:27" x14ac:dyDescent="0.3">
      <c r="A13035" s="1" t="s">
        <v>51059</v>
      </c>
      <c r="B13035" s="1" t="s">
        <v>51060</v>
      </c>
      <c r="C13035" s="1" t="s">
        <v>13843</v>
      </c>
      <c r="D13035" s="1" t="s">
        <v>13842</v>
      </c>
      <c r="E13035" s="1" t="s">
        <v>51061</v>
      </c>
      <c r="F13035" s="1" t="s">
        <v>73792</v>
      </c>
      <c r="L13035" s="2">
        <v>45890</v>
      </c>
      <c r="M13035" s="1" t="s">
        <v>270</v>
      </c>
      <c r="N13035" s="2">
        <v>45895.364745370367</v>
      </c>
      <c r="O13035" s="1" t="s">
        <v>13840</v>
      </c>
      <c r="P13035" s="1" t="s">
        <v>73793</v>
      </c>
      <c r="Q13035" s="1" t="s">
        <v>13846</v>
      </c>
      <c r="R13035" s="1" t="s">
        <v>679</v>
      </c>
      <c r="S13035" s="1" t="s">
        <v>109</v>
      </c>
      <c r="T13035" s="1" t="s">
        <v>1500</v>
      </c>
      <c r="U13035" s="2">
        <v>45895.376944444448</v>
      </c>
      <c r="V13035" s="1" t="s">
        <v>144</v>
      </c>
      <c r="W13035" s="1" t="s">
        <v>73794</v>
      </c>
      <c r="X13035" s="1" t="s">
        <v>15071</v>
      </c>
      <c r="Y13035" s="1" t="s">
        <v>109</v>
      </c>
      <c r="Z13035" s="1" t="s">
        <v>1885</v>
      </c>
      <c r="AA13035" s="1" t="s">
        <v>13848</v>
      </c>
    </row>
    <row r="13036" spans="1:27" x14ac:dyDescent="0.3">
      <c r="A13036" s="1" t="s">
        <v>51077</v>
      </c>
      <c r="B13036" s="1" t="s">
        <v>51060</v>
      </c>
      <c r="C13036" s="1" t="s">
        <v>12626</v>
      </c>
      <c r="D13036" s="1" t="s">
        <v>12625</v>
      </c>
      <c r="E13036" s="1" t="s">
        <v>12628</v>
      </c>
      <c r="F13036" s="1" t="s">
        <v>73138</v>
      </c>
      <c r="G13036" s="1" t="s">
        <v>174</v>
      </c>
      <c r="H13036" s="1" t="s">
        <v>175</v>
      </c>
      <c r="I13036" s="1" t="s">
        <v>176</v>
      </c>
      <c r="J13036" s="1" t="s">
        <v>464</v>
      </c>
      <c r="K13036" s="1" t="s">
        <v>464</v>
      </c>
      <c r="L13036" s="2">
        <v>45330</v>
      </c>
      <c r="M13036" s="1" t="s">
        <v>1617</v>
      </c>
      <c r="N13036" s="2">
        <v>45331.395983796298</v>
      </c>
      <c r="O13036" s="1" t="s">
        <v>12624</v>
      </c>
      <c r="P13036" s="1" t="s">
        <v>12624</v>
      </c>
      <c r="Q13036" s="1" t="s">
        <v>12629</v>
      </c>
      <c r="R13036" s="1" t="s">
        <v>475</v>
      </c>
      <c r="S13036" s="1" t="s">
        <v>109</v>
      </c>
      <c r="T13036" s="1" t="s">
        <v>476</v>
      </c>
      <c r="U13036" s="2">
        <v>45331.582789351851</v>
      </c>
      <c r="V13036" s="1" t="s">
        <v>5716</v>
      </c>
      <c r="W13036" s="1" t="s">
        <v>12629</v>
      </c>
      <c r="X13036" s="1" t="s">
        <v>475</v>
      </c>
      <c r="Y13036" s="1" t="s">
        <v>109</v>
      </c>
      <c r="Z13036" s="1" t="s">
        <v>476</v>
      </c>
      <c r="AA13036" s="1" t="s">
        <v>1124</v>
      </c>
    </row>
    <row r="13037" spans="1:27" x14ac:dyDescent="0.3">
      <c r="A13037" s="1" t="s">
        <v>51077</v>
      </c>
      <c r="B13037" s="1" t="s">
        <v>51089</v>
      </c>
      <c r="C13037" s="1" t="s">
        <v>73795</v>
      </c>
      <c r="D13037" s="1" t="s">
        <v>73796</v>
      </c>
      <c r="E13037" s="1" t="s">
        <v>73797</v>
      </c>
      <c r="F13037" s="1" t="s">
        <v>72877</v>
      </c>
      <c r="G13037" s="1" t="s">
        <v>174</v>
      </c>
      <c r="H13037" s="1" t="s">
        <v>175</v>
      </c>
      <c r="I13037" s="1" t="s">
        <v>176</v>
      </c>
      <c r="J13037" s="1" t="s">
        <v>731</v>
      </c>
      <c r="K13037" s="1" t="s">
        <v>731</v>
      </c>
      <c r="L13037" s="2">
        <v>45568</v>
      </c>
      <c r="M13037" s="1" t="s">
        <v>888</v>
      </c>
      <c r="N13037" s="2">
        <v>45568.376342592594</v>
      </c>
      <c r="O13037" s="1" t="s">
        <v>73798</v>
      </c>
      <c r="P13037" s="1" t="s">
        <v>73798</v>
      </c>
      <c r="Q13037" s="1" t="s">
        <v>73799</v>
      </c>
      <c r="R13037" s="1" t="s">
        <v>928</v>
      </c>
      <c r="S13037" s="1" t="s">
        <v>109</v>
      </c>
      <c r="T13037" s="1" t="s">
        <v>21744</v>
      </c>
      <c r="U13037" s="2">
        <v>45568.687986111108</v>
      </c>
      <c r="V13037" s="1" t="s">
        <v>489</v>
      </c>
      <c r="W13037" s="1" t="s">
        <v>73799</v>
      </c>
      <c r="X13037" s="1" t="s">
        <v>928</v>
      </c>
      <c r="Y13037" s="1" t="s">
        <v>109</v>
      </c>
      <c r="Z13037" s="1" t="s">
        <v>21744</v>
      </c>
      <c r="AA13037" s="1" t="s">
        <v>73800</v>
      </c>
    </row>
    <row r="13038" spans="1:27" x14ac:dyDescent="0.3">
      <c r="A13038" s="1" t="s">
        <v>51077</v>
      </c>
      <c r="B13038" s="1" t="s">
        <v>51089</v>
      </c>
      <c r="C13038" s="1" t="s">
        <v>49065</v>
      </c>
      <c r="D13038" s="1" t="s">
        <v>49064</v>
      </c>
      <c r="E13038" s="1" t="s">
        <v>4545</v>
      </c>
      <c r="F13038" s="1" t="s">
        <v>73128</v>
      </c>
      <c r="G13038" s="1" t="s">
        <v>174</v>
      </c>
      <c r="H13038" s="1" t="s">
        <v>175</v>
      </c>
      <c r="I13038" s="1" t="s">
        <v>176</v>
      </c>
      <c r="J13038" s="1" t="s">
        <v>464</v>
      </c>
      <c r="K13038" s="1" t="s">
        <v>464</v>
      </c>
      <c r="L13038" s="2">
        <v>45386</v>
      </c>
      <c r="M13038" s="1" t="s">
        <v>4457</v>
      </c>
      <c r="N13038" s="2">
        <v>45390.337673611109</v>
      </c>
      <c r="O13038" s="1" t="s">
        <v>4539</v>
      </c>
      <c r="P13038" s="1" t="s">
        <v>73801</v>
      </c>
      <c r="Q13038" s="1" t="s">
        <v>4546</v>
      </c>
      <c r="R13038" s="1" t="s">
        <v>1168</v>
      </c>
      <c r="S13038" s="1" t="s">
        <v>109</v>
      </c>
      <c r="T13038" s="1" t="s">
        <v>4547</v>
      </c>
      <c r="U13038" s="2">
        <v>45390.699016203704</v>
      </c>
      <c r="V13038" s="1" t="s">
        <v>58</v>
      </c>
      <c r="W13038" s="1" t="s">
        <v>73802</v>
      </c>
      <c r="X13038" s="1" t="s">
        <v>13014</v>
      </c>
      <c r="Y13038" s="1" t="s">
        <v>109</v>
      </c>
      <c r="Z13038" s="1" t="s">
        <v>19030</v>
      </c>
      <c r="AA13038" s="1" t="s">
        <v>4549</v>
      </c>
    </row>
    <row r="13039" spans="1:27" x14ac:dyDescent="0.3">
      <c r="A13039" s="1" t="s">
        <v>51077</v>
      </c>
      <c r="B13039" s="1" t="s">
        <v>51089</v>
      </c>
      <c r="C13039" s="1" t="s">
        <v>23598</v>
      </c>
      <c r="D13039" s="1" t="s">
        <v>23597</v>
      </c>
      <c r="E13039" s="1" t="s">
        <v>23600</v>
      </c>
      <c r="F13039" s="1" t="s">
        <v>73128</v>
      </c>
      <c r="G13039" s="1" t="s">
        <v>174</v>
      </c>
      <c r="H13039" s="1" t="s">
        <v>175</v>
      </c>
      <c r="I13039" s="1" t="s">
        <v>176</v>
      </c>
      <c r="J13039" s="1" t="s">
        <v>464</v>
      </c>
      <c r="K13039" s="1" t="s">
        <v>464</v>
      </c>
      <c r="L13039" s="2">
        <v>45282</v>
      </c>
      <c r="M13039" s="1" t="s">
        <v>3700</v>
      </c>
      <c r="N13039" s="2">
        <v>45293.566354166665</v>
      </c>
      <c r="O13039" s="1" t="s">
        <v>23596</v>
      </c>
      <c r="P13039" s="1" t="s">
        <v>73190</v>
      </c>
      <c r="Q13039" s="1" t="s">
        <v>23601</v>
      </c>
      <c r="R13039" s="1" t="s">
        <v>679</v>
      </c>
      <c r="S13039" s="1" t="s">
        <v>109</v>
      </c>
      <c r="T13039" s="1" t="s">
        <v>7798</v>
      </c>
      <c r="U13039" s="2">
        <v>45293.587673611109</v>
      </c>
      <c r="V13039" s="1" t="s">
        <v>124</v>
      </c>
      <c r="W13039" s="1" t="s">
        <v>51465</v>
      </c>
      <c r="X13039" s="1" t="s">
        <v>52993</v>
      </c>
      <c r="Y13039" s="1" t="s">
        <v>13759</v>
      </c>
      <c r="Z13039" s="1" t="s">
        <v>51323</v>
      </c>
      <c r="AA13039" s="1" t="s">
        <v>425</v>
      </c>
    </row>
    <row r="13040" spans="1:27" x14ac:dyDescent="0.3">
      <c r="A13040" s="1" t="s">
        <v>51077</v>
      </c>
      <c r="B13040" s="1" t="s">
        <v>51089</v>
      </c>
      <c r="C13040" s="1" t="s">
        <v>5766</v>
      </c>
      <c r="D13040" s="1" t="s">
        <v>5765</v>
      </c>
      <c r="E13040" s="1" t="s">
        <v>5768</v>
      </c>
      <c r="F13040" s="1" t="s">
        <v>73138</v>
      </c>
      <c r="G13040" s="1" t="s">
        <v>111</v>
      </c>
      <c r="H13040" s="1" t="s">
        <v>112</v>
      </c>
      <c r="I13040" s="1" t="s">
        <v>113</v>
      </c>
      <c r="J13040" s="1" t="s">
        <v>464</v>
      </c>
      <c r="K13040" s="1" t="s">
        <v>464</v>
      </c>
      <c r="L13040" s="2">
        <v>45695</v>
      </c>
      <c r="M13040" s="1" t="s">
        <v>224</v>
      </c>
      <c r="N13040" s="2">
        <v>45695.534675925926</v>
      </c>
      <c r="O13040" s="1" t="s">
        <v>5764</v>
      </c>
      <c r="P13040" s="1" t="s">
        <v>73804</v>
      </c>
      <c r="Q13040" s="1" t="s">
        <v>5769</v>
      </c>
      <c r="R13040" s="1" t="s">
        <v>5770</v>
      </c>
      <c r="S13040" s="1" t="s">
        <v>109</v>
      </c>
      <c r="T13040" s="1" t="s">
        <v>5771</v>
      </c>
      <c r="U13040" s="2">
        <v>45698.472407407404</v>
      </c>
      <c r="V13040" s="1" t="s">
        <v>246</v>
      </c>
      <c r="W13040" s="1" t="s">
        <v>5769</v>
      </c>
      <c r="X13040" s="1" t="s">
        <v>5770</v>
      </c>
      <c r="Y13040" s="1" t="s">
        <v>109</v>
      </c>
      <c r="Z13040" s="1" t="s">
        <v>5771</v>
      </c>
      <c r="AA13040" s="1" t="s">
        <v>5773</v>
      </c>
    </row>
    <row r="13041" spans="1:27" x14ac:dyDescent="0.3">
      <c r="A13041" s="1" t="s">
        <v>51059</v>
      </c>
      <c r="B13041" s="1" t="s">
        <v>51060</v>
      </c>
      <c r="C13041" s="1" t="s">
        <v>41939</v>
      </c>
      <c r="D13041" s="1" t="s">
        <v>41938</v>
      </c>
      <c r="E13041" s="1" t="s">
        <v>51061</v>
      </c>
      <c r="F13041" s="1" t="s">
        <v>73805</v>
      </c>
      <c r="L13041" s="2">
        <v>45853</v>
      </c>
      <c r="M13041" s="1" t="s">
        <v>41941</v>
      </c>
      <c r="N13041" s="2">
        <v>45860.405532407407</v>
      </c>
      <c r="O13041" s="1" t="s">
        <v>41928</v>
      </c>
      <c r="P13041" s="1" t="s">
        <v>73806</v>
      </c>
      <c r="Q13041" s="1" t="s">
        <v>41934</v>
      </c>
      <c r="R13041" s="1" t="s">
        <v>475</v>
      </c>
      <c r="S13041" s="1" t="s">
        <v>109</v>
      </c>
      <c r="T13041" s="1" t="s">
        <v>2182</v>
      </c>
      <c r="U13041" s="2">
        <v>45860.430115740739</v>
      </c>
      <c r="V13041" s="1" t="s">
        <v>228</v>
      </c>
      <c r="W13041" s="1" t="s">
        <v>73807</v>
      </c>
      <c r="X13041" s="1" t="s">
        <v>51632</v>
      </c>
      <c r="Y13041" s="1" t="s">
        <v>109</v>
      </c>
      <c r="Z13041" s="1" t="s">
        <v>1101</v>
      </c>
      <c r="AA13041" s="1" t="s">
        <v>41936</v>
      </c>
    </row>
    <row r="13042" spans="1:27" x14ac:dyDescent="0.3">
      <c r="A13042" s="1" t="s">
        <v>51077</v>
      </c>
      <c r="B13042" s="1" t="s">
        <v>51089</v>
      </c>
      <c r="C13042" s="1" t="s">
        <v>73194</v>
      </c>
      <c r="D13042" s="1" t="s">
        <v>73195</v>
      </c>
      <c r="E13042" s="1" t="s">
        <v>73196</v>
      </c>
      <c r="F13042" s="1" t="s">
        <v>72877</v>
      </c>
      <c r="G13042" s="1" t="s">
        <v>174</v>
      </c>
      <c r="H13042" s="1" t="s">
        <v>175</v>
      </c>
      <c r="I13042" s="1" t="s">
        <v>176</v>
      </c>
      <c r="J13042" s="1" t="s">
        <v>464</v>
      </c>
      <c r="K13042" s="1" t="s">
        <v>464</v>
      </c>
      <c r="L13042" s="2">
        <v>45616</v>
      </c>
      <c r="M13042" s="1" t="s">
        <v>33878</v>
      </c>
      <c r="N13042" s="2">
        <v>45616.332627314812</v>
      </c>
      <c r="O13042" s="1" t="s">
        <v>73197</v>
      </c>
      <c r="P13042" s="1" t="s">
        <v>63262</v>
      </c>
      <c r="Q13042" s="1" t="s">
        <v>73198</v>
      </c>
      <c r="R13042" s="1" t="s">
        <v>778</v>
      </c>
      <c r="S13042" s="1" t="s">
        <v>109</v>
      </c>
      <c r="T13042" s="1" t="s">
        <v>779</v>
      </c>
      <c r="U13042" s="2">
        <v>45617.366689814815</v>
      </c>
      <c r="V13042" s="1" t="s">
        <v>489</v>
      </c>
      <c r="W13042" s="1" t="s">
        <v>63204</v>
      </c>
      <c r="X13042" s="1" t="s">
        <v>55420</v>
      </c>
      <c r="Y13042" s="1" t="s">
        <v>51742</v>
      </c>
      <c r="Z13042" s="1" t="s">
        <v>58954</v>
      </c>
      <c r="AA13042" s="1" t="s">
        <v>6438</v>
      </c>
    </row>
    <row r="13043" spans="1:27" x14ac:dyDescent="0.3">
      <c r="A13043" s="1" t="s">
        <v>51077</v>
      </c>
      <c r="B13043" s="1" t="s">
        <v>51089</v>
      </c>
      <c r="C13043" s="1" t="s">
        <v>27882</v>
      </c>
      <c r="D13043" s="1" t="s">
        <v>27876</v>
      </c>
      <c r="E13043" s="1" t="s">
        <v>27884</v>
      </c>
      <c r="F13043" s="1" t="s">
        <v>73138</v>
      </c>
      <c r="G13043" s="1" t="s">
        <v>174</v>
      </c>
      <c r="H13043" s="1" t="s">
        <v>175</v>
      </c>
      <c r="I13043" s="1" t="s">
        <v>176</v>
      </c>
      <c r="J13043" s="1" t="s">
        <v>464</v>
      </c>
      <c r="K13043" s="1" t="s">
        <v>464</v>
      </c>
      <c r="L13043" s="2">
        <v>45432</v>
      </c>
      <c r="M13043" s="1" t="s">
        <v>1096</v>
      </c>
      <c r="N13043" s="2">
        <v>45433.572824074072</v>
      </c>
      <c r="O13043" s="1" t="s">
        <v>27875</v>
      </c>
      <c r="P13043" s="1" t="s">
        <v>54225</v>
      </c>
      <c r="Q13043" s="1" t="s">
        <v>27880</v>
      </c>
      <c r="R13043" s="1" t="s">
        <v>1916</v>
      </c>
      <c r="S13043" s="1" t="s">
        <v>109</v>
      </c>
      <c r="T13043" s="1" t="s">
        <v>1917</v>
      </c>
      <c r="U13043" s="2">
        <v>45433.638391203705</v>
      </c>
      <c r="V13043" s="1" t="s">
        <v>590</v>
      </c>
      <c r="W13043" s="1" t="s">
        <v>61175</v>
      </c>
      <c r="X13043" s="1" t="s">
        <v>57565</v>
      </c>
      <c r="Y13043" s="1" t="s">
        <v>109</v>
      </c>
      <c r="Z13043" s="1" t="s">
        <v>52476</v>
      </c>
      <c r="AA13043" s="1" t="s">
        <v>425</v>
      </c>
    </row>
    <row r="13044" spans="1:27" x14ac:dyDescent="0.3">
      <c r="A13044" s="1" t="s">
        <v>51059</v>
      </c>
      <c r="B13044" s="1" t="s">
        <v>51060</v>
      </c>
      <c r="C13044" s="1" t="s">
        <v>3375</v>
      </c>
      <c r="D13044" s="1" t="s">
        <v>3374</v>
      </c>
      <c r="E13044" s="1" t="s">
        <v>51061</v>
      </c>
      <c r="F13044" s="1" t="s">
        <v>73808</v>
      </c>
      <c r="L13044" s="2">
        <v>45815</v>
      </c>
      <c r="M13044" s="1" t="s">
        <v>3377</v>
      </c>
      <c r="N13044" s="2">
        <v>45817.674328703702</v>
      </c>
      <c r="O13044" s="1" t="s">
        <v>3372</v>
      </c>
      <c r="P13044" s="1" t="s">
        <v>73809</v>
      </c>
      <c r="Q13044" s="1" t="s">
        <v>3379</v>
      </c>
      <c r="R13044" s="1" t="s">
        <v>854</v>
      </c>
      <c r="S13044" s="1" t="s">
        <v>109</v>
      </c>
      <c r="T13044" s="1" t="s">
        <v>855</v>
      </c>
      <c r="U13044" s="2">
        <v>45819.382534722223</v>
      </c>
      <c r="V13044" s="1" t="s">
        <v>318</v>
      </c>
      <c r="W13044" s="1" t="s">
        <v>317</v>
      </c>
      <c r="X13044" s="1" t="s">
        <v>317</v>
      </c>
      <c r="Y13044" s="1" t="s">
        <v>109</v>
      </c>
      <c r="Z13044" s="1" t="s">
        <v>51065</v>
      </c>
      <c r="AA13044" s="1" t="s">
        <v>425</v>
      </c>
    </row>
    <row r="13045" spans="1:27" x14ac:dyDescent="0.3">
      <c r="A13045" s="1" t="s">
        <v>51059</v>
      </c>
      <c r="B13045" s="1" t="s">
        <v>51060</v>
      </c>
      <c r="C13045" s="1" t="s">
        <v>25942</v>
      </c>
      <c r="D13045" s="1" t="s">
        <v>25941</v>
      </c>
      <c r="F13045" s="1" t="s">
        <v>51083</v>
      </c>
      <c r="L13045" s="2">
        <v>45903</v>
      </c>
      <c r="M13045" s="1" t="s">
        <v>1009</v>
      </c>
      <c r="N13045" s="2">
        <v>45903.375127314815</v>
      </c>
      <c r="O13045" s="1" t="s">
        <v>25939</v>
      </c>
      <c r="P13045" s="1" t="s">
        <v>73810</v>
      </c>
      <c r="Q13045" s="1" t="s">
        <v>25945</v>
      </c>
      <c r="R13045" s="1" t="s">
        <v>19382</v>
      </c>
      <c r="S13045" s="1" t="s">
        <v>109</v>
      </c>
      <c r="T13045" s="1" t="s">
        <v>19383</v>
      </c>
      <c r="U13045" s="2">
        <v>45903.384722222225</v>
      </c>
      <c r="V13045" s="1" t="s">
        <v>821</v>
      </c>
      <c r="W13045" s="1" t="s">
        <v>73811</v>
      </c>
      <c r="X13045" s="1" t="s">
        <v>55433</v>
      </c>
      <c r="Y13045" s="1" t="s">
        <v>109</v>
      </c>
      <c r="Z13045" s="1" t="s">
        <v>743</v>
      </c>
      <c r="AA13045" s="1" t="s">
        <v>25947</v>
      </c>
    </row>
    <row r="13046" spans="1:27" x14ac:dyDescent="0.3">
      <c r="A13046" s="1" t="s">
        <v>51077</v>
      </c>
      <c r="B13046" s="1" t="s">
        <v>51060</v>
      </c>
      <c r="C13046" s="1" t="s">
        <v>22299</v>
      </c>
      <c r="D13046" s="1" t="s">
        <v>22298</v>
      </c>
      <c r="E13046" s="1" t="s">
        <v>22301</v>
      </c>
      <c r="F13046" s="1" t="s">
        <v>73138</v>
      </c>
      <c r="G13046" s="1" t="s">
        <v>174</v>
      </c>
      <c r="H13046" s="1" t="s">
        <v>175</v>
      </c>
      <c r="I13046" s="1" t="s">
        <v>176</v>
      </c>
      <c r="J13046" s="1" t="s">
        <v>464</v>
      </c>
      <c r="K13046" s="1" t="s">
        <v>464</v>
      </c>
      <c r="L13046" s="2">
        <v>45357</v>
      </c>
      <c r="M13046" s="1" t="s">
        <v>314</v>
      </c>
      <c r="N13046" s="2">
        <v>45358.564826388887</v>
      </c>
      <c r="O13046" s="1" t="s">
        <v>22296</v>
      </c>
      <c r="P13046" s="1" t="s">
        <v>22297</v>
      </c>
      <c r="Q13046" s="1" t="s">
        <v>22302</v>
      </c>
      <c r="R13046" s="1" t="s">
        <v>1820</v>
      </c>
      <c r="S13046" s="1" t="s">
        <v>109</v>
      </c>
      <c r="T13046" s="1" t="s">
        <v>1821</v>
      </c>
      <c r="U13046" s="2">
        <v>45358.703217592592</v>
      </c>
      <c r="V13046" s="1" t="s">
        <v>388</v>
      </c>
      <c r="W13046" s="1" t="s">
        <v>22302</v>
      </c>
      <c r="X13046" s="1" t="s">
        <v>1820</v>
      </c>
      <c r="Y13046" s="1" t="s">
        <v>109</v>
      </c>
      <c r="Z13046" s="1" t="s">
        <v>1821</v>
      </c>
      <c r="AA13046" s="1" t="s">
        <v>22304</v>
      </c>
    </row>
    <row r="13047" spans="1:27" x14ac:dyDescent="0.3">
      <c r="A13047" s="1" t="s">
        <v>51077</v>
      </c>
      <c r="B13047" s="1" t="s">
        <v>51091</v>
      </c>
      <c r="C13047" s="1" t="s">
        <v>20346</v>
      </c>
      <c r="D13047" s="1" t="s">
        <v>20345</v>
      </c>
      <c r="E13047" s="1" t="s">
        <v>20348</v>
      </c>
      <c r="F13047" s="1" t="s">
        <v>72871</v>
      </c>
      <c r="G13047" s="1" t="s">
        <v>174</v>
      </c>
      <c r="H13047" s="1" t="s">
        <v>175</v>
      </c>
      <c r="I13047" s="1" t="s">
        <v>176</v>
      </c>
      <c r="J13047" s="1" t="s">
        <v>464</v>
      </c>
      <c r="K13047" s="1" t="s">
        <v>464</v>
      </c>
      <c r="L13047" s="2">
        <v>45156</v>
      </c>
      <c r="M13047" s="1" t="s">
        <v>168</v>
      </c>
      <c r="N13047" s="2">
        <v>45156.621828703705</v>
      </c>
      <c r="O13047" s="1" t="s">
        <v>20344</v>
      </c>
      <c r="P13047" s="1" t="s">
        <v>73812</v>
      </c>
      <c r="Q13047" s="1" t="s">
        <v>20349</v>
      </c>
      <c r="R13047" s="1" t="s">
        <v>1168</v>
      </c>
      <c r="S13047" s="1" t="s">
        <v>109</v>
      </c>
      <c r="T13047" s="1" t="s">
        <v>4547</v>
      </c>
      <c r="U13047" s="2">
        <v>45156.795856481483</v>
      </c>
      <c r="V13047" s="1" t="s">
        <v>624</v>
      </c>
      <c r="W13047" s="1" t="s">
        <v>73813</v>
      </c>
      <c r="X13047" s="1" t="s">
        <v>73814</v>
      </c>
      <c r="Y13047" s="1" t="s">
        <v>109</v>
      </c>
      <c r="Z13047" s="1" t="s">
        <v>16117</v>
      </c>
      <c r="AA13047" s="1" t="s">
        <v>20351</v>
      </c>
    </row>
    <row r="13048" spans="1:27" x14ac:dyDescent="0.3">
      <c r="A13048" s="1" t="s">
        <v>51077</v>
      </c>
      <c r="B13048" s="1" t="s">
        <v>51089</v>
      </c>
      <c r="C13048" s="1" t="s">
        <v>73815</v>
      </c>
      <c r="D13048" s="1" t="s">
        <v>33055</v>
      </c>
      <c r="E13048" s="1" t="s">
        <v>73816</v>
      </c>
      <c r="F13048" s="1" t="s">
        <v>73138</v>
      </c>
      <c r="G13048" s="1" t="s">
        <v>174</v>
      </c>
      <c r="H13048" s="1" t="s">
        <v>175</v>
      </c>
      <c r="I13048" s="1" t="s">
        <v>176</v>
      </c>
      <c r="J13048" s="1" t="s">
        <v>731</v>
      </c>
      <c r="K13048" s="1" t="s">
        <v>731</v>
      </c>
      <c r="L13048" s="2">
        <v>45738</v>
      </c>
      <c r="M13048" s="1" t="s">
        <v>214</v>
      </c>
      <c r="N13048" s="2">
        <v>45740.464803240742</v>
      </c>
      <c r="O13048" s="1" t="s">
        <v>33053</v>
      </c>
      <c r="P13048" s="1" t="s">
        <v>73817</v>
      </c>
      <c r="Q13048" s="1" t="s">
        <v>33059</v>
      </c>
      <c r="R13048" s="1" t="s">
        <v>108</v>
      </c>
      <c r="S13048" s="1" t="s">
        <v>109</v>
      </c>
      <c r="T13048" s="1" t="s">
        <v>110</v>
      </c>
      <c r="U13048" s="2">
        <v>45741.523530092592</v>
      </c>
      <c r="V13048" s="1" t="s">
        <v>144</v>
      </c>
      <c r="W13048" s="1" t="s">
        <v>33059</v>
      </c>
      <c r="X13048" s="1" t="s">
        <v>108</v>
      </c>
      <c r="Y13048" s="1" t="s">
        <v>109</v>
      </c>
      <c r="Z13048" s="1" t="s">
        <v>110</v>
      </c>
      <c r="AA13048" s="1" t="s">
        <v>33061</v>
      </c>
    </row>
    <row r="13049" spans="1:27" x14ac:dyDescent="0.3">
      <c r="A13049" s="1" t="s">
        <v>51059</v>
      </c>
      <c r="B13049" s="1" t="s">
        <v>51066</v>
      </c>
      <c r="C13049" s="1" t="s">
        <v>3085</v>
      </c>
      <c r="D13049" s="1" t="s">
        <v>3084</v>
      </c>
      <c r="E13049" s="1" t="s">
        <v>51061</v>
      </c>
      <c r="F13049" s="1" t="s">
        <v>59930</v>
      </c>
      <c r="L13049" s="2">
        <v>45829</v>
      </c>
      <c r="M13049" s="1" t="s">
        <v>214</v>
      </c>
      <c r="N13049" s="2">
        <v>45831.355937499997</v>
      </c>
      <c r="O13049" s="1" t="s">
        <v>3082</v>
      </c>
      <c r="P13049" s="1" t="s">
        <v>73818</v>
      </c>
      <c r="Q13049" s="1" t="s">
        <v>3088</v>
      </c>
      <c r="R13049" s="1" t="s">
        <v>679</v>
      </c>
      <c r="S13049" s="1" t="s">
        <v>109</v>
      </c>
      <c r="T13049" s="1" t="s">
        <v>1363</v>
      </c>
      <c r="U13049" s="2">
        <v>45832.306655092594</v>
      </c>
      <c r="V13049" s="1" t="s">
        <v>1039</v>
      </c>
      <c r="W13049" s="1" t="s">
        <v>4756</v>
      </c>
      <c r="X13049" s="1" t="s">
        <v>4756</v>
      </c>
      <c r="Y13049" s="1" t="s">
        <v>109</v>
      </c>
      <c r="Z13049" s="1" t="s">
        <v>51082</v>
      </c>
      <c r="AA13049" s="1" t="s">
        <v>3092</v>
      </c>
    </row>
    <row r="13050" spans="1:27" x14ac:dyDescent="0.3">
      <c r="A13050" s="1" t="s">
        <v>51077</v>
      </c>
      <c r="B13050" s="1" t="s">
        <v>51060</v>
      </c>
      <c r="C13050" s="1" t="s">
        <v>33487</v>
      </c>
      <c r="D13050" s="1" t="s">
        <v>33486</v>
      </c>
      <c r="E13050" s="1" t="s">
        <v>33489</v>
      </c>
      <c r="F13050" s="1" t="s">
        <v>73167</v>
      </c>
      <c r="G13050" s="1" t="s">
        <v>175</v>
      </c>
      <c r="H13050" s="1" t="s">
        <v>681</v>
      </c>
      <c r="I13050" s="1" t="s">
        <v>174</v>
      </c>
      <c r="J13050" s="1" t="s">
        <v>464</v>
      </c>
      <c r="K13050" s="1" t="s">
        <v>464</v>
      </c>
      <c r="L13050" s="2">
        <v>45901</v>
      </c>
      <c r="M13050" s="1" t="s">
        <v>5930</v>
      </c>
      <c r="N13050" s="2">
        <v>45904.361226851855</v>
      </c>
      <c r="O13050" s="1" t="s">
        <v>33484</v>
      </c>
      <c r="P13050" s="1" t="s">
        <v>33485</v>
      </c>
      <c r="Q13050" s="1" t="s">
        <v>33490</v>
      </c>
      <c r="R13050" s="1" t="s">
        <v>475</v>
      </c>
      <c r="S13050" s="1" t="s">
        <v>109</v>
      </c>
      <c r="T13050" s="1" t="s">
        <v>1122</v>
      </c>
      <c r="U13050" s="2">
        <v>45904.365740740737</v>
      </c>
      <c r="V13050" s="1" t="s">
        <v>144</v>
      </c>
      <c r="W13050" s="1" t="s">
        <v>33490</v>
      </c>
      <c r="X13050" s="1" t="s">
        <v>475</v>
      </c>
      <c r="Y13050" s="1" t="s">
        <v>109</v>
      </c>
      <c r="Z13050" s="1" t="s">
        <v>1122</v>
      </c>
      <c r="AA13050" s="1" t="s">
        <v>425</v>
      </c>
    </row>
    <row r="13051" spans="1:27" x14ac:dyDescent="0.3">
      <c r="A13051" s="1" t="s">
        <v>51077</v>
      </c>
      <c r="B13051" s="1" t="s">
        <v>51060</v>
      </c>
      <c r="C13051" s="1" t="s">
        <v>35349</v>
      </c>
      <c r="D13051" s="1" t="s">
        <v>35348</v>
      </c>
      <c r="E13051" s="1" t="s">
        <v>35351</v>
      </c>
      <c r="F13051" s="1" t="s">
        <v>73167</v>
      </c>
      <c r="G13051" s="1" t="s">
        <v>174</v>
      </c>
      <c r="H13051" s="1" t="s">
        <v>175</v>
      </c>
      <c r="I13051" s="1" t="s">
        <v>176</v>
      </c>
      <c r="J13051" s="1" t="s">
        <v>464</v>
      </c>
      <c r="K13051" s="1" t="s">
        <v>464</v>
      </c>
      <c r="L13051" s="2">
        <v>45643</v>
      </c>
      <c r="M13051" s="1" t="s">
        <v>21259</v>
      </c>
      <c r="N13051" s="2">
        <v>45656.525949074072</v>
      </c>
      <c r="O13051" s="1" t="s">
        <v>11489</v>
      </c>
      <c r="P13051" s="1" t="s">
        <v>35347</v>
      </c>
      <c r="Q13051" s="1" t="s">
        <v>35352</v>
      </c>
      <c r="R13051" s="1" t="s">
        <v>1012</v>
      </c>
      <c r="S13051" s="1" t="s">
        <v>109</v>
      </c>
      <c r="T13051" s="1" t="s">
        <v>1013</v>
      </c>
      <c r="U13051" s="2">
        <v>45657.550578703704</v>
      </c>
      <c r="V13051" s="1" t="s">
        <v>489</v>
      </c>
      <c r="W13051" s="1" t="s">
        <v>35352</v>
      </c>
      <c r="X13051" s="1" t="s">
        <v>1012</v>
      </c>
      <c r="Y13051" s="1" t="s">
        <v>109</v>
      </c>
      <c r="Z13051" s="1" t="s">
        <v>1013</v>
      </c>
      <c r="AA13051" s="1" t="s">
        <v>35354</v>
      </c>
    </row>
    <row r="13052" spans="1:27" x14ac:dyDescent="0.3">
      <c r="A13052" s="1" t="s">
        <v>51077</v>
      </c>
      <c r="B13052" s="1" t="s">
        <v>51089</v>
      </c>
      <c r="C13052" s="1" t="s">
        <v>32963</v>
      </c>
      <c r="D13052" s="1" t="s">
        <v>32962</v>
      </c>
      <c r="E13052" s="1" t="s">
        <v>32965</v>
      </c>
      <c r="F13052" s="1" t="s">
        <v>73167</v>
      </c>
      <c r="G13052" s="1" t="s">
        <v>174</v>
      </c>
      <c r="H13052" s="1" t="s">
        <v>175</v>
      </c>
      <c r="I13052" s="1" t="s">
        <v>176</v>
      </c>
      <c r="J13052" s="1" t="s">
        <v>464</v>
      </c>
      <c r="K13052" s="1" t="s">
        <v>464</v>
      </c>
      <c r="L13052" s="2">
        <v>45475</v>
      </c>
      <c r="M13052" s="1" t="s">
        <v>2487</v>
      </c>
      <c r="N13052" s="2">
        <v>45489.518437500003</v>
      </c>
      <c r="O13052" s="1" t="s">
        <v>32961</v>
      </c>
      <c r="P13052" s="1" t="s">
        <v>51346</v>
      </c>
      <c r="Q13052" s="1" t="s">
        <v>32966</v>
      </c>
      <c r="R13052" s="1" t="s">
        <v>1025</v>
      </c>
      <c r="S13052" s="1" t="s">
        <v>109</v>
      </c>
      <c r="T13052" s="1" t="s">
        <v>1665</v>
      </c>
      <c r="U13052" s="2">
        <v>45489.750694444447</v>
      </c>
      <c r="V13052" s="1" t="s">
        <v>36</v>
      </c>
      <c r="W13052" s="1" t="s">
        <v>51347</v>
      </c>
      <c r="X13052" s="1" t="s">
        <v>51348</v>
      </c>
      <c r="Y13052" s="1" t="s">
        <v>51349</v>
      </c>
      <c r="Z13052" s="1" t="s">
        <v>51350</v>
      </c>
      <c r="AA13052" s="1" t="s">
        <v>1194</v>
      </c>
    </row>
    <row r="13053" spans="1:27" x14ac:dyDescent="0.3">
      <c r="A13053" s="1" t="s">
        <v>51059</v>
      </c>
      <c r="B13053" s="1" t="s">
        <v>51060</v>
      </c>
      <c r="C13053" s="1" t="s">
        <v>43345</v>
      </c>
      <c r="D13053" s="1" t="s">
        <v>43344</v>
      </c>
      <c r="E13053" s="1" t="s">
        <v>51061</v>
      </c>
      <c r="F13053" s="1" t="s">
        <v>73210</v>
      </c>
      <c r="L13053" s="2">
        <v>45364</v>
      </c>
      <c r="M13053" s="1" t="s">
        <v>270</v>
      </c>
      <c r="N13053" s="2">
        <v>45364.618680555555</v>
      </c>
      <c r="O13053" s="1" t="s">
        <v>43342</v>
      </c>
      <c r="P13053" s="1" t="s">
        <v>73819</v>
      </c>
      <c r="Q13053" s="1" t="s">
        <v>43348</v>
      </c>
      <c r="R13053" s="1" t="s">
        <v>9375</v>
      </c>
      <c r="S13053" s="1" t="s">
        <v>109</v>
      </c>
      <c r="T13053" s="1" t="s">
        <v>9376</v>
      </c>
      <c r="U13053" s="2">
        <v>45364.744039351855</v>
      </c>
      <c r="V13053" s="1" t="s">
        <v>246</v>
      </c>
      <c r="W13053" s="1" t="s">
        <v>73820</v>
      </c>
      <c r="X13053" s="1" t="s">
        <v>60900</v>
      </c>
      <c r="Y13053" s="1" t="s">
        <v>109</v>
      </c>
      <c r="Z13053" s="1" t="s">
        <v>9376</v>
      </c>
      <c r="AA13053" s="1" t="s">
        <v>43350</v>
      </c>
    </row>
    <row r="13054" spans="1:27" x14ac:dyDescent="0.3">
      <c r="A13054" s="1" t="s">
        <v>51077</v>
      </c>
      <c r="B13054" s="1" t="s">
        <v>51060</v>
      </c>
      <c r="C13054" s="1" t="s">
        <v>6670</v>
      </c>
      <c r="D13054" s="1" t="s">
        <v>6669</v>
      </c>
      <c r="E13054" s="1" t="s">
        <v>6672</v>
      </c>
      <c r="F13054" s="1" t="s">
        <v>73167</v>
      </c>
      <c r="G13054" s="1" t="s">
        <v>174</v>
      </c>
      <c r="H13054" s="1" t="s">
        <v>175</v>
      </c>
      <c r="I13054" s="1" t="s">
        <v>176</v>
      </c>
      <c r="J13054" s="1" t="s">
        <v>464</v>
      </c>
      <c r="K13054" s="1" t="s">
        <v>464</v>
      </c>
      <c r="L13054" s="2">
        <v>45490</v>
      </c>
      <c r="M13054" s="1" t="s">
        <v>31</v>
      </c>
      <c r="N13054" s="2">
        <v>45496.612303240741</v>
      </c>
      <c r="O13054" s="1" t="s">
        <v>6668</v>
      </c>
      <c r="P13054" s="1" t="s">
        <v>6668</v>
      </c>
      <c r="Q13054" s="1" t="s">
        <v>6673</v>
      </c>
      <c r="R13054" s="1" t="s">
        <v>6674</v>
      </c>
      <c r="S13054" s="1" t="s">
        <v>109</v>
      </c>
      <c r="T13054" s="1" t="s">
        <v>6675</v>
      </c>
      <c r="U13054" s="2">
        <v>45496.78800925926</v>
      </c>
      <c r="V13054" s="1" t="s">
        <v>246</v>
      </c>
      <c r="W13054" s="1" t="s">
        <v>6673</v>
      </c>
      <c r="X13054" s="1" t="s">
        <v>6674</v>
      </c>
      <c r="Y13054" s="1" t="s">
        <v>109</v>
      </c>
      <c r="Z13054" s="1" t="s">
        <v>6675</v>
      </c>
      <c r="AA13054" s="1" t="s">
        <v>6677</v>
      </c>
    </row>
    <row r="13055" spans="1:27" x14ac:dyDescent="0.3">
      <c r="A13055" s="1" t="s">
        <v>51059</v>
      </c>
      <c r="B13055" s="1" t="s">
        <v>51060</v>
      </c>
      <c r="C13055" s="1" t="s">
        <v>49191</v>
      </c>
      <c r="D13055" s="1" t="s">
        <v>49190</v>
      </c>
      <c r="E13055" s="1" t="s">
        <v>51061</v>
      </c>
      <c r="F13055" s="1" t="s">
        <v>73821</v>
      </c>
      <c r="L13055" s="2">
        <v>45584</v>
      </c>
      <c r="M13055" s="1" t="s">
        <v>1617</v>
      </c>
      <c r="N13055" s="2">
        <v>45607.373784722222</v>
      </c>
      <c r="O13055" s="1" t="s">
        <v>49188</v>
      </c>
      <c r="P13055" s="1" t="s">
        <v>73822</v>
      </c>
      <c r="Q13055" s="1" t="s">
        <v>49194</v>
      </c>
      <c r="R13055" s="1" t="s">
        <v>1296</v>
      </c>
      <c r="S13055" s="1" t="s">
        <v>109</v>
      </c>
      <c r="T13055" s="1" t="s">
        <v>10897</v>
      </c>
      <c r="U13055" s="2">
        <v>45607.397314814814</v>
      </c>
      <c r="V13055" s="1" t="s">
        <v>362</v>
      </c>
      <c r="W13055" s="1" t="s">
        <v>73823</v>
      </c>
      <c r="X13055" s="1" t="s">
        <v>73824</v>
      </c>
      <c r="Y13055" s="1" t="s">
        <v>54937</v>
      </c>
      <c r="Z13055" s="1" t="s">
        <v>73825</v>
      </c>
      <c r="AA13055" s="1" t="s">
        <v>49196</v>
      </c>
    </row>
    <row r="13056" spans="1:27" x14ac:dyDescent="0.3">
      <c r="A13056" s="1" t="s">
        <v>51077</v>
      </c>
      <c r="B13056" s="1" t="s">
        <v>51089</v>
      </c>
      <c r="C13056" s="1" t="s">
        <v>73826</v>
      </c>
      <c r="D13056" s="1" t="s">
        <v>73827</v>
      </c>
      <c r="E13056" s="1" t="s">
        <v>73828</v>
      </c>
      <c r="F13056" s="1" t="s">
        <v>72871</v>
      </c>
      <c r="G13056" s="1" t="s">
        <v>175</v>
      </c>
      <c r="H13056" s="1" t="s">
        <v>681</v>
      </c>
      <c r="I13056" s="1" t="s">
        <v>174</v>
      </c>
      <c r="J13056" s="1" t="s">
        <v>464</v>
      </c>
      <c r="K13056" s="1" t="s">
        <v>464</v>
      </c>
      <c r="L13056" s="2">
        <v>45720</v>
      </c>
      <c r="M13056" s="1" t="s">
        <v>3829</v>
      </c>
      <c r="N13056" s="2">
        <v>45721.560972222222</v>
      </c>
      <c r="O13056" s="1" t="s">
        <v>73829</v>
      </c>
      <c r="P13056" s="1" t="s">
        <v>73829</v>
      </c>
      <c r="Q13056" s="1" t="s">
        <v>73830</v>
      </c>
      <c r="R13056" s="1" t="s">
        <v>679</v>
      </c>
      <c r="S13056" s="1" t="s">
        <v>109</v>
      </c>
      <c r="T13056" s="1" t="s">
        <v>1329</v>
      </c>
      <c r="U13056" s="2">
        <v>45723.597442129627</v>
      </c>
      <c r="V13056" s="1" t="s">
        <v>58</v>
      </c>
      <c r="W13056" s="1" t="s">
        <v>73830</v>
      </c>
      <c r="X13056" s="1" t="s">
        <v>679</v>
      </c>
      <c r="Y13056" s="1" t="s">
        <v>109</v>
      </c>
      <c r="Z13056" s="1" t="s">
        <v>1329</v>
      </c>
      <c r="AA13056" s="1" t="s">
        <v>73831</v>
      </c>
    </row>
    <row r="13057" spans="1:27" x14ac:dyDescent="0.3">
      <c r="A13057" s="1" t="s">
        <v>51059</v>
      </c>
      <c r="B13057" s="1" t="s">
        <v>51060</v>
      </c>
      <c r="C13057" s="1" t="s">
        <v>50256</v>
      </c>
      <c r="D13057" s="1" t="s">
        <v>50255</v>
      </c>
      <c r="E13057" s="1" t="s">
        <v>51061</v>
      </c>
      <c r="F13057" s="1" t="s">
        <v>73832</v>
      </c>
      <c r="L13057" s="2">
        <v>45737</v>
      </c>
      <c r="M13057" s="1" t="s">
        <v>31</v>
      </c>
      <c r="N13057" s="2">
        <v>45741.433749999997</v>
      </c>
      <c r="O13057" s="1" t="s">
        <v>50254</v>
      </c>
      <c r="P13057" s="1" t="s">
        <v>73833</v>
      </c>
      <c r="Q13057" s="1" t="s">
        <v>50259</v>
      </c>
      <c r="R13057" s="1" t="s">
        <v>7698</v>
      </c>
      <c r="S13057" s="1" t="s">
        <v>109</v>
      </c>
      <c r="T13057" s="1" t="s">
        <v>7699</v>
      </c>
      <c r="U13057" s="2">
        <v>45741.982256944444</v>
      </c>
      <c r="V13057" s="1" t="s">
        <v>246</v>
      </c>
      <c r="W13057" s="1" t="s">
        <v>68</v>
      </c>
      <c r="X13057" s="1" t="s">
        <v>68</v>
      </c>
      <c r="Y13057" s="1" t="s">
        <v>109</v>
      </c>
      <c r="Z13057" s="1" t="s">
        <v>51082</v>
      </c>
      <c r="AA13057" s="1" t="s">
        <v>50261</v>
      </c>
    </row>
    <row r="13058" spans="1:27" x14ac:dyDescent="0.3">
      <c r="A13058" s="1" t="s">
        <v>51059</v>
      </c>
      <c r="B13058" s="1" t="s">
        <v>51060</v>
      </c>
      <c r="C13058" s="1" t="s">
        <v>21568</v>
      </c>
      <c r="D13058" s="1" t="s">
        <v>21567</v>
      </c>
      <c r="E13058" s="1" t="s">
        <v>51061</v>
      </c>
      <c r="F13058" s="1" t="s">
        <v>73834</v>
      </c>
      <c r="L13058" s="2">
        <v>45916</v>
      </c>
      <c r="M13058" s="1" t="s">
        <v>75</v>
      </c>
      <c r="N13058" s="2">
        <v>45916.361111111109</v>
      </c>
      <c r="O13058" s="1" t="s">
        <v>21566</v>
      </c>
      <c r="P13058" s="1" t="s">
        <v>73835</v>
      </c>
      <c r="Q13058" s="1" t="s">
        <v>21571</v>
      </c>
      <c r="R13058" s="1" t="s">
        <v>475</v>
      </c>
      <c r="S13058" s="1" t="s">
        <v>109</v>
      </c>
      <c r="T13058" s="1" t="s">
        <v>1122</v>
      </c>
      <c r="U13058" s="2">
        <v>45916.373333333337</v>
      </c>
      <c r="V13058" s="1" t="s">
        <v>821</v>
      </c>
      <c r="W13058" s="1" t="s">
        <v>73836</v>
      </c>
      <c r="X13058" s="1" t="s">
        <v>8558</v>
      </c>
      <c r="Y13058" s="1" t="s">
        <v>109</v>
      </c>
      <c r="Z13058" s="1" t="s">
        <v>21426</v>
      </c>
      <c r="AA13058" s="1" t="s">
        <v>21573</v>
      </c>
    </row>
    <row r="13059" spans="1:27" x14ac:dyDescent="0.3">
      <c r="A13059" s="1" t="s">
        <v>51059</v>
      </c>
      <c r="B13059" s="1" t="s">
        <v>51060</v>
      </c>
      <c r="C13059" s="1" t="s">
        <v>2476</v>
      </c>
      <c r="D13059" s="1" t="s">
        <v>2475</v>
      </c>
      <c r="E13059" s="1" t="s">
        <v>51061</v>
      </c>
      <c r="F13059" s="1" t="s">
        <v>73837</v>
      </c>
      <c r="L13059" s="2">
        <v>45711</v>
      </c>
      <c r="M13059" s="1" t="s">
        <v>43</v>
      </c>
      <c r="N13059" s="2">
        <v>45716.598622685182</v>
      </c>
      <c r="O13059" s="1" t="s">
        <v>2473</v>
      </c>
      <c r="P13059" s="1" t="s">
        <v>73838</v>
      </c>
      <c r="Q13059" s="1" t="s">
        <v>2481</v>
      </c>
      <c r="R13059" s="1" t="s">
        <v>462</v>
      </c>
      <c r="S13059" s="1" t="s">
        <v>109</v>
      </c>
      <c r="T13059" s="1" t="s">
        <v>1182</v>
      </c>
      <c r="U13059" s="2">
        <v>45717.513645833336</v>
      </c>
      <c r="V13059" s="1" t="s">
        <v>318</v>
      </c>
      <c r="W13059" s="1" t="s">
        <v>217</v>
      </c>
      <c r="X13059" s="1" t="s">
        <v>217</v>
      </c>
      <c r="Y13059" s="1" t="s">
        <v>109</v>
      </c>
      <c r="Z13059" s="1" t="s">
        <v>51065</v>
      </c>
      <c r="AA13059" s="1" t="s">
        <v>2483</v>
      </c>
    </row>
    <row r="13060" spans="1:27" x14ac:dyDescent="0.3">
      <c r="A13060" s="1" t="s">
        <v>51077</v>
      </c>
      <c r="B13060" s="1" t="s">
        <v>51089</v>
      </c>
      <c r="C13060" s="1" t="s">
        <v>73839</v>
      </c>
      <c r="D13060" s="1" t="s">
        <v>73840</v>
      </c>
      <c r="E13060" s="1" t="s">
        <v>73841</v>
      </c>
      <c r="F13060" s="1" t="s">
        <v>73842</v>
      </c>
      <c r="G13060" s="1" t="s">
        <v>111</v>
      </c>
      <c r="H13060" s="1" t="s">
        <v>112</v>
      </c>
      <c r="I13060" s="1" t="s">
        <v>113</v>
      </c>
      <c r="J13060" s="1" t="s">
        <v>464</v>
      </c>
      <c r="K13060" s="1" t="s">
        <v>464</v>
      </c>
      <c r="L13060" s="2">
        <v>45822</v>
      </c>
      <c r="M13060" s="1" t="s">
        <v>888</v>
      </c>
      <c r="N13060" s="2">
        <v>45826.634027777778</v>
      </c>
      <c r="O13060" s="1" t="s">
        <v>73843</v>
      </c>
      <c r="P13060" s="1" t="s">
        <v>73843</v>
      </c>
      <c r="Q13060" s="1" t="s">
        <v>73844</v>
      </c>
      <c r="R13060" s="1" t="s">
        <v>1982</v>
      </c>
      <c r="S13060" s="1" t="s">
        <v>109</v>
      </c>
      <c r="T13060" s="1" t="s">
        <v>21610</v>
      </c>
      <c r="U13060" s="2">
        <v>45827.277013888888</v>
      </c>
      <c r="V13060" s="1" t="s">
        <v>362</v>
      </c>
      <c r="W13060" s="1" t="s">
        <v>73844</v>
      </c>
      <c r="X13060" s="1" t="s">
        <v>1982</v>
      </c>
      <c r="Y13060" s="1" t="s">
        <v>109</v>
      </c>
      <c r="Z13060" s="1" t="s">
        <v>21610</v>
      </c>
      <c r="AA13060" s="1" t="s">
        <v>73845</v>
      </c>
    </row>
    <row r="13061" spans="1:27" x14ac:dyDescent="0.3">
      <c r="A13061" s="1" t="s">
        <v>51059</v>
      </c>
      <c r="B13061" s="1" t="s">
        <v>51089</v>
      </c>
      <c r="C13061" s="1" t="s">
        <v>4345</v>
      </c>
      <c r="D13061" s="1" t="s">
        <v>4344</v>
      </c>
      <c r="E13061" s="1" t="s">
        <v>51061</v>
      </c>
      <c r="F13061" s="1" t="s">
        <v>73846</v>
      </c>
      <c r="L13061" s="2">
        <v>45121</v>
      </c>
      <c r="M13061" s="1" t="s">
        <v>4347</v>
      </c>
      <c r="N13061" s="2">
        <v>45124.490983796299</v>
      </c>
      <c r="O13061" s="1" t="s">
        <v>4343</v>
      </c>
      <c r="P13061" s="1" t="s">
        <v>73847</v>
      </c>
      <c r="Q13061" s="1" t="s">
        <v>4349</v>
      </c>
      <c r="R13061" s="1" t="s">
        <v>3986</v>
      </c>
      <c r="S13061" s="1" t="s">
        <v>109</v>
      </c>
      <c r="T13061" s="1" t="s">
        <v>4350</v>
      </c>
      <c r="U13061" s="2">
        <v>45124.573078703703</v>
      </c>
      <c r="V13061" s="1" t="s">
        <v>489</v>
      </c>
      <c r="W13061" s="1" t="s">
        <v>73848</v>
      </c>
      <c r="X13061" s="1" t="s">
        <v>8558</v>
      </c>
      <c r="Y13061" s="1" t="s">
        <v>109</v>
      </c>
      <c r="Z13061" s="1" t="s">
        <v>1251</v>
      </c>
      <c r="AA13061" s="1" t="s">
        <v>4352</v>
      </c>
    </row>
    <row r="13062" spans="1:27" x14ac:dyDescent="0.3">
      <c r="A13062" s="1" t="s">
        <v>51077</v>
      </c>
      <c r="B13062" s="1" t="s">
        <v>51060</v>
      </c>
      <c r="C13062" s="1" t="s">
        <v>41281</v>
      </c>
      <c r="D13062" s="1" t="s">
        <v>41280</v>
      </c>
      <c r="E13062" s="1" t="s">
        <v>41283</v>
      </c>
      <c r="F13062" s="1" t="s">
        <v>73219</v>
      </c>
      <c r="G13062" s="1" t="s">
        <v>111</v>
      </c>
      <c r="H13062" s="1" t="s">
        <v>112</v>
      </c>
      <c r="I13062" s="1" t="s">
        <v>113</v>
      </c>
      <c r="J13062" s="1" t="s">
        <v>464</v>
      </c>
      <c r="K13062" s="1" t="s">
        <v>464</v>
      </c>
      <c r="L13062" s="2">
        <v>45828</v>
      </c>
      <c r="M13062" s="1" t="s">
        <v>674</v>
      </c>
      <c r="N13062" s="2">
        <v>45828.66578703704</v>
      </c>
      <c r="O13062" s="1" t="s">
        <v>41279</v>
      </c>
      <c r="P13062" s="1" t="s">
        <v>41279</v>
      </c>
      <c r="Q13062" s="1" t="s">
        <v>41284</v>
      </c>
      <c r="R13062" s="1" t="s">
        <v>2378</v>
      </c>
      <c r="S13062" s="1" t="s">
        <v>109</v>
      </c>
      <c r="T13062" s="1" t="s">
        <v>2379</v>
      </c>
      <c r="U13062" s="2">
        <v>45831.365624999999</v>
      </c>
      <c r="V13062" s="1" t="s">
        <v>6637</v>
      </c>
      <c r="W13062" s="1" t="s">
        <v>41284</v>
      </c>
      <c r="X13062" s="1" t="s">
        <v>2378</v>
      </c>
      <c r="Y13062" s="1" t="s">
        <v>109</v>
      </c>
      <c r="Z13062" s="1" t="s">
        <v>2379</v>
      </c>
      <c r="AA13062" s="1" t="s">
        <v>41286</v>
      </c>
    </row>
    <row r="13063" spans="1:27" x14ac:dyDescent="0.3">
      <c r="A13063" s="1" t="s">
        <v>51077</v>
      </c>
      <c r="B13063" s="1" t="s">
        <v>51089</v>
      </c>
      <c r="C13063" s="1" t="s">
        <v>13819</v>
      </c>
      <c r="D13063" s="1" t="s">
        <v>13818</v>
      </c>
      <c r="E13063" s="1" t="s">
        <v>13821</v>
      </c>
      <c r="F13063" s="1" t="s">
        <v>73227</v>
      </c>
      <c r="G13063" s="1" t="s">
        <v>111</v>
      </c>
      <c r="H13063" s="1" t="s">
        <v>112</v>
      </c>
      <c r="I13063" s="1" t="s">
        <v>113</v>
      </c>
      <c r="J13063" s="1" t="s">
        <v>464</v>
      </c>
      <c r="K13063" s="1" t="s">
        <v>464</v>
      </c>
      <c r="L13063" s="2">
        <v>45658</v>
      </c>
      <c r="M13063" s="1" t="s">
        <v>31</v>
      </c>
      <c r="N13063" s="2">
        <v>45663.646296296298</v>
      </c>
      <c r="O13063" s="1" t="s">
        <v>13817</v>
      </c>
      <c r="P13063" s="1" t="s">
        <v>60816</v>
      </c>
      <c r="Q13063" s="1" t="s">
        <v>13822</v>
      </c>
      <c r="R13063" s="1" t="s">
        <v>754</v>
      </c>
      <c r="S13063" s="1" t="s">
        <v>109</v>
      </c>
      <c r="T13063" s="1" t="s">
        <v>3832</v>
      </c>
      <c r="U13063" s="2">
        <v>45664.473333333335</v>
      </c>
      <c r="V13063" s="1" t="s">
        <v>58</v>
      </c>
      <c r="W13063" s="1" t="s">
        <v>60817</v>
      </c>
      <c r="X13063" s="1" t="s">
        <v>6909</v>
      </c>
      <c r="Y13063" s="1" t="s">
        <v>109</v>
      </c>
      <c r="Z13063" s="1" t="s">
        <v>51391</v>
      </c>
      <c r="AA13063" s="1" t="s">
        <v>13824</v>
      </c>
    </row>
    <row r="13064" spans="1:27" x14ac:dyDescent="0.3">
      <c r="A13064" s="1" t="s">
        <v>51077</v>
      </c>
      <c r="B13064" s="1" t="s">
        <v>51089</v>
      </c>
      <c r="C13064" s="1" t="s">
        <v>22321</v>
      </c>
      <c r="D13064" s="1" t="s">
        <v>22320</v>
      </c>
      <c r="E13064" s="1" t="s">
        <v>22323</v>
      </c>
      <c r="F13064" s="1" t="s">
        <v>73219</v>
      </c>
      <c r="G13064" s="1" t="s">
        <v>111</v>
      </c>
      <c r="H13064" s="1" t="s">
        <v>112</v>
      </c>
      <c r="I13064" s="1" t="s">
        <v>113</v>
      </c>
      <c r="J13064" s="1" t="s">
        <v>464</v>
      </c>
      <c r="K13064" s="1" t="s">
        <v>464</v>
      </c>
      <c r="L13064" s="2">
        <v>45598</v>
      </c>
      <c r="M13064" s="1" t="s">
        <v>3446</v>
      </c>
      <c r="N13064" s="2">
        <v>45600.598749999997</v>
      </c>
      <c r="O13064" s="1" t="s">
        <v>22319</v>
      </c>
      <c r="P13064" s="1" t="s">
        <v>73849</v>
      </c>
      <c r="Q13064" s="1" t="s">
        <v>22324</v>
      </c>
      <c r="R13064" s="1" t="s">
        <v>1982</v>
      </c>
      <c r="S13064" s="1" t="s">
        <v>109</v>
      </c>
      <c r="T13064" s="1" t="s">
        <v>22325</v>
      </c>
      <c r="U13064" s="2">
        <v>45601.773263888892</v>
      </c>
      <c r="V13064" s="1" t="s">
        <v>96</v>
      </c>
      <c r="W13064" s="1" t="s">
        <v>73850</v>
      </c>
      <c r="X13064" s="1" t="s">
        <v>13805</v>
      </c>
      <c r="Y13064" s="1" t="s">
        <v>109</v>
      </c>
      <c r="Z13064" s="1" t="s">
        <v>50794</v>
      </c>
      <c r="AA13064" s="1" t="s">
        <v>22327</v>
      </c>
    </row>
    <row r="13065" spans="1:27" x14ac:dyDescent="0.3">
      <c r="A13065" s="1" t="s">
        <v>51077</v>
      </c>
      <c r="B13065" s="1" t="s">
        <v>51060</v>
      </c>
      <c r="C13065" s="1" t="s">
        <v>46975</v>
      </c>
      <c r="D13065" s="1" t="s">
        <v>46974</v>
      </c>
      <c r="E13065" s="1" t="s">
        <v>46977</v>
      </c>
      <c r="F13065" s="1" t="s">
        <v>73842</v>
      </c>
      <c r="G13065" s="1" t="s">
        <v>111</v>
      </c>
      <c r="H13065" s="1" t="s">
        <v>112</v>
      </c>
      <c r="I13065" s="1" t="s">
        <v>113</v>
      </c>
      <c r="L13065" s="2">
        <v>45685</v>
      </c>
      <c r="M13065" s="1" t="s">
        <v>766</v>
      </c>
      <c r="N13065" s="2">
        <v>45699.315000000002</v>
      </c>
      <c r="O13065" s="1" t="s">
        <v>46972</v>
      </c>
      <c r="P13065" s="1" t="s">
        <v>46973</v>
      </c>
      <c r="Q13065" s="1" t="s">
        <v>46978</v>
      </c>
      <c r="R13065" s="1" t="s">
        <v>6635</v>
      </c>
      <c r="S13065" s="1" t="s">
        <v>109</v>
      </c>
      <c r="T13065" s="1" t="s">
        <v>6636</v>
      </c>
      <c r="U13065" s="2">
        <v>45700.711354166669</v>
      </c>
      <c r="V13065" s="1" t="s">
        <v>58</v>
      </c>
      <c r="W13065" s="1" t="s">
        <v>46978</v>
      </c>
      <c r="X13065" s="1" t="s">
        <v>6635</v>
      </c>
      <c r="Y13065" s="1" t="s">
        <v>109</v>
      </c>
      <c r="Z13065" s="1" t="s">
        <v>6636</v>
      </c>
      <c r="AA13065" s="1" t="s">
        <v>46980</v>
      </c>
    </row>
    <row r="13066" spans="1:27" x14ac:dyDescent="0.3">
      <c r="A13066" s="1" t="s">
        <v>51059</v>
      </c>
      <c r="B13066" s="1" t="s">
        <v>51060</v>
      </c>
      <c r="C13066" s="1" t="s">
        <v>44752</v>
      </c>
      <c r="D13066" s="1" t="s">
        <v>44751</v>
      </c>
      <c r="F13066" s="1" t="s">
        <v>51083</v>
      </c>
      <c r="L13066" s="2">
        <v>45709</v>
      </c>
      <c r="M13066" s="1" t="s">
        <v>253</v>
      </c>
      <c r="N13066" s="2">
        <v>45712.350231481483</v>
      </c>
      <c r="O13066" s="1" t="s">
        <v>44750</v>
      </c>
      <c r="P13066" s="1" t="s">
        <v>73851</v>
      </c>
      <c r="Q13066" s="1" t="s">
        <v>44754</v>
      </c>
      <c r="R13066" s="1" t="s">
        <v>10853</v>
      </c>
      <c r="S13066" s="1" t="s">
        <v>109</v>
      </c>
      <c r="T13066" s="1" t="s">
        <v>44755</v>
      </c>
      <c r="U13066" s="2">
        <v>45713.510833333334</v>
      </c>
      <c r="V13066" s="1" t="s">
        <v>318</v>
      </c>
      <c r="W13066" s="1" t="s">
        <v>73852</v>
      </c>
      <c r="X13066" s="1" t="s">
        <v>1037</v>
      </c>
      <c r="Y13066" s="1" t="s">
        <v>109</v>
      </c>
      <c r="Z13066" s="1" t="s">
        <v>1204</v>
      </c>
      <c r="AA13066" s="1" t="s">
        <v>44757</v>
      </c>
    </row>
    <row r="13067" spans="1:27" x14ac:dyDescent="0.3">
      <c r="A13067" s="1" t="s">
        <v>51077</v>
      </c>
      <c r="B13067" s="1" t="s">
        <v>51060</v>
      </c>
      <c r="C13067" s="1" t="s">
        <v>25053</v>
      </c>
      <c r="D13067" s="1" t="s">
        <v>25052</v>
      </c>
      <c r="E13067" s="1" t="s">
        <v>25055</v>
      </c>
      <c r="F13067" s="1" t="s">
        <v>73227</v>
      </c>
      <c r="G13067" s="1" t="s">
        <v>174</v>
      </c>
      <c r="H13067" s="1" t="s">
        <v>175</v>
      </c>
      <c r="I13067" s="1" t="s">
        <v>176</v>
      </c>
      <c r="J13067" s="1" t="s">
        <v>464</v>
      </c>
      <c r="K13067" s="1" t="s">
        <v>464</v>
      </c>
      <c r="L13067" s="2">
        <v>45381</v>
      </c>
      <c r="M13067" s="1" t="s">
        <v>3189</v>
      </c>
      <c r="N13067" s="2">
        <v>45384.446689814817</v>
      </c>
      <c r="O13067" s="1" t="s">
        <v>25050</v>
      </c>
      <c r="P13067" s="1" t="s">
        <v>25051</v>
      </c>
      <c r="Q13067" s="1" t="s">
        <v>25056</v>
      </c>
      <c r="R13067" s="1" t="s">
        <v>6552</v>
      </c>
      <c r="S13067" s="1" t="s">
        <v>109</v>
      </c>
      <c r="T13067" s="1" t="s">
        <v>6553</v>
      </c>
      <c r="U13067" s="2">
        <v>45384.706435185188</v>
      </c>
      <c r="V13067" s="1" t="s">
        <v>58</v>
      </c>
      <c r="W13067" s="1" t="s">
        <v>25056</v>
      </c>
      <c r="X13067" s="1" t="s">
        <v>6552</v>
      </c>
      <c r="Y13067" s="1" t="s">
        <v>109</v>
      </c>
      <c r="Z13067" s="1" t="s">
        <v>6553</v>
      </c>
      <c r="AA13067" s="1" t="s">
        <v>25058</v>
      </c>
    </row>
    <row r="13068" spans="1:27" x14ac:dyDescent="0.3">
      <c r="A13068" s="1" t="s">
        <v>51077</v>
      </c>
      <c r="B13068" s="1" t="s">
        <v>51089</v>
      </c>
      <c r="C13068" s="1" t="s">
        <v>12632</v>
      </c>
      <c r="D13068" s="1" t="s">
        <v>12631</v>
      </c>
      <c r="E13068" s="1" t="s">
        <v>12634</v>
      </c>
      <c r="F13068" s="1" t="s">
        <v>73215</v>
      </c>
      <c r="G13068" s="1" t="s">
        <v>111</v>
      </c>
      <c r="H13068" s="1" t="s">
        <v>112</v>
      </c>
      <c r="I13068" s="1" t="s">
        <v>113</v>
      </c>
      <c r="J13068" s="1" t="s">
        <v>464</v>
      </c>
      <c r="K13068" s="1" t="s">
        <v>464</v>
      </c>
      <c r="L13068" s="2">
        <v>45765</v>
      </c>
      <c r="M13068" s="1" t="s">
        <v>244</v>
      </c>
      <c r="N13068" s="2">
        <v>45765.730393518519</v>
      </c>
      <c r="O13068" s="1" t="s">
        <v>12624</v>
      </c>
      <c r="P13068" s="1" t="s">
        <v>73853</v>
      </c>
      <c r="Q13068" s="1" t="s">
        <v>12629</v>
      </c>
      <c r="R13068" s="1" t="s">
        <v>475</v>
      </c>
      <c r="S13068" s="1" t="s">
        <v>109</v>
      </c>
      <c r="T13068" s="1" t="s">
        <v>476</v>
      </c>
      <c r="U13068" s="2">
        <v>45768.457395833335</v>
      </c>
      <c r="V13068" s="1" t="s">
        <v>228</v>
      </c>
      <c r="W13068" s="1" t="s">
        <v>12629</v>
      </c>
      <c r="X13068" s="1" t="s">
        <v>475</v>
      </c>
      <c r="Y13068" s="1" t="s">
        <v>109</v>
      </c>
      <c r="Z13068" s="1" t="s">
        <v>476</v>
      </c>
      <c r="AA13068" s="1" t="s">
        <v>425</v>
      </c>
    </row>
    <row r="13069" spans="1:27" x14ac:dyDescent="0.3">
      <c r="A13069" s="1" t="s">
        <v>51059</v>
      </c>
      <c r="B13069" s="1" t="s">
        <v>51060</v>
      </c>
      <c r="C13069" s="1" t="s">
        <v>40073</v>
      </c>
      <c r="D13069" s="1" t="s">
        <v>40072</v>
      </c>
      <c r="E13069" s="1" t="s">
        <v>51061</v>
      </c>
      <c r="F13069" s="1" t="s">
        <v>73854</v>
      </c>
      <c r="L13069" s="2">
        <v>45898</v>
      </c>
      <c r="M13069" s="1" t="s">
        <v>6558</v>
      </c>
      <c r="N13069" s="2">
        <v>45903.337418981479</v>
      </c>
      <c r="O13069" s="1" t="s">
        <v>40071</v>
      </c>
      <c r="P13069" s="1" t="s">
        <v>73855</v>
      </c>
      <c r="Q13069" s="1" t="s">
        <v>40076</v>
      </c>
      <c r="R13069" s="1" t="s">
        <v>12620</v>
      </c>
      <c r="S13069" s="1" t="s">
        <v>109</v>
      </c>
      <c r="T13069" s="1" t="s">
        <v>40077</v>
      </c>
      <c r="U13069" s="2">
        <v>45903.351122685184</v>
      </c>
      <c r="V13069" s="1" t="s">
        <v>821</v>
      </c>
      <c r="W13069" s="1" t="s">
        <v>73856</v>
      </c>
      <c r="X13069" s="1" t="s">
        <v>51588</v>
      </c>
      <c r="Y13069" s="1" t="s">
        <v>109</v>
      </c>
      <c r="Z13069" s="1" t="s">
        <v>19383</v>
      </c>
      <c r="AA13069" s="1" t="s">
        <v>22755</v>
      </c>
    </row>
    <row r="13070" spans="1:27" x14ac:dyDescent="0.3">
      <c r="A13070" s="1" t="s">
        <v>51077</v>
      </c>
      <c r="B13070" s="1" t="s">
        <v>51060</v>
      </c>
      <c r="C13070" s="1" t="s">
        <v>37005</v>
      </c>
      <c r="D13070" s="1" t="s">
        <v>37004</v>
      </c>
      <c r="E13070" s="1" t="s">
        <v>37007</v>
      </c>
      <c r="F13070" s="1" t="s">
        <v>73216</v>
      </c>
      <c r="G13070" s="1" t="s">
        <v>111</v>
      </c>
      <c r="H13070" s="1" t="s">
        <v>112</v>
      </c>
      <c r="I13070" s="1" t="s">
        <v>113</v>
      </c>
      <c r="J13070" s="1" t="s">
        <v>731</v>
      </c>
      <c r="K13070" s="1" t="s">
        <v>731</v>
      </c>
      <c r="L13070" s="2">
        <v>45849</v>
      </c>
      <c r="M13070" s="1" t="s">
        <v>1119</v>
      </c>
      <c r="N13070" s="2">
        <v>45855.429247685184</v>
      </c>
      <c r="O13070" s="1" t="s">
        <v>37003</v>
      </c>
      <c r="P13070" s="1" t="s">
        <v>37003</v>
      </c>
      <c r="Q13070" s="1" t="s">
        <v>37008</v>
      </c>
      <c r="R13070" s="1" t="s">
        <v>475</v>
      </c>
      <c r="S13070" s="1" t="s">
        <v>109</v>
      </c>
      <c r="T13070" s="1" t="s">
        <v>2182</v>
      </c>
      <c r="U13070" s="2">
        <v>45855.433553240742</v>
      </c>
      <c r="V13070" s="1" t="s">
        <v>756</v>
      </c>
      <c r="W13070" s="1" t="s">
        <v>37008</v>
      </c>
      <c r="X13070" s="1" t="s">
        <v>475</v>
      </c>
      <c r="Y13070" s="1" t="s">
        <v>109</v>
      </c>
      <c r="Z13070" s="1" t="s">
        <v>2182</v>
      </c>
      <c r="AA13070" s="1" t="s">
        <v>115</v>
      </c>
    </row>
    <row r="13071" spans="1:27" x14ac:dyDescent="0.3">
      <c r="A13071" s="1" t="s">
        <v>51077</v>
      </c>
      <c r="B13071" s="1" t="s">
        <v>51089</v>
      </c>
      <c r="C13071" s="1" t="s">
        <v>73248</v>
      </c>
      <c r="D13071" s="1" t="s">
        <v>73249</v>
      </c>
      <c r="E13071" s="1" t="s">
        <v>73250</v>
      </c>
      <c r="F13071" s="1" t="s">
        <v>73251</v>
      </c>
      <c r="G13071" s="1" t="s">
        <v>111</v>
      </c>
      <c r="H13071" s="1" t="s">
        <v>112</v>
      </c>
      <c r="I13071" s="1" t="s">
        <v>113</v>
      </c>
      <c r="J13071" s="1" t="s">
        <v>464</v>
      </c>
      <c r="K13071" s="1" t="s">
        <v>464</v>
      </c>
      <c r="L13071" s="2">
        <v>45733</v>
      </c>
      <c r="M13071" s="1" t="s">
        <v>3053</v>
      </c>
      <c r="N13071" s="2">
        <v>45733.467372685183</v>
      </c>
      <c r="O13071" s="1" t="s">
        <v>73252</v>
      </c>
      <c r="P13071" s="1" t="s">
        <v>73252</v>
      </c>
      <c r="Q13071" s="1" t="s">
        <v>73254</v>
      </c>
      <c r="R13071" s="1" t="s">
        <v>1710</v>
      </c>
      <c r="S13071" s="1" t="s">
        <v>109</v>
      </c>
      <c r="T13071" s="1" t="s">
        <v>1711</v>
      </c>
      <c r="U13071" s="2">
        <v>45734.407650462963</v>
      </c>
      <c r="V13071" s="1" t="s">
        <v>144</v>
      </c>
      <c r="W13071" s="1" t="s">
        <v>73254</v>
      </c>
      <c r="X13071" s="1" t="s">
        <v>1710</v>
      </c>
      <c r="Y13071" s="1" t="s">
        <v>109</v>
      </c>
      <c r="Z13071" s="1" t="s">
        <v>1711</v>
      </c>
      <c r="AA13071" s="1" t="s">
        <v>1194</v>
      </c>
    </row>
    <row r="13072" spans="1:27" x14ac:dyDescent="0.3">
      <c r="A13072" s="1" t="s">
        <v>51077</v>
      </c>
      <c r="B13072" s="1" t="s">
        <v>51089</v>
      </c>
      <c r="C13072" s="1" t="s">
        <v>32935</v>
      </c>
      <c r="D13072" s="1" t="s">
        <v>32934</v>
      </c>
      <c r="E13072" s="1" t="s">
        <v>32937</v>
      </c>
      <c r="F13072" s="1" t="s">
        <v>73251</v>
      </c>
      <c r="G13072" s="1" t="s">
        <v>174</v>
      </c>
      <c r="H13072" s="1" t="s">
        <v>175</v>
      </c>
      <c r="I13072" s="1" t="s">
        <v>176</v>
      </c>
      <c r="J13072" s="1" t="s">
        <v>731</v>
      </c>
      <c r="K13072" s="1" t="s">
        <v>731</v>
      </c>
      <c r="L13072" s="2">
        <v>45089</v>
      </c>
      <c r="M13072" s="1" t="s">
        <v>31</v>
      </c>
      <c r="N13072" s="2">
        <v>45091.653993055559</v>
      </c>
      <c r="O13072" s="1" t="s">
        <v>32932</v>
      </c>
      <c r="P13072" s="1" t="s">
        <v>52418</v>
      </c>
      <c r="Q13072" s="1" t="s">
        <v>32938</v>
      </c>
      <c r="R13072" s="1" t="s">
        <v>2296</v>
      </c>
      <c r="S13072" s="1" t="s">
        <v>109</v>
      </c>
      <c r="T13072" s="1" t="s">
        <v>2297</v>
      </c>
      <c r="U13072" s="2">
        <v>45091.69085648148</v>
      </c>
      <c r="V13072" s="1" t="s">
        <v>624</v>
      </c>
      <c r="W13072" s="1" t="s">
        <v>51347</v>
      </c>
      <c r="X13072" s="1" t="s">
        <v>51348</v>
      </c>
      <c r="Y13072" s="1" t="s">
        <v>51349</v>
      </c>
      <c r="Z13072" s="1" t="s">
        <v>51350</v>
      </c>
      <c r="AA13072" s="1" t="s">
        <v>32940</v>
      </c>
    </row>
    <row r="13073" spans="1:27" x14ac:dyDescent="0.3">
      <c r="A13073" s="1" t="s">
        <v>51077</v>
      </c>
      <c r="B13073" s="1" t="s">
        <v>51060</v>
      </c>
      <c r="C13073" s="1" t="s">
        <v>8585</v>
      </c>
      <c r="D13073" s="1" t="s">
        <v>8584</v>
      </c>
      <c r="E13073" s="1" t="s">
        <v>8589</v>
      </c>
      <c r="F13073" s="1" t="s">
        <v>73857</v>
      </c>
      <c r="G13073" s="1" t="s">
        <v>175</v>
      </c>
      <c r="H13073" s="1" t="s">
        <v>681</v>
      </c>
      <c r="I13073" s="1" t="s">
        <v>174</v>
      </c>
      <c r="J13073" s="1" t="s">
        <v>464</v>
      </c>
      <c r="K13073" s="1" t="s">
        <v>464</v>
      </c>
      <c r="L13073" s="2">
        <v>45813</v>
      </c>
      <c r="M13073" s="1" t="s">
        <v>140</v>
      </c>
      <c r="N13073" s="2">
        <v>45819.445416666669</v>
      </c>
      <c r="O13073" s="1" t="s">
        <v>8582</v>
      </c>
      <c r="P13073" s="1" t="s">
        <v>8583</v>
      </c>
      <c r="Q13073" s="1" t="s">
        <v>8590</v>
      </c>
      <c r="R13073" s="1" t="s">
        <v>2778</v>
      </c>
      <c r="S13073" s="1" t="s">
        <v>109</v>
      </c>
      <c r="T13073" s="1" t="s">
        <v>2779</v>
      </c>
      <c r="U13073" s="2">
        <v>45821.371805555558</v>
      </c>
      <c r="V13073" s="1" t="s">
        <v>6637</v>
      </c>
      <c r="W13073" s="1" t="s">
        <v>8590</v>
      </c>
      <c r="X13073" s="1" t="s">
        <v>2778</v>
      </c>
      <c r="Y13073" s="1" t="s">
        <v>109</v>
      </c>
      <c r="Z13073" s="1" t="s">
        <v>2779</v>
      </c>
      <c r="AA13073" s="1" t="s">
        <v>8592</v>
      </c>
    </row>
    <row r="13074" spans="1:27" x14ac:dyDescent="0.3">
      <c r="A13074" s="1" t="s">
        <v>51077</v>
      </c>
      <c r="B13074" s="1" t="s">
        <v>51060</v>
      </c>
      <c r="C13074" s="1" t="s">
        <v>49482</v>
      </c>
      <c r="D13074" s="1" t="s">
        <v>49481</v>
      </c>
      <c r="E13074" s="1" t="s">
        <v>49477</v>
      </c>
      <c r="F13074" s="1" t="s">
        <v>62396</v>
      </c>
      <c r="G13074" s="1" t="s">
        <v>175</v>
      </c>
      <c r="H13074" s="1" t="s">
        <v>681</v>
      </c>
      <c r="I13074" s="1" t="s">
        <v>174</v>
      </c>
      <c r="J13074" s="1" t="s">
        <v>464</v>
      </c>
      <c r="K13074" s="1" t="s">
        <v>464</v>
      </c>
      <c r="L13074" s="2">
        <v>45858</v>
      </c>
      <c r="M13074" s="1" t="s">
        <v>31</v>
      </c>
      <c r="N13074" s="2">
        <v>45860.504814814813</v>
      </c>
      <c r="O13074" s="1" t="s">
        <v>49473</v>
      </c>
      <c r="P13074" s="1" t="s">
        <v>49473</v>
      </c>
      <c r="Q13074" s="1" t="s">
        <v>49478</v>
      </c>
      <c r="R13074" s="1" t="s">
        <v>679</v>
      </c>
      <c r="S13074" s="1" t="s">
        <v>109</v>
      </c>
      <c r="T13074" s="1" t="s">
        <v>13660</v>
      </c>
      <c r="U13074" s="2">
        <v>45860.508877314816</v>
      </c>
      <c r="V13074" s="1" t="s">
        <v>1039</v>
      </c>
      <c r="W13074" s="1" t="s">
        <v>49478</v>
      </c>
      <c r="X13074" s="1" t="s">
        <v>679</v>
      </c>
      <c r="Y13074" s="1" t="s">
        <v>109</v>
      </c>
      <c r="Z13074" s="1" t="s">
        <v>13660</v>
      </c>
      <c r="AA13074" s="1" t="s">
        <v>49480</v>
      </c>
    </row>
    <row r="13075" spans="1:27" x14ac:dyDescent="0.3">
      <c r="A13075" s="1" t="s">
        <v>51077</v>
      </c>
      <c r="B13075" s="1" t="s">
        <v>51060</v>
      </c>
      <c r="C13075" s="1" t="s">
        <v>39338</v>
      </c>
      <c r="D13075" s="1" t="s">
        <v>39337</v>
      </c>
      <c r="E13075" s="1" t="s">
        <v>39340</v>
      </c>
      <c r="F13075" s="1" t="s">
        <v>62411</v>
      </c>
      <c r="G13075" s="1" t="s">
        <v>174</v>
      </c>
      <c r="H13075" s="1" t="s">
        <v>175</v>
      </c>
      <c r="I13075" s="1" t="s">
        <v>176</v>
      </c>
      <c r="J13075" s="1" t="s">
        <v>731</v>
      </c>
      <c r="K13075" s="1" t="s">
        <v>731</v>
      </c>
      <c r="L13075" s="2">
        <v>45659</v>
      </c>
      <c r="M13075" s="1" t="s">
        <v>888</v>
      </c>
      <c r="N13075" s="2">
        <v>45660.54314814815</v>
      </c>
      <c r="O13075" s="1" t="s">
        <v>39336</v>
      </c>
      <c r="P13075" s="1" t="s">
        <v>39336</v>
      </c>
      <c r="Q13075" s="1" t="s">
        <v>39341</v>
      </c>
      <c r="R13075" s="1" t="s">
        <v>928</v>
      </c>
      <c r="S13075" s="1" t="s">
        <v>109</v>
      </c>
      <c r="T13075" s="1" t="s">
        <v>2877</v>
      </c>
      <c r="U13075" s="2">
        <v>45663.393807870372</v>
      </c>
      <c r="V13075" s="1" t="s">
        <v>388</v>
      </c>
      <c r="W13075" s="1" t="s">
        <v>39341</v>
      </c>
      <c r="X13075" s="1" t="s">
        <v>928</v>
      </c>
      <c r="Y13075" s="1" t="s">
        <v>109</v>
      </c>
      <c r="Z13075" s="1" t="s">
        <v>2877</v>
      </c>
      <c r="AA13075" s="1" t="s">
        <v>1843</v>
      </c>
    </row>
    <row r="13076" spans="1:27" x14ac:dyDescent="0.3">
      <c r="A13076" s="1" t="s">
        <v>51077</v>
      </c>
      <c r="B13076" s="1" t="s">
        <v>51060</v>
      </c>
      <c r="C13076" s="1" t="s">
        <v>25386</v>
      </c>
      <c r="D13076" s="1" t="s">
        <v>25385</v>
      </c>
      <c r="E13076" s="1" t="s">
        <v>25388</v>
      </c>
      <c r="F13076" s="1" t="s">
        <v>62396</v>
      </c>
      <c r="G13076" s="1" t="s">
        <v>174</v>
      </c>
      <c r="H13076" s="1" t="s">
        <v>175</v>
      </c>
      <c r="I13076" s="1" t="s">
        <v>176</v>
      </c>
      <c r="J13076" s="1" t="s">
        <v>464</v>
      </c>
      <c r="K13076" s="1" t="s">
        <v>464</v>
      </c>
      <c r="L13076" s="2">
        <v>45232</v>
      </c>
      <c r="M13076" s="1" t="s">
        <v>631</v>
      </c>
      <c r="N13076" s="2">
        <v>45237.522881944446</v>
      </c>
      <c r="O13076" s="1" t="s">
        <v>25384</v>
      </c>
      <c r="P13076" s="1" t="s">
        <v>25384</v>
      </c>
      <c r="Q13076" s="1" t="s">
        <v>25389</v>
      </c>
      <c r="R13076" s="1" t="s">
        <v>679</v>
      </c>
      <c r="S13076" s="1" t="s">
        <v>109</v>
      </c>
      <c r="T13076" s="1" t="s">
        <v>2790</v>
      </c>
      <c r="U13076" s="2">
        <v>45237.655289351853</v>
      </c>
      <c r="V13076" s="1" t="s">
        <v>388</v>
      </c>
      <c r="W13076" s="1" t="s">
        <v>25389</v>
      </c>
      <c r="X13076" s="1" t="s">
        <v>679</v>
      </c>
      <c r="Y13076" s="1" t="s">
        <v>109</v>
      </c>
      <c r="Z13076" s="1" t="s">
        <v>2790</v>
      </c>
      <c r="AA13076" s="1" t="s">
        <v>25391</v>
      </c>
    </row>
    <row r="13077" spans="1:27" x14ac:dyDescent="0.3">
      <c r="A13077" s="1" t="s">
        <v>51077</v>
      </c>
      <c r="B13077" s="1" t="s">
        <v>51089</v>
      </c>
      <c r="C13077" s="1" t="s">
        <v>73262</v>
      </c>
      <c r="D13077" s="1" t="s">
        <v>73263</v>
      </c>
      <c r="E13077" s="1" t="s">
        <v>73264</v>
      </c>
      <c r="F13077" s="1" t="s">
        <v>62396</v>
      </c>
      <c r="G13077" s="1" t="s">
        <v>174</v>
      </c>
      <c r="H13077" s="1" t="s">
        <v>175</v>
      </c>
      <c r="I13077" s="1" t="s">
        <v>176</v>
      </c>
      <c r="J13077" s="1" t="s">
        <v>464</v>
      </c>
      <c r="K13077" s="1" t="s">
        <v>464</v>
      </c>
      <c r="L13077" s="2">
        <v>45284</v>
      </c>
      <c r="M13077" s="1" t="s">
        <v>1376</v>
      </c>
      <c r="N13077" s="2">
        <v>45287.342997685184</v>
      </c>
      <c r="O13077" s="1" t="s">
        <v>73265</v>
      </c>
      <c r="P13077" s="1" t="s">
        <v>73858</v>
      </c>
      <c r="Q13077" s="1" t="s">
        <v>73266</v>
      </c>
      <c r="R13077" s="1" t="s">
        <v>679</v>
      </c>
      <c r="S13077" s="1" t="s">
        <v>109</v>
      </c>
      <c r="T13077" s="1" t="s">
        <v>1329</v>
      </c>
      <c r="U13077" s="2">
        <v>45287.724456018521</v>
      </c>
      <c r="V13077" s="1" t="s">
        <v>124</v>
      </c>
      <c r="W13077" s="1" t="s">
        <v>73859</v>
      </c>
      <c r="X13077" s="1" t="s">
        <v>8558</v>
      </c>
      <c r="Y13077" s="1" t="s">
        <v>109</v>
      </c>
      <c r="Z13077" s="1" t="s">
        <v>1329</v>
      </c>
      <c r="AA13077" s="1" t="s">
        <v>73267</v>
      </c>
    </row>
    <row r="13078" spans="1:27" x14ac:dyDescent="0.3">
      <c r="A13078" s="1" t="s">
        <v>51077</v>
      </c>
      <c r="B13078" s="1" t="s">
        <v>51060</v>
      </c>
      <c r="C13078" s="1" t="s">
        <v>30519</v>
      </c>
      <c r="D13078" s="1" t="s">
        <v>30518</v>
      </c>
      <c r="E13078" s="1" t="s">
        <v>30521</v>
      </c>
      <c r="F13078" s="1" t="s">
        <v>62378</v>
      </c>
      <c r="G13078" s="1" t="s">
        <v>174</v>
      </c>
      <c r="H13078" s="1" t="s">
        <v>175</v>
      </c>
      <c r="I13078" s="1" t="s">
        <v>176</v>
      </c>
      <c r="J13078" s="1" t="s">
        <v>464</v>
      </c>
      <c r="K13078" s="1" t="s">
        <v>464</v>
      </c>
      <c r="L13078" s="2">
        <v>45770</v>
      </c>
      <c r="M13078" s="1" t="s">
        <v>92</v>
      </c>
      <c r="N13078" s="2">
        <v>45770.495532407411</v>
      </c>
      <c r="O13078" s="1" t="s">
        <v>30517</v>
      </c>
      <c r="P13078" s="1" t="s">
        <v>30517</v>
      </c>
      <c r="Q13078" s="1" t="s">
        <v>30522</v>
      </c>
      <c r="R13078" s="1" t="s">
        <v>1100</v>
      </c>
      <c r="S13078" s="1" t="s">
        <v>109</v>
      </c>
      <c r="T13078" s="1" t="s">
        <v>5923</v>
      </c>
      <c r="U13078" s="2">
        <v>45772.141979166663</v>
      </c>
      <c r="V13078" s="1" t="s">
        <v>124</v>
      </c>
      <c r="W13078" s="1" t="s">
        <v>73860</v>
      </c>
      <c r="X13078" s="1" t="s">
        <v>1100</v>
      </c>
      <c r="Y13078" s="1" t="s">
        <v>109</v>
      </c>
      <c r="Z13078" s="1" t="s">
        <v>5923</v>
      </c>
      <c r="AA13078" s="1" t="s">
        <v>30524</v>
      </c>
    </row>
    <row r="13079" spans="1:27" x14ac:dyDescent="0.3">
      <c r="A13079" s="1" t="s">
        <v>51059</v>
      </c>
      <c r="B13079" s="1" t="s">
        <v>51089</v>
      </c>
      <c r="C13079" s="1" t="s">
        <v>14106</v>
      </c>
      <c r="D13079" s="1" t="s">
        <v>14105</v>
      </c>
      <c r="E13079" s="1" t="s">
        <v>51061</v>
      </c>
      <c r="F13079" s="1" t="s">
        <v>54308</v>
      </c>
      <c r="L13079" s="2">
        <v>45857</v>
      </c>
      <c r="M13079" s="1" t="s">
        <v>14108</v>
      </c>
      <c r="N13079" s="2">
        <v>45860.384131944447</v>
      </c>
      <c r="O13079" s="1" t="s">
        <v>14104</v>
      </c>
      <c r="P13079" s="1" t="s">
        <v>73861</v>
      </c>
      <c r="Q13079" s="1" t="s">
        <v>14110</v>
      </c>
      <c r="R13079" s="1" t="s">
        <v>679</v>
      </c>
      <c r="S13079" s="1" t="s">
        <v>109</v>
      </c>
      <c r="T13079" s="1" t="s">
        <v>10440</v>
      </c>
      <c r="U13079" s="2">
        <v>45860.395682870374</v>
      </c>
      <c r="V13079" s="1" t="s">
        <v>1412</v>
      </c>
      <c r="W13079" s="1" t="s">
        <v>73862</v>
      </c>
      <c r="X13079" s="1" t="s">
        <v>679</v>
      </c>
      <c r="Y13079" s="1" t="s">
        <v>109</v>
      </c>
      <c r="Z13079" s="1" t="s">
        <v>880</v>
      </c>
      <c r="AA13079" s="1" t="s">
        <v>14112</v>
      </c>
    </row>
    <row r="13080" spans="1:27" x14ac:dyDescent="0.3">
      <c r="A13080" s="1" t="s">
        <v>51059</v>
      </c>
      <c r="B13080" s="1" t="s">
        <v>51060</v>
      </c>
      <c r="C13080" s="1" t="s">
        <v>31539</v>
      </c>
      <c r="D13080" s="1" t="s">
        <v>31538</v>
      </c>
      <c r="E13080" s="1" t="s">
        <v>51061</v>
      </c>
      <c r="F13080" s="1" t="s">
        <v>53806</v>
      </c>
      <c r="L13080" s="2">
        <v>45863</v>
      </c>
      <c r="M13080" s="1" t="s">
        <v>253</v>
      </c>
      <c r="N13080" s="2">
        <v>45882.47179398148</v>
      </c>
      <c r="O13080" s="1" t="s">
        <v>31536</v>
      </c>
      <c r="P13080" s="1" t="s">
        <v>73863</v>
      </c>
      <c r="Q13080" s="1" t="s">
        <v>31542</v>
      </c>
      <c r="R13080" s="1" t="s">
        <v>1037</v>
      </c>
      <c r="S13080" s="1" t="s">
        <v>109</v>
      </c>
      <c r="T13080" s="1" t="s">
        <v>3892</v>
      </c>
      <c r="U13080" s="2">
        <v>45882.477199074077</v>
      </c>
      <c r="V13080" s="1" t="s">
        <v>705</v>
      </c>
      <c r="W13080" s="1" t="s">
        <v>73864</v>
      </c>
      <c r="X13080" s="1" t="s">
        <v>52968</v>
      </c>
      <c r="Y13080" s="1" t="s">
        <v>109</v>
      </c>
      <c r="Z13080" s="1" t="s">
        <v>10660</v>
      </c>
      <c r="AA13080" s="1" t="s">
        <v>31544</v>
      </c>
    </row>
    <row r="13081" spans="1:27" x14ac:dyDescent="0.3">
      <c r="A13081" s="1" t="s">
        <v>51059</v>
      </c>
      <c r="B13081" s="1" t="s">
        <v>51089</v>
      </c>
      <c r="C13081" s="1" t="s">
        <v>7167</v>
      </c>
      <c r="D13081" s="1" t="s">
        <v>7166</v>
      </c>
      <c r="E13081" s="1" t="s">
        <v>51061</v>
      </c>
      <c r="F13081" s="1" t="s">
        <v>73272</v>
      </c>
      <c r="L13081" s="2">
        <v>45720</v>
      </c>
      <c r="M13081" s="1" t="s">
        <v>253</v>
      </c>
      <c r="N13081" s="2">
        <v>45723.430023148147</v>
      </c>
      <c r="O13081" s="1" t="s">
        <v>7165</v>
      </c>
      <c r="P13081" s="1" t="s">
        <v>73273</v>
      </c>
      <c r="Q13081" s="1" t="s">
        <v>7170</v>
      </c>
      <c r="R13081" s="1" t="s">
        <v>679</v>
      </c>
      <c r="S13081" s="1" t="s">
        <v>109</v>
      </c>
      <c r="T13081" s="1" t="s">
        <v>2003</v>
      </c>
      <c r="U13081" s="2">
        <v>45726.696261574078</v>
      </c>
      <c r="V13081" s="1" t="s">
        <v>362</v>
      </c>
      <c r="W13081" s="1" t="s">
        <v>73274</v>
      </c>
      <c r="X13081" s="1" t="s">
        <v>56604</v>
      </c>
      <c r="Y13081" s="1" t="s">
        <v>109</v>
      </c>
      <c r="Z13081" s="1" t="s">
        <v>52128</v>
      </c>
      <c r="AA13081" s="1" t="s">
        <v>7172</v>
      </c>
    </row>
    <row r="13082" spans="1:27" x14ac:dyDescent="0.3">
      <c r="A13082" s="1" t="s">
        <v>51077</v>
      </c>
      <c r="B13082" s="1" t="s">
        <v>51060</v>
      </c>
      <c r="C13082" s="1" t="s">
        <v>22464</v>
      </c>
      <c r="D13082" s="1" t="s">
        <v>22463</v>
      </c>
      <c r="E13082" s="1" t="s">
        <v>22466</v>
      </c>
      <c r="F13082" s="1" t="s">
        <v>62411</v>
      </c>
      <c r="G13082" s="1" t="s">
        <v>174</v>
      </c>
      <c r="H13082" s="1" t="s">
        <v>175</v>
      </c>
      <c r="I13082" s="1" t="s">
        <v>176</v>
      </c>
      <c r="J13082" s="1" t="s">
        <v>464</v>
      </c>
      <c r="K13082" s="1" t="s">
        <v>464</v>
      </c>
      <c r="L13082" s="2">
        <v>45610</v>
      </c>
      <c r="M13082" s="1" t="s">
        <v>151</v>
      </c>
      <c r="N13082" s="2">
        <v>45750.535543981481</v>
      </c>
      <c r="O13082" s="1" t="s">
        <v>22462</v>
      </c>
      <c r="P13082" s="1" t="s">
        <v>22462</v>
      </c>
      <c r="Q13082" s="1" t="s">
        <v>22467</v>
      </c>
      <c r="R13082" s="1" t="s">
        <v>679</v>
      </c>
      <c r="S13082" s="1" t="s">
        <v>109</v>
      </c>
      <c r="T13082" s="1" t="s">
        <v>7798</v>
      </c>
      <c r="U13082" s="2">
        <v>45751.697060185186</v>
      </c>
      <c r="V13082" s="1" t="s">
        <v>58</v>
      </c>
      <c r="W13082" s="1" t="s">
        <v>22467</v>
      </c>
      <c r="X13082" s="1" t="s">
        <v>679</v>
      </c>
      <c r="Y13082" s="1" t="s">
        <v>109</v>
      </c>
      <c r="Z13082" s="1" t="s">
        <v>7798</v>
      </c>
      <c r="AA13082" s="1" t="s">
        <v>22469</v>
      </c>
    </row>
    <row r="13083" spans="1:27" x14ac:dyDescent="0.3">
      <c r="A13083" s="1" t="s">
        <v>51077</v>
      </c>
      <c r="B13083" s="1" t="s">
        <v>51060</v>
      </c>
      <c r="C13083" s="1" t="s">
        <v>83223</v>
      </c>
      <c r="D13083" s="1" t="s">
        <v>83222</v>
      </c>
      <c r="E13083" s="1" t="s">
        <v>83225</v>
      </c>
      <c r="F13083" s="1" t="s">
        <v>62411</v>
      </c>
      <c r="G13083" s="1" t="s">
        <v>175</v>
      </c>
      <c r="H13083" s="1" t="s">
        <v>681</v>
      </c>
      <c r="I13083" s="1" t="s">
        <v>174</v>
      </c>
      <c r="J13083" s="1" t="s">
        <v>464</v>
      </c>
      <c r="K13083" s="1" t="s">
        <v>464</v>
      </c>
      <c r="L13083" s="2">
        <v>45840</v>
      </c>
      <c r="M13083" s="1" t="s">
        <v>38805</v>
      </c>
      <c r="N13083" s="2">
        <v>45918.402708333335</v>
      </c>
      <c r="O13083" s="1" t="s">
        <v>83220</v>
      </c>
      <c r="P13083" s="1" t="s">
        <v>83221</v>
      </c>
      <c r="Q13083" s="1" t="s">
        <v>83226</v>
      </c>
      <c r="R13083" s="1" t="s">
        <v>679</v>
      </c>
      <c r="S13083" s="1" t="s">
        <v>109</v>
      </c>
      <c r="T13083" s="1" t="s">
        <v>917</v>
      </c>
      <c r="U13083" s="2">
        <v>45918.426678240743</v>
      </c>
      <c r="V13083" s="1" t="s">
        <v>1039</v>
      </c>
      <c r="W13083" s="1" t="s">
        <v>83226</v>
      </c>
      <c r="X13083" s="1" t="s">
        <v>679</v>
      </c>
      <c r="Y13083" s="1" t="s">
        <v>109</v>
      </c>
      <c r="Z13083" s="1" t="s">
        <v>917</v>
      </c>
      <c r="AA13083" s="1" t="s">
        <v>83228</v>
      </c>
    </row>
    <row r="13084" spans="1:27" x14ac:dyDescent="0.3">
      <c r="A13084" s="1" t="s">
        <v>51059</v>
      </c>
      <c r="B13084" s="1" t="s">
        <v>51089</v>
      </c>
      <c r="C13084" s="1" t="s">
        <v>50119</v>
      </c>
      <c r="D13084" s="1" t="s">
        <v>50118</v>
      </c>
      <c r="E13084" s="1" t="s">
        <v>51061</v>
      </c>
      <c r="F13084" s="1" t="s">
        <v>73867</v>
      </c>
      <c r="L13084" s="2">
        <v>45724</v>
      </c>
      <c r="M13084" s="1" t="s">
        <v>2178</v>
      </c>
      <c r="N13084" s="2">
        <v>45726.464571759258</v>
      </c>
      <c r="O13084" s="1" t="s">
        <v>50117</v>
      </c>
      <c r="P13084" s="1" t="s">
        <v>73868</v>
      </c>
      <c r="Q13084" s="1" t="s">
        <v>50122</v>
      </c>
      <c r="R13084" s="1" t="s">
        <v>679</v>
      </c>
      <c r="S13084" s="1" t="s">
        <v>109</v>
      </c>
      <c r="T13084" s="1" t="s">
        <v>1251</v>
      </c>
      <c r="U13084" s="2">
        <v>45726.735196759262</v>
      </c>
      <c r="V13084" s="1" t="s">
        <v>318</v>
      </c>
      <c r="W13084" s="1" t="s">
        <v>73869</v>
      </c>
      <c r="X13084" s="1" t="s">
        <v>679</v>
      </c>
      <c r="Y13084" s="1" t="s">
        <v>109</v>
      </c>
      <c r="Z13084" s="1" t="s">
        <v>8788</v>
      </c>
      <c r="AA13084" s="1" t="s">
        <v>1194</v>
      </c>
    </row>
    <row r="13085" spans="1:27" x14ac:dyDescent="0.3">
      <c r="A13085" s="1" t="s">
        <v>51077</v>
      </c>
      <c r="B13085" s="1" t="s">
        <v>51089</v>
      </c>
      <c r="C13085" s="1" t="s">
        <v>73870</v>
      </c>
      <c r="D13085" s="1" t="s">
        <v>73871</v>
      </c>
      <c r="E13085" s="1" t="s">
        <v>23584</v>
      </c>
      <c r="F13085" s="1" t="s">
        <v>62396</v>
      </c>
      <c r="G13085" s="1" t="s">
        <v>174</v>
      </c>
      <c r="H13085" s="1" t="s">
        <v>175</v>
      </c>
      <c r="I13085" s="1" t="s">
        <v>176</v>
      </c>
      <c r="J13085" s="1" t="s">
        <v>464</v>
      </c>
      <c r="K13085" s="1" t="s">
        <v>464</v>
      </c>
      <c r="L13085" s="2">
        <v>45799</v>
      </c>
      <c r="M13085" s="1" t="s">
        <v>1617</v>
      </c>
      <c r="N13085" s="2">
        <v>45799.688483796293</v>
      </c>
      <c r="O13085" s="1" t="s">
        <v>23581</v>
      </c>
      <c r="P13085" s="1" t="s">
        <v>23581</v>
      </c>
      <c r="Q13085" s="1" t="s">
        <v>23585</v>
      </c>
      <c r="R13085" s="1" t="s">
        <v>679</v>
      </c>
      <c r="S13085" s="1" t="s">
        <v>109</v>
      </c>
      <c r="T13085" s="1" t="s">
        <v>1885</v>
      </c>
      <c r="U13085" s="2">
        <v>45800.274444444447</v>
      </c>
      <c r="V13085" s="1" t="s">
        <v>246</v>
      </c>
      <c r="W13085" s="1" t="s">
        <v>23585</v>
      </c>
      <c r="X13085" s="1" t="s">
        <v>679</v>
      </c>
      <c r="Y13085" s="1" t="s">
        <v>109</v>
      </c>
      <c r="Z13085" s="1" t="s">
        <v>1885</v>
      </c>
      <c r="AA13085" s="1" t="s">
        <v>23587</v>
      </c>
    </row>
    <row r="13086" spans="1:27" x14ac:dyDescent="0.3">
      <c r="A13086" s="1" t="s">
        <v>51059</v>
      </c>
      <c r="B13086" s="1" t="s">
        <v>51060</v>
      </c>
      <c r="C13086" s="1" t="s">
        <v>38165</v>
      </c>
      <c r="D13086" s="1" t="s">
        <v>38164</v>
      </c>
      <c r="E13086" s="1" t="s">
        <v>51061</v>
      </c>
      <c r="F13086" s="1" t="s">
        <v>64444</v>
      </c>
      <c r="L13086" s="2">
        <v>45602</v>
      </c>
      <c r="M13086" s="1" t="s">
        <v>270</v>
      </c>
      <c r="N13086" s="2">
        <v>45603.345254629632</v>
      </c>
      <c r="O13086" s="1" t="s">
        <v>38163</v>
      </c>
      <c r="P13086" s="1" t="s">
        <v>73872</v>
      </c>
      <c r="Q13086" s="1" t="s">
        <v>38168</v>
      </c>
      <c r="R13086" s="1" t="s">
        <v>928</v>
      </c>
      <c r="S13086" s="1" t="s">
        <v>109</v>
      </c>
      <c r="T13086" s="1" t="s">
        <v>1567</v>
      </c>
      <c r="U13086" s="2">
        <v>45604.297152777777</v>
      </c>
      <c r="V13086" s="1" t="s">
        <v>36</v>
      </c>
      <c r="W13086" s="1" t="s">
        <v>217</v>
      </c>
      <c r="X13086" s="1" t="s">
        <v>217</v>
      </c>
      <c r="Y13086" s="1" t="s">
        <v>109</v>
      </c>
      <c r="Z13086" s="1" t="s">
        <v>51065</v>
      </c>
      <c r="AA13086" s="1" t="s">
        <v>38170</v>
      </c>
    </row>
    <row r="13087" spans="1:27" x14ac:dyDescent="0.3">
      <c r="A13087" s="1" t="s">
        <v>51077</v>
      </c>
      <c r="B13087" s="1" t="s">
        <v>51060</v>
      </c>
      <c r="C13087" s="1" t="s">
        <v>8123</v>
      </c>
      <c r="D13087" s="1" t="s">
        <v>8122</v>
      </c>
      <c r="E13087" s="1" t="s">
        <v>8125</v>
      </c>
      <c r="F13087" s="1" t="s">
        <v>62396</v>
      </c>
      <c r="G13087" s="1" t="s">
        <v>175</v>
      </c>
      <c r="H13087" s="1" t="s">
        <v>681</v>
      </c>
      <c r="I13087" s="1" t="s">
        <v>174</v>
      </c>
      <c r="J13087" s="1" t="s">
        <v>464</v>
      </c>
      <c r="K13087" s="1" t="s">
        <v>464</v>
      </c>
      <c r="L13087" s="2">
        <v>45760</v>
      </c>
      <c r="M13087" s="1" t="s">
        <v>2487</v>
      </c>
      <c r="N13087" s="2">
        <v>45761.396736111114</v>
      </c>
      <c r="O13087" s="1" t="s">
        <v>8121</v>
      </c>
      <c r="P13087" s="1" t="s">
        <v>8121</v>
      </c>
      <c r="Q13087" s="1" t="s">
        <v>8126</v>
      </c>
      <c r="R13087" s="1" t="s">
        <v>4171</v>
      </c>
      <c r="S13087" s="1" t="s">
        <v>109</v>
      </c>
      <c r="T13087" s="1" t="s">
        <v>4172</v>
      </c>
      <c r="U13087" s="2">
        <v>45762.436724537038</v>
      </c>
      <c r="V13087" s="1" t="s">
        <v>246</v>
      </c>
      <c r="W13087" s="1" t="s">
        <v>8126</v>
      </c>
      <c r="X13087" s="1" t="s">
        <v>4171</v>
      </c>
      <c r="Y13087" s="1" t="s">
        <v>109</v>
      </c>
      <c r="Z13087" s="1" t="s">
        <v>4172</v>
      </c>
      <c r="AA13087" s="1" t="s">
        <v>8128</v>
      </c>
    </row>
    <row r="13088" spans="1:27" x14ac:dyDescent="0.3">
      <c r="A13088" s="1" t="s">
        <v>51059</v>
      </c>
      <c r="B13088" s="1" t="s">
        <v>51060</v>
      </c>
      <c r="C13088" s="1" t="s">
        <v>28163</v>
      </c>
      <c r="D13088" s="1" t="s">
        <v>28162</v>
      </c>
      <c r="F13088" s="1" t="s">
        <v>51083</v>
      </c>
      <c r="L13088" s="2">
        <v>45871</v>
      </c>
      <c r="M13088" s="1" t="s">
        <v>3254</v>
      </c>
      <c r="N13088" s="2">
        <v>45874.438900462963</v>
      </c>
      <c r="O13088" s="1" t="s">
        <v>28161</v>
      </c>
      <c r="P13088" s="1" t="s">
        <v>73873</v>
      </c>
      <c r="Q13088" s="1" t="s">
        <v>28166</v>
      </c>
      <c r="R13088" s="1" t="s">
        <v>1632</v>
      </c>
      <c r="S13088" s="1" t="s">
        <v>109</v>
      </c>
      <c r="T13088" s="1" t="s">
        <v>1633</v>
      </c>
      <c r="U13088" s="2">
        <v>45874.444201388891</v>
      </c>
      <c r="V13088" s="1" t="s">
        <v>274</v>
      </c>
      <c r="W13088" s="1" t="s">
        <v>68</v>
      </c>
      <c r="X13088" s="1" t="s">
        <v>8558</v>
      </c>
      <c r="Y13088" s="1" t="s">
        <v>109</v>
      </c>
      <c r="Z13088" s="1" t="s">
        <v>1363</v>
      </c>
      <c r="AA13088" s="1" t="s">
        <v>28168</v>
      </c>
    </row>
    <row r="13089" spans="1:27" x14ac:dyDescent="0.3">
      <c r="A13089" s="1" t="s">
        <v>51077</v>
      </c>
      <c r="B13089" s="1" t="s">
        <v>51060</v>
      </c>
      <c r="C13089" s="1" t="s">
        <v>6526</v>
      </c>
      <c r="D13089" s="1" t="s">
        <v>6525</v>
      </c>
      <c r="E13089" s="1" t="s">
        <v>6528</v>
      </c>
      <c r="F13089" s="1" t="s">
        <v>62396</v>
      </c>
      <c r="G13089" s="1" t="s">
        <v>174</v>
      </c>
      <c r="H13089" s="1" t="s">
        <v>175</v>
      </c>
      <c r="I13089" s="1" t="s">
        <v>176</v>
      </c>
      <c r="J13089" s="1" t="s">
        <v>464</v>
      </c>
      <c r="K13089" s="1" t="s">
        <v>464</v>
      </c>
      <c r="L13089" s="2">
        <v>45749</v>
      </c>
      <c r="M13089" s="1" t="s">
        <v>270</v>
      </c>
      <c r="N13089" s="2">
        <v>45749.383425925924</v>
      </c>
      <c r="O13089" s="1" t="s">
        <v>6524</v>
      </c>
      <c r="P13089" s="1" t="s">
        <v>6524</v>
      </c>
      <c r="Q13089" s="1" t="s">
        <v>6529</v>
      </c>
      <c r="R13089" s="1" t="s">
        <v>475</v>
      </c>
      <c r="S13089" s="1" t="s">
        <v>109</v>
      </c>
      <c r="T13089" s="1" t="s">
        <v>4307</v>
      </c>
      <c r="U13089" s="2">
        <v>45751.663495370369</v>
      </c>
      <c r="V13089" s="1" t="s">
        <v>58</v>
      </c>
      <c r="W13089" s="1" t="s">
        <v>73874</v>
      </c>
      <c r="X13089" s="1" t="s">
        <v>475</v>
      </c>
      <c r="Y13089" s="1" t="s">
        <v>109</v>
      </c>
      <c r="Z13089" s="1" t="s">
        <v>1122</v>
      </c>
      <c r="AA13089" s="1" t="s">
        <v>425</v>
      </c>
    </row>
    <row r="13090" spans="1:27" x14ac:dyDescent="0.3">
      <c r="A13090" s="1" t="s">
        <v>51077</v>
      </c>
      <c r="B13090" s="1" t="s">
        <v>51089</v>
      </c>
      <c r="C13090" s="1" t="s">
        <v>73875</v>
      </c>
      <c r="D13090" s="1" t="s">
        <v>73876</v>
      </c>
      <c r="E13090" s="1" t="s">
        <v>73877</v>
      </c>
      <c r="F13090" s="1" t="s">
        <v>62396</v>
      </c>
      <c r="G13090" s="1" t="s">
        <v>174</v>
      </c>
      <c r="H13090" s="1" t="s">
        <v>175</v>
      </c>
      <c r="I13090" s="1" t="s">
        <v>176</v>
      </c>
      <c r="J13090" s="1" t="s">
        <v>464</v>
      </c>
      <c r="K13090" s="1" t="s">
        <v>464</v>
      </c>
      <c r="L13090" s="2">
        <v>45681</v>
      </c>
      <c r="M13090" s="1" t="s">
        <v>204</v>
      </c>
      <c r="N13090" s="2">
        <v>45684.37976851852</v>
      </c>
      <c r="O13090" s="1" t="s">
        <v>73878</v>
      </c>
      <c r="P13090" s="1" t="s">
        <v>73879</v>
      </c>
      <c r="Q13090" s="1" t="s">
        <v>73880</v>
      </c>
      <c r="R13090" s="1" t="s">
        <v>679</v>
      </c>
      <c r="S13090" s="1" t="s">
        <v>109</v>
      </c>
      <c r="T13090" s="1" t="s">
        <v>2790</v>
      </c>
      <c r="U13090" s="2">
        <v>45684.617581018516</v>
      </c>
      <c r="V13090" s="1" t="s">
        <v>362</v>
      </c>
      <c r="W13090" s="1" t="s">
        <v>73880</v>
      </c>
      <c r="X13090" s="1" t="s">
        <v>679</v>
      </c>
      <c r="Y13090" s="1" t="s">
        <v>109</v>
      </c>
      <c r="Z13090" s="1" t="s">
        <v>2790</v>
      </c>
      <c r="AA13090" s="1" t="s">
        <v>73881</v>
      </c>
    </row>
    <row r="13091" spans="1:27" x14ac:dyDescent="0.3">
      <c r="A13091" s="1" t="s">
        <v>51077</v>
      </c>
      <c r="B13091" s="1" t="s">
        <v>51089</v>
      </c>
      <c r="C13091" s="1" t="s">
        <v>73279</v>
      </c>
      <c r="D13091" s="1" t="s">
        <v>73280</v>
      </c>
      <c r="E13091" s="1" t="s">
        <v>73288</v>
      </c>
      <c r="F13091" s="1" t="s">
        <v>62396</v>
      </c>
      <c r="G13091" s="1" t="s">
        <v>174</v>
      </c>
      <c r="H13091" s="1" t="s">
        <v>175</v>
      </c>
      <c r="I13091" s="1" t="s">
        <v>176</v>
      </c>
      <c r="J13091" s="1" t="s">
        <v>464</v>
      </c>
      <c r="K13091" s="1" t="s">
        <v>464</v>
      </c>
      <c r="L13091" s="2">
        <v>45193</v>
      </c>
      <c r="M13091" s="1" t="s">
        <v>73281</v>
      </c>
      <c r="N13091" s="2">
        <v>45195.576284722221</v>
      </c>
      <c r="O13091" s="1" t="s">
        <v>73282</v>
      </c>
      <c r="P13091" s="1" t="s">
        <v>73282</v>
      </c>
      <c r="Q13091" s="1" t="s">
        <v>73284</v>
      </c>
      <c r="R13091" s="1" t="s">
        <v>679</v>
      </c>
      <c r="S13091" s="1" t="s">
        <v>109</v>
      </c>
      <c r="T13091" s="1" t="s">
        <v>10440</v>
      </c>
      <c r="U13091" s="2">
        <v>45195.636331018519</v>
      </c>
      <c r="V13091" s="1" t="s">
        <v>388</v>
      </c>
      <c r="W13091" s="1" t="s">
        <v>73284</v>
      </c>
      <c r="X13091" s="1" t="s">
        <v>679</v>
      </c>
      <c r="Y13091" s="1" t="s">
        <v>109</v>
      </c>
      <c r="Z13091" s="1" t="s">
        <v>10440</v>
      </c>
      <c r="AA13091" s="1" t="s">
        <v>73285</v>
      </c>
    </row>
    <row r="13092" spans="1:27" x14ac:dyDescent="0.3">
      <c r="A13092" s="1" t="s">
        <v>51077</v>
      </c>
      <c r="B13092" s="1" t="s">
        <v>51060</v>
      </c>
      <c r="C13092" s="1" t="s">
        <v>23883</v>
      </c>
      <c r="D13092" s="1" t="s">
        <v>23882</v>
      </c>
      <c r="E13092" s="1" t="s">
        <v>23885</v>
      </c>
      <c r="F13092" s="1" t="s">
        <v>62396</v>
      </c>
      <c r="G13092" s="1" t="s">
        <v>174</v>
      </c>
      <c r="H13092" s="1" t="s">
        <v>175</v>
      </c>
      <c r="I13092" s="1" t="s">
        <v>176</v>
      </c>
      <c r="J13092" s="1" t="s">
        <v>464</v>
      </c>
      <c r="K13092" s="1" t="s">
        <v>464</v>
      </c>
      <c r="L13092" s="2">
        <v>45482</v>
      </c>
      <c r="M13092" s="1" t="s">
        <v>214</v>
      </c>
      <c r="N13092" s="2">
        <v>45483.535266203704</v>
      </c>
      <c r="O13092" s="1" t="s">
        <v>23881</v>
      </c>
      <c r="P13092" s="1" t="s">
        <v>23881</v>
      </c>
      <c r="Q13092" s="1" t="s">
        <v>23886</v>
      </c>
      <c r="R13092" s="1" t="s">
        <v>665</v>
      </c>
      <c r="S13092" s="1" t="s">
        <v>109</v>
      </c>
      <c r="T13092" s="1" t="s">
        <v>2666</v>
      </c>
      <c r="U13092" s="2">
        <v>45483.701458333337</v>
      </c>
      <c r="V13092" s="1" t="s">
        <v>36</v>
      </c>
      <c r="W13092" s="1" t="s">
        <v>23886</v>
      </c>
      <c r="X13092" s="1" t="s">
        <v>665</v>
      </c>
      <c r="Y13092" s="1" t="s">
        <v>109</v>
      </c>
      <c r="Z13092" s="1" t="s">
        <v>2666</v>
      </c>
      <c r="AA13092" s="1" t="s">
        <v>23888</v>
      </c>
    </row>
    <row r="13093" spans="1:27" x14ac:dyDescent="0.3">
      <c r="A13093" s="1" t="s">
        <v>51077</v>
      </c>
      <c r="B13093" s="1" t="s">
        <v>51089</v>
      </c>
      <c r="C13093" s="1" t="s">
        <v>73293</v>
      </c>
      <c r="D13093" s="1" t="s">
        <v>73294</v>
      </c>
      <c r="E13093" s="1" t="s">
        <v>73295</v>
      </c>
      <c r="F13093" s="1" t="s">
        <v>62396</v>
      </c>
      <c r="G13093" s="1" t="s">
        <v>111</v>
      </c>
      <c r="H13093" s="1" t="s">
        <v>112</v>
      </c>
      <c r="I13093" s="1" t="s">
        <v>113</v>
      </c>
      <c r="J13093" s="1" t="s">
        <v>731</v>
      </c>
      <c r="K13093" s="1" t="s">
        <v>731</v>
      </c>
      <c r="L13093" s="2">
        <v>45815</v>
      </c>
      <c r="M13093" s="1" t="s">
        <v>2428</v>
      </c>
      <c r="N13093" s="2">
        <v>45817.403009259258</v>
      </c>
      <c r="O13093" s="1" t="s">
        <v>73296</v>
      </c>
      <c r="P13093" s="1" t="s">
        <v>73882</v>
      </c>
      <c r="Q13093" s="1" t="s">
        <v>73298</v>
      </c>
      <c r="R13093" s="1" t="s">
        <v>679</v>
      </c>
      <c r="S13093" s="1" t="s">
        <v>109</v>
      </c>
      <c r="T13093" s="1" t="s">
        <v>7798</v>
      </c>
      <c r="U13093" s="2">
        <v>45819.40824074074</v>
      </c>
      <c r="V13093" s="1" t="s">
        <v>362</v>
      </c>
      <c r="W13093" s="1" t="s">
        <v>51470</v>
      </c>
      <c r="X13093" s="1" t="s">
        <v>51471</v>
      </c>
      <c r="Y13093" s="1" t="s">
        <v>13759</v>
      </c>
      <c r="Z13093" s="1" t="s">
        <v>51472</v>
      </c>
      <c r="AA13093" s="1" t="s">
        <v>73299</v>
      </c>
    </row>
    <row r="13094" spans="1:27" x14ac:dyDescent="0.3">
      <c r="A13094" s="1" t="s">
        <v>51059</v>
      </c>
      <c r="B13094" s="1" t="s">
        <v>51060</v>
      </c>
      <c r="C13094" s="1" t="s">
        <v>31345</v>
      </c>
      <c r="D13094" s="1" t="s">
        <v>31344</v>
      </c>
      <c r="E13094" s="1" t="s">
        <v>51061</v>
      </c>
      <c r="F13094" s="1" t="s">
        <v>53713</v>
      </c>
      <c r="L13094" s="2">
        <v>45635</v>
      </c>
      <c r="M13094" s="1" t="s">
        <v>1543</v>
      </c>
      <c r="N13094" s="2">
        <v>45635.664050925923</v>
      </c>
      <c r="O13094" s="1" t="s">
        <v>31343</v>
      </c>
      <c r="P13094" s="1" t="s">
        <v>73883</v>
      </c>
      <c r="Q13094" s="1" t="s">
        <v>31348</v>
      </c>
      <c r="R13094" s="1" t="s">
        <v>679</v>
      </c>
      <c r="S13094" s="1" t="s">
        <v>109</v>
      </c>
      <c r="T13094" s="1" t="s">
        <v>1251</v>
      </c>
      <c r="U13094" s="2">
        <v>45635.844525462962</v>
      </c>
      <c r="V13094" s="1" t="s">
        <v>489</v>
      </c>
      <c r="W13094" s="1" t="s">
        <v>73884</v>
      </c>
      <c r="X13094" s="1" t="s">
        <v>679</v>
      </c>
      <c r="Y13094" s="1" t="s">
        <v>109</v>
      </c>
      <c r="Z13094" s="1" t="s">
        <v>1251</v>
      </c>
      <c r="AA13094" s="1" t="s">
        <v>31350</v>
      </c>
    </row>
    <row r="13095" spans="1:27" x14ac:dyDescent="0.3">
      <c r="A13095" s="1" t="s">
        <v>51077</v>
      </c>
      <c r="B13095" s="1" t="s">
        <v>51091</v>
      </c>
      <c r="C13095" s="1" t="s">
        <v>35566</v>
      </c>
      <c r="D13095" s="1" t="s">
        <v>35565</v>
      </c>
      <c r="E13095" s="1" t="s">
        <v>35568</v>
      </c>
      <c r="F13095" s="1" t="s">
        <v>62411</v>
      </c>
      <c r="G13095" s="1" t="s">
        <v>175</v>
      </c>
      <c r="H13095" s="1" t="s">
        <v>681</v>
      </c>
      <c r="I13095" s="1" t="s">
        <v>174</v>
      </c>
      <c r="J13095" s="1" t="s">
        <v>464</v>
      </c>
      <c r="K13095" s="1" t="s">
        <v>464</v>
      </c>
      <c r="L13095" s="2">
        <v>45839</v>
      </c>
      <c r="M13095" s="1" t="s">
        <v>224</v>
      </c>
      <c r="N13095" s="2">
        <v>45854.706354166665</v>
      </c>
      <c r="O13095" s="1" t="s">
        <v>35557</v>
      </c>
      <c r="P13095" s="1" t="s">
        <v>73885</v>
      </c>
      <c r="Q13095" s="1" t="s">
        <v>35562</v>
      </c>
      <c r="R13095" s="1" t="s">
        <v>679</v>
      </c>
      <c r="S13095" s="1" t="s">
        <v>109</v>
      </c>
      <c r="T13095" s="1" t="s">
        <v>3246</v>
      </c>
      <c r="U13095" s="2">
        <v>45854.712546296294</v>
      </c>
      <c r="V13095" s="1" t="s">
        <v>96</v>
      </c>
      <c r="W13095" s="1" t="s">
        <v>73886</v>
      </c>
      <c r="X13095" s="1" t="s">
        <v>679</v>
      </c>
      <c r="Y13095" s="1" t="s">
        <v>109</v>
      </c>
      <c r="Z13095" s="1" t="s">
        <v>1510</v>
      </c>
      <c r="AA13095" s="1" t="s">
        <v>35564</v>
      </c>
    </row>
    <row r="13096" spans="1:27" x14ac:dyDescent="0.3">
      <c r="A13096" s="1" t="s">
        <v>51077</v>
      </c>
      <c r="B13096" s="1" t="s">
        <v>51060</v>
      </c>
      <c r="C13096" s="1" t="s">
        <v>82985</v>
      </c>
      <c r="D13096" s="1" t="s">
        <v>82984</v>
      </c>
      <c r="E13096" s="1" t="s">
        <v>73889</v>
      </c>
      <c r="F13096" s="1" t="s">
        <v>62466</v>
      </c>
      <c r="G13096" s="1" t="s">
        <v>175</v>
      </c>
      <c r="H13096" s="1" t="s">
        <v>681</v>
      </c>
      <c r="I13096" s="1" t="s">
        <v>174</v>
      </c>
      <c r="J13096" s="1" t="s">
        <v>731</v>
      </c>
      <c r="K13096" s="1" t="s">
        <v>731</v>
      </c>
      <c r="L13096" s="2">
        <v>45917</v>
      </c>
      <c r="M13096" s="1" t="s">
        <v>431</v>
      </c>
      <c r="N13096" s="2">
        <v>45918.460370370369</v>
      </c>
      <c r="O13096" s="1" t="s">
        <v>73890</v>
      </c>
      <c r="P13096" s="1" t="s">
        <v>73890</v>
      </c>
      <c r="Q13096" s="1" t="s">
        <v>73891</v>
      </c>
      <c r="R13096" s="1" t="s">
        <v>2202</v>
      </c>
      <c r="S13096" s="1" t="s">
        <v>109</v>
      </c>
      <c r="T13096" s="1" t="s">
        <v>2203</v>
      </c>
      <c r="U13096" s="2">
        <v>45918.479803240742</v>
      </c>
      <c r="V13096" s="1" t="s">
        <v>1412</v>
      </c>
      <c r="W13096" s="1" t="s">
        <v>73891</v>
      </c>
      <c r="X13096" s="1" t="s">
        <v>2202</v>
      </c>
      <c r="Y13096" s="1" t="s">
        <v>109</v>
      </c>
      <c r="Z13096" s="1" t="s">
        <v>2203</v>
      </c>
      <c r="AA13096" s="1" t="s">
        <v>73893</v>
      </c>
    </row>
    <row r="13097" spans="1:27" x14ac:dyDescent="0.3">
      <c r="A13097" s="1" t="s">
        <v>51077</v>
      </c>
      <c r="B13097" s="1" t="s">
        <v>51060</v>
      </c>
      <c r="C13097" s="1" t="s">
        <v>32128</v>
      </c>
      <c r="D13097" s="1" t="s">
        <v>32127</v>
      </c>
      <c r="E13097" s="1" t="s">
        <v>32130</v>
      </c>
      <c r="F13097" s="1" t="s">
        <v>62466</v>
      </c>
      <c r="G13097" s="1" t="s">
        <v>111</v>
      </c>
      <c r="H13097" s="1" t="s">
        <v>112</v>
      </c>
      <c r="I13097" s="1" t="s">
        <v>113</v>
      </c>
      <c r="J13097" s="1" t="s">
        <v>464</v>
      </c>
      <c r="K13097" s="1" t="s">
        <v>464</v>
      </c>
      <c r="L13097" s="2">
        <v>45779</v>
      </c>
      <c r="M13097" s="1" t="s">
        <v>4919</v>
      </c>
      <c r="N13097" s="2">
        <v>45779.641319444447</v>
      </c>
      <c r="O13097" s="1" t="s">
        <v>32126</v>
      </c>
      <c r="P13097" s="1" t="s">
        <v>32126</v>
      </c>
      <c r="Q13097" s="1" t="s">
        <v>32131</v>
      </c>
      <c r="R13097" s="1" t="s">
        <v>7698</v>
      </c>
      <c r="S13097" s="1" t="s">
        <v>109</v>
      </c>
      <c r="T13097" s="1" t="s">
        <v>10669</v>
      </c>
      <c r="U13097" s="2">
        <v>45783.510243055556</v>
      </c>
      <c r="V13097" s="1" t="s">
        <v>58</v>
      </c>
      <c r="W13097" s="1" t="s">
        <v>32131</v>
      </c>
      <c r="X13097" s="1" t="s">
        <v>7698</v>
      </c>
      <c r="Y13097" s="1" t="s">
        <v>109</v>
      </c>
      <c r="Z13097" s="1" t="s">
        <v>10669</v>
      </c>
      <c r="AA13097" s="1" t="s">
        <v>32133</v>
      </c>
    </row>
    <row r="13098" spans="1:27" x14ac:dyDescent="0.3">
      <c r="A13098" s="1" t="s">
        <v>51077</v>
      </c>
      <c r="B13098" s="1" t="s">
        <v>51060</v>
      </c>
      <c r="C13098" s="1" t="s">
        <v>45821</v>
      </c>
      <c r="D13098" s="1" t="s">
        <v>45820</v>
      </c>
      <c r="E13098" s="1" t="s">
        <v>45823</v>
      </c>
      <c r="F13098" s="1" t="s">
        <v>62477</v>
      </c>
      <c r="G13098" s="1" t="s">
        <v>174</v>
      </c>
      <c r="H13098" s="1" t="s">
        <v>175</v>
      </c>
      <c r="I13098" s="1" t="s">
        <v>176</v>
      </c>
      <c r="J13098" s="1" t="s">
        <v>464</v>
      </c>
      <c r="K13098" s="1" t="s">
        <v>464</v>
      </c>
      <c r="L13098" s="2">
        <v>45652</v>
      </c>
      <c r="M13098" s="1" t="s">
        <v>168</v>
      </c>
      <c r="N13098" s="2">
        <v>45672.502881944441</v>
      </c>
      <c r="O13098" s="1" t="s">
        <v>45818</v>
      </c>
      <c r="P13098" s="1" t="s">
        <v>45819</v>
      </c>
      <c r="Q13098" s="1" t="s">
        <v>45824</v>
      </c>
      <c r="R13098" s="1" t="s">
        <v>665</v>
      </c>
      <c r="S13098" s="1" t="s">
        <v>109</v>
      </c>
      <c r="T13098" s="1" t="s">
        <v>666</v>
      </c>
      <c r="U13098" s="2">
        <v>45673.698611111111</v>
      </c>
      <c r="V13098" s="1" t="s">
        <v>124</v>
      </c>
      <c r="W13098" s="1" t="s">
        <v>45824</v>
      </c>
      <c r="X13098" s="1" t="s">
        <v>665</v>
      </c>
      <c r="Y13098" s="1" t="s">
        <v>109</v>
      </c>
      <c r="Z13098" s="1" t="s">
        <v>666</v>
      </c>
      <c r="AA13098" s="1" t="s">
        <v>45826</v>
      </c>
    </row>
    <row r="13099" spans="1:27" x14ac:dyDescent="0.3">
      <c r="A13099" s="1" t="s">
        <v>51059</v>
      </c>
      <c r="B13099" s="1" t="s">
        <v>51060</v>
      </c>
      <c r="C13099" s="1" t="s">
        <v>34753</v>
      </c>
      <c r="D13099" s="1" t="s">
        <v>34752</v>
      </c>
      <c r="E13099" s="1" t="s">
        <v>51061</v>
      </c>
      <c r="F13099" s="1" t="s">
        <v>73894</v>
      </c>
      <c r="L13099" s="2">
        <v>45661</v>
      </c>
      <c r="M13099" s="1" t="s">
        <v>888</v>
      </c>
      <c r="N13099" s="2">
        <v>45665.597824074073</v>
      </c>
      <c r="O13099" s="1" t="s">
        <v>34744</v>
      </c>
      <c r="P13099" s="1" t="s">
        <v>73895</v>
      </c>
      <c r="Q13099" s="1" t="s">
        <v>34749</v>
      </c>
      <c r="R13099" s="1" t="s">
        <v>1632</v>
      </c>
      <c r="S13099" s="1" t="s">
        <v>109</v>
      </c>
      <c r="T13099" s="1" t="s">
        <v>1742</v>
      </c>
      <c r="U13099" s="2">
        <v>45666.526122685187</v>
      </c>
      <c r="V13099" s="1" t="s">
        <v>36</v>
      </c>
      <c r="W13099" s="1" t="s">
        <v>73896</v>
      </c>
      <c r="X13099" s="1" t="s">
        <v>56828</v>
      </c>
      <c r="Y13099" s="1" t="s">
        <v>109</v>
      </c>
      <c r="Z13099" s="1" t="s">
        <v>1477</v>
      </c>
      <c r="AA13099" s="1" t="s">
        <v>34751</v>
      </c>
    </row>
    <row r="13100" spans="1:27" x14ac:dyDescent="0.3">
      <c r="A13100" s="1" t="s">
        <v>51077</v>
      </c>
      <c r="B13100" s="1" t="s">
        <v>51060</v>
      </c>
      <c r="C13100" s="1" t="s">
        <v>8177</v>
      </c>
      <c r="D13100" s="1" t="s">
        <v>8176</v>
      </c>
      <c r="E13100" s="1" t="s">
        <v>8180</v>
      </c>
      <c r="F13100" s="1" t="s">
        <v>62477</v>
      </c>
      <c r="G13100" s="1" t="s">
        <v>174</v>
      </c>
      <c r="H13100" s="1" t="s">
        <v>175</v>
      </c>
      <c r="I13100" s="1" t="s">
        <v>176</v>
      </c>
      <c r="J13100" s="1" t="s">
        <v>464</v>
      </c>
      <c r="K13100" s="1" t="s">
        <v>464</v>
      </c>
      <c r="L13100" s="2">
        <v>45694</v>
      </c>
      <c r="M13100" s="1" t="s">
        <v>8179</v>
      </c>
      <c r="N13100" s="2">
        <v>45694.647361111114</v>
      </c>
      <c r="O13100" s="1" t="s">
        <v>8175</v>
      </c>
      <c r="P13100" s="1" t="s">
        <v>8175</v>
      </c>
      <c r="Q13100" s="1" t="s">
        <v>8181</v>
      </c>
      <c r="R13100" s="1" t="s">
        <v>778</v>
      </c>
      <c r="S13100" s="1" t="s">
        <v>109</v>
      </c>
      <c r="T13100" s="1" t="s">
        <v>779</v>
      </c>
      <c r="U13100" s="2">
        <v>45694.760057870371</v>
      </c>
      <c r="V13100" s="1" t="s">
        <v>318</v>
      </c>
      <c r="W13100" s="1" t="s">
        <v>8181</v>
      </c>
      <c r="X13100" s="1" t="s">
        <v>778</v>
      </c>
      <c r="Y13100" s="1" t="s">
        <v>109</v>
      </c>
      <c r="Z13100" s="1" t="s">
        <v>779</v>
      </c>
      <c r="AA13100" s="1" t="s">
        <v>115</v>
      </c>
    </row>
    <row r="13101" spans="1:27" x14ac:dyDescent="0.3">
      <c r="A13101" s="1" t="s">
        <v>51059</v>
      </c>
      <c r="B13101" s="1" t="s">
        <v>51089</v>
      </c>
      <c r="C13101" s="1" t="s">
        <v>32193</v>
      </c>
      <c r="D13101" s="1" t="s">
        <v>32192</v>
      </c>
      <c r="E13101" s="1" t="s">
        <v>73897</v>
      </c>
      <c r="F13101" s="1" t="s">
        <v>73898</v>
      </c>
      <c r="L13101" s="2">
        <v>45649</v>
      </c>
      <c r="M13101" s="1" t="s">
        <v>168</v>
      </c>
      <c r="N13101" s="2">
        <v>45650.569421296299</v>
      </c>
      <c r="O13101" s="1" t="s">
        <v>32191</v>
      </c>
      <c r="P13101" s="1" t="s">
        <v>73899</v>
      </c>
      <c r="Q13101" s="1" t="s">
        <v>32196</v>
      </c>
      <c r="R13101" s="1" t="s">
        <v>679</v>
      </c>
      <c r="S13101" s="1" t="s">
        <v>109</v>
      </c>
      <c r="T13101" s="1" t="s">
        <v>1262</v>
      </c>
      <c r="U13101" s="2">
        <v>45652.213425925926</v>
      </c>
      <c r="V13101" s="1" t="s">
        <v>58</v>
      </c>
      <c r="W13101" s="1" t="s">
        <v>73900</v>
      </c>
      <c r="X13101" s="1" t="s">
        <v>18867</v>
      </c>
      <c r="Y13101" s="1" t="s">
        <v>109</v>
      </c>
      <c r="Z13101" s="1" t="s">
        <v>1363</v>
      </c>
      <c r="AA13101" s="1" t="s">
        <v>32198</v>
      </c>
    </row>
    <row r="13102" spans="1:27" x14ac:dyDescent="0.3">
      <c r="A13102" s="1" t="s">
        <v>51077</v>
      </c>
      <c r="B13102" s="1" t="s">
        <v>51060</v>
      </c>
      <c r="C13102" s="1" t="s">
        <v>41653</v>
      </c>
      <c r="D13102" s="1" t="s">
        <v>41652</v>
      </c>
      <c r="E13102" s="1" t="s">
        <v>41655</v>
      </c>
      <c r="F13102" s="1" t="s">
        <v>62479</v>
      </c>
      <c r="G13102" s="1" t="s">
        <v>175</v>
      </c>
      <c r="H13102" s="1" t="s">
        <v>681</v>
      </c>
      <c r="I13102" s="1" t="s">
        <v>174</v>
      </c>
      <c r="J13102" s="1" t="s">
        <v>464</v>
      </c>
      <c r="K13102" s="1" t="s">
        <v>464</v>
      </c>
      <c r="L13102" s="2">
        <v>45820</v>
      </c>
      <c r="M13102" s="1" t="s">
        <v>151</v>
      </c>
      <c r="N13102" s="2">
        <v>45824.351087962961</v>
      </c>
      <c r="O13102" s="1" t="s">
        <v>41651</v>
      </c>
      <c r="P13102" s="1" t="s">
        <v>41651</v>
      </c>
      <c r="Q13102" s="1" t="s">
        <v>41656</v>
      </c>
      <c r="R13102" s="1" t="s">
        <v>2965</v>
      </c>
      <c r="S13102" s="1" t="s">
        <v>109</v>
      </c>
      <c r="T13102" s="1" t="s">
        <v>11604</v>
      </c>
      <c r="U13102" s="2">
        <v>45825.314768518518</v>
      </c>
      <c r="V13102" s="1" t="s">
        <v>144</v>
      </c>
      <c r="W13102" s="1" t="s">
        <v>41656</v>
      </c>
      <c r="X13102" s="1" t="s">
        <v>2965</v>
      </c>
      <c r="Y13102" s="1" t="s">
        <v>109</v>
      </c>
      <c r="Z13102" s="1" t="s">
        <v>11604</v>
      </c>
      <c r="AA13102" s="1" t="s">
        <v>41658</v>
      </c>
    </row>
    <row r="13103" spans="1:27" x14ac:dyDescent="0.3">
      <c r="A13103" s="1" t="s">
        <v>51077</v>
      </c>
      <c r="B13103" s="1" t="s">
        <v>51060</v>
      </c>
      <c r="C13103" s="1" t="s">
        <v>4743</v>
      </c>
      <c r="D13103" s="1" t="s">
        <v>4742</v>
      </c>
      <c r="E13103" s="1" t="s">
        <v>4746</v>
      </c>
      <c r="F13103" s="1" t="s">
        <v>73901</v>
      </c>
      <c r="G13103" s="1" t="s">
        <v>174</v>
      </c>
      <c r="H13103" s="1" t="s">
        <v>175</v>
      </c>
      <c r="I13103" s="1" t="s">
        <v>176</v>
      </c>
      <c r="J13103" s="1" t="s">
        <v>464</v>
      </c>
      <c r="K13103" s="1" t="s">
        <v>464</v>
      </c>
      <c r="L13103" s="2">
        <v>45369</v>
      </c>
      <c r="M13103" s="1" t="s">
        <v>2428</v>
      </c>
      <c r="N13103" s="2">
        <v>45371.641145833331</v>
      </c>
      <c r="O13103" s="1" t="s">
        <v>4741</v>
      </c>
      <c r="P13103" s="1" t="s">
        <v>4741</v>
      </c>
      <c r="Q13103" s="1" t="s">
        <v>4747</v>
      </c>
      <c r="R13103" s="1" t="s">
        <v>679</v>
      </c>
      <c r="S13103" s="1" t="s">
        <v>109</v>
      </c>
      <c r="T13103" s="1" t="s">
        <v>1500</v>
      </c>
      <c r="U13103" s="2">
        <v>45371.65357638889</v>
      </c>
      <c r="V13103" s="1" t="s">
        <v>36</v>
      </c>
      <c r="W13103" s="1" t="s">
        <v>4747</v>
      </c>
      <c r="X13103" s="1" t="s">
        <v>679</v>
      </c>
      <c r="Y13103" s="1" t="s">
        <v>109</v>
      </c>
      <c r="Z13103" s="1" t="s">
        <v>1500</v>
      </c>
      <c r="AA13103" s="1" t="s">
        <v>4749</v>
      </c>
    </row>
    <row r="13104" spans="1:27" x14ac:dyDescent="0.3">
      <c r="A13104" s="1" t="s">
        <v>51077</v>
      </c>
      <c r="B13104" s="1" t="s">
        <v>51066</v>
      </c>
      <c r="C13104" s="1" t="s">
        <v>21442</v>
      </c>
      <c r="D13104" s="1" t="s">
        <v>21438</v>
      </c>
      <c r="E13104" s="1" t="s">
        <v>21445</v>
      </c>
      <c r="F13104" s="1" t="s">
        <v>62479</v>
      </c>
      <c r="G13104" s="1" t="s">
        <v>174</v>
      </c>
      <c r="H13104" s="1" t="s">
        <v>175</v>
      </c>
      <c r="I13104" s="1" t="s">
        <v>176</v>
      </c>
      <c r="J13104" s="1" t="s">
        <v>464</v>
      </c>
      <c r="K13104" s="1" t="s">
        <v>464</v>
      </c>
      <c r="L13104" s="2">
        <v>45209</v>
      </c>
      <c r="M13104" s="1" t="s">
        <v>21444</v>
      </c>
      <c r="N13104" s="2">
        <v>45211.573287037034</v>
      </c>
      <c r="O13104" s="1" t="s">
        <v>21429</v>
      </c>
      <c r="P13104" s="1" t="s">
        <v>21430</v>
      </c>
      <c r="Q13104" s="1" t="s">
        <v>21435</v>
      </c>
      <c r="R13104" s="1" t="s">
        <v>679</v>
      </c>
      <c r="S13104" s="1" t="s">
        <v>109</v>
      </c>
      <c r="T13104" s="1" t="s">
        <v>10094</v>
      </c>
      <c r="U13104" s="2">
        <v>45212.372175925928</v>
      </c>
      <c r="V13104" s="1" t="s">
        <v>124</v>
      </c>
      <c r="W13104" s="1" t="s">
        <v>21435</v>
      </c>
      <c r="X13104" s="1" t="s">
        <v>679</v>
      </c>
      <c r="Y13104" s="1" t="s">
        <v>109</v>
      </c>
      <c r="Z13104" s="1" t="s">
        <v>10094</v>
      </c>
      <c r="AA13104" s="1" t="s">
        <v>21437</v>
      </c>
    </row>
    <row r="13105" spans="1:27" x14ac:dyDescent="0.3">
      <c r="A13105" s="1" t="s">
        <v>51059</v>
      </c>
      <c r="B13105" s="1" t="s">
        <v>51226</v>
      </c>
      <c r="C13105" s="1" t="s">
        <v>34523</v>
      </c>
      <c r="D13105" s="1" t="s">
        <v>34522</v>
      </c>
      <c r="E13105" s="1" t="s">
        <v>51061</v>
      </c>
      <c r="F13105" s="1" t="s">
        <v>73317</v>
      </c>
      <c r="L13105" s="2">
        <v>45718</v>
      </c>
      <c r="M13105" s="1" t="s">
        <v>631</v>
      </c>
      <c r="N13105" s="2">
        <v>45719.562754629631</v>
      </c>
      <c r="O13105" s="1" t="s">
        <v>34520</v>
      </c>
      <c r="P13105" s="1" t="s">
        <v>73904</v>
      </c>
      <c r="Q13105" s="1" t="s">
        <v>34526</v>
      </c>
      <c r="R13105" s="1" t="s">
        <v>4634</v>
      </c>
      <c r="S13105" s="1" t="s">
        <v>109</v>
      </c>
      <c r="T13105" s="1" t="s">
        <v>4635</v>
      </c>
      <c r="U13105" s="2">
        <v>45720.363310185188</v>
      </c>
      <c r="V13105" s="1" t="s">
        <v>246</v>
      </c>
      <c r="W13105" s="1" t="s">
        <v>73905</v>
      </c>
      <c r="X13105" s="1" t="s">
        <v>73906</v>
      </c>
      <c r="Y13105" s="1" t="s">
        <v>109</v>
      </c>
      <c r="Z13105" s="1" t="s">
        <v>4635</v>
      </c>
      <c r="AA13105" s="1" t="s">
        <v>34528</v>
      </c>
    </row>
    <row r="13106" spans="1:27" x14ac:dyDescent="0.3">
      <c r="A13106" s="1" t="s">
        <v>51077</v>
      </c>
      <c r="B13106" s="1" t="s">
        <v>51060</v>
      </c>
      <c r="C13106" s="1" t="s">
        <v>24851</v>
      </c>
      <c r="D13106" s="1" t="s">
        <v>24836</v>
      </c>
      <c r="E13106" s="1" t="s">
        <v>24853</v>
      </c>
      <c r="F13106" s="1" t="s">
        <v>73321</v>
      </c>
      <c r="G13106" s="1" t="s">
        <v>111</v>
      </c>
      <c r="H13106" s="1" t="s">
        <v>112</v>
      </c>
      <c r="I13106" s="1" t="s">
        <v>113</v>
      </c>
      <c r="J13106" s="1" t="s">
        <v>464</v>
      </c>
      <c r="K13106" s="1" t="s">
        <v>464</v>
      </c>
      <c r="L13106" s="2">
        <v>45723</v>
      </c>
      <c r="M13106" s="1" t="s">
        <v>5903</v>
      </c>
      <c r="N13106" s="2">
        <v>45726.508298611108</v>
      </c>
      <c r="O13106" s="1" t="s">
        <v>24835</v>
      </c>
      <c r="P13106" s="1" t="s">
        <v>24847</v>
      </c>
      <c r="Q13106" s="1" t="s">
        <v>24841</v>
      </c>
      <c r="R13106" s="1" t="s">
        <v>1087</v>
      </c>
      <c r="S13106" s="1" t="s">
        <v>109</v>
      </c>
      <c r="T13106" s="1" t="s">
        <v>1309</v>
      </c>
      <c r="U13106" s="2">
        <v>45726.740219907406</v>
      </c>
      <c r="V13106" s="1" t="s">
        <v>388</v>
      </c>
      <c r="W13106" s="1" t="s">
        <v>24841</v>
      </c>
      <c r="X13106" s="1" t="s">
        <v>1087</v>
      </c>
      <c r="Y13106" s="1" t="s">
        <v>109</v>
      </c>
      <c r="Z13106" s="1" t="s">
        <v>1309</v>
      </c>
      <c r="AA13106" s="1" t="s">
        <v>24843</v>
      </c>
    </row>
    <row r="13107" spans="1:27" x14ac:dyDescent="0.3">
      <c r="A13107" s="1" t="s">
        <v>51077</v>
      </c>
      <c r="B13107" s="1" t="s">
        <v>51060</v>
      </c>
      <c r="C13107" s="1" t="s">
        <v>47242</v>
      </c>
      <c r="D13107" s="1" t="s">
        <v>47241</v>
      </c>
      <c r="E13107" s="1" t="s">
        <v>47244</v>
      </c>
      <c r="F13107" s="1" t="s">
        <v>73907</v>
      </c>
      <c r="G13107" s="1" t="s">
        <v>174</v>
      </c>
      <c r="H13107" s="1" t="s">
        <v>175</v>
      </c>
      <c r="I13107" s="1" t="s">
        <v>176</v>
      </c>
      <c r="J13107" s="1" t="s">
        <v>464</v>
      </c>
      <c r="K13107" s="1" t="s">
        <v>464</v>
      </c>
      <c r="L13107" s="2">
        <v>45468</v>
      </c>
      <c r="M13107" s="1" t="s">
        <v>4457</v>
      </c>
      <c r="N13107" s="2">
        <v>45469.622673611113</v>
      </c>
      <c r="O13107" s="1" t="s">
        <v>47240</v>
      </c>
      <c r="P13107" s="1" t="s">
        <v>47240</v>
      </c>
      <c r="Q13107" s="1" t="s">
        <v>47245</v>
      </c>
      <c r="R13107" s="1" t="s">
        <v>6765</v>
      </c>
      <c r="S13107" s="1" t="s">
        <v>109</v>
      </c>
      <c r="T13107" s="1" t="s">
        <v>47246</v>
      </c>
      <c r="U13107" s="2">
        <v>45469.757881944446</v>
      </c>
      <c r="V13107" s="1" t="s">
        <v>590</v>
      </c>
      <c r="W13107" s="1" t="s">
        <v>47245</v>
      </c>
      <c r="X13107" s="1" t="s">
        <v>6765</v>
      </c>
      <c r="Y13107" s="1" t="s">
        <v>109</v>
      </c>
      <c r="Z13107" s="1" t="s">
        <v>47246</v>
      </c>
      <c r="AA13107" s="1" t="s">
        <v>47248</v>
      </c>
    </row>
    <row r="13108" spans="1:27" x14ac:dyDescent="0.3">
      <c r="A13108" s="1" t="s">
        <v>51077</v>
      </c>
      <c r="B13108" s="1" t="s">
        <v>51060</v>
      </c>
      <c r="C13108" s="1" t="s">
        <v>7731</v>
      </c>
      <c r="D13108" s="1" t="s">
        <v>7730</v>
      </c>
      <c r="E13108" s="1" t="s">
        <v>7733</v>
      </c>
      <c r="F13108" s="1" t="s">
        <v>73321</v>
      </c>
      <c r="G13108" s="1" t="s">
        <v>174</v>
      </c>
      <c r="H13108" s="1" t="s">
        <v>175</v>
      </c>
      <c r="I13108" s="1" t="s">
        <v>176</v>
      </c>
      <c r="J13108" s="1" t="s">
        <v>464</v>
      </c>
      <c r="K13108" s="1" t="s">
        <v>464</v>
      </c>
      <c r="L13108" s="2">
        <v>45737</v>
      </c>
      <c r="M13108" s="1" t="s">
        <v>31</v>
      </c>
      <c r="N13108" s="2">
        <v>45743.615173611113</v>
      </c>
      <c r="O13108" s="1" t="s">
        <v>7728</v>
      </c>
      <c r="P13108" s="1" t="s">
        <v>7729</v>
      </c>
      <c r="Q13108" s="1" t="s">
        <v>7734</v>
      </c>
      <c r="R13108" s="1" t="s">
        <v>7735</v>
      </c>
      <c r="S13108" s="1" t="s">
        <v>109</v>
      </c>
      <c r="T13108" s="1" t="s">
        <v>7736</v>
      </c>
      <c r="U13108" s="2">
        <v>45748.393449074072</v>
      </c>
      <c r="V13108" s="1" t="s">
        <v>388</v>
      </c>
      <c r="W13108" s="1" t="s">
        <v>7734</v>
      </c>
      <c r="X13108" s="1" t="s">
        <v>7735</v>
      </c>
      <c r="Y13108" s="1" t="s">
        <v>109</v>
      </c>
      <c r="Z13108" s="1" t="s">
        <v>7736</v>
      </c>
      <c r="AA13108" s="1" t="s">
        <v>7738</v>
      </c>
    </row>
    <row r="13109" spans="1:27" x14ac:dyDescent="0.3">
      <c r="A13109" s="1" t="s">
        <v>51077</v>
      </c>
      <c r="B13109" s="1" t="s">
        <v>51060</v>
      </c>
      <c r="C13109" s="1" t="s">
        <v>7712</v>
      </c>
      <c r="D13109" s="1" t="s">
        <v>7711</v>
      </c>
      <c r="E13109" s="1" t="s">
        <v>7715</v>
      </c>
      <c r="F13109" s="1" t="s">
        <v>73321</v>
      </c>
      <c r="G13109" s="1" t="s">
        <v>112</v>
      </c>
      <c r="H13109" s="1" t="s">
        <v>2368</v>
      </c>
      <c r="I13109" s="1" t="s">
        <v>111</v>
      </c>
      <c r="J13109" s="1" t="s">
        <v>464</v>
      </c>
      <c r="K13109" s="1" t="s">
        <v>464</v>
      </c>
      <c r="L13109" s="2">
        <v>45889</v>
      </c>
      <c r="M13109" s="1" t="s">
        <v>140</v>
      </c>
      <c r="N13109" s="2">
        <v>45904.475127314814</v>
      </c>
      <c r="O13109" s="1" t="s">
        <v>7710</v>
      </c>
      <c r="P13109" s="1" t="s">
        <v>7710</v>
      </c>
      <c r="Q13109" s="1" t="s">
        <v>7716</v>
      </c>
      <c r="R13109" s="1" t="s">
        <v>7717</v>
      </c>
      <c r="S13109" s="1" t="s">
        <v>109</v>
      </c>
      <c r="T13109" s="1" t="s">
        <v>7718</v>
      </c>
      <c r="U13109" s="2">
        <v>45904.478703703702</v>
      </c>
      <c r="V13109" s="1" t="s">
        <v>274</v>
      </c>
      <c r="W13109" s="1" t="s">
        <v>7716</v>
      </c>
      <c r="X13109" s="1" t="s">
        <v>7717</v>
      </c>
      <c r="Y13109" s="1" t="s">
        <v>109</v>
      </c>
      <c r="Z13109" s="1" t="s">
        <v>7718</v>
      </c>
      <c r="AA13109" s="1" t="s">
        <v>3328</v>
      </c>
    </row>
    <row r="13110" spans="1:27" x14ac:dyDescent="0.3">
      <c r="A13110" s="1" t="s">
        <v>51059</v>
      </c>
      <c r="B13110" s="1" t="s">
        <v>51091</v>
      </c>
      <c r="C13110" s="1" t="s">
        <v>72918</v>
      </c>
      <c r="D13110" s="1" t="s">
        <v>72919</v>
      </c>
      <c r="F13110" s="1" t="s">
        <v>51083</v>
      </c>
      <c r="L13110" s="2">
        <v>45589</v>
      </c>
      <c r="M13110" s="1" t="s">
        <v>31</v>
      </c>
      <c r="N13110" s="2">
        <v>45597.506342592591</v>
      </c>
      <c r="O13110" s="1" t="s">
        <v>72920</v>
      </c>
      <c r="P13110" s="1" t="s">
        <v>73684</v>
      </c>
      <c r="Q13110" s="1" t="s">
        <v>72922</v>
      </c>
      <c r="R13110" s="1" t="s">
        <v>13014</v>
      </c>
      <c r="S13110" s="1" t="s">
        <v>109</v>
      </c>
      <c r="T13110" s="1" t="s">
        <v>21236</v>
      </c>
      <c r="U13110" s="2">
        <v>45597.664733796293</v>
      </c>
      <c r="V13110" s="1" t="s">
        <v>96</v>
      </c>
      <c r="W13110" s="1" t="s">
        <v>4756</v>
      </c>
      <c r="X13110" s="1" t="s">
        <v>4756</v>
      </c>
      <c r="Y13110" s="1" t="s">
        <v>109</v>
      </c>
      <c r="Z13110" s="1" t="s">
        <v>51136</v>
      </c>
      <c r="AA13110" s="1" t="s">
        <v>72923</v>
      </c>
    </row>
    <row r="13111" spans="1:27" x14ac:dyDescent="0.3">
      <c r="A13111" s="1" t="s">
        <v>51059</v>
      </c>
      <c r="B13111" s="1" t="s">
        <v>51060</v>
      </c>
      <c r="C13111" s="1" t="s">
        <v>15626</v>
      </c>
      <c r="D13111" s="1" t="s">
        <v>15625</v>
      </c>
      <c r="E13111" s="1" t="s">
        <v>51061</v>
      </c>
      <c r="F13111" s="1" t="s">
        <v>73908</v>
      </c>
      <c r="L13111" s="2">
        <v>45692</v>
      </c>
      <c r="M13111" s="1" t="s">
        <v>1606</v>
      </c>
      <c r="N13111" s="2">
        <v>45692.399328703701</v>
      </c>
      <c r="O13111" s="1" t="s">
        <v>15624</v>
      </c>
      <c r="P13111" s="1" t="s">
        <v>73909</v>
      </c>
      <c r="Q13111" s="1" t="s">
        <v>15629</v>
      </c>
      <c r="R13111" s="1" t="s">
        <v>679</v>
      </c>
      <c r="S13111" s="1" t="s">
        <v>109</v>
      </c>
      <c r="T13111" s="1" t="s">
        <v>13660</v>
      </c>
      <c r="U13111" s="2">
        <v>45692.574143518519</v>
      </c>
      <c r="V13111" s="1" t="s">
        <v>36</v>
      </c>
      <c r="W13111" s="1" t="s">
        <v>35</v>
      </c>
      <c r="X13111" s="1" t="s">
        <v>8558</v>
      </c>
      <c r="Y13111" s="1" t="s">
        <v>109</v>
      </c>
      <c r="Z13111" s="1" t="s">
        <v>1111</v>
      </c>
      <c r="AA13111" s="1" t="s">
        <v>15631</v>
      </c>
    </row>
    <row r="13112" spans="1:27" x14ac:dyDescent="0.3">
      <c r="A13112" s="1" t="s">
        <v>51077</v>
      </c>
      <c r="B13112" s="1" t="s">
        <v>51060</v>
      </c>
      <c r="C13112" s="1" t="s">
        <v>34174</v>
      </c>
      <c r="D13112" s="1" t="s">
        <v>34173</v>
      </c>
      <c r="E13112" s="1" t="s">
        <v>34176</v>
      </c>
      <c r="F13112" s="1" t="s">
        <v>73321</v>
      </c>
      <c r="G13112" s="1" t="s">
        <v>112</v>
      </c>
      <c r="H13112" s="1" t="s">
        <v>2368</v>
      </c>
      <c r="I13112" s="1" t="s">
        <v>111</v>
      </c>
      <c r="J13112" s="1" t="s">
        <v>464</v>
      </c>
      <c r="K13112" s="1" t="s">
        <v>464</v>
      </c>
      <c r="L13112" s="2">
        <v>45876</v>
      </c>
      <c r="M13112" s="1" t="s">
        <v>395</v>
      </c>
      <c r="N13112" s="2">
        <v>45877.640879629631</v>
      </c>
      <c r="O13112" s="1" t="s">
        <v>34171</v>
      </c>
      <c r="P13112" s="1" t="s">
        <v>34172</v>
      </c>
      <c r="Q13112" s="1" t="s">
        <v>34177</v>
      </c>
      <c r="R13112" s="1" t="s">
        <v>7717</v>
      </c>
      <c r="S13112" s="1" t="s">
        <v>109</v>
      </c>
      <c r="T13112" s="1" t="s">
        <v>7718</v>
      </c>
      <c r="U13112" s="2">
        <v>45877.647534722222</v>
      </c>
      <c r="V13112" s="1" t="s">
        <v>705</v>
      </c>
      <c r="W13112" s="1" t="s">
        <v>34177</v>
      </c>
      <c r="X13112" s="1" t="s">
        <v>7717</v>
      </c>
      <c r="Y13112" s="1" t="s">
        <v>109</v>
      </c>
      <c r="Z13112" s="1" t="s">
        <v>7718</v>
      </c>
      <c r="AA13112" s="1" t="s">
        <v>3328</v>
      </c>
    </row>
    <row r="13113" spans="1:27" x14ac:dyDescent="0.3">
      <c r="A13113" s="1" t="s">
        <v>51077</v>
      </c>
      <c r="B13113" s="1" t="s">
        <v>51089</v>
      </c>
      <c r="C13113" s="1" t="s">
        <v>73322</v>
      </c>
      <c r="D13113" s="1" t="s">
        <v>73323</v>
      </c>
      <c r="E13113" s="1" t="s">
        <v>73324</v>
      </c>
      <c r="F13113" s="1" t="s">
        <v>73325</v>
      </c>
      <c r="G13113" s="1" t="s">
        <v>174</v>
      </c>
      <c r="H13113" s="1" t="s">
        <v>175</v>
      </c>
      <c r="I13113" s="1" t="s">
        <v>176</v>
      </c>
      <c r="J13113" s="1" t="s">
        <v>464</v>
      </c>
      <c r="K13113" s="1" t="s">
        <v>464</v>
      </c>
      <c r="L13113" s="2">
        <v>45699</v>
      </c>
      <c r="M13113" s="1" t="s">
        <v>997</v>
      </c>
      <c r="N13113" s="2">
        <v>45700.397951388892</v>
      </c>
      <c r="O13113" s="1" t="s">
        <v>27772</v>
      </c>
      <c r="P13113" s="1" t="s">
        <v>51425</v>
      </c>
      <c r="Q13113" s="1" t="s">
        <v>27778</v>
      </c>
      <c r="R13113" s="1" t="s">
        <v>679</v>
      </c>
      <c r="S13113" s="1" t="s">
        <v>109</v>
      </c>
      <c r="T13113" s="1" t="s">
        <v>1251</v>
      </c>
      <c r="U13113" s="2">
        <v>45702.345254629632</v>
      </c>
      <c r="V13113" s="1" t="s">
        <v>388</v>
      </c>
      <c r="W13113" s="1" t="s">
        <v>52411</v>
      </c>
      <c r="X13113" s="1" t="s">
        <v>8558</v>
      </c>
      <c r="Y13113" s="1" t="s">
        <v>109</v>
      </c>
      <c r="Z13113" s="1" t="s">
        <v>51427</v>
      </c>
      <c r="AA13113" s="1" t="s">
        <v>27780</v>
      </c>
    </row>
    <row r="13114" spans="1:27" x14ac:dyDescent="0.3">
      <c r="A13114" s="1" t="s">
        <v>51077</v>
      </c>
      <c r="B13114" s="1" t="s">
        <v>51060</v>
      </c>
      <c r="C13114" s="1" t="s">
        <v>35877</v>
      </c>
      <c r="D13114" s="1" t="s">
        <v>35869</v>
      </c>
      <c r="E13114" s="1" t="s">
        <v>35879</v>
      </c>
      <c r="F13114" s="1" t="s">
        <v>73907</v>
      </c>
      <c r="G13114" s="1" t="s">
        <v>174</v>
      </c>
      <c r="H13114" s="1" t="s">
        <v>175</v>
      </c>
      <c r="I13114" s="1" t="s">
        <v>176</v>
      </c>
      <c r="J13114" s="1" t="s">
        <v>464</v>
      </c>
      <c r="K13114" s="1" t="s">
        <v>464</v>
      </c>
      <c r="L13114" s="2">
        <v>45752</v>
      </c>
      <c r="M13114" s="1" t="s">
        <v>3416</v>
      </c>
      <c r="N13114" s="2">
        <v>45754.535428240742</v>
      </c>
      <c r="O13114" s="1" t="s">
        <v>35867</v>
      </c>
      <c r="P13114" s="1" t="s">
        <v>35876</v>
      </c>
      <c r="Q13114" s="1" t="s">
        <v>35873</v>
      </c>
      <c r="R13114" s="1" t="s">
        <v>679</v>
      </c>
      <c r="S13114" s="1" t="s">
        <v>109</v>
      </c>
      <c r="T13114" s="1" t="s">
        <v>1157</v>
      </c>
      <c r="U13114" s="2">
        <v>45755.520046296297</v>
      </c>
      <c r="V13114" s="1" t="s">
        <v>154</v>
      </c>
      <c r="W13114" s="1" t="s">
        <v>35873</v>
      </c>
      <c r="X13114" s="1" t="s">
        <v>679</v>
      </c>
      <c r="Y13114" s="1" t="s">
        <v>109</v>
      </c>
      <c r="Z13114" s="1" t="s">
        <v>1157</v>
      </c>
      <c r="AA13114" s="1" t="s">
        <v>35875</v>
      </c>
    </row>
    <row r="13115" spans="1:27" x14ac:dyDescent="0.3">
      <c r="A13115" s="1" t="s">
        <v>51077</v>
      </c>
      <c r="B13115" s="1" t="s">
        <v>51060</v>
      </c>
      <c r="C13115" s="1" t="s">
        <v>6897</v>
      </c>
      <c r="D13115" s="1" t="s">
        <v>6896</v>
      </c>
      <c r="E13115" s="1" t="s">
        <v>6900</v>
      </c>
      <c r="F13115" s="1" t="s">
        <v>73910</v>
      </c>
      <c r="G13115" s="1" t="s">
        <v>111</v>
      </c>
      <c r="H13115" s="1" t="s">
        <v>112</v>
      </c>
      <c r="I13115" s="1" t="s">
        <v>113</v>
      </c>
      <c r="J13115" s="1" t="s">
        <v>464</v>
      </c>
      <c r="K13115" s="1" t="s">
        <v>464</v>
      </c>
      <c r="L13115" s="2">
        <v>45737</v>
      </c>
      <c r="M13115" s="1" t="s">
        <v>31</v>
      </c>
      <c r="N13115" s="2">
        <v>45737.572430555556</v>
      </c>
      <c r="O13115" s="1" t="s">
        <v>6895</v>
      </c>
      <c r="P13115" s="1" t="s">
        <v>6895</v>
      </c>
      <c r="Q13115" s="1" t="s">
        <v>6901</v>
      </c>
      <c r="R13115" s="1" t="s">
        <v>665</v>
      </c>
      <c r="S13115" s="1" t="s">
        <v>109</v>
      </c>
      <c r="T13115" s="1" t="s">
        <v>2666</v>
      </c>
      <c r="U13115" s="2">
        <v>45741.443124999998</v>
      </c>
      <c r="V13115" s="1" t="s">
        <v>388</v>
      </c>
      <c r="W13115" s="1" t="s">
        <v>6901</v>
      </c>
      <c r="X13115" s="1" t="s">
        <v>665</v>
      </c>
      <c r="Y13115" s="1" t="s">
        <v>109</v>
      </c>
      <c r="Z13115" s="1" t="s">
        <v>2666</v>
      </c>
      <c r="AA13115" s="1" t="s">
        <v>115</v>
      </c>
    </row>
    <row r="13116" spans="1:27" x14ac:dyDescent="0.3">
      <c r="A13116" s="1" t="s">
        <v>51077</v>
      </c>
      <c r="B13116" s="1" t="s">
        <v>51060</v>
      </c>
      <c r="C13116" s="1" t="s">
        <v>29775</v>
      </c>
      <c r="D13116" s="1" t="s">
        <v>29774</v>
      </c>
      <c r="E13116" s="1" t="s">
        <v>29777</v>
      </c>
      <c r="F13116" s="1" t="s">
        <v>73910</v>
      </c>
      <c r="G13116" s="1" t="s">
        <v>111</v>
      </c>
      <c r="H13116" s="1" t="s">
        <v>112</v>
      </c>
      <c r="I13116" s="1" t="s">
        <v>113</v>
      </c>
      <c r="J13116" s="1" t="s">
        <v>3089</v>
      </c>
      <c r="K13116" s="1" t="s">
        <v>3089</v>
      </c>
      <c r="L13116" s="2">
        <v>45888</v>
      </c>
      <c r="M13116" s="1" t="s">
        <v>2270</v>
      </c>
      <c r="N13116" s="2">
        <v>45896.340486111112</v>
      </c>
      <c r="O13116" s="1" t="s">
        <v>29773</v>
      </c>
      <c r="P13116" s="1" t="s">
        <v>29773</v>
      </c>
      <c r="Q13116" s="1" t="s">
        <v>29778</v>
      </c>
      <c r="R13116" s="1" t="s">
        <v>1100</v>
      </c>
      <c r="S13116" s="1" t="s">
        <v>109</v>
      </c>
      <c r="T13116" s="1" t="s">
        <v>1865</v>
      </c>
      <c r="U13116" s="2">
        <v>45902.4921875</v>
      </c>
      <c r="V13116" s="1" t="s">
        <v>1412</v>
      </c>
      <c r="W13116" s="1" t="s">
        <v>29778</v>
      </c>
      <c r="X13116" s="1" t="s">
        <v>1100</v>
      </c>
      <c r="Y13116" s="1" t="s">
        <v>109</v>
      </c>
      <c r="Z13116" s="1" t="s">
        <v>1865</v>
      </c>
      <c r="AA13116" s="1" t="s">
        <v>29780</v>
      </c>
    </row>
    <row r="13117" spans="1:27" x14ac:dyDescent="0.3">
      <c r="A13117" s="1" t="s">
        <v>51077</v>
      </c>
      <c r="B13117" s="1" t="s">
        <v>51060</v>
      </c>
      <c r="C13117" s="1" t="s">
        <v>49527</v>
      </c>
      <c r="D13117" s="1" t="s">
        <v>49526</v>
      </c>
      <c r="E13117" s="1" t="s">
        <v>49529</v>
      </c>
      <c r="F13117" s="1" t="s">
        <v>73910</v>
      </c>
      <c r="G13117" s="1" t="s">
        <v>112</v>
      </c>
      <c r="H13117" s="1" t="s">
        <v>2368</v>
      </c>
      <c r="I13117" s="1" t="s">
        <v>111</v>
      </c>
      <c r="J13117" s="1" t="s">
        <v>464</v>
      </c>
      <c r="K13117" s="1" t="s">
        <v>464</v>
      </c>
      <c r="L13117" s="2">
        <v>45850</v>
      </c>
      <c r="M13117" s="1" t="s">
        <v>168</v>
      </c>
      <c r="N13117" s="2">
        <v>45867.530949074076</v>
      </c>
      <c r="O13117" s="1" t="s">
        <v>49525</v>
      </c>
      <c r="P13117" s="1" t="s">
        <v>49525</v>
      </c>
      <c r="Q13117" s="1" t="s">
        <v>49530</v>
      </c>
      <c r="R13117" s="1" t="s">
        <v>4489</v>
      </c>
      <c r="S13117" s="1" t="s">
        <v>109</v>
      </c>
      <c r="T13117" s="1" t="s">
        <v>7886</v>
      </c>
      <c r="U13117" s="2">
        <v>45867.532187500001</v>
      </c>
      <c r="V13117" s="1" t="s">
        <v>274</v>
      </c>
      <c r="W13117" s="1" t="s">
        <v>49530</v>
      </c>
      <c r="X13117" s="1" t="s">
        <v>4489</v>
      </c>
      <c r="Y13117" s="1" t="s">
        <v>109</v>
      </c>
      <c r="Z13117" s="1" t="s">
        <v>7886</v>
      </c>
      <c r="AA13117" s="1" t="s">
        <v>49532</v>
      </c>
    </row>
    <row r="13118" spans="1:27" x14ac:dyDescent="0.3">
      <c r="A13118" s="1" t="s">
        <v>51077</v>
      </c>
      <c r="B13118" s="1" t="s">
        <v>51060</v>
      </c>
      <c r="C13118" s="1" t="s">
        <v>34469</v>
      </c>
      <c r="D13118" s="1" t="s">
        <v>34468</v>
      </c>
      <c r="E13118" s="1" t="s">
        <v>34471</v>
      </c>
      <c r="F13118" s="1" t="s">
        <v>73911</v>
      </c>
      <c r="G13118" s="1" t="s">
        <v>112</v>
      </c>
      <c r="H13118" s="1" t="s">
        <v>2368</v>
      </c>
      <c r="I13118" s="1" t="s">
        <v>111</v>
      </c>
      <c r="J13118" s="1" t="s">
        <v>464</v>
      </c>
      <c r="K13118" s="1" t="s">
        <v>464</v>
      </c>
      <c r="L13118" s="2">
        <v>45856</v>
      </c>
      <c r="M13118" s="1" t="s">
        <v>702</v>
      </c>
      <c r="N13118" s="2">
        <v>45916.513101851851</v>
      </c>
      <c r="O13118" s="1" t="s">
        <v>34467</v>
      </c>
      <c r="P13118" s="1" t="s">
        <v>34467</v>
      </c>
      <c r="Q13118" s="1" t="s">
        <v>34472</v>
      </c>
      <c r="R13118" s="1" t="s">
        <v>854</v>
      </c>
      <c r="S13118" s="1" t="s">
        <v>109</v>
      </c>
      <c r="T13118" s="1" t="s">
        <v>5658</v>
      </c>
      <c r="U13118" s="2">
        <v>45916.518773148149</v>
      </c>
      <c r="V13118" s="1" t="s">
        <v>274</v>
      </c>
      <c r="W13118" s="1" t="s">
        <v>34472</v>
      </c>
      <c r="X13118" s="1" t="s">
        <v>854</v>
      </c>
      <c r="Y13118" s="1" t="s">
        <v>109</v>
      </c>
      <c r="Z13118" s="1" t="s">
        <v>5658</v>
      </c>
      <c r="AA13118" s="1" t="s">
        <v>34474</v>
      </c>
    </row>
    <row r="13119" spans="1:27" x14ac:dyDescent="0.3">
      <c r="A13119" s="1" t="s">
        <v>51077</v>
      </c>
      <c r="B13119" s="1" t="s">
        <v>51060</v>
      </c>
      <c r="C13119" s="1" t="s">
        <v>11596</v>
      </c>
      <c r="D13119" s="1" t="s">
        <v>1447</v>
      </c>
      <c r="E13119" s="1" t="s">
        <v>1452</v>
      </c>
      <c r="F13119" s="1" t="s">
        <v>73332</v>
      </c>
      <c r="G13119" s="1" t="s">
        <v>174</v>
      </c>
      <c r="H13119" s="1" t="s">
        <v>175</v>
      </c>
      <c r="I13119" s="1" t="s">
        <v>176</v>
      </c>
      <c r="L13119" s="2">
        <v>45795</v>
      </c>
      <c r="M13119" s="1" t="s">
        <v>54</v>
      </c>
      <c r="N13119" s="2">
        <v>45812.516921296294</v>
      </c>
      <c r="O13119" s="1" t="s">
        <v>1446</v>
      </c>
      <c r="P13119" s="1" t="s">
        <v>11595</v>
      </c>
      <c r="Q13119" s="1" t="s">
        <v>1453</v>
      </c>
      <c r="R13119" s="1" t="s">
        <v>754</v>
      </c>
      <c r="S13119" s="1" t="s">
        <v>109</v>
      </c>
      <c r="T13119" s="1" t="s">
        <v>1454</v>
      </c>
      <c r="U13119" s="2">
        <v>45813.462465277778</v>
      </c>
      <c r="V13119" s="1" t="s">
        <v>124</v>
      </c>
      <c r="W13119" s="1" t="s">
        <v>1453</v>
      </c>
      <c r="X13119" s="1" t="s">
        <v>754</v>
      </c>
      <c r="Y13119" s="1" t="s">
        <v>109</v>
      </c>
      <c r="Z13119" s="1" t="s">
        <v>1454</v>
      </c>
      <c r="AA13119" s="1" t="s">
        <v>425</v>
      </c>
    </row>
    <row r="13120" spans="1:27" x14ac:dyDescent="0.3">
      <c r="A13120" s="1" t="s">
        <v>51077</v>
      </c>
      <c r="B13120" s="1" t="s">
        <v>51060</v>
      </c>
      <c r="C13120" s="1" t="s">
        <v>23082</v>
      </c>
      <c r="D13120" s="1" t="s">
        <v>23081</v>
      </c>
      <c r="E13120" s="1" t="s">
        <v>23085</v>
      </c>
      <c r="F13120" s="1" t="s">
        <v>73332</v>
      </c>
      <c r="G13120" s="1" t="s">
        <v>175</v>
      </c>
      <c r="H13120" s="1" t="s">
        <v>681</v>
      </c>
      <c r="I13120" s="1" t="s">
        <v>174</v>
      </c>
      <c r="L13120" s="2">
        <v>45863</v>
      </c>
      <c r="M13120" s="1" t="s">
        <v>23084</v>
      </c>
      <c r="N13120" s="2">
        <v>45866.555358796293</v>
      </c>
      <c r="O13120" s="1" t="s">
        <v>23079</v>
      </c>
      <c r="P13120" s="1" t="s">
        <v>23080</v>
      </c>
      <c r="Q13120" s="1" t="s">
        <v>23086</v>
      </c>
      <c r="R13120" s="1" t="s">
        <v>3569</v>
      </c>
      <c r="S13120" s="1" t="s">
        <v>109</v>
      </c>
      <c r="T13120" s="1" t="s">
        <v>3570</v>
      </c>
      <c r="U13120" s="2">
        <v>45866.561053240737</v>
      </c>
      <c r="V13120" s="1" t="s">
        <v>274</v>
      </c>
      <c r="W13120" s="1" t="s">
        <v>23086</v>
      </c>
      <c r="X13120" s="1" t="s">
        <v>3569</v>
      </c>
      <c r="Y13120" s="1" t="s">
        <v>109</v>
      </c>
      <c r="Z13120" s="1" t="s">
        <v>3570</v>
      </c>
      <c r="AA13120" s="1" t="s">
        <v>23088</v>
      </c>
    </row>
    <row r="13121" spans="1:27" x14ac:dyDescent="0.3">
      <c r="A13121" s="1" t="s">
        <v>51059</v>
      </c>
      <c r="B13121" s="1" t="s">
        <v>51060</v>
      </c>
      <c r="C13121" s="1" t="s">
        <v>73333</v>
      </c>
      <c r="D13121" s="1" t="s">
        <v>12935</v>
      </c>
      <c r="E13121" s="1" t="s">
        <v>51061</v>
      </c>
      <c r="F13121" s="1" t="s">
        <v>73912</v>
      </c>
      <c r="L13121" s="2">
        <v>45691</v>
      </c>
      <c r="M13121" s="1" t="s">
        <v>775</v>
      </c>
      <c r="N13121" s="2">
        <v>45692.625706018516</v>
      </c>
      <c r="O13121" s="1" t="s">
        <v>12934</v>
      </c>
      <c r="P13121" s="1" t="s">
        <v>73913</v>
      </c>
      <c r="Q13121" s="1" t="s">
        <v>12939</v>
      </c>
      <c r="R13121" s="1" t="s">
        <v>679</v>
      </c>
      <c r="S13121" s="1" t="s">
        <v>109</v>
      </c>
      <c r="T13121" s="1" t="s">
        <v>1510</v>
      </c>
      <c r="U13121" s="2">
        <v>45692.639733796299</v>
      </c>
      <c r="V13121" s="1" t="s">
        <v>154</v>
      </c>
      <c r="W13121" s="1" t="s">
        <v>73914</v>
      </c>
      <c r="X13121" s="1" t="s">
        <v>73915</v>
      </c>
      <c r="Y13121" s="1" t="s">
        <v>109</v>
      </c>
      <c r="Z13121" s="1" t="s">
        <v>19383</v>
      </c>
      <c r="AA13121" s="1" t="s">
        <v>12941</v>
      </c>
    </row>
    <row r="13122" spans="1:27" x14ac:dyDescent="0.3">
      <c r="A13122" s="1" t="s">
        <v>51059</v>
      </c>
      <c r="B13122" s="1" t="s">
        <v>51060</v>
      </c>
      <c r="C13122" s="1" t="s">
        <v>17286</v>
      </c>
      <c r="D13122" s="1" t="s">
        <v>17285</v>
      </c>
      <c r="E13122" s="1" t="s">
        <v>51061</v>
      </c>
      <c r="F13122" s="1" t="s">
        <v>73916</v>
      </c>
      <c r="L13122" s="2">
        <v>45499</v>
      </c>
      <c r="M13122" s="1" t="s">
        <v>3098</v>
      </c>
      <c r="N13122" s="2">
        <v>45505.595046296294</v>
      </c>
      <c r="O13122" s="1" t="s">
        <v>17284</v>
      </c>
      <c r="P13122" s="1" t="s">
        <v>73917</v>
      </c>
      <c r="Q13122" s="1" t="s">
        <v>73337</v>
      </c>
      <c r="R13122" s="1" t="s">
        <v>3631</v>
      </c>
      <c r="S13122" s="1" t="s">
        <v>109</v>
      </c>
      <c r="T13122" s="1" t="s">
        <v>3632</v>
      </c>
      <c r="U13122" s="2">
        <v>45505.723240740743</v>
      </c>
      <c r="V13122" s="1" t="s">
        <v>362</v>
      </c>
      <c r="W13122" s="1" t="s">
        <v>73918</v>
      </c>
      <c r="X13122" s="1" t="s">
        <v>73918</v>
      </c>
      <c r="Y13122" s="1" t="s">
        <v>109</v>
      </c>
      <c r="Z13122" s="1" t="s">
        <v>1050</v>
      </c>
      <c r="AA13122" s="1" t="s">
        <v>17289</v>
      </c>
    </row>
    <row r="13123" spans="1:27" x14ac:dyDescent="0.3">
      <c r="A13123" s="1" t="s">
        <v>51059</v>
      </c>
      <c r="B13123" s="1" t="s">
        <v>51089</v>
      </c>
      <c r="C13123" s="1" t="s">
        <v>8309</v>
      </c>
      <c r="D13123" s="1" t="s">
        <v>8308</v>
      </c>
      <c r="E13123" s="1" t="s">
        <v>51061</v>
      </c>
      <c r="F13123" s="1" t="s">
        <v>53035</v>
      </c>
      <c r="L13123" s="2">
        <v>45505</v>
      </c>
      <c r="M13123" s="1" t="s">
        <v>168</v>
      </c>
      <c r="N13123" s="2">
        <v>45505.704282407409</v>
      </c>
      <c r="O13123" s="1" t="s">
        <v>8294</v>
      </c>
      <c r="P13123" s="1" t="s">
        <v>73919</v>
      </c>
      <c r="Q13123" s="1" t="s">
        <v>8300</v>
      </c>
      <c r="R13123" s="1" t="s">
        <v>2575</v>
      </c>
      <c r="S13123" s="1" t="s">
        <v>109</v>
      </c>
      <c r="T13123" s="1" t="s">
        <v>2576</v>
      </c>
      <c r="U13123" s="2">
        <v>45505.724363425928</v>
      </c>
      <c r="V13123" s="1" t="s">
        <v>274</v>
      </c>
      <c r="W13123" s="1" t="s">
        <v>73920</v>
      </c>
      <c r="X13123" s="1" t="s">
        <v>58281</v>
      </c>
      <c r="Y13123" s="1" t="s">
        <v>51448</v>
      </c>
      <c r="Z13123" s="1" t="s">
        <v>51781</v>
      </c>
      <c r="AA13123" s="1" t="s">
        <v>8302</v>
      </c>
    </row>
    <row r="13124" spans="1:27" x14ac:dyDescent="0.3">
      <c r="A13124" s="1" t="s">
        <v>51077</v>
      </c>
      <c r="B13124" s="1" t="s">
        <v>51089</v>
      </c>
      <c r="C13124" s="1" t="s">
        <v>73921</v>
      </c>
      <c r="D13124" s="1" t="s">
        <v>73922</v>
      </c>
      <c r="E13124" s="1" t="s">
        <v>73923</v>
      </c>
      <c r="F13124" s="1" t="s">
        <v>73924</v>
      </c>
      <c r="G13124" s="1" t="s">
        <v>174</v>
      </c>
      <c r="H13124" s="1" t="s">
        <v>175</v>
      </c>
      <c r="I13124" s="1" t="s">
        <v>176</v>
      </c>
      <c r="J13124" s="1" t="s">
        <v>464</v>
      </c>
      <c r="K13124" s="1" t="s">
        <v>464</v>
      </c>
      <c r="L13124" s="2">
        <v>45489</v>
      </c>
      <c r="M13124" s="1" t="s">
        <v>639</v>
      </c>
      <c r="N13124" s="2">
        <v>45492.655613425923</v>
      </c>
      <c r="O13124" s="1" t="s">
        <v>73925</v>
      </c>
      <c r="P13124" s="1" t="s">
        <v>73926</v>
      </c>
      <c r="Q13124" s="1" t="s">
        <v>73927</v>
      </c>
      <c r="R13124" s="1" t="s">
        <v>679</v>
      </c>
      <c r="S13124" s="1" t="s">
        <v>109</v>
      </c>
      <c r="T13124" s="1" t="s">
        <v>1329</v>
      </c>
      <c r="U13124" s="2">
        <v>45492.735694444447</v>
      </c>
      <c r="V13124" s="1" t="s">
        <v>36</v>
      </c>
      <c r="W13124" s="1" t="s">
        <v>73928</v>
      </c>
      <c r="X13124" s="1" t="s">
        <v>8558</v>
      </c>
      <c r="Y13124" s="1" t="s">
        <v>109</v>
      </c>
      <c r="Z13124" s="1" t="s">
        <v>2003</v>
      </c>
      <c r="AA13124" s="1" t="s">
        <v>73929</v>
      </c>
    </row>
    <row r="13125" spans="1:27" x14ac:dyDescent="0.3">
      <c r="A13125" s="1" t="s">
        <v>51077</v>
      </c>
      <c r="B13125" s="1" t="s">
        <v>51060</v>
      </c>
      <c r="C13125" s="1" t="s">
        <v>18866</v>
      </c>
      <c r="D13125" s="1" t="s">
        <v>18865</v>
      </c>
      <c r="E13125" s="1" t="s">
        <v>18868</v>
      </c>
      <c r="F13125" s="1" t="s">
        <v>73924</v>
      </c>
      <c r="G13125" s="1" t="s">
        <v>174</v>
      </c>
      <c r="H13125" s="1" t="s">
        <v>175</v>
      </c>
      <c r="I13125" s="1" t="s">
        <v>176</v>
      </c>
      <c r="L13125" s="2">
        <v>45478</v>
      </c>
      <c r="M13125" s="1" t="s">
        <v>631</v>
      </c>
      <c r="N13125" s="2">
        <v>45482.345833333333</v>
      </c>
      <c r="O13125" s="1" t="s">
        <v>18864</v>
      </c>
      <c r="P13125" s="1" t="s">
        <v>18864</v>
      </c>
      <c r="Q13125" s="1" t="s">
        <v>18869</v>
      </c>
      <c r="R13125" s="1" t="s">
        <v>475</v>
      </c>
      <c r="S13125" s="1" t="s">
        <v>109</v>
      </c>
      <c r="T13125" s="1" t="s">
        <v>2182</v>
      </c>
      <c r="U13125" s="2">
        <v>45482.781134259261</v>
      </c>
      <c r="V13125" s="1" t="s">
        <v>590</v>
      </c>
      <c r="W13125" s="1" t="s">
        <v>18869</v>
      </c>
      <c r="X13125" s="1" t="s">
        <v>475</v>
      </c>
      <c r="Y13125" s="1" t="s">
        <v>109</v>
      </c>
      <c r="Z13125" s="1" t="s">
        <v>2182</v>
      </c>
      <c r="AA13125" s="1" t="s">
        <v>4727</v>
      </c>
    </row>
    <row r="13126" spans="1:27" x14ac:dyDescent="0.3">
      <c r="A13126" s="1" t="s">
        <v>51059</v>
      </c>
      <c r="B13126" s="1" t="s">
        <v>51089</v>
      </c>
      <c r="C13126" s="1" t="s">
        <v>799</v>
      </c>
      <c r="D13126" s="1" t="s">
        <v>798</v>
      </c>
      <c r="E13126" s="1" t="s">
        <v>51061</v>
      </c>
      <c r="F13126" s="1" t="s">
        <v>73930</v>
      </c>
      <c r="L13126" s="2">
        <v>45639</v>
      </c>
      <c r="M13126" s="1" t="s">
        <v>801</v>
      </c>
      <c r="N13126" s="2">
        <v>45656.40283564815</v>
      </c>
      <c r="O13126" s="1" t="s">
        <v>797</v>
      </c>
      <c r="P13126" s="1" t="s">
        <v>73931</v>
      </c>
      <c r="Q13126" s="1" t="s">
        <v>805</v>
      </c>
      <c r="R13126" s="1" t="s">
        <v>806</v>
      </c>
      <c r="S13126" s="1" t="s">
        <v>109</v>
      </c>
      <c r="T13126" s="1" t="s">
        <v>807</v>
      </c>
      <c r="U13126" s="2">
        <v>45657.546296296299</v>
      </c>
      <c r="V13126" s="1" t="s">
        <v>58</v>
      </c>
      <c r="W13126" s="1" t="s">
        <v>68</v>
      </c>
      <c r="X13126" s="1" t="s">
        <v>68</v>
      </c>
      <c r="Y13126" s="1" t="s">
        <v>109</v>
      </c>
      <c r="Z13126" s="1" t="s">
        <v>51082</v>
      </c>
      <c r="AA13126" s="1" t="s">
        <v>810</v>
      </c>
    </row>
    <row r="13127" spans="1:27" x14ac:dyDescent="0.3">
      <c r="A13127" s="1" t="s">
        <v>51077</v>
      </c>
      <c r="B13127" s="1" t="s">
        <v>51060</v>
      </c>
      <c r="C13127" s="1" t="s">
        <v>36237</v>
      </c>
      <c r="D13127" s="1" t="s">
        <v>36236</v>
      </c>
      <c r="E13127" s="1" t="s">
        <v>36239</v>
      </c>
      <c r="F13127" s="1" t="s">
        <v>73932</v>
      </c>
      <c r="G13127" s="1" t="s">
        <v>174</v>
      </c>
      <c r="H13127" s="1" t="s">
        <v>175</v>
      </c>
      <c r="I13127" s="1" t="s">
        <v>176</v>
      </c>
      <c r="L13127" s="2">
        <v>45514</v>
      </c>
      <c r="M13127" s="1" t="s">
        <v>32000</v>
      </c>
      <c r="N13127" s="2">
        <v>45516.343124999999</v>
      </c>
      <c r="O13127" s="1" t="s">
        <v>36234</v>
      </c>
      <c r="P13127" s="1" t="s">
        <v>36235</v>
      </c>
      <c r="Q13127" s="1" t="s">
        <v>36240</v>
      </c>
      <c r="R13127" s="1" t="s">
        <v>8377</v>
      </c>
      <c r="S13127" s="1" t="s">
        <v>109</v>
      </c>
      <c r="T13127" s="1" t="s">
        <v>8378</v>
      </c>
      <c r="U13127" s="2">
        <v>45516.576979166668</v>
      </c>
      <c r="V13127" s="1" t="s">
        <v>388</v>
      </c>
      <c r="W13127" s="1" t="s">
        <v>36240</v>
      </c>
      <c r="X13127" s="1" t="s">
        <v>8377</v>
      </c>
      <c r="Y13127" s="1" t="s">
        <v>109</v>
      </c>
      <c r="Z13127" s="1" t="s">
        <v>8378</v>
      </c>
      <c r="AA13127" s="1" t="s">
        <v>36242</v>
      </c>
    </row>
    <row r="13128" spans="1:27" x14ac:dyDescent="0.3">
      <c r="A13128" s="1" t="s">
        <v>51077</v>
      </c>
      <c r="B13128" s="1" t="s">
        <v>51060</v>
      </c>
      <c r="C13128" s="1" t="s">
        <v>3926</v>
      </c>
      <c r="D13128" s="1" t="s">
        <v>3914</v>
      </c>
      <c r="E13128" s="1" t="s">
        <v>3918</v>
      </c>
      <c r="F13128" s="1" t="s">
        <v>73933</v>
      </c>
      <c r="G13128" s="1" t="s">
        <v>175</v>
      </c>
      <c r="H13128" s="1" t="s">
        <v>681</v>
      </c>
      <c r="I13128" s="1" t="s">
        <v>174</v>
      </c>
      <c r="J13128" s="1" t="s">
        <v>464</v>
      </c>
      <c r="K13128" s="1" t="s">
        <v>464</v>
      </c>
      <c r="L13128" s="2">
        <v>45861</v>
      </c>
      <c r="M13128" s="1" t="s">
        <v>261</v>
      </c>
      <c r="N13128" s="2">
        <v>45873.654293981483</v>
      </c>
      <c r="O13128" s="1" t="s">
        <v>544</v>
      </c>
      <c r="P13128" s="1" t="s">
        <v>3925</v>
      </c>
      <c r="Q13128" s="1" t="s">
        <v>3919</v>
      </c>
      <c r="R13128" s="1" t="s">
        <v>965</v>
      </c>
      <c r="S13128" s="1" t="s">
        <v>109</v>
      </c>
      <c r="T13128" s="1" t="s">
        <v>3257</v>
      </c>
      <c r="U13128" s="2">
        <v>45873.68608796296</v>
      </c>
      <c r="V13128" s="1" t="s">
        <v>274</v>
      </c>
      <c r="W13128" s="1" t="s">
        <v>73934</v>
      </c>
      <c r="X13128" s="1" t="s">
        <v>57662</v>
      </c>
      <c r="Y13128" s="1" t="s">
        <v>109</v>
      </c>
      <c r="Z13128" s="1" t="s">
        <v>38359</v>
      </c>
      <c r="AA13128" s="1" t="s">
        <v>551</v>
      </c>
    </row>
    <row r="13129" spans="1:27" x14ac:dyDescent="0.3">
      <c r="A13129" s="1" t="s">
        <v>51077</v>
      </c>
      <c r="B13129" s="1" t="s">
        <v>51060</v>
      </c>
      <c r="C13129" s="1" t="s">
        <v>19248</v>
      </c>
      <c r="D13129" s="1" t="s">
        <v>19247</v>
      </c>
      <c r="E13129" s="1" t="s">
        <v>19250</v>
      </c>
      <c r="F13129" s="1" t="s">
        <v>73935</v>
      </c>
      <c r="G13129" s="1" t="s">
        <v>175</v>
      </c>
      <c r="H13129" s="1" t="s">
        <v>681</v>
      </c>
      <c r="I13129" s="1" t="s">
        <v>174</v>
      </c>
      <c r="L13129" s="2">
        <v>45773</v>
      </c>
      <c r="M13129" s="1" t="s">
        <v>3189</v>
      </c>
      <c r="N13129" s="2">
        <v>45775.689884259256</v>
      </c>
      <c r="O13129" s="1" t="s">
        <v>19245</v>
      </c>
      <c r="P13129" s="1" t="s">
        <v>19246</v>
      </c>
      <c r="Q13129" s="1" t="s">
        <v>19251</v>
      </c>
      <c r="R13129" s="1" t="s">
        <v>1087</v>
      </c>
      <c r="S13129" s="1" t="s">
        <v>109</v>
      </c>
      <c r="T13129" s="1" t="s">
        <v>1088</v>
      </c>
      <c r="U13129" s="2">
        <v>45776.547766203701</v>
      </c>
      <c r="V13129" s="1" t="s">
        <v>246</v>
      </c>
      <c r="W13129" s="1" t="s">
        <v>19251</v>
      </c>
      <c r="X13129" s="1" t="s">
        <v>1087</v>
      </c>
      <c r="Y13129" s="1" t="s">
        <v>109</v>
      </c>
      <c r="Z13129" s="1" t="s">
        <v>1088</v>
      </c>
      <c r="AA13129" s="1" t="s">
        <v>19253</v>
      </c>
    </row>
    <row r="13130" spans="1:27" x14ac:dyDescent="0.3">
      <c r="A13130" s="1" t="s">
        <v>51077</v>
      </c>
      <c r="B13130" s="1" t="s">
        <v>51089</v>
      </c>
      <c r="C13130" s="1" t="s">
        <v>73352</v>
      </c>
      <c r="D13130" s="1" t="s">
        <v>16749</v>
      </c>
      <c r="E13130" s="1" t="s">
        <v>73353</v>
      </c>
      <c r="F13130" s="1" t="s">
        <v>73354</v>
      </c>
      <c r="G13130" s="1" t="s">
        <v>174</v>
      </c>
      <c r="H13130" s="1" t="s">
        <v>175</v>
      </c>
      <c r="I13130" s="1" t="s">
        <v>176</v>
      </c>
      <c r="J13130" s="1" t="s">
        <v>464</v>
      </c>
      <c r="K13130" s="1" t="s">
        <v>464</v>
      </c>
      <c r="L13130" s="2">
        <v>45284</v>
      </c>
      <c r="M13130" s="1" t="s">
        <v>270</v>
      </c>
      <c r="N13130" s="2">
        <v>45286.390902777777</v>
      </c>
      <c r="O13130" s="1" t="s">
        <v>16748</v>
      </c>
      <c r="P13130" s="1" t="s">
        <v>73936</v>
      </c>
      <c r="Q13130" s="1" t="s">
        <v>16753</v>
      </c>
      <c r="R13130" s="1" t="s">
        <v>1632</v>
      </c>
      <c r="S13130" s="1" t="s">
        <v>109</v>
      </c>
      <c r="T13130" s="1" t="s">
        <v>1633</v>
      </c>
      <c r="U13130" s="2">
        <v>45286.466168981482</v>
      </c>
      <c r="V13130" s="1" t="s">
        <v>124</v>
      </c>
      <c r="W13130" s="1" t="s">
        <v>16753</v>
      </c>
      <c r="X13130" s="1" t="s">
        <v>1632</v>
      </c>
      <c r="Y13130" s="1" t="s">
        <v>109</v>
      </c>
      <c r="Z13130" s="1" t="s">
        <v>1633</v>
      </c>
      <c r="AA13130" s="1" t="s">
        <v>16755</v>
      </c>
    </row>
    <row r="13131" spans="1:27" x14ac:dyDescent="0.3">
      <c r="A13131" s="1" t="s">
        <v>51077</v>
      </c>
      <c r="B13131" s="1" t="s">
        <v>51089</v>
      </c>
      <c r="C13131" s="1" t="s">
        <v>17225</v>
      </c>
      <c r="D13131" s="1" t="s">
        <v>165</v>
      </c>
      <c r="E13131" s="1" t="s">
        <v>17227</v>
      </c>
      <c r="F13131" s="1" t="s">
        <v>73354</v>
      </c>
      <c r="G13131" s="1" t="s">
        <v>174</v>
      </c>
      <c r="H13131" s="1" t="s">
        <v>175</v>
      </c>
      <c r="I13131" s="1" t="s">
        <v>176</v>
      </c>
      <c r="J13131" s="1" t="s">
        <v>464</v>
      </c>
      <c r="K13131" s="1" t="s">
        <v>464</v>
      </c>
      <c r="L13131" s="2">
        <v>45699</v>
      </c>
      <c r="M13131" s="1" t="s">
        <v>1944</v>
      </c>
      <c r="N13131" s="2">
        <v>45700.346354166664</v>
      </c>
      <c r="O13131" s="1" t="s">
        <v>163</v>
      </c>
      <c r="P13131" s="1" t="s">
        <v>53741</v>
      </c>
      <c r="Q13131" s="1" t="s">
        <v>171</v>
      </c>
      <c r="R13131" s="1" t="s">
        <v>172</v>
      </c>
      <c r="S13131" s="1" t="s">
        <v>109</v>
      </c>
      <c r="T13131" s="1" t="s">
        <v>173</v>
      </c>
      <c r="U13131" s="2">
        <v>45702.343078703707</v>
      </c>
      <c r="V13131" s="1" t="s">
        <v>58</v>
      </c>
      <c r="W13131" s="1" t="s">
        <v>73937</v>
      </c>
      <c r="X13131" s="1" t="s">
        <v>52993</v>
      </c>
      <c r="Y13131" s="1" t="s">
        <v>13759</v>
      </c>
      <c r="Z13131" s="1" t="s">
        <v>51323</v>
      </c>
      <c r="AA13131" s="1" t="s">
        <v>178</v>
      </c>
    </row>
    <row r="13132" spans="1:27" x14ac:dyDescent="0.3">
      <c r="A13132" s="1" t="s">
        <v>51077</v>
      </c>
      <c r="B13132" s="1" t="s">
        <v>51089</v>
      </c>
      <c r="C13132" s="1" t="s">
        <v>34017</v>
      </c>
      <c r="D13132" s="1" t="s">
        <v>34016</v>
      </c>
      <c r="E13132" s="1" t="s">
        <v>34020</v>
      </c>
      <c r="F13132" s="1" t="s">
        <v>73361</v>
      </c>
      <c r="G13132" s="1" t="s">
        <v>174</v>
      </c>
      <c r="H13132" s="1" t="s">
        <v>175</v>
      </c>
      <c r="I13132" s="1" t="s">
        <v>176</v>
      </c>
      <c r="J13132" s="1" t="s">
        <v>464</v>
      </c>
      <c r="K13132" s="1" t="s">
        <v>464</v>
      </c>
      <c r="L13132" s="2">
        <v>45417</v>
      </c>
      <c r="M13132" s="1" t="s">
        <v>314</v>
      </c>
      <c r="N13132" s="2">
        <v>45418.615671296298</v>
      </c>
      <c r="O13132" s="1" t="s">
        <v>34015</v>
      </c>
      <c r="P13132" s="1" t="s">
        <v>73938</v>
      </c>
      <c r="Q13132" s="1" t="s">
        <v>34021</v>
      </c>
      <c r="R13132" s="1" t="s">
        <v>4438</v>
      </c>
      <c r="S13132" s="1" t="s">
        <v>109</v>
      </c>
      <c r="T13132" s="1" t="s">
        <v>4439</v>
      </c>
      <c r="U13132" s="2">
        <v>45418.698541666665</v>
      </c>
      <c r="V13132" s="1" t="s">
        <v>362</v>
      </c>
      <c r="W13132" s="1" t="s">
        <v>73939</v>
      </c>
      <c r="X13132" s="1" t="s">
        <v>1722</v>
      </c>
      <c r="Y13132" s="1" t="s">
        <v>109</v>
      </c>
      <c r="Z13132" s="1" t="s">
        <v>1723</v>
      </c>
      <c r="AA13132" s="1" t="s">
        <v>34023</v>
      </c>
    </row>
    <row r="13133" spans="1:27" x14ac:dyDescent="0.3">
      <c r="A13133" s="1" t="s">
        <v>51059</v>
      </c>
      <c r="B13133" s="1" t="s">
        <v>51060</v>
      </c>
      <c r="C13133" s="1" t="s">
        <v>40557</v>
      </c>
      <c r="D13133" s="1" t="s">
        <v>40556</v>
      </c>
      <c r="E13133" s="1" t="s">
        <v>51061</v>
      </c>
      <c r="F13133" s="1" t="s">
        <v>73362</v>
      </c>
      <c r="L13133" s="2">
        <v>45544</v>
      </c>
      <c r="M13133" s="1" t="s">
        <v>253</v>
      </c>
      <c r="N13133" s="2">
        <v>45554.61482638889</v>
      </c>
      <c r="O13133" s="1" t="s">
        <v>40554</v>
      </c>
      <c r="P13133" s="1" t="s">
        <v>73363</v>
      </c>
      <c r="Q13133" s="1" t="s">
        <v>40560</v>
      </c>
      <c r="R13133" s="1" t="s">
        <v>5913</v>
      </c>
      <c r="S13133" s="1" t="s">
        <v>109</v>
      </c>
      <c r="T13133" s="1" t="s">
        <v>5914</v>
      </c>
      <c r="U13133" s="2">
        <v>45555.403645833336</v>
      </c>
      <c r="V13133" s="1" t="s">
        <v>124</v>
      </c>
      <c r="W13133" s="1" t="s">
        <v>217</v>
      </c>
      <c r="X13133" s="1" t="s">
        <v>217</v>
      </c>
      <c r="Y13133" s="1" t="s">
        <v>109</v>
      </c>
      <c r="Z13133" s="1" t="s">
        <v>51065</v>
      </c>
      <c r="AA13133" s="1" t="s">
        <v>40562</v>
      </c>
    </row>
    <row r="13134" spans="1:27" x14ac:dyDescent="0.3">
      <c r="A13134" s="1" t="s">
        <v>51077</v>
      </c>
      <c r="B13134" s="1" t="s">
        <v>51060</v>
      </c>
      <c r="C13134" s="1" t="s">
        <v>16181</v>
      </c>
      <c r="D13134" s="1" t="s">
        <v>16180</v>
      </c>
      <c r="E13134" s="1" t="s">
        <v>16183</v>
      </c>
      <c r="F13134" s="1" t="s">
        <v>73933</v>
      </c>
      <c r="G13134" s="1" t="s">
        <v>174</v>
      </c>
      <c r="H13134" s="1" t="s">
        <v>175</v>
      </c>
      <c r="I13134" s="1" t="s">
        <v>176</v>
      </c>
      <c r="J13134" s="1" t="s">
        <v>464</v>
      </c>
      <c r="K13134" s="1" t="s">
        <v>464</v>
      </c>
      <c r="L13134" s="2">
        <v>45582</v>
      </c>
      <c r="M13134" s="1" t="s">
        <v>914</v>
      </c>
      <c r="N13134" s="2">
        <v>45583.518634259257</v>
      </c>
      <c r="O13134" s="1" t="s">
        <v>16178</v>
      </c>
      <c r="P13134" s="1" t="s">
        <v>16179</v>
      </c>
      <c r="Q13134" s="1" t="s">
        <v>16184</v>
      </c>
      <c r="R13134" s="1" t="s">
        <v>1284</v>
      </c>
      <c r="S13134" s="1" t="s">
        <v>109</v>
      </c>
      <c r="T13134" s="1" t="s">
        <v>1341</v>
      </c>
      <c r="U13134" s="2">
        <v>45586.300266203703</v>
      </c>
      <c r="V13134" s="1" t="s">
        <v>124</v>
      </c>
      <c r="W13134" s="1" t="s">
        <v>16184</v>
      </c>
      <c r="X13134" s="1" t="s">
        <v>1284</v>
      </c>
      <c r="Y13134" s="1" t="s">
        <v>109</v>
      </c>
      <c r="Z13134" s="1" t="s">
        <v>1341</v>
      </c>
      <c r="AA13134" s="1" t="s">
        <v>425</v>
      </c>
    </row>
    <row r="13135" spans="1:27" x14ac:dyDescent="0.3">
      <c r="A13135" s="1" t="s">
        <v>51077</v>
      </c>
      <c r="B13135" s="1" t="s">
        <v>51226</v>
      </c>
      <c r="C13135" s="1" t="s">
        <v>83759</v>
      </c>
      <c r="D13135" s="1" t="s">
        <v>83760</v>
      </c>
      <c r="E13135" s="1" t="s">
        <v>83761</v>
      </c>
      <c r="F13135" s="1" t="s">
        <v>83762</v>
      </c>
      <c r="G13135" s="1" t="s">
        <v>175</v>
      </c>
      <c r="H13135" s="1" t="s">
        <v>681</v>
      </c>
      <c r="I13135" s="1" t="s">
        <v>174</v>
      </c>
      <c r="J13135" s="1" t="s">
        <v>731</v>
      </c>
      <c r="K13135" s="1" t="s">
        <v>731</v>
      </c>
      <c r="L13135" s="2">
        <v>45919</v>
      </c>
      <c r="M13135" s="1" t="s">
        <v>83763</v>
      </c>
      <c r="N13135" s="2">
        <v>45922.343101851853</v>
      </c>
      <c r="O13135" s="1" t="s">
        <v>47034</v>
      </c>
      <c r="P13135" s="1" t="s">
        <v>47034</v>
      </c>
      <c r="Q13135" s="1" t="s">
        <v>47039</v>
      </c>
      <c r="R13135" s="1" t="s">
        <v>1240</v>
      </c>
      <c r="S13135" s="1" t="s">
        <v>109</v>
      </c>
      <c r="T13135" s="1" t="s">
        <v>13030</v>
      </c>
      <c r="U13135" s="2">
        <v>45922.34710648148</v>
      </c>
      <c r="V13135" s="1" t="s">
        <v>290</v>
      </c>
      <c r="W13135" s="1" t="s">
        <v>47039</v>
      </c>
      <c r="X13135" s="1" t="s">
        <v>1240</v>
      </c>
      <c r="Y13135" s="1" t="s">
        <v>109</v>
      </c>
      <c r="Z13135" s="1" t="s">
        <v>13030</v>
      </c>
      <c r="AA13135" s="1" t="s">
        <v>47041</v>
      </c>
    </row>
    <row r="13136" spans="1:27" x14ac:dyDescent="0.3">
      <c r="A13136" s="1" t="s">
        <v>51059</v>
      </c>
      <c r="B13136" s="1" t="s">
        <v>51060</v>
      </c>
      <c r="C13136" s="1" t="s">
        <v>17552</v>
      </c>
      <c r="D13136" s="1" t="s">
        <v>17551</v>
      </c>
      <c r="E13136" s="1" t="s">
        <v>51061</v>
      </c>
      <c r="F13136" s="1" t="s">
        <v>73941</v>
      </c>
      <c r="L13136" s="2">
        <v>45396</v>
      </c>
      <c r="M13136" s="1" t="s">
        <v>270</v>
      </c>
      <c r="N13136" s="2">
        <v>45413.634293981479</v>
      </c>
      <c r="O13136" s="1" t="s">
        <v>17539</v>
      </c>
      <c r="P13136" s="1" t="s">
        <v>73942</v>
      </c>
      <c r="Q13136" s="1" t="s">
        <v>17544</v>
      </c>
      <c r="R13136" s="1" t="s">
        <v>928</v>
      </c>
      <c r="S13136" s="1" t="s">
        <v>109</v>
      </c>
      <c r="T13136" s="1" t="s">
        <v>2877</v>
      </c>
      <c r="U13136" s="2">
        <v>45413.737523148149</v>
      </c>
      <c r="V13136" s="1" t="s">
        <v>590</v>
      </c>
      <c r="W13136" s="1" t="s">
        <v>73943</v>
      </c>
      <c r="X13136" s="1" t="s">
        <v>67798</v>
      </c>
      <c r="Y13136" s="1" t="s">
        <v>109</v>
      </c>
      <c r="Z13136" s="1" t="s">
        <v>1567</v>
      </c>
      <c r="AA13136" s="1" t="s">
        <v>17546</v>
      </c>
    </row>
    <row r="13137" spans="1:27" x14ac:dyDescent="0.3">
      <c r="A13137" s="1" t="s">
        <v>51059</v>
      </c>
      <c r="B13137" s="1" t="s">
        <v>51060</v>
      </c>
      <c r="C13137" s="1" t="s">
        <v>47858</v>
      </c>
      <c r="D13137" s="1" t="s">
        <v>47857</v>
      </c>
      <c r="E13137" s="1" t="s">
        <v>51061</v>
      </c>
      <c r="F13137" s="1" t="s">
        <v>61199</v>
      </c>
      <c r="L13137" s="2">
        <v>45905</v>
      </c>
      <c r="M13137" s="1" t="s">
        <v>1694</v>
      </c>
      <c r="N13137" s="2">
        <v>45905.640393518515</v>
      </c>
      <c r="O13137" s="1" t="s">
        <v>47855</v>
      </c>
      <c r="P13137" s="1" t="s">
        <v>73944</v>
      </c>
      <c r="Q13137" s="1" t="s">
        <v>47861</v>
      </c>
      <c r="R13137" s="1" t="s">
        <v>679</v>
      </c>
      <c r="S13137" s="1" t="s">
        <v>109</v>
      </c>
      <c r="T13137" s="1" t="s">
        <v>1510</v>
      </c>
      <c r="U13137" s="2">
        <v>45905.690046296295</v>
      </c>
      <c r="V13137" s="1" t="s">
        <v>821</v>
      </c>
      <c r="W13137" s="1" t="s">
        <v>73945</v>
      </c>
      <c r="X13137" s="1" t="s">
        <v>18867</v>
      </c>
      <c r="Y13137" s="1" t="s">
        <v>109</v>
      </c>
      <c r="Z13137" s="1" t="s">
        <v>1251</v>
      </c>
      <c r="AA13137" s="1" t="s">
        <v>47862</v>
      </c>
    </row>
    <row r="13138" spans="1:27" x14ac:dyDescent="0.3">
      <c r="A13138" s="1" t="s">
        <v>51077</v>
      </c>
      <c r="B13138" s="1" t="s">
        <v>51060</v>
      </c>
      <c r="C13138" s="1" t="s">
        <v>7507</v>
      </c>
      <c r="D13138" s="1" t="s">
        <v>7506</v>
      </c>
      <c r="E13138" s="1" t="s">
        <v>7510</v>
      </c>
      <c r="F13138" s="1" t="s">
        <v>73946</v>
      </c>
      <c r="G13138" s="1" t="s">
        <v>174</v>
      </c>
      <c r="H13138" s="1" t="s">
        <v>175</v>
      </c>
      <c r="I13138" s="1" t="s">
        <v>176</v>
      </c>
      <c r="J13138" s="1" t="s">
        <v>731</v>
      </c>
      <c r="K13138" s="1" t="s">
        <v>731</v>
      </c>
      <c r="L13138" s="2">
        <v>45701</v>
      </c>
      <c r="M13138" s="1" t="s">
        <v>1119</v>
      </c>
      <c r="N13138" s="2">
        <v>45707.513391203705</v>
      </c>
      <c r="O13138" s="1" t="s">
        <v>7505</v>
      </c>
      <c r="P13138" s="1" t="s">
        <v>7505</v>
      </c>
      <c r="Q13138" s="1" t="s">
        <v>7511</v>
      </c>
      <c r="R13138" s="1" t="s">
        <v>1284</v>
      </c>
      <c r="S13138" s="1" t="s">
        <v>109</v>
      </c>
      <c r="T13138" s="1" t="s">
        <v>1285</v>
      </c>
      <c r="U13138" s="2">
        <v>45708.773680555554</v>
      </c>
      <c r="V13138" s="1" t="s">
        <v>58</v>
      </c>
      <c r="W13138" s="1" t="s">
        <v>7511</v>
      </c>
      <c r="X13138" s="1" t="s">
        <v>1284</v>
      </c>
      <c r="Y13138" s="1" t="s">
        <v>109</v>
      </c>
      <c r="Z13138" s="1" t="s">
        <v>1285</v>
      </c>
      <c r="AA13138" s="1" t="s">
        <v>7513</v>
      </c>
    </row>
    <row r="13139" spans="1:27" x14ac:dyDescent="0.3">
      <c r="A13139" s="1" t="s">
        <v>51059</v>
      </c>
      <c r="B13139" s="1" t="s">
        <v>51060</v>
      </c>
      <c r="C13139" s="1" t="s">
        <v>27037</v>
      </c>
      <c r="D13139" s="1" t="s">
        <v>27036</v>
      </c>
      <c r="E13139" s="1" t="s">
        <v>51061</v>
      </c>
      <c r="F13139" s="1" t="s">
        <v>73947</v>
      </c>
      <c r="L13139" s="2">
        <v>45359</v>
      </c>
      <c r="M13139" s="1" t="s">
        <v>2093</v>
      </c>
      <c r="N13139" s="2">
        <v>45670.588773148149</v>
      </c>
      <c r="O13139" s="1" t="s">
        <v>27034</v>
      </c>
      <c r="P13139" s="1" t="s">
        <v>73948</v>
      </c>
      <c r="Q13139" s="1" t="s">
        <v>27040</v>
      </c>
      <c r="R13139" s="1" t="s">
        <v>1722</v>
      </c>
      <c r="S13139" s="1" t="s">
        <v>109</v>
      </c>
      <c r="T13139" s="1" t="s">
        <v>3483</v>
      </c>
      <c r="U13139" s="2">
        <v>45671.545324074075</v>
      </c>
      <c r="V13139" s="1" t="s">
        <v>36</v>
      </c>
      <c r="W13139" s="1" t="s">
        <v>73949</v>
      </c>
      <c r="X13139" s="1" t="s">
        <v>51928</v>
      </c>
      <c r="Y13139" s="1" t="s">
        <v>109</v>
      </c>
      <c r="Z13139" s="1" t="s">
        <v>3483</v>
      </c>
      <c r="AA13139" s="1" t="s">
        <v>27042</v>
      </c>
    </row>
    <row r="13140" spans="1:27" x14ac:dyDescent="0.3">
      <c r="A13140" s="1" t="s">
        <v>51059</v>
      </c>
      <c r="B13140" s="1" t="s">
        <v>51060</v>
      </c>
      <c r="C13140" s="1" t="s">
        <v>16490</v>
      </c>
      <c r="D13140" s="1" t="s">
        <v>16489</v>
      </c>
      <c r="E13140" s="1" t="s">
        <v>51061</v>
      </c>
      <c r="F13140" s="1" t="s">
        <v>73950</v>
      </c>
      <c r="L13140" s="2">
        <v>45630</v>
      </c>
      <c r="M13140" s="1" t="s">
        <v>332</v>
      </c>
      <c r="N13140" s="2">
        <v>45635.473229166666</v>
      </c>
      <c r="O13140" s="1" t="s">
        <v>16482</v>
      </c>
      <c r="P13140" s="1" t="s">
        <v>73951</v>
      </c>
      <c r="Q13140" s="1" t="s">
        <v>16487</v>
      </c>
      <c r="R13140" s="1" t="s">
        <v>928</v>
      </c>
      <c r="S13140" s="1" t="s">
        <v>109</v>
      </c>
      <c r="T13140" s="1" t="s">
        <v>1567</v>
      </c>
      <c r="U13140" s="2">
        <v>45635.836655092593</v>
      </c>
      <c r="V13140" s="1" t="s">
        <v>124</v>
      </c>
      <c r="W13140" s="1" t="s">
        <v>133</v>
      </c>
      <c r="X13140" s="1" t="s">
        <v>133</v>
      </c>
      <c r="Y13140" s="1" t="s">
        <v>54191</v>
      </c>
      <c r="Z13140" s="1" t="s">
        <v>51065</v>
      </c>
      <c r="AA13140" s="1" t="s">
        <v>16488</v>
      </c>
    </row>
    <row r="13141" spans="1:27" x14ac:dyDescent="0.3">
      <c r="A13141" s="1" t="s">
        <v>51077</v>
      </c>
      <c r="B13141" s="1" t="s">
        <v>51060</v>
      </c>
      <c r="C13141" s="1" t="s">
        <v>23916</v>
      </c>
      <c r="D13141" s="1" t="s">
        <v>23915</v>
      </c>
      <c r="E13141" s="1" t="s">
        <v>23918</v>
      </c>
      <c r="F13141" s="1" t="s">
        <v>73952</v>
      </c>
      <c r="G13141" s="1" t="s">
        <v>111</v>
      </c>
      <c r="H13141" s="1" t="s">
        <v>112</v>
      </c>
      <c r="I13141" s="1" t="s">
        <v>113</v>
      </c>
      <c r="L13141" s="2">
        <v>45778</v>
      </c>
      <c r="M13141" s="1" t="s">
        <v>1543</v>
      </c>
      <c r="N13141" s="2">
        <v>45778.64266203704</v>
      </c>
      <c r="O13141" s="1" t="s">
        <v>23906</v>
      </c>
      <c r="P13141" s="1" t="s">
        <v>23914</v>
      </c>
      <c r="Q13141" s="1" t="s">
        <v>23911</v>
      </c>
      <c r="R13141" s="1" t="s">
        <v>6909</v>
      </c>
      <c r="S13141" s="1" t="s">
        <v>109</v>
      </c>
      <c r="T13141" s="1" t="s">
        <v>16374</v>
      </c>
      <c r="U13141" s="2">
        <v>45779.541875000003</v>
      </c>
      <c r="V13141" s="1" t="s">
        <v>362</v>
      </c>
      <c r="W13141" s="1" t="s">
        <v>23911</v>
      </c>
      <c r="X13141" s="1" t="s">
        <v>6909</v>
      </c>
      <c r="Y13141" s="1" t="s">
        <v>109</v>
      </c>
      <c r="Z13141" s="1" t="s">
        <v>16374</v>
      </c>
      <c r="AA13141" s="1" t="s">
        <v>23913</v>
      </c>
    </row>
    <row r="13142" spans="1:27" x14ac:dyDescent="0.3">
      <c r="A13142" s="1" t="s">
        <v>51077</v>
      </c>
      <c r="B13142" s="1" t="s">
        <v>51060</v>
      </c>
      <c r="C13142" s="1" t="s">
        <v>34978</v>
      </c>
      <c r="D13142" s="1" t="s">
        <v>34977</v>
      </c>
      <c r="E13142" s="1" t="s">
        <v>34980</v>
      </c>
      <c r="F13142" s="1" t="s">
        <v>73953</v>
      </c>
      <c r="G13142" s="1" t="s">
        <v>174</v>
      </c>
      <c r="H13142" s="1" t="s">
        <v>175</v>
      </c>
      <c r="I13142" s="1" t="s">
        <v>176</v>
      </c>
      <c r="J13142" s="1" t="s">
        <v>464</v>
      </c>
      <c r="K13142" s="1" t="s">
        <v>464</v>
      </c>
      <c r="L13142" s="2">
        <v>45605</v>
      </c>
      <c r="M13142" s="1" t="s">
        <v>204</v>
      </c>
      <c r="N13142" s="2">
        <v>45678.509502314817</v>
      </c>
      <c r="O13142" s="1" t="s">
        <v>34969</v>
      </c>
      <c r="P13142" s="1" t="s">
        <v>34969</v>
      </c>
      <c r="Q13142" s="1" t="s">
        <v>34974</v>
      </c>
      <c r="R13142" s="1" t="s">
        <v>462</v>
      </c>
      <c r="S13142" s="1" t="s">
        <v>109</v>
      </c>
      <c r="T13142" s="1" t="s">
        <v>1182</v>
      </c>
      <c r="U13142" s="2">
        <v>45678.675034722219</v>
      </c>
      <c r="V13142" s="1" t="s">
        <v>96</v>
      </c>
      <c r="W13142" s="1" t="s">
        <v>34974</v>
      </c>
      <c r="X13142" s="1" t="s">
        <v>462</v>
      </c>
      <c r="Y13142" s="1" t="s">
        <v>109</v>
      </c>
      <c r="Z13142" s="1" t="s">
        <v>1182</v>
      </c>
      <c r="AA13142" s="1" t="s">
        <v>34976</v>
      </c>
    </row>
    <row r="13143" spans="1:27" x14ac:dyDescent="0.3">
      <c r="A13143" s="1" t="s">
        <v>51077</v>
      </c>
      <c r="B13143" s="1" t="s">
        <v>51060</v>
      </c>
      <c r="C13143" s="1" t="s">
        <v>42494</v>
      </c>
      <c r="D13143" s="1" t="s">
        <v>42493</v>
      </c>
      <c r="E13143" s="1" t="s">
        <v>42496</v>
      </c>
      <c r="F13143" s="1" t="s">
        <v>73954</v>
      </c>
      <c r="G13143" s="1" t="s">
        <v>175</v>
      </c>
      <c r="H13143" s="1" t="s">
        <v>681</v>
      </c>
      <c r="I13143" s="1" t="s">
        <v>174</v>
      </c>
      <c r="J13143" s="1" t="s">
        <v>464</v>
      </c>
      <c r="K13143" s="1" t="s">
        <v>464</v>
      </c>
      <c r="L13143" s="2">
        <v>45769</v>
      </c>
      <c r="M13143" s="1" t="s">
        <v>576</v>
      </c>
      <c r="N13143" s="2">
        <v>45770.419710648152</v>
      </c>
      <c r="O13143" s="1" t="s">
        <v>42491</v>
      </c>
      <c r="P13143" s="1" t="s">
        <v>42492</v>
      </c>
      <c r="Q13143" s="1" t="s">
        <v>42497</v>
      </c>
      <c r="R13143" s="1" t="s">
        <v>2731</v>
      </c>
      <c r="S13143" s="1" t="s">
        <v>109</v>
      </c>
      <c r="T13143" s="1" t="s">
        <v>2732</v>
      </c>
      <c r="U13143" s="2">
        <v>45770.733900462961</v>
      </c>
      <c r="V13143" s="1" t="s">
        <v>228</v>
      </c>
      <c r="W13143" s="1" t="s">
        <v>42497</v>
      </c>
      <c r="X13143" s="1" t="s">
        <v>2731</v>
      </c>
      <c r="Y13143" s="1" t="s">
        <v>109</v>
      </c>
      <c r="Z13143" s="1" t="s">
        <v>2732</v>
      </c>
      <c r="AA13143" s="1" t="s">
        <v>42499</v>
      </c>
    </row>
    <row r="13144" spans="1:27" x14ac:dyDescent="0.3">
      <c r="A13144" s="1" t="s">
        <v>51077</v>
      </c>
      <c r="B13144" s="1" t="s">
        <v>51060</v>
      </c>
      <c r="C13144" s="1" t="s">
        <v>43741</v>
      </c>
      <c r="D13144" s="1" t="s">
        <v>43740</v>
      </c>
      <c r="E13144" s="1" t="s">
        <v>43743</v>
      </c>
      <c r="F13144" s="1" t="s">
        <v>73378</v>
      </c>
      <c r="G13144" s="1" t="s">
        <v>175</v>
      </c>
      <c r="H13144" s="1" t="s">
        <v>681</v>
      </c>
      <c r="I13144" s="1" t="s">
        <v>174</v>
      </c>
      <c r="J13144" s="1" t="s">
        <v>464</v>
      </c>
      <c r="K13144" s="1" t="s">
        <v>464</v>
      </c>
      <c r="L13144" s="2">
        <v>45882</v>
      </c>
      <c r="M13144" s="1" t="s">
        <v>40134</v>
      </c>
      <c r="N13144" s="2">
        <v>45889.695775462962</v>
      </c>
      <c r="O13144" s="1" t="s">
        <v>43738</v>
      </c>
      <c r="P13144" s="1" t="s">
        <v>43739</v>
      </c>
      <c r="Q13144" s="1" t="s">
        <v>43744</v>
      </c>
      <c r="R13144" s="1" t="s">
        <v>2542</v>
      </c>
      <c r="S13144" s="1" t="s">
        <v>109</v>
      </c>
      <c r="T13144" s="1" t="s">
        <v>6990</v>
      </c>
      <c r="U13144" s="2">
        <v>45889.710659722223</v>
      </c>
      <c r="V13144" s="1" t="s">
        <v>290</v>
      </c>
      <c r="W13144" s="1" t="s">
        <v>43744</v>
      </c>
      <c r="X13144" s="1" t="s">
        <v>2542</v>
      </c>
      <c r="Y13144" s="1" t="s">
        <v>109</v>
      </c>
      <c r="Z13144" s="1" t="s">
        <v>6990</v>
      </c>
      <c r="AA13144" s="1" t="s">
        <v>43746</v>
      </c>
    </row>
    <row r="13145" spans="1:27" x14ac:dyDescent="0.3">
      <c r="A13145" s="1" t="s">
        <v>51077</v>
      </c>
      <c r="B13145" s="1" t="s">
        <v>51066</v>
      </c>
      <c r="C13145" s="1" t="s">
        <v>73375</v>
      </c>
      <c r="D13145" s="1" t="s">
        <v>73376</v>
      </c>
      <c r="E13145" s="1" t="s">
        <v>73377</v>
      </c>
      <c r="F13145" s="1" t="s">
        <v>73378</v>
      </c>
      <c r="G13145" s="1" t="s">
        <v>175</v>
      </c>
      <c r="H13145" s="1" t="s">
        <v>681</v>
      </c>
      <c r="I13145" s="1" t="s">
        <v>174</v>
      </c>
      <c r="J13145" s="1" t="s">
        <v>731</v>
      </c>
      <c r="K13145" s="1" t="s">
        <v>731</v>
      </c>
      <c r="L13145" s="2">
        <v>45731</v>
      </c>
      <c r="M13145" s="1" t="s">
        <v>151</v>
      </c>
      <c r="N13145" s="2">
        <v>45736.358715277776</v>
      </c>
      <c r="O13145" s="1" t="s">
        <v>73379</v>
      </c>
      <c r="P13145" s="1" t="s">
        <v>73955</v>
      </c>
      <c r="Q13145" s="1" t="s">
        <v>73380</v>
      </c>
      <c r="R13145" s="1" t="s">
        <v>1168</v>
      </c>
      <c r="S13145" s="1" t="s">
        <v>109</v>
      </c>
      <c r="T13145" s="1" t="s">
        <v>1169</v>
      </c>
      <c r="U13145" s="2">
        <v>45736.583657407406</v>
      </c>
      <c r="V13145" s="1" t="s">
        <v>228</v>
      </c>
      <c r="W13145" s="1" t="s">
        <v>68</v>
      </c>
      <c r="X13145" s="1" t="s">
        <v>68</v>
      </c>
      <c r="Y13145" s="1" t="s">
        <v>109</v>
      </c>
      <c r="Z13145" s="1" t="s">
        <v>51082</v>
      </c>
      <c r="AA13145" s="1" t="s">
        <v>10190</v>
      </c>
    </row>
    <row r="13146" spans="1:27" x14ac:dyDescent="0.3">
      <c r="A13146" s="1" t="s">
        <v>51077</v>
      </c>
      <c r="B13146" s="1" t="s">
        <v>51089</v>
      </c>
      <c r="C13146" s="1" t="s">
        <v>73956</v>
      </c>
      <c r="D13146" s="1" t="s">
        <v>73957</v>
      </c>
      <c r="E13146" s="1" t="s">
        <v>73958</v>
      </c>
      <c r="F13146" s="1" t="s">
        <v>73959</v>
      </c>
      <c r="G13146" s="1" t="s">
        <v>175</v>
      </c>
      <c r="H13146" s="1" t="s">
        <v>681</v>
      </c>
      <c r="I13146" s="1" t="s">
        <v>174</v>
      </c>
      <c r="J13146" s="1" t="s">
        <v>464</v>
      </c>
      <c r="K13146" s="1" t="s">
        <v>464</v>
      </c>
      <c r="L13146" s="2">
        <v>45745</v>
      </c>
      <c r="M13146" s="1" t="s">
        <v>43</v>
      </c>
      <c r="N13146" s="2">
        <v>45747.516064814816</v>
      </c>
      <c r="O13146" s="1" t="s">
        <v>73960</v>
      </c>
      <c r="P13146" s="1" t="s">
        <v>73960</v>
      </c>
      <c r="Q13146" s="1" t="s">
        <v>73961</v>
      </c>
      <c r="R13146" s="1" t="s">
        <v>475</v>
      </c>
      <c r="S13146" s="1" t="s">
        <v>109</v>
      </c>
      <c r="T13146" s="1" t="s">
        <v>2182</v>
      </c>
      <c r="U13146" s="2">
        <v>45749.467349537037</v>
      </c>
      <c r="V13146" s="1" t="s">
        <v>228</v>
      </c>
      <c r="W13146" s="1" t="s">
        <v>73961</v>
      </c>
      <c r="X13146" s="1" t="s">
        <v>475</v>
      </c>
      <c r="Y13146" s="1" t="s">
        <v>109</v>
      </c>
      <c r="Z13146" s="1" t="s">
        <v>2182</v>
      </c>
      <c r="AA13146" s="1" t="s">
        <v>6438</v>
      </c>
    </row>
    <row r="13147" spans="1:27" x14ac:dyDescent="0.3">
      <c r="A13147" s="1" t="s">
        <v>51059</v>
      </c>
      <c r="B13147" s="1" t="s">
        <v>51060</v>
      </c>
      <c r="C13147" s="1" t="s">
        <v>35174</v>
      </c>
      <c r="D13147" s="1" t="s">
        <v>35173</v>
      </c>
      <c r="E13147" s="1" t="s">
        <v>51061</v>
      </c>
      <c r="F13147" s="1" t="s">
        <v>73381</v>
      </c>
      <c r="L13147" s="2">
        <v>45716</v>
      </c>
      <c r="M13147" s="1" t="s">
        <v>1337</v>
      </c>
      <c r="N13147" s="2">
        <v>45723.588495370372</v>
      </c>
      <c r="O13147" s="1" t="s">
        <v>35172</v>
      </c>
      <c r="P13147" s="1" t="s">
        <v>73962</v>
      </c>
      <c r="Q13147" s="1" t="s">
        <v>35177</v>
      </c>
      <c r="R13147" s="1" t="s">
        <v>475</v>
      </c>
      <c r="S13147" s="1" t="s">
        <v>109</v>
      </c>
      <c r="T13147" s="1" t="s">
        <v>2182</v>
      </c>
      <c r="U13147" s="2">
        <v>45726.708668981482</v>
      </c>
      <c r="V13147" s="1" t="s">
        <v>36</v>
      </c>
      <c r="W13147" s="1" t="s">
        <v>73963</v>
      </c>
      <c r="X13147" s="1" t="s">
        <v>51632</v>
      </c>
      <c r="Y13147" s="1" t="s">
        <v>109</v>
      </c>
      <c r="Z13147" s="1" t="s">
        <v>1865</v>
      </c>
      <c r="AA13147" s="1" t="s">
        <v>425</v>
      </c>
    </row>
    <row r="13148" spans="1:27" x14ac:dyDescent="0.3">
      <c r="A13148" s="1" t="s">
        <v>51059</v>
      </c>
      <c r="B13148" s="1" t="s">
        <v>51060</v>
      </c>
      <c r="C13148" s="1" t="s">
        <v>7430</v>
      </c>
      <c r="D13148" s="1" t="s">
        <v>7429</v>
      </c>
      <c r="E13148" s="1" t="s">
        <v>51061</v>
      </c>
      <c r="F13148" s="1" t="s">
        <v>73964</v>
      </c>
      <c r="L13148" s="2">
        <v>45800</v>
      </c>
      <c r="M13148" s="1" t="s">
        <v>2217</v>
      </c>
      <c r="N13148" s="2">
        <v>45800.588460648149</v>
      </c>
      <c r="O13148" s="1" t="s">
        <v>7428</v>
      </c>
      <c r="P13148" s="1" t="s">
        <v>73965</v>
      </c>
      <c r="Q13148" s="1" t="s">
        <v>7434</v>
      </c>
      <c r="R13148" s="1" t="s">
        <v>679</v>
      </c>
      <c r="S13148" s="1" t="s">
        <v>109</v>
      </c>
      <c r="T13148" s="1" t="s">
        <v>1363</v>
      </c>
      <c r="U13148" s="2">
        <v>45803.617847222224</v>
      </c>
      <c r="V13148" s="1" t="s">
        <v>1039</v>
      </c>
      <c r="W13148" s="1" t="s">
        <v>73966</v>
      </c>
      <c r="X13148" s="1" t="s">
        <v>54761</v>
      </c>
      <c r="Y13148" s="1" t="s">
        <v>109</v>
      </c>
      <c r="Z13148" s="1" t="s">
        <v>8080</v>
      </c>
      <c r="AA13148" s="1" t="s">
        <v>7436</v>
      </c>
    </row>
    <row r="13149" spans="1:27" x14ac:dyDescent="0.3">
      <c r="A13149" s="1" t="s">
        <v>51059</v>
      </c>
      <c r="B13149" s="1" t="s">
        <v>51060</v>
      </c>
      <c r="C13149" s="1" t="s">
        <v>43381</v>
      </c>
      <c r="D13149" s="1" t="s">
        <v>43380</v>
      </c>
      <c r="E13149" s="1" t="s">
        <v>51061</v>
      </c>
      <c r="F13149" s="1" t="s">
        <v>73967</v>
      </c>
      <c r="L13149" s="2">
        <v>45828</v>
      </c>
      <c r="M13149" s="1" t="s">
        <v>10437</v>
      </c>
      <c r="N13149" s="2">
        <v>45831.363506944443</v>
      </c>
      <c r="O13149" s="1" t="s">
        <v>43378</v>
      </c>
      <c r="P13149" s="1" t="s">
        <v>73968</v>
      </c>
      <c r="Q13149" s="1" t="s">
        <v>43384</v>
      </c>
      <c r="R13149" s="1" t="s">
        <v>1025</v>
      </c>
      <c r="S13149" s="1" t="s">
        <v>109</v>
      </c>
      <c r="T13149" s="1" t="s">
        <v>4372</v>
      </c>
      <c r="U13149" s="2">
        <v>45832.311956018515</v>
      </c>
      <c r="V13149" s="1" t="s">
        <v>228</v>
      </c>
      <c r="W13149" s="1" t="s">
        <v>4756</v>
      </c>
      <c r="X13149" s="1" t="s">
        <v>54848</v>
      </c>
      <c r="Y13149" s="1" t="s">
        <v>109</v>
      </c>
      <c r="Z13149" s="1" t="s">
        <v>51610</v>
      </c>
      <c r="AA13149" s="1" t="s">
        <v>425</v>
      </c>
    </row>
    <row r="13150" spans="1:27" x14ac:dyDescent="0.3">
      <c r="A13150" s="1" t="s">
        <v>51059</v>
      </c>
      <c r="B13150" s="1" t="s">
        <v>51091</v>
      </c>
      <c r="C13150" s="1" t="s">
        <v>18929</v>
      </c>
      <c r="D13150" s="1" t="s">
        <v>18928</v>
      </c>
      <c r="F13150" s="1" t="s">
        <v>51083</v>
      </c>
      <c r="L13150" s="2">
        <v>45691</v>
      </c>
      <c r="M13150" s="1" t="s">
        <v>2895</v>
      </c>
      <c r="N13150" s="2">
        <v>45692.514224537037</v>
      </c>
      <c r="O13150" s="1" t="s">
        <v>18927</v>
      </c>
      <c r="P13150" s="1" t="s">
        <v>73969</v>
      </c>
      <c r="Q13150" s="1" t="s">
        <v>18932</v>
      </c>
      <c r="R13150" s="1" t="s">
        <v>475</v>
      </c>
      <c r="S13150" s="1" t="s">
        <v>109</v>
      </c>
      <c r="T13150" s="1" t="s">
        <v>2182</v>
      </c>
      <c r="U13150" s="2">
        <v>45692.579282407409</v>
      </c>
      <c r="V13150" s="1" t="s">
        <v>246</v>
      </c>
      <c r="W13150" s="1" t="s">
        <v>73970</v>
      </c>
      <c r="X13150" s="1" t="s">
        <v>69252</v>
      </c>
      <c r="Y13150" s="1" t="s">
        <v>109</v>
      </c>
      <c r="Z13150" s="1" t="s">
        <v>4307</v>
      </c>
      <c r="AA13150" s="1" t="s">
        <v>18934</v>
      </c>
    </row>
    <row r="13151" spans="1:27" x14ac:dyDescent="0.3">
      <c r="A13151" s="1" t="s">
        <v>51077</v>
      </c>
      <c r="B13151" s="1" t="s">
        <v>51089</v>
      </c>
      <c r="C13151" s="1" t="s">
        <v>17034</v>
      </c>
      <c r="D13151" s="1" t="s">
        <v>17033</v>
      </c>
      <c r="E13151" s="1" t="s">
        <v>17036</v>
      </c>
      <c r="F13151" s="1" t="s">
        <v>73402</v>
      </c>
      <c r="G13151" s="1" t="s">
        <v>174</v>
      </c>
      <c r="H13151" s="1" t="s">
        <v>175</v>
      </c>
      <c r="I13151" s="1" t="s">
        <v>176</v>
      </c>
      <c r="J13151" s="1" t="s">
        <v>464</v>
      </c>
      <c r="K13151" s="1" t="s">
        <v>464</v>
      </c>
      <c r="L13151" s="2">
        <v>45266</v>
      </c>
      <c r="M13151" s="1" t="s">
        <v>4457</v>
      </c>
      <c r="N13151" s="2">
        <v>45266.379745370374</v>
      </c>
      <c r="O13151" s="1" t="s">
        <v>17032</v>
      </c>
      <c r="P13151" s="1" t="s">
        <v>60330</v>
      </c>
      <c r="Q13151" s="1" t="s">
        <v>17037</v>
      </c>
      <c r="R13151" s="1" t="s">
        <v>4438</v>
      </c>
      <c r="S13151" s="1" t="s">
        <v>109</v>
      </c>
      <c r="T13151" s="1" t="s">
        <v>4439</v>
      </c>
      <c r="U13151" s="2">
        <v>45266.450578703705</v>
      </c>
      <c r="V13151" s="1" t="s">
        <v>79</v>
      </c>
      <c r="W13151" s="1" t="s">
        <v>73971</v>
      </c>
      <c r="X13151" s="1" t="s">
        <v>54955</v>
      </c>
      <c r="Y13151" s="1" t="s">
        <v>51936</v>
      </c>
      <c r="Z13151" s="1" t="s">
        <v>54049</v>
      </c>
      <c r="AA13151" s="1" t="s">
        <v>17039</v>
      </c>
    </row>
    <row r="13152" spans="1:27" x14ac:dyDescent="0.3">
      <c r="A13152" s="1" t="s">
        <v>51077</v>
      </c>
      <c r="B13152" s="1" t="s">
        <v>51060</v>
      </c>
      <c r="C13152" s="1" t="s">
        <v>28596</v>
      </c>
      <c r="D13152" s="1" t="s">
        <v>28595</v>
      </c>
      <c r="E13152" s="1" t="s">
        <v>28598</v>
      </c>
      <c r="F13152" s="1" t="s">
        <v>73972</v>
      </c>
      <c r="G13152" s="1" t="s">
        <v>174</v>
      </c>
      <c r="H13152" s="1" t="s">
        <v>175</v>
      </c>
      <c r="I13152" s="1" t="s">
        <v>176</v>
      </c>
      <c r="J13152" s="1" t="s">
        <v>464</v>
      </c>
      <c r="K13152" s="1" t="s">
        <v>464</v>
      </c>
      <c r="L13152" s="2">
        <v>45354</v>
      </c>
      <c r="M13152" s="1" t="s">
        <v>431</v>
      </c>
      <c r="N13152" s="2">
        <v>45355.629803240743</v>
      </c>
      <c r="O13152" s="1" t="s">
        <v>28594</v>
      </c>
      <c r="P13152" s="1" t="s">
        <v>28594</v>
      </c>
      <c r="Q13152" s="1" t="s">
        <v>28599</v>
      </c>
      <c r="R13152" s="1" t="s">
        <v>2062</v>
      </c>
      <c r="S13152" s="1" t="s">
        <v>109</v>
      </c>
      <c r="T13152" s="1" t="s">
        <v>6091</v>
      </c>
      <c r="U13152" s="2">
        <v>45355.724236111113</v>
      </c>
      <c r="V13152" s="1" t="s">
        <v>590</v>
      </c>
      <c r="W13152" s="1" t="s">
        <v>28599</v>
      </c>
      <c r="X13152" s="1" t="s">
        <v>2062</v>
      </c>
      <c r="Y13152" s="1" t="s">
        <v>109</v>
      </c>
      <c r="Z13152" s="1" t="s">
        <v>6091</v>
      </c>
      <c r="AA13152" s="1" t="s">
        <v>28601</v>
      </c>
    </row>
    <row r="13153" spans="1:27" x14ac:dyDescent="0.3">
      <c r="A13153" s="1" t="s">
        <v>51077</v>
      </c>
      <c r="B13153" s="1" t="s">
        <v>51060</v>
      </c>
      <c r="C13153" s="1" t="s">
        <v>34201</v>
      </c>
      <c r="D13153" s="1" t="s">
        <v>34200</v>
      </c>
      <c r="E13153" s="1" t="s">
        <v>34202</v>
      </c>
      <c r="F13153" s="1" t="s">
        <v>73972</v>
      </c>
      <c r="G13153" s="1" t="s">
        <v>174</v>
      </c>
      <c r="H13153" s="1" t="s">
        <v>175</v>
      </c>
      <c r="I13153" s="1" t="s">
        <v>176</v>
      </c>
      <c r="J13153" s="1" t="s">
        <v>464</v>
      </c>
      <c r="K13153" s="1" t="s">
        <v>464</v>
      </c>
      <c r="L13153" s="2">
        <v>45094</v>
      </c>
      <c r="M13153" s="1" t="s">
        <v>168</v>
      </c>
      <c r="N13153" s="2">
        <v>45096.574537037035</v>
      </c>
      <c r="O13153" s="1" t="s">
        <v>34198</v>
      </c>
      <c r="P13153" s="1" t="s">
        <v>34199</v>
      </c>
      <c r="Q13153" s="1" t="s">
        <v>34203</v>
      </c>
      <c r="R13153" s="1" t="s">
        <v>6302</v>
      </c>
      <c r="S13153" s="1" t="s">
        <v>109</v>
      </c>
      <c r="T13153" s="1" t="s">
        <v>7824</v>
      </c>
      <c r="U13153" s="2">
        <v>45096.69021990741</v>
      </c>
      <c r="V13153" s="1" t="s">
        <v>489</v>
      </c>
      <c r="W13153" s="1" t="s">
        <v>34203</v>
      </c>
      <c r="X13153" s="1" t="s">
        <v>6302</v>
      </c>
      <c r="Y13153" s="1" t="s">
        <v>109</v>
      </c>
      <c r="Z13153" s="1" t="s">
        <v>7824</v>
      </c>
      <c r="AA13153" s="1" t="s">
        <v>34205</v>
      </c>
    </row>
    <row r="13154" spans="1:27" x14ac:dyDescent="0.3">
      <c r="A13154" s="1" t="s">
        <v>51077</v>
      </c>
      <c r="B13154" s="1" t="s">
        <v>51060</v>
      </c>
      <c r="C13154" s="1" t="s">
        <v>9602</v>
      </c>
      <c r="D13154" s="1" t="s">
        <v>9601</v>
      </c>
      <c r="E13154" s="1" t="s">
        <v>9605</v>
      </c>
      <c r="F13154" s="1" t="s">
        <v>73973</v>
      </c>
      <c r="G13154" s="1" t="s">
        <v>174</v>
      </c>
      <c r="H13154" s="1" t="s">
        <v>175</v>
      </c>
      <c r="I13154" s="1" t="s">
        <v>176</v>
      </c>
      <c r="J13154" s="1" t="s">
        <v>464</v>
      </c>
      <c r="K13154" s="1" t="s">
        <v>464</v>
      </c>
      <c r="L13154" s="2">
        <v>45367</v>
      </c>
      <c r="M13154" s="1" t="s">
        <v>9157</v>
      </c>
      <c r="N13154" s="2">
        <v>45369.487060185187</v>
      </c>
      <c r="O13154" s="1" t="s">
        <v>9600</v>
      </c>
      <c r="P13154" s="1" t="s">
        <v>9600</v>
      </c>
      <c r="Q13154" s="1" t="s">
        <v>9606</v>
      </c>
      <c r="R13154" s="1" t="s">
        <v>475</v>
      </c>
      <c r="S13154" s="1" t="s">
        <v>109</v>
      </c>
      <c r="T13154" s="1" t="s">
        <v>9607</v>
      </c>
      <c r="U13154" s="2">
        <v>45369.68277777778</v>
      </c>
      <c r="V13154" s="1" t="s">
        <v>590</v>
      </c>
      <c r="W13154" s="1" t="s">
        <v>9606</v>
      </c>
      <c r="X13154" s="1" t="s">
        <v>475</v>
      </c>
      <c r="Y13154" s="1" t="s">
        <v>109</v>
      </c>
      <c r="Z13154" s="1" t="s">
        <v>9607</v>
      </c>
      <c r="AA13154" s="1" t="s">
        <v>9609</v>
      </c>
    </row>
    <row r="13155" spans="1:27" x14ac:dyDescent="0.3">
      <c r="A13155" s="1" t="s">
        <v>51059</v>
      </c>
      <c r="B13155" s="1" t="s">
        <v>51060</v>
      </c>
      <c r="C13155" s="1" t="s">
        <v>73974</v>
      </c>
      <c r="D13155" s="1" t="s">
        <v>73975</v>
      </c>
      <c r="E13155" s="1" t="s">
        <v>51061</v>
      </c>
      <c r="F13155" s="1" t="s">
        <v>73976</v>
      </c>
      <c r="L13155" s="2">
        <v>45603</v>
      </c>
      <c r="M13155" s="1" t="s">
        <v>1617</v>
      </c>
      <c r="N13155" s="2">
        <v>45608.421585648146</v>
      </c>
      <c r="O13155" s="1" t="s">
        <v>73977</v>
      </c>
      <c r="P13155" s="1" t="s">
        <v>73978</v>
      </c>
      <c r="Q13155" s="1" t="s">
        <v>73979</v>
      </c>
      <c r="R13155" s="1" t="s">
        <v>2062</v>
      </c>
      <c r="S13155" s="1" t="s">
        <v>109</v>
      </c>
      <c r="T13155" s="1" t="s">
        <v>6091</v>
      </c>
      <c r="U13155" s="2">
        <v>45609.396018518521</v>
      </c>
      <c r="V13155" s="1" t="s">
        <v>154</v>
      </c>
      <c r="W13155" s="1" t="s">
        <v>73980</v>
      </c>
      <c r="X13155" s="1" t="s">
        <v>73981</v>
      </c>
      <c r="Y13155" s="1" t="s">
        <v>109</v>
      </c>
      <c r="Z13155" s="1" t="s">
        <v>6071</v>
      </c>
      <c r="AA13155" s="1" t="s">
        <v>73982</v>
      </c>
    </row>
    <row r="13156" spans="1:27" x14ac:dyDescent="0.3">
      <c r="A13156" s="1" t="s">
        <v>51077</v>
      </c>
      <c r="B13156" s="1" t="s">
        <v>51060</v>
      </c>
      <c r="C13156" s="1" t="s">
        <v>39581</v>
      </c>
      <c r="D13156" s="1" t="s">
        <v>39580</v>
      </c>
      <c r="E13156" s="1" t="s">
        <v>39583</v>
      </c>
      <c r="F13156" s="1" t="s">
        <v>73409</v>
      </c>
      <c r="G13156" s="1" t="s">
        <v>174</v>
      </c>
      <c r="H13156" s="1" t="s">
        <v>175</v>
      </c>
      <c r="I13156" s="1" t="s">
        <v>176</v>
      </c>
      <c r="J13156" s="1" t="s">
        <v>731</v>
      </c>
      <c r="K13156" s="1" t="s">
        <v>731</v>
      </c>
      <c r="L13156" s="2">
        <v>45471</v>
      </c>
      <c r="M13156" s="1" t="s">
        <v>332</v>
      </c>
      <c r="N13156" s="2">
        <v>45475.572118055556</v>
      </c>
      <c r="O13156" s="1" t="s">
        <v>39579</v>
      </c>
      <c r="P13156" s="1" t="s">
        <v>39579</v>
      </c>
      <c r="Q13156" s="1" t="s">
        <v>39584</v>
      </c>
      <c r="R13156" s="1" t="s">
        <v>1240</v>
      </c>
      <c r="S13156" s="1" t="s">
        <v>109</v>
      </c>
      <c r="T13156" s="1" t="s">
        <v>14043</v>
      </c>
      <c r="U13156" s="2">
        <v>45475.710520833331</v>
      </c>
      <c r="V13156" s="1" t="s">
        <v>590</v>
      </c>
      <c r="W13156" s="1" t="s">
        <v>39584</v>
      </c>
      <c r="X13156" s="1" t="s">
        <v>1240</v>
      </c>
      <c r="Y13156" s="1" t="s">
        <v>109</v>
      </c>
      <c r="Z13156" s="1" t="s">
        <v>14043</v>
      </c>
      <c r="AA13156" s="1" t="s">
        <v>1194</v>
      </c>
    </row>
    <row r="13157" spans="1:27" x14ac:dyDescent="0.3">
      <c r="A13157" s="1" t="s">
        <v>51077</v>
      </c>
      <c r="B13157" s="1" t="s">
        <v>51089</v>
      </c>
      <c r="C13157" s="1" t="s">
        <v>73983</v>
      </c>
      <c r="D13157" s="1" t="s">
        <v>73984</v>
      </c>
      <c r="E13157" s="1" t="s">
        <v>73985</v>
      </c>
      <c r="F13157" s="1" t="s">
        <v>73986</v>
      </c>
      <c r="G13157" s="1" t="s">
        <v>174</v>
      </c>
      <c r="H13157" s="1" t="s">
        <v>175</v>
      </c>
      <c r="I13157" s="1" t="s">
        <v>176</v>
      </c>
      <c r="L13157" s="2">
        <v>45745</v>
      </c>
      <c r="M13157" s="1" t="s">
        <v>2428</v>
      </c>
      <c r="N13157" s="2">
        <v>45747.377905092595</v>
      </c>
      <c r="O13157" s="1" t="s">
        <v>73987</v>
      </c>
      <c r="P13157" s="1" t="s">
        <v>73987</v>
      </c>
      <c r="Q13157" s="1" t="s">
        <v>73988</v>
      </c>
      <c r="R13157" s="1" t="s">
        <v>679</v>
      </c>
      <c r="S13157" s="1" t="s">
        <v>109</v>
      </c>
      <c r="T13157" s="1" t="s">
        <v>1363</v>
      </c>
      <c r="U13157" s="2">
        <v>45749.453333333331</v>
      </c>
      <c r="V13157" s="1" t="s">
        <v>362</v>
      </c>
      <c r="W13157" s="1" t="s">
        <v>73988</v>
      </c>
      <c r="X13157" s="1" t="s">
        <v>679</v>
      </c>
      <c r="Y13157" s="1" t="s">
        <v>109</v>
      </c>
      <c r="Z13157" s="1" t="s">
        <v>1363</v>
      </c>
      <c r="AA13157" s="1" t="s">
        <v>73989</v>
      </c>
    </row>
    <row r="13158" spans="1:27" x14ac:dyDescent="0.3">
      <c r="A13158" s="1" t="s">
        <v>51077</v>
      </c>
      <c r="B13158" s="1" t="s">
        <v>51089</v>
      </c>
      <c r="C13158" s="1" t="s">
        <v>73990</v>
      </c>
      <c r="D13158" s="1" t="s">
        <v>73991</v>
      </c>
      <c r="E13158" s="1" t="s">
        <v>73992</v>
      </c>
      <c r="F13158" s="1" t="s">
        <v>73986</v>
      </c>
      <c r="G13158" s="1" t="s">
        <v>175</v>
      </c>
      <c r="H13158" s="1" t="s">
        <v>681</v>
      </c>
      <c r="I13158" s="1" t="s">
        <v>174</v>
      </c>
      <c r="J13158" s="1" t="s">
        <v>464</v>
      </c>
      <c r="K13158" s="1" t="s">
        <v>464</v>
      </c>
      <c r="L13158" s="2">
        <v>45885</v>
      </c>
      <c r="M13158" s="1" t="s">
        <v>31</v>
      </c>
      <c r="N13158" s="2">
        <v>45887.546956018516</v>
      </c>
      <c r="O13158" s="1" t="s">
        <v>64074</v>
      </c>
      <c r="P13158" s="1" t="s">
        <v>64074</v>
      </c>
      <c r="Q13158" s="1" t="s">
        <v>64075</v>
      </c>
      <c r="R13158" s="1" t="s">
        <v>1589</v>
      </c>
      <c r="S13158" s="1" t="s">
        <v>109</v>
      </c>
      <c r="T13158" s="1" t="s">
        <v>17531</v>
      </c>
      <c r="U13158" s="2">
        <v>45887.550347222219</v>
      </c>
      <c r="V13158" s="1" t="s">
        <v>1039</v>
      </c>
      <c r="W13158" s="1" t="s">
        <v>64075</v>
      </c>
      <c r="X13158" s="1" t="s">
        <v>1589</v>
      </c>
      <c r="Y13158" s="1" t="s">
        <v>109</v>
      </c>
      <c r="Z13158" s="1" t="s">
        <v>17531</v>
      </c>
      <c r="AA13158" s="1" t="s">
        <v>64076</v>
      </c>
    </row>
    <row r="13159" spans="1:27" x14ac:dyDescent="0.3">
      <c r="A13159" s="1" t="s">
        <v>51077</v>
      </c>
      <c r="B13159" s="1" t="s">
        <v>51089</v>
      </c>
      <c r="C13159" s="1" t="s">
        <v>49501</v>
      </c>
      <c r="D13159" s="1" t="s">
        <v>49500</v>
      </c>
      <c r="E13159" s="1" t="s">
        <v>49502</v>
      </c>
      <c r="F13159" s="1" t="s">
        <v>73416</v>
      </c>
      <c r="G13159" s="1" t="s">
        <v>111</v>
      </c>
      <c r="H13159" s="1" t="s">
        <v>112</v>
      </c>
      <c r="I13159" s="1" t="s">
        <v>113</v>
      </c>
      <c r="J13159" s="1" t="s">
        <v>464</v>
      </c>
      <c r="K13159" s="1" t="s">
        <v>464</v>
      </c>
      <c r="L13159" s="2">
        <v>45779</v>
      </c>
      <c r="M13159" s="1" t="s">
        <v>168</v>
      </c>
      <c r="N13159" s="2">
        <v>45784.612326388888</v>
      </c>
      <c r="O13159" s="1" t="s">
        <v>49499</v>
      </c>
      <c r="P13159" s="1" t="s">
        <v>73993</v>
      </c>
      <c r="Q13159" s="1" t="s">
        <v>49503</v>
      </c>
      <c r="R13159" s="1" t="s">
        <v>2389</v>
      </c>
      <c r="S13159" s="1" t="s">
        <v>109</v>
      </c>
      <c r="T13159" s="1" t="s">
        <v>2390</v>
      </c>
      <c r="U13159" s="2">
        <v>45785.49560185185</v>
      </c>
      <c r="V13159" s="1" t="s">
        <v>228</v>
      </c>
      <c r="W13159" s="1" t="s">
        <v>49503</v>
      </c>
      <c r="X13159" s="1" t="s">
        <v>2389</v>
      </c>
      <c r="Y13159" s="1" t="s">
        <v>109</v>
      </c>
      <c r="Z13159" s="1" t="s">
        <v>2390</v>
      </c>
      <c r="AA13159" s="1" t="s">
        <v>49505</v>
      </c>
    </row>
    <row r="13160" spans="1:27" x14ac:dyDescent="0.3">
      <c r="A13160" s="1" t="s">
        <v>51077</v>
      </c>
      <c r="B13160" s="1" t="s">
        <v>51089</v>
      </c>
      <c r="C13160" s="1" t="s">
        <v>40214</v>
      </c>
      <c r="D13160" s="1" t="s">
        <v>40213</v>
      </c>
      <c r="E13160" s="1" t="s">
        <v>40217</v>
      </c>
      <c r="F13160" s="1" t="s">
        <v>71542</v>
      </c>
      <c r="G13160" s="1" t="s">
        <v>174</v>
      </c>
      <c r="H13160" s="1" t="s">
        <v>175</v>
      </c>
      <c r="I13160" s="1" t="s">
        <v>176</v>
      </c>
      <c r="J13160" s="1" t="s">
        <v>464</v>
      </c>
      <c r="K13160" s="1" t="s">
        <v>464</v>
      </c>
      <c r="L13160" s="2">
        <v>45763</v>
      </c>
      <c r="M13160" s="1" t="s">
        <v>92</v>
      </c>
      <c r="N13160" s="2">
        <v>45764.648321759261</v>
      </c>
      <c r="O13160" s="1" t="s">
        <v>40212</v>
      </c>
      <c r="P13160" s="1" t="s">
        <v>51425</v>
      </c>
      <c r="Q13160" s="1" t="s">
        <v>40218</v>
      </c>
      <c r="R13160" s="1" t="s">
        <v>4044</v>
      </c>
      <c r="S13160" s="1" t="s">
        <v>109</v>
      </c>
      <c r="T13160" s="1" t="s">
        <v>36774</v>
      </c>
      <c r="U13160" s="2">
        <v>45765.542847222219</v>
      </c>
      <c r="V13160" s="1" t="s">
        <v>58</v>
      </c>
      <c r="W13160" s="1" t="s">
        <v>52411</v>
      </c>
      <c r="X13160" s="1" t="s">
        <v>8558</v>
      </c>
      <c r="Y13160" s="1" t="s">
        <v>109</v>
      </c>
      <c r="Z13160" s="1" t="s">
        <v>51427</v>
      </c>
      <c r="AA13160" s="1" t="s">
        <v>40220</v>
      </c>
    </row>
    <row r="13161" spans="1:27" x14ac:dyDescent="0.3">
      <c r="A13161" s="1" t="s">
        <v>51077</v>
      </c>
      <c r="B13161" s="1" t="s">
        <v>51066</v>
      </c>
      <c r="C13161" s="1" t="s">
        <v>45191</v>
      </c>
      <c r="D13161" s="1" t="s">
        <v>45190</v>
      </c>
      <c r="E13161" s="1" t="s">
        <v>45193</v>
      </c>
      <c r="F13161" s="1" t="s">
        <v>73417</v>
      </c>
      <c r="G13161" s="1" t="s">
        <v>174</v>
      </c>
      <c r="H13161" s="1" t="s">
        <v>175</v>
      </c>
      <c r="I13161" s="1" t="s">
        <v>176</v>
      </c>
      <c r="L13161" s="2">
        <v>45644</v>
      </c>
      <c r="M13161" s="1" t="s">
        <v>261</v>
      </c>
      <c r="N13161" s="2">
        <v>45644.748773148145</v>
      </c>
      <c r="O13161" s="1" t="s">
        <v>45189</v>
      </c>
      <c r="P13161" s="1" t="s">
        <v>73418</v>
      </c>
      <c r="Q13161" s="1" t="s">
        <v>45194</v>
      </c>
      <c r="R13161" s="1" t="s">
        <v>928</v>
      </c>
      <c r="S13161" s="1" t="s">
        <v>109</v>
      </c>
      <c r="T13161" s="1" t="s">
        <v>18746</v>
      </c>
      <c r="U13161" s="2">
        <v>45645.454756944448</v>
      </c>
      <c r="V13161" s="1" t="s">
        <v>154</v>
      </c>
      <c r="W13161" s="1" t="s">
        <v>68</v>
      </c>
      <c r="X13161" s="1" t="s">
        <v>68</v>
      </c>
      <c r="Y13161" s="1" t="s">
        <v>109</v>
      </c>
      <c r="Z13161" s="1" t="s">
        <v>59652</v>
      </c>
      <c r="AA13161" s="1" t="s">
        <v>45196</v>
      </c>
    </row>
    <row r="13162" spans="1:27" x14ac:dyDescent="0.3">
      <c r="A13162" s="1" t="s">
        <v>51059</v>
      </c>
      <c r="B13162" s="1" t="s">
        <v>51060</v>
      </c>
      <c r="C13162" s="1" t="s">
        <v>45191</v>
      </c>
      <c r="D13162" s="1" t="s">
        <v>45190</v>
      </c>
      <c r="E13162" s="1" t="s">
        <v>51061</v>
      </c>
      <c r="F13162" s="1" t="s">
        <v>73419</v>
      </c>
      <c r="L13162" s="2">
        <v>45644</v>
      </c>
      <c r="M13162" s="1" t="s">
        <v>261</v>
      </c>
      <c r="N13162" s="2">
        <v>45644.748773148145</v>
      </c>
      <c r="O13162" s="1" t="s">
        <v>45189</v>
      </c>
      <c r="P13162" s="1" t="s">
        <v>73420</v>
      </c>
      <c r="Q13162" s="1" t="s">
        <v>45194</v>
      </c>
      <c r="R13162" s="1" t="s">
        <v>928</v>
      </c>
      <c r="S13162" s="1" t="s">
        <v>109</v>
      </c>
      <c r="T13162" s="1" t="s">
        <v>18746</v>
      </c>
      <c r="U13162" s="2">
        <v>45645.454756944448</v>
      </c>
      <c r="V13162" s="1" t="s">
        <v>154</v>
      </c>
      <c r="W13162" s="1" t="s">
        <v>68</v>
      </c>
      <c r="X13162" s="1" t="s">
        <v>73421</v>
      </c>
      <c r="Y13162" s="1" t="s">
        <v>109</v>
      </c>
      <c r="Z13162" s="1" t="s">
        <v>51082</v>
      </c>
      <c r="AA13162" s="1" t="s">
        <v>45196</v>
      </c>
    </row>
    <row r="13163" spans="1:27" x14ac:dyDescent="0.3">
      <c r="A13163" s="1" t="s">
        <v>51059</v>
      </c>
      <c r="B13163" s="1" t="s">
        <v>51089</v>
      </c>
      <c r="C13163" s="1" t="s">
        <v>29015</v>
      </c>
      <c r="D13163" s="1" t="s">
        <v>29014</v>
      </c>
      <c r="E13163" s="1" t="s">
        <v>51061</v>
      </c>
      <c r="F13163" s="1" t="s">
        <v>73422</v>
      </c>
      <c r="L13163" s="2">
        <v>45539</v>
      </c>
      <c r="M13163" s="1" t="s">
        <v>775</v>
      </c>
      <c r="N13163" s="2">
        <v>45541.373784722222</v>
      </c>
      <c r="O13163" s="1" t="s">
        <v>29006</v>
      </c>
      <c r="P13163" s="1" t="s">
        <v>73423</v>
      </c>
      <c r="Q13163" s="1" t="s">
        <v>29011</v>
      </c>
      <c r="R13163" s="1" t="s">
        <v>2141</v>
      </c>
      <c r="S13163" s="1" t="s">
        <v>109</v>
      </c>
      <c r="T13163" s="1" t="s">
        <v>2142</v>
      </c>
      <c r="U13163" s="2">
        <v>45541.804351851853</v>
      </c>
      <c r="V13163" s="1" t="s">
        <v>124</v>
      </c>
      <c r="W13163" s="1" t="s">
        <v>73424</v>
      </c>
      <c r="X13163" s="1" t="s">
        <v>73425</v>
      </c>
      <c r="Y13163" s="1" t="s">
        <v>109</v>
      </c>
      <c r="Z13163" s="1" t="s">
        <v>3654</v>
      </c>
      <c r="AA13163" s="1" t="s">
        <v>29013</v>
      </c>
    </row>
    <row r="13164" spans="1:27" x14ac:dyDescent="0.3">
      <c r="A13164" s="1" t="s">
        <v>51077</v>
      </c>
      <c r="B13164" s="1" t="s">
        <v>51060</v>
      </c>
      <c r="C13164" s="1" t="s">
        <v>14174</v>
      </c>
      <c r="D13164" s="1" t="s">
        <v>14173</v>
      </c>
      <c r="E13164" s="1" t="s">
        <v>14177</v>
      </c>
      <c r="F13164" s="1" t="s">
        <v>73417</v>
      </c>
      <c r="G13164" s="1" t="s">
        <v>174</v>
      </c>
      <c r="H13164" s="1" t="s">
        <v>175</v>
      </c>
      <c r="I13164" s="1" t="s">
        <v>176</v>
      </c>
      <c r="L13164" s="2">
        <v>45138</v>
      </c>
      <c r="M13164" s="1" t="s">
        <v>151</v>
      </c>
      <c r="N13164" s="2">
        <v>45140.342476851853</v>
      </c>
      <c r="O13164" s="1" t="s">
        <v>14172</v>
      </c>
      <c r="P13164" s="1" t="s">
        <v>14172</v>
      </c>
      <c r="Q13164" s="1" t="s">
        <v>14178</v>
      </c>
      <c r="R13164" s="1" t="s">
        <v>1216</v>
      </c>
      <c r="S13164" s="1" t="s">
        <v>109</v>
      </c>
      <c r="T13164" s="1" t="s">
        <v>1217</v>
      </c>
      <c r="U13164" s="2">
        <v>45140.371076388888</v>
      </c>
      <c r="V13164" s="1" t="s">
        <v>388</v>
      </c>
      <c r="W13164" s="1" t="s">
        <v>14178</v>
      </c>
      <c r="X13164" s="1" t="s">
        <v>1216</v>
      </c>
      <c r="Y13164" s="1" t="s">
        <v>109</v>
      </c>
      <c r="Z13164" s="1" t="s">
        <v>1217</v>
      </c>
      <c r="AA13164" s="1" t="s">
        <v>14180</v>
      </c>
    </row>
    <row r="13165" spans="1:27" x14ac:dyDescent="0.3">
      <c r="A13165" s="1" t="s">
        <v>51077</v>
      </c>
      <c r="B13165" s="1" t="s">
        <v>51091</v>
      </c>
      <c r="C13165" s="1" t="s">
        <v>32986</v>
      </c>
      <c r="D13165" s="1" t="s">
        <v>32985</v>
      </c>
      <c r="E13165" s="1" t="s">
        <v>32988</v>
      </c>
      <c r="F13165" s="1" t="s">
        <v>73426</v>
      </c>
      <c r="G13165" s="1" t="s">
        <v>174</v>
      </c>
      <c r="H13165" s="1" t="s">
        <v>175</v>
      </c>
      <c r="I13165" s="1" t="s">
        <v>176</v>
      </c>
      <c r="J13165" s="1" t="s">
        <v>464</v>
      </c>
      <c r="K13165" s="1" t="s">
        <v>464</v>
      </c>
      <c r="L13165" s="2">
        <v>45143</v>
      </c>
      <c r="M13165" s="1" t="s">
        <v>253</v>
      </c>
      <c r="N13165" s="2">
        <v>45145.500069444446</v>
      </c>
      <c r="O13165" s="1" t="s">
        <v>32984</v>
      </c>
      <c r="P13165" s="1" t="s">
        <v>65910</v>
      </c>
      <c r="Q13165" s="1" t="s">
        <v>32989</v>
      </c>
      <c r="R13165" s="1" t="s">
        <v>4489</v>
      </c>
      <c r="S13165" s="1" t="s">
        <v>109</v>
      </c>
      <c r="T13165" s="1" t="s">
        <v>10794</v>
      </c>
      <c r="U13165" s="2">
        <v>45145.651724537034</v>
      </c>
      <c r="V13165" s="1" t="s">
        <v>624</v>
      </c>
      <c r="W13165" s="1" t="s">
        <v>51465</v>
      </c>
      <c r="X13165" s="1" t="s">
        <v>51466</v>
      </c>
      <c r="Y13165" s="1" t="s">
        <v>13759</v>
      </c>
      <c r="Z13165" s="1" t="s">
        <v>51323</v>
      </c>
      <c r="AA13165" s="1" t="s">
        <v>32991</v>
      </c>
    </row>
    <row r="13166" spans="1:27" x14ac:dyDescent="0.3">
      <c r="A13166" s="1" t="s">
        <v>51077</v>
      </c>
      <c r="B13166" s="1" t="s">
        <v>51060</v>
      </c>
      <c r="C13166" s="1" t="s">
        <v>32986</v>
      </c>
      <c r="D13166" s="1" t="s">
        <v>32985</v>
      </c>
      <c r="E13166" s="1" t="s">
        <v>32988</v>
      </c>
      <c r="F13166" s="1" t="s">
        <v>73426</v>
      </c>
      <c r="G13166" s="1" t="s">
        <v>174</v>
      </c>
      <c r="H13166" s="1" t="s">
        <v>175</v>
      </c>
      <c r="I13166" s="1" t="s">
        <v>176</v>
      </c>
      <c r="J13166" s="1" t="s">
        <v>464</v>
      </c>
      <c r="K13166" s="1" t="s">
        <v>464</v>
      </c>
      <c r="L13166" s="2">
        <v>45143</v>
      </c>
      <c r="M13166" s="1" t="s">
        <v>253</v>
      </c>
      <c r="N13166" s="2">
        <v>45145.500069444446</v>
      </c>
      <c r="O13166" s="1" t="s">
        <v>32984</v>
      </c>
      <c r="P13166" s="1" t="s">
        <v>32984</v>
      </c>
      <c r="Q13166" s="1" t="s">
        <v>32989</v>
      </c>
      <c r="R13166" s="1" t="s">
        <v>4489</v>
      </c>
      <c r="S13166" s="1" t="s">
        <v>109</v>
      </c>
      <c r="T13166" s="1" t="s">
        <v>10794</v>
      </c>
      <c r="U13166" s="2">
        <v>45145.651724537034</v>
      </c>
      <c r="V13166" s="1" t="s">
        <v>624</v>
      </c>
      <c r="W13166" s="1" t="s">
        <v>32989</v>
      </c>
      <c r="X13166" s="1" t="s">
        <v>4489</v>
      </c>
      <c r="Y13166" s="1" t="s">
        <v>109</v>
      </c>
      <c r="Z13166" s="1" t="s">
        <v>10794</v>
      </c>
      <c r="AA13166" s="1" t="s">
        <v>32991</v>
      </c>
    </row>
    <row r="13167" spans="1:27" x14ac:dyDescent="0.3">
      <c r="A13167" s="1" t="s">
        <v>51059</v>
      </c>
      <c r="B13167" s="1" t="s">
        <v>51066</v>
      </c>
      <c r="C13167" s="1" t="s">
        <v>32986</v>
      </c>
      <c r="D13167" s="1" t="s">
        <v>32985</v>
      </c>
      <c r="E13167" s="1" t="s">
        <v>73427</v>
      </c>
      <c r="F13167" s="1" t="s">
        <v>73428</v>
      </c>
      <c r="L13167" s="2">
        <v>45143</v>
      </c>
      <c r="M13167" s="1" t="s">
        <v>253</v>
      </c>
      <c r="N13167" s="2">
        <v>45145.500069444446</v>
      </c>
      <c r="O13167" s="1" t="s">
        <v>32984</v>
      </c>
      <c r="P13167" s="1" t="s">
        <v>73429</v>
      </c>
      <c r="Q13167" s="1" t="s">
        <v>32989</v>
      </c>
      <c r="R13167" s="1" t="s">
        <v>4489</v>
      </c>
      <c r="S13167" s="1" t="s">
        <v>109</v>
      </c>
      <c r="T13167" s="1" t="s">
        <v>10794</v>
      </c>
      <c r="U13167" s="2">
        <v>45145.651724537034</v>
      </c>
      <c r="V13167" s="1" t="s">
        <v>624</v>
      </c>
      <c r="W13167" s="1" t="s">
        <v>68</v>
      </c>
      <c r="X13167" s="1" t="s">
        <v>68</v>
      </c>
      <c r="Y13167" s="1" t="s">
        <v>109</v>
      </c>
      <c r="Z13167" s="1" t="s">
        <v>71820</v>
      </c>
      <c r="AA13167" s="1" t="s">
        <v>32991</v>
      </c>
    </row>
    <row r="13168" spans="1:27" x14ac:dyDescent="0.3">
      <c r="A13168" s="1" t="s">
        <v>51059</v>
      </c>
      <c r="B13168" s="1" t="s">
        <v>51091</v>
      </c>
      <c r="C13168" s="1" t="s">
        <v>32986</v>
      </c>
      <c r="D13168" s="1" t="s">
        <v>32985</v>
      </c>
      <c r="E13168" s="1" t="s">
        <v>73427</v>
      </c>
      <c r="F13168" s="1" t="s">
        <v>73428</v>
      </c>
      <c r="L13168" s="2">
        <v>45143</v>
      </c>
      <c r="M13168" s="1" t="s">
        <v>253</v>
      </c>
      <c r="N13168" s="2">
        <v>45145.500069444446</v>
      </c>
      <c r="O13168" s="1" t="s">
        <v>32984</v>
      </c>
      <c r="P13168" s="1" t="s">
        <v>69306</v>
      </c>
      <c r="Q13168" s="1" t="s">
        <v>32989</v>
      </c>
      <c r="R13168" s="1" t="s">
        <v>4489</v>
      </c>
      <c r="S13168" s="1" t="s">
        <v>109</v>
      </c>
      <c r="T13168" s="1" t="s">
        <v>10794</v>
      </c>
      <c r="U13168" s="2">
        <v>45145.651724537034</v>
      </c>
      <c r="V13168" s="1" t="s">
        <v>624</v>
      </c>
      <c r="W13168" s="1" t="s">
        <v>51934</v>
      </c>
      <c r="X13168" s="1" t="s">
        <v>51935</v>
      </c>
      <c r="Y13168" s="1" t="s">
        <v>51936</v>
      </c>
      <c r="Z13168" s="1" t="s">
        <v>51937</v>
      </c>
      <c r="AA13168" s="1" t="s">
        <v>32991</v>
      </c>
    </row>
    <row r="13169" spans="1:27" x14ac:dyDescent="0.3">
      <c r="A13169" s="1" t="s">
        <v>51059</v>
      </c>
      <c r="B13169" s="1" t="s">
        <v>51060</v>
      </c>
      <c r="C13169" s="1" t="s">
        <v>1778</v>
      </c>
      <c r="D13169" s="1" t="s">
        <v>1777</v>
      </c>
      <c r="E13169" s="1" t="s">
        <v>51061</v>
      </c>
      <c r="F13169" s="1" t="s">
        <v>66714</v>
      </c>
      <c r="L13169" s="2">
        <v>45777</v>
      </c>
      <c r="M13169" s="1" t="s">
        <v>751</v>
      </c>
      <c r="N13169" s="2">
        <v>45778.690266203703</v>
      </c>
      <c r="O13169" s="1" t="s">
        <v>1775</v>
      </c>
      <c r="P13169" s="1" t="s">
        <v>73430</v>
      </c>
      <c r="Q13169" s="1" t="s">
        <v>1783</v>
      </c>
      <c r="R13169" s="1" t="s">
        <v>1784</v>
      </c>
      <c r="S13169" s="1" t="s">
        <v>109</v>
      </c>
      <c r="T13169" s="1" t="s">
        <v>1785</v>
      </c>
      <c r="U13169" s="2">
        <v>45779.579548611109</v>
      </c>
      <c r="V13169" s="1" t="s">
        <v>124</v>
      </c>
      <c r="W13169" s="1" t="s">
        <v>68</v>
      </c>
      <c r="X13169" s="1" t="s">
        <v>68</v>
      </c>
      <c r="Y13169" s="1" t="s">
        <v>109</v>
      </c>
      <c r="Z13169" s="1" t="s">
        <v>51082</v>
      </c>
      <c r="AA13169" s="1" t="s">
        <v>1787</v>
      </c>
    </row>
    <row r="13170" spans="1:27" x14ac:dyDescent="0.3">
      <c r="A13170" s="1" t="s">
        <v>51077</v>
      </c>
      <c r="B13170" s="1" t="s">
        <v>51060</v>
      </c>
      <c r="C13170" s="1" t="s">
        <v>43446</v>
      </c>
      <c r="D13170" s="1" t="s">
        <v>43445</v>
      </c>
      <c r="E13170" s="1" t="s">
        <v>43448</v>
      </c>
      <c r="F13170" s="1" t="s">
        <v>73431</v>
      </c>
      <c r="G13170" s="1" t="s">
        <v>174</v>
      </c>
      <c r="H13170" s="1" t="s">
        <v>175</v>
      </c>
      <c r="I13170" s="1" t="s">
        <v>176</v>
      </c>
      <c r="J13170" s="1" t="s">
        <v>464</v>
      </c>
      <c r="K13170" s="1" t="s">
        <v>464</v>
      </c>
      <c r="L13170" s="2">
        <v>45375</v>
      </c>
      <c r="M13170" s="1" t="s">
        <v>15242</v>
      </c>
      <c r="N13170" s="2">
        <v>45376.489317129628</v>
      </c>
      <c r="O13170" s="1" t="s">
        <v>43444</v>
      </c>
      <c r="P13170" s="1" t="s">
        <v>43444</v>
      </c>
      <c r="Q13170" s="1" t="s">
        <v>43449</v>
      </c>
      <c r="R13170" s="1" t="s">
        <v>5885</v>
      </c>
      <c r="S13170" s="1" t="s">
        <v>109</v>
      </c>
      <c r="T13170" s="1" t="s">
        <v>7853</v>
      </c>
      <c r="U13170" s="2">
        <v>45376.656863425924</v>
      </c>
      <c r="V13170" s="1" t="s">
        <v>388</v>
      </c>
      <c r="W13170" s="1" t="s">
        <v>43449</v>
      </c>
      <c r="X13170" s="1" t="s">
        <v>5885</v>
      </c>
      <c r="Y13170" s="1" t="s">
        <v>109</v>
      </c>
      <c r="Z13170" s="1" t="s">
        <v>7853</v>
      </c>
      <c r="AA13170" s="1" t="s">
        <v>43451</v>
      </c>
    </row>
    <row r="13171" spans="1:27" x14ac:dyDescent="0.3">
      <c r="A13171" s="1" t="s">
        <v>51077</v>
      </c>
      <c r="B13171" s="1" t="s">
        <v>51060</v>
      </c>
      <c r="C13171" s="1" t="s">
        <v>49303</v>
      </c>
      <c r="D13171" s="1" t="s">
        <v>49302</v>
      </c>
      <c r="E13171" s="1" t="s">
        <v>49305</v>
      </c>
      <c r="F13171" s="1" t="s">
        <v>73432</v>
      </c>
      <c r="G13171" s="1" t="s">
        <v>174</v>
      </c>
      <c r="H13171" s="1" t="s">
        <v>175</v>
      </c>
      <c r="I13171" s="1" t="s">
        <v>176</v>
      </c>
      <c r="L13171" s="2">
        <v>45519</v>
      </c>
      <c r="M13171" s="1" t="s">
        <v>75</v>
      </c>
      <c r="N13171" s="2">
        <v>45525.619016203702</v>
      </c>
      <c r="O13171" s="1" t="s">
        <v>49301</v>
      </c>
      <c r="P13171" s="1" t="s">
        <v>49301</v>
      </c>
      <c r="Q13171" s="1" t="s">
        <v>49306</v>
      </c>
      <c r="R13171" s="1" t="s">
        <v>679</v>
      </c>
      <c r="S13171" s="1" t="s">
        <v>109</v>
      </c>
      <c r="T13171" s="1" t="s">
        <v>7798</v>
      </c>
      <c r="U13171" s="2">
        <v>45525.843263888892</v>
      </c>
      <c r="V13171" s="1" t="s">
        <v>624</v>
      </c>
      <c r="W13171" s="1" t="s">
        <v>49306</v>
      </c>
      <c r="X13171" s="1" t="s">
        <v>679</v>
      </c>
      <c r="Y13171" s="1" t="s">
        <v>109</v>
      </c>
      <c r="Z13171" s="1" t="s">
        <v>7798</v>
      </c>
      <c r="AA13171" s="1" t="s">
        <v>4727</v>
      </c>
    </row>
    <row r="13172" spans="1:27" x14ac:dyDescent="0.3">
      <c r="A13172" s="1" t="s">
        <v>51077</v>
      </c>
      <c r="B13172" s="1" t="s">
        <v>51060</v>
      </c>
      <c r="C13172" s="1" t="s">
        <v>34388</v>
      </c>
      <c r="D13172" s="1" t="s">
        <v>34387</v>
      </c>
      <c r="E13172" s="1" t="s">
        <v>34390</v>
      </c>
      <c r="F13172" s="1" t="s">
        <v>73433</v>
      </c>
      <c r="G13172" s="1" t="s">
        <v>174</v>
      </c>
      <c r="H13172" s="1" t="s">
        <v>175</v>
      </c>
      <c r="I13172" s="1" t="s">
        <v>176</v>
      </c>
      <c r="J13172" s="1" t="s">
        <v>464</v>
      </c>
      <c r="K13172" s="1" t="s">
        <v>464</v>
      </c>
      <c r="L13172" s="2">
        <v>45593</v>
      </c>
      <c r="M13172" s="1" t="s">
        <v>4723</v>
      </c>
      <c r="N13172" s="2">
        <v>45610.649791666663</v>
      </c>
      <c r="O13172" s="1" t="s">
        <v>34386</v>
      </c>
      <c r="P13172" s="1" t="s">
        <v>34386</v>
      </c>
      <c r="Q13172" s="1" t="s">
        <v>34391</v>
      </c>
      <c r="R13172" s="1" t="s">
        <v>1025</v>
      </c>
      <c r="S13172" s="1" t="s">
        <v>109</v>
      </c>
      <c r="T13172" s="1" t="s">
        <v>1026</v>
      </c>
      <c r="U13172" s="2">
        <v>45611.384016203701</v>
      </c>
      <c r="V13172" s="1" t="s">
        <v>246</v>
      </c>
      <c r="W13172" s="1" t="s">
        <v>34391</v>
      </c>
      <c r="X13172" s="1" t="s">
        <v>1025</v>
      </c>
      <c r="Y13172" s="1" t="s">
        <v>109</v>
      </c>
      <c r="Z13172" s="1" t="s">
        <v>1026</v>
      </c>
      <c r="AA13172" s="1" t="s">
        <v>34393</v>
      </c>
    </row>
    <row r="13173" spans="1:27" x14ac:dyDescent="0.3">
      <c r="A13173" s="1" t="s">
        <v>51077</v>
      </c>
      <c r="B13173" s="1" t="s">
        <v>51066</v>
      </c>
      <c r="C13173" s="1" t="s">
        <v>4401</v>
      </c>
      <c r="D13173" s="1" t="s">
        <v>4400</v>
      </c>
      <c r="E13173" s="1" t="s">
        <v>4404</v>
      </c>
      <c r="F13173" s="1" t="s">
        <v>73433</v>
      </c>
      <c r="G13173" s="1" t="s">
        <v>174</v>
      </c>
      <c r="H13173" s="1" t="s">
        <v>175</v>
      </c>
      <c r="I13173" s="1" t="s">
        <v>176</v>
      </c>
      <c r="J13173" s="1" t="s">
        <v>731</v>
      </c>
      <c r="K13173" s="1" t="s">
        <v>731</v>
      </c>
      <c r="L13173" s="2">
        <v>45395</v>
      </c>
      <c r="M13173" s="1" t="s">
        <v>2749</v>
      </c>
      <c r="N13173" s="2">
        <v>45397.43109953704</v>
      </c>
      <c r="O13173" s="1" t="s">
        <v>4398</v>
      </c>
      <c r="P13173" s="1" t="s">
        <v>73434</v>
      </c>
      <c r="Q13173" s="1" t="s">
        <v>4405</v>
      </c>
      <c r="R13173" s="1" t="s">
        <v>4406</v>
      </c>
      <c r="S13173" s="1" t="s">
        <v>109</v>
      </c>
      <c r="T13173" s="1" t="s">
        <v>4407</v>
      </c>
      <c r="U13173" s="2">
        <v>45397.735196759262</v>
      </c>
      <c r="V13173" s="1" t="s">
        <v>124</v>
      </c>
      <c r="W13173" s="1" t="s">
        <v>73435</v>
      </c>
      <c r="X13173" s="1" t="s">
        <v>58388</v>
      </c>
      <c r="Y13173" s="1" t="s">
        <v>109</v>
      </c>
      <c r="Z13173" s="1" t="s">
        <v>4407</v>
      </c>
      <c r="AA13173" s="1" t="s">
        <v>4410</v>
      </c>
    </row>
    <row r="13174" spans="1:27" x14ac:dyDescent="0.3">
      <c r="A13174" s="1" t="s">
        <v>51077</v>
      </c>
      <c r="B13174" s="1" t="s">
        <v>51060</v>
      </c>
      <c r="C13174" s="1" t="s">
        <v>4401</v>
      </c>
      <c r="D13174" s="1" t="s">
        <v>4400</v>
      </c>
      <c r="E13174" s="1" t="s">
        <v>4404</v>
      </c>
      <c r="F13174" s="1" t="s">
        <v>73433</v>
      </c>
      <c r="G13174" s="1" t="s">
        <v>174</v>
      </c>
      <c r="H13174" s="1" t="s">
        <v>175</v>
      </c>
      <c r="I13174" s="1" t="s">
        <v>176</v>
      </c>
      <c r="J13174" s="1" t="s">
        <v>731</v>
      </c>
      <c r="K13174" s="1" t="s">
        <v>731</v>
      </c>
      <c r="L13174" s="2">
        <v>45395</v>
      </c>
      <c r="M13174" s="1" t="s">
        <v>2749</v>
      </c>
      <c r="N13174" s="2">
        <v>45397.43109953704</v>
      </c>
      <c r="O13174" s="1" t="s">
        <v>4398</v>
      </c>
      <c r="P13174" s="1" t="s">
        <v>4399</v>
      </c>
      <c r="Q13174" s="1" t="s">
        <v>4405</v>
      </c>
      <c r="R13174" s="1" t="s">
        <v>4406</v>
      </c>
      <c r="S13174" s="1" t="s">
        <v>109</v>
      </c>
      <c r="T13174" s="1" t="s">
        <v>4407</v>
      </c>
      <c r="U13174" s="2">
        <v>45397.735196759262</v>
      </c>
      <c r="V13174" s="1" t="s">
        <v>124</v>
      </c>
      <c r="W13174" s="1" t="s">
        <v>217</v>
      </c>
      <c r="X13174" s="1" t="s">
        <v>217</v>
      </c>
      <c r="Y13174" s="1" t="s">
        <v>109</v>
      </c>
      <c r="Z13174" s="1" t="s">
        <v>51065</v>
      </c>
      <c r="AA13174" s="1" t="s">
        <v>4410</v>
      </c>
    </row>
    <row r="13175" spans="1:27" x14ac:dyDescent="0.3">
      <c r="A13175" s="1" t="s">
        <v>51077</v>
      </c>
      <c r="B13175" s="1" t="s">
        <v>51060</v>
      </c>
      <c r="C13175" s="1" t="s">
        <v>22035</v>
      </c>
      <c r="D13175" s="1" t="s">
        <v>22034</v>
      </c>
      <c r="E13175" s="1" t="s">
        <v>22037</v>
      </c>
      <c r="F13175" s="1" t="s">
        <v>73433</v>
      </c>
      <c r="G13175" s="1" t="s">
        <v>175</v>
      </c>
      <c r="H13175" s="1" t="s">
        <v>681</v>
      </c>
      <c r="I13175" s="1" t="s">
        <v>174</v>
      </c>
      <c r="J13175" s="1" t="s">
        <v>464</v>
      </c>
      <c r="K13175" s="1" t="s">
        <v>464</v>
      </c>
      <c r="L13175" s="2">
        <v>45859</v>
      </c>
      <c r="M13175" s="1" t="s">
        <v>168</v>
      </c>
      <c r="N13175" s="2">
        <v>45863.379745370374</v>
      </c>
      <c r="O13175" s="1" t="s">
        <v>22032</v>
      </c>
      <c r="P13175" s="1" t="s">
        <v>22033</v>
      </c>
      <c r="Q13175" s="1" t="s">
        <v>22038</v>
      </c>
      <c r="R13175" s="1" t="s">
        <v>679</v>
      </c>
      <c r="S13175" s="1" t="s">
        <v>109</v>
      </c>
      <c r="T13175" s="1" t="s">
        <v>10094</v>
      </c>
      <c r="U13175" s="2">
        <v>45863.706157407411</v>
      </c>
      <c r="V13175" s="1" t="s">
        <v>274</v>
      </c>
      <c r="W13175" s="1" t="s">
        <v>22038</v>
      </c>
      <c r="X13175" s="1" t="s">
        <v>679</v>
      </c>
      <c r="Y13175" s="1" t="s">
        <v>109</v>
      </c>
      <c r="Z13175" s="1" t="s">
        <v>10094</v>
      </c>
      <c r="AA13175" s="1" t="s">
        <v>425</v>
      </c>
    </row>
    <row r="13176" spans="1:27" x14ac:dyDescent="0.3">
      <c r="A13176" s="1" t="s">
        <v>51077</v>
      </c>
      <c r="B13176" s="1" t="s">
        <v>51060</v>
      </c>
      <c r="C13176" s="1" t="s">
        <v>12483</v>
      </c>
      <c r="D13176" s="1" t="s">
        <v>12482</v>
      </c>
      <c r="E13176" s="1" t="s">
        <v>12486</v>
      </c>
      <c r="F13176" s="1" t="s">
        <v>73437</v>
      </c>
      <c r="G13176" s="1" t="s">
        <v>175</v>
      </c>
      <c r="H13176" s="1" t="s">
        <v>681</v>
      </c>
      <c r="I13176" s="1" t="s">
        <v>174</v>
      </c>
      <c r="L13176" s="2">
        <v>45869</v>
      </c>
      <c r="M13176" s="1" t="s">
        <v>1305</v>
      </c>
      <c r="N13176" s="2">
        <v>45870.43613425926</v>
      </c>
      <c r="O13176" s="1" t="s">
        <v>12481</v>
      </c>
      <c r="P13176" s="1" t="s">
        <v>12481</v>
      </c>
      <c r="Q13176" s="1" t="s">
        <v>12487</v>
      </c>
      <c r="R13176" s="1" t="s">
        <v>1296</v>
      </c>
      <c r="S13176" s="1" t="s">
        <v>109</v>
      </c>
      <c r="T13176" s="1" t="s">
        <v>1896</v>
      </c>
      <c r="U13176" s="2">
        <v>45870.443518518521</v>
      </c>
      <c r="V13176" s="1" t="s">
        <v>274</v>
      </c>
      <c r="W13176" s="1" t="s">
        <v>12487</v>
      </c>
      <c r="X13176" s="1" t="s">
        <v>1296</v>
      </c>
      <c r="Y13176" s="1" t="s">
        <v>109</v>
      </c>
      <c r="Z13176" s="1" t="s">
        <v>1896</v>
      </c>
      <c r="AA13176" s="1" t="s">
        <v>12489</v>
      </c>
    </row>
    <row r="13177" spans="1:27" x14ac:dyDescent="0.3">
      <c r="A13177" s="1" t="s">
        <v>51059</v>
      </c>
      <c r="B13177" s="1" t="s">
        <v>51066</v>
      </c>
      <c r="C13177" s="1" t="s">
        <v>28517</v>
      </c>
      <c r="D13177" s="1" t="s">
        <v>28516</v>
      </c>
      <c r="E13177" s="1" t="s">
        <v>73438</v>
      </c>
      <c r="F13177" s="1" t="s">
        <v>73439</v>
      </c>
      <c r="L13177" s="2">
        <v>45382</v>
      </c>
      <c r="M13177" s="1" t="s">
        <v>2487</v>
      </c>
      <c r="N13177" s="2">
        <v>45383.444340277776</v>
      </c>
      <c r="O13177" s="1" t="s">
        <v>28507</v>
      </c>
      <c r="P13177" s="1" t="s">
        <v>73440</v>
      </c>
      <c r="Q13177" s="1" t="s">
        <v>28512</v>
      </c>
      <c r="R13177" s="1" t="s">
        <v>679</v>
      </c>
      <c r="S13177" s="1" t="s">
        <v>109</v>
      </c>
      <c r="T13177" s="1" t="s">
        <v>1111</v>
      </c>
      <c r="U13177" s="2">
        <v>45383.672326388885</v>
      </c>
      <c r="V13177" s="1" t="s">
        <v>274</v>
      </c>
      <c r="W13177" s="1" t="s">
        <v>273</v>
      </c>
      <c r="X13177" s="1" t="s">
        <v>273</v>
      </c>
      <c r="Y13177" s="1" t="s">
        <v>109</v>
      </c>
      <c r="Z13177" s="1" t="s">
        <v>51136</v>
      </c>
      <c r="AA13177" s="1" t="s">
        <v>28514</v>
      </c>
    </row>
    <row r="13178" spans="1:27" x14ac:dyDescent="0.3">
      <c r="A13178" s="1" t="s">
        <v>51077</v>
      </c>
      <c r="B13178" s="1" t="s">
        <v>51060</v>
      </c>
      <c r="C13178" s="1" t="s">
        <v>28517</v>
      </c>
      <c r="D13178" s="1" t="s">
        <v>28516</v>
      </c>
      <c r="E13178" s="1" t="s">
        <v>28520</v>
      </c>
      <c r="F13178" s="1" t="s">
        <v>69827</v>
      </c>
      <c r="G13178" s="1" t="s">
        <v>174</v>
      </c>
      <c r="H13178" s="1" t="s">
        <v>175</v>
      </c>
      <c r="I13178" s="1" t="s">
        <v>176</v>
      </c>
      <c r="L13178" s="2">
        <v>45382</v>
      </c>
      <c r="M13178" s="1" t="s">
        <v>2487</v>
      </c>
      <c r="N13178" s="2">
        <v>45383.444340277776</v>
      </c>
      <c r="O13178" s="1" t="s">
        <v>28507</v>
      </c>
      <c r="P13178" s="1" t="s">
        <v>28515</v>
      </c>
      <c r="Q13178" s="1" t="s">
        <v>28512</v>
      </c>
      <c r="R13178" s="1" t="s">
        <v>679</v>
      </c>
      <c r="S13178" s="1" t="s">
        <v>109</v>
      </c>
      <c r="T13178" s="1" t="s">
        <v>1111</v>
      </c>
      <c r="U13178" s="2">
        <v>45383.672326388885</v>
      </c>
      <c r="V13178" s="1" t="s">
        <v>274</v>
      </c>
      <c r="W13178" s="1" t="s">
        <v>28512</v>
      </c>
      <c r="X13178" s="1" t="s">
        <v>679</v>
      </c>
      <c r="Y13178" s="1" t="s">
        <v>109</v>
      </c>
      <c r="Z13178" s="1" t="s">
        <v>1111</v>
      </c>
      <c r="AA13178" s="1" t="s">
        <v>28514</v>
      </c>
    </row>
    <row r="13179" spans="1:27" x14ac:dyDescent="0.3">
      <c r="A13179" s="1" t="s">
        <v>51077</v>
      </c>
      <c r="B13179" s="1" t="s">
        <v>51060</v>
      </c>
      <c r="C13179" s="1" t="s">
        <v>14768</v>
      </c>
      <c r="D13179" s="1" t="s">
        <v>14767</v>
      </c>
      <c r="E13179" s="1" t="s">
        <v>14770</v>
      </c>
      <c r="F13179" s="1" t="s">
        <v>73441</v>
      </c>
      <c r="G13179" s="1" t="s">
        <v>174</v>
      </c>
      <c r="H13179" s="1" t="s">
        <v>175</v>
      </c>
      <c r="I13179" s="1" t="s">
        <v>176</v>
      </c>
      <c r="L13179" s="2">
        <v>45054</v>
      </c>
      <c r="M13179" s="1" t="s">
        <v>102</v>
      </c>
      <c r="N13179" s="2">
        <v>45055.51284722222</v>
      </c>
      <c r="O13179" s="1" t="s">
        <v>14766</v>
      </c>
      <c r="P13179" s="1" t="s">
        <v>14766</v>
      </c>
      <c r="Q13179" s="1" t="s">
        <v>14771</v>
      </c>
      <c r="R13179" s="1" t="s">
        <v>14772</v>
      </c>
      <c r="S13179" s="1" t="s">
        <v>109</v>
      </c>
      <c r="T13179" s="1" t="s">
        <v>14773</v>
      </c>
      <c r="U13179" s="2">
        <v>45055.688842592594</v>
      </c>
      <c r="V13179" s="1" t="s">
        <v>624</v>
      </c>
      <c r="W13179" s="1" t="s">
        <v>14771</v>
      </c>
      <c r="X13179" s="1" t="s">
        <v>14772</v>
      </c>
      <c r="Y13179" s="1" t="s">
        <v>109</v>
      </c>
      <c r="Z13179" s="1" t="s">
        <v>14773</v>
      </c>
      <c r="AA13179" s="1" t="s">
        <v>14775</v>
      </c>
    </row>
    <row r="13180" spans="1:27" x14ac:dyDescent="0.3">
      <c r="A13180" s="1" t="s">
        <v>51059</v>
      </c>
      <c r="B13180" s="1" t="s">
        <v>51060</v>
      </c>
      <c r="C13180" s="1" t="s">
        <v>14768</v>
      </c>
      <c r="D13180" s="1" t="s">
        <v>14767</v>
      </c>
      <c r="E13180" s="1" t="s">
        <v>51061</v>
      </c>
      <c r="F13180" s="1" t="s">
        <v>59370</v>
      </c>
      <c r="L13180" s="2">
        <v>45054</v>
      </c>
      <c r="M13180" s="1" t="s">
        <v>102</v>
      </c>
      <c r="N13180" s="2">
        <v>45055.51284722222</v>
      </c>
      <c r="O13180" s="1" t="s">
        <v>14766</v>
      </c>
      <c r="P13180" s="1" t="s">
        <v>73442</v>
      </c>
      <c r="Q13180" s="1" t="s">
        <v>14771</v>
      </c>
      <c r="R13180" s="1" t="s">
        <v>14772</v>
      </c>
      <c r="S13180" s="1" t="s">
        <v>109</v>
      </c>
      <c r="T13180" s="1" t="s">
        <v>14773</v>
      </c>
      <c r="U13180" s="2">
        <v>45055.688842592594</v>
      </c>
      <c r="V13180" s="1" t="s">
        <v>624</v>
      </c>
      <c r="W13180" s="1" t="s">
        <v>68</v>
      </c>
      <c r="X13180" s="1" t="s">
        <v>68</v>
      </c>
      <c r="Y13180" s="1" t="s">
        <v>109</v>
      </c>
      <c r="Z13180" s="1" t="s">
        <v>51136</v>
      </c>
      <c r="AA13180" s="1" t="s">
        <v>14775</v>
      </c>
    </row>
    <row r="13181" spans="1:27" x14ac:dyDescent="0.3">
      <c r="A13181" s="1" t="s">
        <v>51059</v>
      </c>
      <c r="B13181" s="1" t="s">
        <v>51091</v>
      </c>
      <c r="C13181" s="1" t="s">
        <v>14768</v>
      </c>
      <c r="D13181" s="1" t="s">
        <v>14767</v>
      </c>
      <c r="E13181" s="1" t="s">
        <v>51061</v>
      </c>
      <c r="F13181" s="1" t="s">
        <v>59370</v>
      </c>
      <c r="L13181" s="2">
        <v>45054</v>
      </c>
      <c r="M13181" s="1" t="s">
        <v>102</v>
      </c>
      <c r="N13181" s="2">
        <v>45055.51284722222</v>
      </c>
      <c r="O13181" s="1" t="s">
        <v>14766</v>
      </c>
      <c r="P13181" s="1" t="s">
        <v>73443</v>
      </c>
      <c r="Q13181" s="1" t="s">
        <v>14771</v>
      </c>
      <c r="R13181" s="1" t="s">
        <v>14772</v>
      </c>
      <c r="S13181" s="1" t="s">
        <v>109</v>
      </c>
      <c r="T13181" s="1" t="s">
        <v>14773</v>
      </c>
      <c r="U13181" s="2">
        <v>45055.688842592594</v>
      </c>
      <c r="V13181" s="1" t="s">
        <v>624</v>
      </c>
      <c r="W13181" s="1" t="s">
        <v>73444</v>
      </c>
      <c r="X13181" s="1" t="s">
        <v>59332</v>
      </c>
      <c r="Y13181" s="1" t="s">
        <v>51742</v>
      </c>
      <c r="Z13181" s="1" t="s">
        <v>52158</v>
      </c>
      <c r="AA13181" s="1" t="s">
        <v>14775</v>
      </c>
    </row>
    <row r="13182" spans="1:27" x14ac:dyDescent="0.3">
      <c r="A13182" s="1" t="s">
        <v>51077</v>
      </c>
      <c r="B13182" s="1" t="s">
        <v>51060</v>
      </c>
      <c r="C13182" s="1" t="s">
        <v>35910</v>
      </c>
      <c r="D13182" s="1" t="s">
        <v>35903</v>
      </c>
      <c r="E13182" s="1" t="s">
        <v>35906</v>
      </c>
      <c r="F13182" s="1" t="s">
        <v>73451</v>
      </c>
      <c r="G13182" s="1" t="s">
        <v>111</v>
      </c>
      <c r="H13182" s="1" t="s">
        <v>112</v>
      </c>
      <c r="I13182" s="1" t="s">
        <v>113</v>
      </c>
      <c r="L13182" s="2">
        <v>45783</v>
      </c>
      <c r="M13182" s="1" t="s">
        <v>33835</v>
      </c>
      <c r="N13182" s="2">
        <v>45783.657233796293</v>
      </c>
      <c r="O13182" s="1" t="s">
        <v>35901</v>
      </c>
      <c r="P13182" s="1" t="s">
        <v>35902</v>
      </c>
      <c r="Q13182" s="1" t="s">
        <v>35907</v>
      </c>
      <c r="R13182" s="1" t="s">
        <v>778</v>
      </c>
      <c r="S13182" s="1" t="s">
        <v>109</v>
      </c>
      <c r="T13182" s="1" t="s">
        <v>1521</v>
      </c>
      <c r="U13182" s="2">
        <v>45785.476446759261</v>
      </c>
      <c r="V13182" s="1" t="s">
        <v>144</v>
      </c>
      <c r="W13182" s="1" t="s">
        <v>35907</v>
      </c>
      <c r="X13182" s="1" t="s">
        <v>778</v>
      </c>
      <c r="Y13182" s="1" t="s">
        <v>109</v>
      </c>
      <c r="Z13182" s="1" t="s">
        <v>1521</v>
      </c>
      <c r="AA13182" s="1" t="s">
        <v>35909</v>
      </c>
    </row>
    <row r="13183" spans="1:27" x14ac:dyDescent="0.3">
      <c r="A13183" s="1" t="s">
        <v>51059</v>
      </c>
      <c r="B13183" s="1" t="s">
        <v>51060</v>
      </c>
      <c r="C13183" s="1" t="s">
        <v>18187</v>
      </c>
      <c r="D13183" s="1" t="s">
        <v>18186</v>
      </c>
      <c r="E13183" s="1" t="s">
        <v>133</v>
      </c>
      <c r="F13183" s="1" t="s">
        <v>73448</v>
      </c>
      <c r="L13183" s="2">
        <v>45296</v>
      </c>
      <c r="M13183" s="1" t="s">
        <v>16093</v>
      </c>
      <c r="N13183" s="2">
        <v>45323.627453703702</v>
      </c>
      <c r="O13183" s="1" t="s">
        <v>18185</v>
      </c>
      <c r="P13183" s="1" t="s">
        <v>73449</v>
      </c>
      <c r="Q13183" s="1" t="s">
        <v>18191</v>
      </c>
      <c r="R13183" s="1" t="s">
        <v>16737</v>
      </c>
      <c r="S13183" s="1" t="s">
        <v>109</v>
      </c>
      <c r="T13183" s="1" t="s">
        <v>16738</v>
      </c>
      <c r="U13183" s="2">
        <v>45324.280046296299</v>
      </c>
      <c r="V13183" s="1" t="s">
        <v>5716</v>
      </c>
      <c r="W13183" s="1" t="s">
        <v>73450</v>
      </c>
      <c r="X13183" s="1" t="s">
        <v>51832</v>
      </c>
      <c r="Y13183" s="1" t="s">
        <v>109</v>
      </c>
      <c r="Z13183" s="1" t="s">
        <v>9177</v>
      </c>
      <c r="AA13183" s="1" t="s">
        <v>18193</v>
      </c>
    </row>
    <row r="13184" spans="1:27" x14ac:dyDescent="0.3">
      <c r="A13184" s="1" t="s">
        <v>51077</v>
      </c>
      <c r="B13184" s="1" t="s">
        <v>51060</v>
      </c>
      <c r="C13184" s="1" t="s">
        <v>18187</v>
      </c>
      <c r="D13184" s="1" t="s">
        <v>18186</v>
      </c>
      <c r="E13184" s="1" t="s">
        <v>18190</v>
      </c>
      <c r="F13184" s="1" t="s">
        <v>73451</v>
      </c>
      <c r="G13184" s="1" t="s">
        <v>174</v>
      </c>
      <c r="H13184" s="1" t="s">
        <v>175</v>
      </c>
      <c r="I13184" s="1" t="s">
        <v>176</v>
      </c>
      <c r="L13184" s="2">
        <v>45296</v>
      </c>
      <c r="M13184" s="1" t="s">
        <v>16093</v>
      </c>
      <c r="N13184" s="2">
        <v>45323.627453703702</v>
      </c>
      <c r="O13184" s="1" t="s">
        <v>18185</v>
      </c>
      <c r="P13184" s="1" t="s">
        <v>18185</v>
      </c>
      <c r="Q13184" s="1" t="s">
        <v>18191</v>
      </c>
      <c r="R13184" s="1" t="s">
        <v>16737</v>
      </c>
      <c r="S13184" s="1" t="s">
        <v>109</v>
      </c>
      <c r="T13184" s="1" t="s">
        <v>16738</v>
      </c>
      <c r="U13184" s="2">
        <v>45324.280046296299</v>
      </c>
      <c r="V13184" s="1" t="s">
        <v>5716</v>
      </c>
      <c r="W13184" s="1" t="s">
        <v>18191</v>
      </c>
      <c r="X13184" s="1" t="s">
        <v>16737</v>
      </c>
      <c r="Y13184" s="1" t="s">
        <v>109</v>
      </c>
      <c r="Z13184" s="1" t="s">
        <v>16738</v>
      </c>
      <c r="AA13184" s="1" t="s">
        <v>18193</v>
      </c>
    </row>
    <row r="13185" spans="1:27" x14ac:dyDescent="0.3">
      <c r="A13185" s="1" t="s">
        <v>51077</v>
      </c>
      <c r="B13185" s="1" t="s">
        <v>51089</v>
      </c>
      <c r="C13185" s="1" t="s">
        <v>73452</v>
      </c>
      <c r="D13185" s="1" t="s">
        <v>73453</v>
      </c>
      <c r="E13185" s="1" t="s">
        <v>73454</v>
      </c>
      <c r="F13185" s="1" t="s">
        <v>73455</v>
      </c>
      <c r="G13185" s="1" t="s">
        <v>174</v>
      </c>
      <c r="H13185" s="1" t="s">
        <v>175</v>
      </c>
      <c r="I13185" s="1" t="s">
        <v>176</v>
      </c>
      <c r="L13185" s="2">
        <v>45640</v>
      </c>
      <c r="M13185" s="1" t="s">
        <v>332</v>
      </c>
      <c r="N13185" s="2">
        <v>45642.434918981482</v>
      </c>
      <c r="O13185" s="1" t="s">
        <v>73456</v>
      </c>
      <c r="P13185" s="1" t="s">
        <v>73456</v>
      </c>
      <c r="Q13185" s="1" t="s">
        <v>73457</v>
      </c>
      <c r="R13185" s="1" t="s">
        <v>679</v>
      </c>
      <c r="S13185" s="1" t="s">
        <v>109</v>
      </c>
      <c r="T13185" s="1" t="s">
        <v>7798</v>
      </c>
      <c r="U13185" s="2">
        <v>45642.474444444444</v>
      </c>
      <c r="V13185" s="1" t="s">
        <v>228</v>
      </c>
      <c r="W13185" s="1" t="s">
        <v>73457</v>
      </c>
      <c r="X13185" s="1" t="s">
        <v>679</v>
      </c>
      <c r="Y13185" s="1" t="s">
        <v>109</v>
      </c>
      <c r="Z13185" s="1" t="s">
        <v>7798</v>
      </c>
      <c r="AA13185" s="1" t="s">
        <v>73458</v>
      </c>
    </row>
    <row r="13186" spans="1:27" x14ac:dyDescent="0.3">
      <c r="A13186" s="1" t="s">
        <v>51077</v>
      </c>
      <c r="B13186" s="1" t="s">
        <v>51060</v>
      </c>
      <c r="C13186" s="1" t="s">
        <v>38665</v>
      </c>
      <c r="D13186" s="1" t="s">
        <v>38664</v>
      </c>
      <c r="E13186" s="1" t="s">
        <v>38667</v>
      </c>
      <c r="F13186" s="1" t="s">
        <v>73455</v>
      </c>
      <c r="G13186" s="1" t="s">
        <v>174</v>
      </c>
      <c r="H13186" s="1" t="s">
        <v>175</v>
      </c>
      <c r="I13186" s="1" t="s">
        <v>176</v>
      </c>
      <c r="L13186" s="2">
        <v>45044</v>
      </c>
      <c r="M13186" s="1" t="s">
        <v>8227</v>
      </c>
      <c r="N13186" s="2">
        <v>45044.341539351852</v>
      </c>
      <c r="O13186" s="1" t="s">
        <v>38663</v>
      </c>
      <c r="P13186" s="1" t="s">
        <v>38663</v>
      </c>
      <c r="Q13186" s="1" t="s">
        <v>38668</v>
      </c>
      <c r="R13186" s="1" t="s">
        <v>4438</v>
      </c>
      <c r="S13186" s="1" t="s">
        <v>109</v>
      </c>
      <c r="T13186" s="1" t="s">
        <v>7871</v>
      </c>
      <c r="U13186" s="2">
        <v>45044.438206018516</v>
      </c>
      <c r="V13186" s="1" t="s">
        <v>624</v>
      </c>
      <c r="W13186" s="1" t="s">
        <v>38668</v>
      </c>
      <c r="X13186" s="1" t="s">
        <v>4438</v>
      </c>
      <c r="Y13186" s="1" t="s">
        <v>109</v>
      </c>
      <c r="Z13186" s="1" t="s">
        <v>7871</v>
      </c>
      <c r="AA13186" s="1" t="s">
        <v>1194</v>
      </c>
    </row>
    <row r="13187" spans="1:27" x14ac:dyDescent="0.3">
      <c r="A13187" s="1" t="s">
        <v>51059</v>
      </c>
      <c r="B13187" s="1" t="s">
        <v>51060</v>
      </c>
      <c r="C13187" s="1" t="s">
        <v>38665</v>
      </c>
      <c r="D13187" s="1" t="s">
        <v>38664</v>
      </c>
      <c r="E13187" s="1" t="s">
        <v>73459</v>
      </c>
      <c r="F13187" s="1" t="s">
        <v>73460</v>
      </c>
      <c r="L13187" s="2">
        <v>45044</v>
      </c>
      <c r="M13187" s="1" t="s">
        <v>8227</v>
      </c>
      <c r="N13187" s="2">
        <v>45044.341539351852</v>
      </c>
      <c r="O13187" s="1" t="s">
        <v>38663</v>
      </c>
      <c r="P13187" s="1" t="s">
        <v>73461</v>
      </c>
      <c r="Q13187" s="1" t="s">
        <v>38668</v>
      </c>
      <c r="R13187" s="1" t="s">
        <v>4438</v>
      </c>
      <c r="S13187" s="1" t="s">
        <v>109</v>
      </c>
      <c r="T13187" s="1" t="s">
        <v>7871</v>
      </c>
      <c r="U13187" s="2">
        <v>45044.438206018516</v>
      </c>
      <c r="V13187" s="1" t="s">
        <v>624</v>
      </c>
      <c r="W13187" s="1" t="s">
        <v>73462</v>
      </c>
      <c r="X13187" s="1" t="s">
        <v>52309</v>
      </c>
      <c r="Y13187" s="1" t="s">
        <v>109</v>
      </c>
      <c r="Z13187" s="1" t="s">
        <v>73463</v>
      </c>
      <c r="AA13187" s="1" t="s">
        <v>1194</v>
      </c>
    </row>
    <row r="13188" spans="1:27" x14ac:dyDescent="0.3">
      <c r="A13188" s="1" t="s">
        <v>51059</v>
      </c>
      <c r="B13188" s="1" t="s">
        <v>51091</v>
      </c>
      <c r="C13188" s="1" t="s">
        <v>38665</v>
      </c>
      <c r="D13188" s="1" t="s">
        <v>38664</v>
      </c>
      <c r="F13188" s="1" t="s">
        <v>51083</v>
      </c>
      <c r="L13188" s="2">
        <v>45044</v>
      </c>
      <c r="M13188" s="1" t="s">
        <v>8227</v>
      </c>
      <c r="N13188" s="2">
        <v>45044.341539351852</v>
      </c>
      <c r="O13188" s="1" t="s">
        <v>38663</v>
      </c>
      <c r="P13188" s="1" t="s">
        <v>73464</v>
      </c>
      <c r="Q13188" s="1" t="s">
        <v>38668</v>
      </c>
      <c r="R13188" s="1" t="s">
        <v>4438</v>
      </c>
      <c r="S13188" s="1" t="s">
        <v>109</v>
      </c>
      <c r="T13188" s="1" t="s">
        <v>7871</v>
      </c>
      <c r="U13188" s="2">
        <v>45044.438206018516</v>
      </c>
      <c r="V13188" s="1" t="s">
        <v>624</v>
      </c>
      <c r="W13188" s="1" t="s">
        <v>57428</v>
      </c>
      <c r="X13188" s="1" t="s">
        <v>51116</v>
      </c>
      <c r="Y13188" s="1" t="s">
        <v>109</v>
      </c>
      <c r="Z13188" s="1" t="s">
        <v>52128</v>
      </c>
      <c r="AA13188" s="1" t="s">
        <v>1194</v>
      </c>
    </row>
    <row r="13189" spans="1:27" x14ac:dyDescent="0.3">
      <c r="A13189" s="1" t="s">
        <v>51077</v>
      </c>
      <c r="B13189" s="1" t="s">
        <v>51066</v>
      </c>
      <c r="C13189" s="1" t="s">
        <v>38665</v>
      </c>
      <c r="D13189" s="1" t="s">
        <v>38664</v>
      </c>
      <c r="E13189" s="1" t="s">
        <v>38667</v>
      </c>
      <c r="F13189" s="1" t="s">
        <v>73455</v>
      </c>
      <c r="G13189" s="1" t="s">
        <v>174</v>
      </c>
      <c r="H13189" s="1" t="s">
        <v>175</v>
      </c>
      <c r="I13189" s="1" t="s">
        <v>176</v>
      </c>
      <c r="L13189" s="2">
        <v>45044</v>
      </c>
      <c r="M13189" s="1" t="s">
        <v>8227</v>
      </c>
      <c r="N13189" s="2">
        <v>45044.341539351852</v>
      </c>
      <c r="O13189" s="1" t="s">
        <v>38663</v>
      </c>
      <c r="P13189" s="1" t="s">
        <v>73465</v>
      </c>
      <c r="Q13189" s="1" t="s">
        <v>38668</v>
      </c>
      <c r="R13189" s="1" t="s">
        <v>4438</v>
      </c>
      <c r="S13189" s="1" t="s">
        <v>109</v>
      </c>
      <c r="T13189" s="1" t="s">
        <v>7871</v>
      </c>
      <c r="U13189" s="2">
        <v>45044.438206018516</v>
      </c>
      <c r="V13189" s="1" t="s">
        <v>624</v>
      </c>
      <c r="W13189" s="1" t="s">
        <v>38668</v>
      </c>
      <c r="X13189" s="1" t="s">
        <v>4438</v>
      </c>
      <c r="Y13189" s="1" t="s">
        <v>109</v>
      </c>
      <c r="Z13189" s="1" t="s">
        <v>7871</v>
      </c>
      <c r="AA13189" s="1" t="s">
        <v>1194</v>
      </c>
    </row>
    <row r="13190" spans="1:27" x14ac:dyDescent="0.3">
      <c r="A13190" s="1" t="s">
        <v>51059</v>
      </c>
      <c r="B13190" s="1" t="s">
        <v>51060</v>
      </c>
      <c r="C13190" s="1" t="s">
        <v>31482</v>
      </c>
      <c r="D13190" s="1" t="s">
        <v>31481</v>
      </c>
      <c r="E13190" s="1" t="s">
        <v>51061</v>
      </c>
      <c r="F13190" s="1" t="s">
        <v>73466</v>
      </c>
      <c r="L13190" s="2">
        <v>45659</v>
      </c>
      <c r="M13190" s="1" t="s">
        <v>613</v>
      </c>
      <c r="N13190" s="2">
        <v>45664.463726851849</v>
      </c>
      <c r="O13190" s="1" t="s">
        <v>31479</v>
      </c>
      <c r="P13190" s="1" t="s">
        <v>73467</v>
      </c>
      <c r="Q13190" s="1" t="s">
        <v>31485</v>
      </c>
      <c r="R13190" s="1" t="s">
        <v>11223</v>
      </c>
      <c r="S13190" s="1" t="s">
        <v>109</v>
      </c>
      <c r="T13190" s="1" t="s">
        <v>11224</v>
      </c>
      <c r="U13190" s="2">
        <v>45665.445381944446</v>
      </c>
      <c r="V13190" s="1" t="s">
        <v>124</v>
      </c>
      <c r="W13190" s="1" t="s">
        <v>73468</v>
      </c>
      <c r="X13190" s="1" t="s">
        <v>51116</v>
      </c>
      <c r="Y13190" s="1" t="s">
        <v>109</v>
      </c>
      <c r="Z13190" s="1" t="s">
        <v>2442</v>
      </c>
      <c r="AA13190" s="1" t="s">
        <v>31487</v>
      </c>
    </row>
    <row r="13191" spans="1:27" x14ac:dyDescent="0.3">
      <c r="A13191" s="1" t="s">
        <v>51077</v>
      </c>
      <c r="B13191" s="1" t="s">
        <v>51060</v>
      </c>
      <c r="C13191" s="1" t="s">
        <v>31482</v>
      </c>
      <c r="D13191" s="1" t="s">
        <v>31481</v>
      </c>
      <c r="E13191" s="1" t="s">
        <v>31484</v>
      </c>
      <c r="F13191" s="1" t="s">
        <v>73455</v>
      </c>
      <c r="G13191" s="1" t="s">
        <v>174</v>
      </c>
      <c r="H13191" s="1" t="s">
        <v>175</v>
      </c>
      <c r="I13191" s="1" t="s">
        <v>176</v>
      </c>
      <c r="L13191" s="2">
        <v>45659</v>
      </c>
      <c r="M13191" s="1" t="s">
        <v>613</v>
      </c>
      <c r="N13191" s="2">
        <v>45664.463726851849</v>
      </c>
      <c r="O13191" s="1" t="s">
        <v>31479</v>
      </c>
      <c r="P13191" s="1" t="s">
        <v>31480</v>
      </c>
      <c r="Q13191" s="1" t="s">
        <v>31485</v>
      </c>
      <c r="R13191" s="1" t="s">
        <v>11223</v>
      </c>
      <c r="S13191" s="1" t="s">
        <v>109</v>
      </c>
      <c r="T13191" s="1" t="s">
        <v>11224</v>
      </c>
      <c r="U13191" s="2">
        <v>45665.445381944446</v>
      </c>
      <c r="V13191" s="1" t="s">
        <v>124</v>
      </c>
      <c r="W13191" s="1" t="s">
        <v>31485</v>
      </c>
      <c r="X13191" s="1" t="s">
        <v>11223</v>
      </c>
      <c r="Y13191" s="1" t="s">
        <v>109</v>
      </c>
      <c r="Z13191" s="1" t="s">
        <v>11224</v>
      </c>
      <c r="AA13191" s="1" t="s">
        <v>31487</v>
      </c>
    </row>
    <row r="13192" spans="1:27" x14ac:dyDescent="0.3">
      <c r="A13192" s="1" t="s">
        <v>51059</v>
      </c>
      <c r="B13192" s="1" t="s">
        <v>51066</v>
      </c>
      <c r="C13192" s="1" t="s">
        <v>31482</v>
      </c>
      <c r="D13192" s="1" t="s">
        <v>31481</v>
      </c>
      <c r="E13192" s="1" t="s">
        <v>51061</v>
      </c>
      <c r="F13192" s="1" t="s">
        <v>73466</v>
      </c>
      <c r="L13192" s="2">
        <v>45659</v>
      </c>
      <c r="M13192" s="1" t="s">
        <v>613</v>
      </c>
      <c r="N13192" s="2">
        <v>45664.463726851849</v>
      </c>
      <c r="O13192" s="1" t="s">
        <v>31479</v>
      </c>
      <c r="P13192" s="1" t="s">
        <v>73469</v>
      </c>
      <c r="Q13192" s="1" t="s">
        <v>31485</v>
      </c>
      <c r="R13192" s="1" t="s">
        <v>11223</v>
      </c>
      <c r="S13192" s="1" t="s">
        <v>109</v>
      </c>
      <c r="T13192" s="1" t="s">
        <v>11224</v>
      </c>
      <c r="U13192" s="2">
        <v>45665.445381944446</v>
      </c>
      <c r="V13192" s="1" t="s">
        <v>124</v>
      </c>
      <c r="W13192" s="1" t="s">
        <v>66726</v>
      </c>
      <c r="X13192" s="1" t="s">
        <v>66726</v>
      </c>
      <c r="Y13192" s="1" t="s">
        <v>109</v>
      </c>
      <c r="Z13192" s="1" t="s">
        <v>2966</v>
      </c>
      <c r="AA13192" s="1" t="s">
        <v>31487</v>
      </c>
    </row>
    <row r="13193" spans="1:27" x14ac:dyDescent="0.3">
      <c r="A13193" s="1" t="s">
        <v>51077</v>
      </c>
      <c r="B13193" s="1" t="s">
        <v>51060</v>
      </c>
      <c r="C13193" s="1" t="s">
        <v>49979</v>
      </c>
      <c r="D13193" s="1" t="s">
        <v>49978</v>
      </c>
      <c r="E13193" s="1" t="s">
        <v>49981</v>
      </c>
      <c r="F13193" s="1" t="s">
        <v>73470</v>
      </c>
      <c r="G13193" s="1" t="s">
        <v>174</v>
      </c>
      <c r="H13193" s="1" t="s">
        <v>175</v>
      </c>
      <c r="I13193" s="1" t="s">
        <v>176</v>
      </c>
      <c r="L13193" s="2">
        <v>45623</v>
      </c>
      <c r="M13193" s="1" t="s">
        <v>2523</v>
      </c>
      <c r="N13193" s="2">
        <v>45628.342245370368</v>
      </c>
      <c r="O13193" s="1" t="s">
        <v>49977</v>
      </c>
      <c r="P13193" s="1" t="s">
        <v>49977</v>
      </c>
      <c r="Q13193" s="1" t="s">
        <v>49982</v>
      </c>
      <c r="R13193" s="1" t="s">
        <v>28458</v>
      </c>
      <c r="S13193" s="1" t="s">
        <v>109</v>
      </c>
      <c r="T13193" s="1" t="s">
        <v>28459</v>
      </c>
      <c r="U13193" s="2">
        <v>45629.509236111109</v>
      </c>
      <c r="V13193" s="1" t="s">
        <v>58</v>
      </c>
      <c r="W13193" s="1" t="s">
        <v>49982</v>
      </c>
      <c r="X13193" s="1" t="s">
        <v>28458</v>
      </c>
      <c r="Y13193" s="1" t="s">
        <v>109</v>
      </c>
      <c r="Z13193" s="1" t="s">
        <v>28459</v>
      </c>
      <c r="AA13193" s="1" t="s">
        <v>49984</v>
      </c>
    </row>
    <row r="13194" spans="1:27" x14ac:dyDescent="0.3">
      <c r="A13194" s="1" t="s">
        <v>51077</v>
      </c>
      <c r="B13194" s="1" t="s">
        <v>51060</v>
      </c>
      <c r="C13194" s="1" t="s">
        <v>14612</v>
      </c>
      <c r="D13194" s="1" t="s">
        <v>14611</v>
      </c>
      <c r="E13194" s="1" t="s">
        <v>14614</v>
      </c>
      <c r="F13194" s="1" t="s">
        <v>64790</v>
      </c>
      <c r="G13194" s="1" t="s">
        <v>174</v>
      </c>
      <c r="H13194" s="1" t="s">
        <v>175</v>
      </c>
      <c r="I13194" s="1" t="s">
        <v>176</v>
      </c>
      <c r="L13194" s="2">
        <v>45701</v>
      </c>
      <c r="M13194" s="1" t="s">
        <v>131</v>
      </c>
      <c r="N13194" s="2">
        <v>45701.344502314816</v>
      </c>
      <c r="O13194" s="1" t="s">
        <v>14609</v>
      </c>
      <c r="P13194" s="1" t="s">
        <v>14610</v>
      </c>
      <c r="Q13194" s="1" t="s">
        <v>14615</v>
      </c>
      <c r="R13194" s="1" t="s">
        <v>2617</v>
      </c>
      <c r="S13194" s="1" t="s">
        <v>109</v>
      </c>
      <c r="T13194" s="1" t="s">
        <v>2432</v>
      </c>
      <c r="U13194" s="2">
        <v>45702.354039351849</v>
      </c>
      <c r="V13194" s="1" t="s">
        <v>246</v>
      </c>
      <c r="W13194" s="1" t="s">
        <v>14615</v>
      </c>
      <c r="X13194" s="1" t="s">
        <v>2617</v>
      </c>
      <c r="Y13194" s="1" t="s">
        <v>109</v>
      </c>
      <c r="Z13194" s="1" t="s">
        <v>2432</v>
      </c>
      <c r="AA13194" s="1" t="s">
        <v>14617</v>
      </c>
    </row>
    <row r="13195" spans="1:27" x14ac:dyDescent="0.3">
      <c r="A13195" s="1" t="s">
        <v>51077</v>
      </c>
      <c r="B13195" s="1" t="s">
        <v>51089</v>
      </c>
      <c r="C13195" s="1" t="s">
        <v>73471</v>
      </c>
      <c r="D13195" s="1" t="s">
        <v>73472</v>
      </c>
      <c r="E13195" s="1" t="s">
        <v>73473</v>
      </c>
      <c r="F13195" s="1" t="s">
        <v>64790</v>
      </c>
      <c r="G13195" s="1" t="s">
        <v>174</v>
      </c>
      <c r="H13195" s="1" t="s">
        <v>175</v>
      </c>
      <c r="I13195" s="1" t="s">
        <v>176</v>
      </c>
      <c r="J13195" s="1" t="s">
        <v>464</v>
      </c>
      <c r="K13195" s="1" t="s">
        <v>464</v>
      </c>
      <c r="L13195" s="2">
        <v>45002</v>
      </c>
      <c r="M13195" s="1" t="s">
        <v>8260</v>
      </c>
      <c r="N13195" s="2">
        <v>45002.559004629627</v>
      </c>
      <c r="O13195" s="1" t="s">
        <v>73474</v>
      </c>
      <c r="P13195" s="1" t="s">
        <v>73475</v>
      </c>
      <c r="Q13195" s="1" t="s">
        <v>73476</v>
      </c>
      <c r="R13195" s="1" t="s">
        <v>679</v>
      </c>
      <c r="S13195" s="1" t="s">
        <v>109</v>
      </c>
      <c r="T13195" s="1" t="s">
        <v>2790</v>
      </c>
      <c r="U13195" s="2">
        <v>45002.70040509259</v>
      </c>
      <c r="V13195" s="1" t="s">
        <v>489</v>
      </c>
      <c r="W13195" s="1" t="s">
        <v>73477</v>
      </c>
      <c r="X13195" s="1" t="s">
        <v>679</v>
      </c>
      <c r="Y13195" s="1" t="s">
        <v>109</v>
      </c>
      <c r="Z13195" s="1" t="s">
        <v>2790</v>
      </c>
      <c r="AA13195" s="1" t="s">
        <v>73478</v>
      </c>
    </row>
    <row r="13196" spans="1:27" x14ac:dyDescent="0.3">
      <c r="A13196" s="1" t="s">
        <v>51059</v>
      </c>
      <c r="B13196" s="1" t="s">
        <v>51060</v>
      </c>
      <c r="C13196" s="1" t="s">
        <v>20205</v>
      </c>
      <c r="D13196" s="1" t="s">
        <v>20204</v>
      </c>
      <c r="E13196" s="1" t="s">
        <v>51061</v>
      </c>
      <c r="F13196" s="1" t="s">
        <v>73479</v>
      </c>
      <c r="L13196" s="2">
        <v>45485</v>
      </c>
      <c r="M13196" s="1" t="s">
        <v>606</v>
      </c>
      <c r="N13196" s="2">
        <v>45488.509479166663</v>
      </c>
      <c r="O13196" s="1" t="s">
        <v>20202</v>
      </c>
      <c r="P13196" s="1" t="s">
        <v>73480</v>
      </c>
      <c r="Q13196" s="1" t="s">
        <v>20208</v>
      </c>
      <c r="R13196" s="1" t="s">
        <v>665</v>
      </c>
      <c r="S13196" s="1" t="s">
        <v>109</v>
      </c>
      <c r="T13196" s="1" t="s">
        <v>2666</v>
      </c>
      <c r="U13196" s="2">
        <v>45488.739641203705</v>
      </c>
      <c r="V13196" s="1" t="s">
        <v>590</v>
      </c>
      <c r="W13196" s="1" t="s">
        <v>73481</v>
      </c>
      <c r="X13196" s="1" t="s">
        <v>73481</v>
      </c>
      <c r="Y13196" s="1" t="s">
        <v>109</v>
      </c>
      <c r="Z13196" s="1" t="s">
        <v>5850</v>
      </c>
      <c r="AA13196" s="1" t="s">
        <v>20210</v>
      </c>
    </row>
    <row r="13197" spans="1:27" x14ac:dyDescent="0.3">
      <c r="A13197" s="1" t="s">
        <v>51059</v>
      </c>
      <c r="B13197" s="1" t="s">
        <v>51060</v>
      </c>
      <c r="C13197" s="1" t="s">
        <v>14317</v>
      </c>
      <c r="D13197" s="1" t="s">
        <v>14316</v>
      </c>
      <c r="E13197" s="1" t="s">
        <v>51061</v>
      </c>
      <c r="F13197" s="1" t="s">
        <v>73482</v>
      </c>
      <c r="L13197" s="2">
        <v>45360</v>
      </c>
      <c r="M13197" s="1" t="s">
        <v>3254</v>
      </c>
      <c r="N13197" s="2">
        <v>45363.606782407405</v>
      </c>
      <c r="O13197" s="1" t="s">
        <v>14315</v>
      </c>
      <c r="P13197" s="1" t="s">
        <v>73483</v>
      </c>
      <c r="Q13197" s="1" t="s">
        <v>14320</v>
      </c>
      <c r="R13197" s="1" t="s">
        <v>665</v>
      </c>
      <c r="S13197" s="1" t="s">
        <v>109</v>
      </c>
      <c r="T13197" s="1" t="s">
        <v>2666</v>
      </c>
      <c r="U13197" s="2">
        <v>45363.712013888886</v>
      </c>
      <c r="V13197" s="1" t="s">
        <v>590</v>
      </c>
      <c r="W13197" s="1" t="s">
        <v>73484</v>
      </c>
      <c r="X13197" s="1" t="s">
        <v>4489</v>
      </c>
      <c r="Y13197" s="1" t="s">
        <v>109</v>
      </c>
      <c r="Z13197" s="1" t="s">
        <v>17785</v>
      </c>
      <c r="AA13197" s="1" t="s">
        <v>14322</v>
      </c>
    </row>
    <row r="13198" spans="1:27" x14ac:dyDescent="0.3">
      <c r="A13198" s="1" t="s">
        <v>51059</v>
      </c>
      <c r="B13198" s="1" t="s">
        <v>51066</v>
      </c>
      <c r="C13198" s="1" t="s">
        <v>14317</v>
      </c>
      <c r="D13198" s="1" t="s">
        <v>14316</v>
      </c>
      <c r="E13198" s="1" t="s">
        <v>51061</v>
      </c>
      <c r="F13198" s="1" t="s">
        <v>73482</v>
      </c>
      <c r="L13198" s="2">
        <v>45360</v>
      </c>
      <c r="M13198" s="1" t="s">
        <v>3254</v>
      </c>
      <c r="N13198" s="2">
        <v>45363.606782407405</v>
      </c>
      <c r="O13198" s="1" t="s">
        <v>14315</v>
      </c>
      <c r="P13198" s="1" t="s">
        <v>73485</v>
      </c>
      <c r="Q13198" s="1" t="s">
        <v>14320</v>
      </c>
      <c r="R13198" s="1" t="s">
        <v>665</v>
      </c>
      <c r="S13198" s="1" t="s">
        <v>109</v>
      </c>
      <c r="T13198" s="1" t="s">
        <v>2666</v>
      </c>
      <c r="U13198" s="2">
        <v>45363.712013888886</v>
      </c>
      <c r="V13198" s="1" t="s">
        <v>590</v>
      </c>
      <c r="W13198" s="1" t="s">
        <v>73484</v>
      </c>
      <c r="X13198" s="1" t="s">
        <v>4489</v>
      </c>
      <c r="Y13198" s="1" t="s">
        <v>109</v>
      </c>
      <c r="Z13198" s="1" t="s">
        <v>17785</v>
      </c>
      <c r="AA13198" s="1" t="s">
        <v>14322</v>
      </c>
    </row>
    <row r="13199" spans="1:27" x14ac:dyDescent="0.3">
      <c r="A13199" s="1" t="s">
        <v>51077</v>
      </c>
      <c r="B13199" s="1" t="s">
        <v>51089</v>
      </c>
      <c r="C13199" s="1" t="s">
        <v>14317</v>
      </c>
      <c r="D13199" s="1" t="s">
        <v>14316</v>
      </c>
      <c r="E13199" s="1" t="s">
        <v>14319</v>
      </c>
      <c r="F13199" s="1" t="s">
        <v>63482</v>
      </c>
      <c r="G13199" s="1" t="s">
        <v>174</v>
      </c>
      <c r="H13199" s="1" t="s">
        <v>175</v>
      </c>
      <c r="I13199" s="1" t="s">
        <v>176</v>
      </c>
      <c r="J13199" s="1" t="s">
        <v>464</v>
      </c>
      <c r="K13199" s="1" t="s">
        <v>464</v>
      </c>
      <c r="L13199" s="2">
        <v>45360</v>
      </c>
      <c r="M13199" s="1" t="s">
        <v>3254</v>
      </c>
      <c r="N13199" s="2">
        <v>45363.606782407405</v>
      </c>
      <c r="O13199" s="1" t="s">
        <v>14315</v>
      </c>
      <c r="P13199" s="1" t="s">
        <v>63964</v>
      </c>
      <c r="Q13199" s="1" t="s">
        <v>14320</v>
      </c>
      <c r="R13199" s="1" t="s">
        <v>665</v>
      </c>
      <c r="S13199" s="1" t="s">
        <v>109</v>
      </c>
      <c r="T13199" s="1" t="s">
        <v>2666</v>
      </c>
      <c r="U13199" s="2">
        <v>45363.712013888886</v>
      </c>
      <c r="V13199" s="1" t="s">
        <v>590</v>
      </c>
      <c r="W13199" s="1" t="s">
        <v>60790</v>
      </c>
      <c r="X13199" s="1" t="s">
        <v>51565</v>
      </c>
      <c r="Y13199" s="1" t="s">
        <v>109</v>
      </c>
      <c r="Z13199" s="1" t="s">
        <v>56370</v>
      </c>
      <c r="AA13199" s="1" t="s">
        <v>14322</v>
      </c>
    </row>
    <row r="13200" spans="1:27" x14ac:dyDescent="0.3">
      <c r="A13200" s="1" t="s">
        <v>51077</v>
      </c>
      <c r="B13200" s="1" t="s">
        <v>51060</v>
      </c>
      <c r="C13200" s="1" t="s">
        <v>14317</v>
      </c>
      <c r="D13200" s="1" t="s">
        <v>14316</v>
      </c>
      <c r="E13200" s="1" t="s">
        <v>14319</v>
      </c>
      <c r="F13200" s="1" t="s">
        <v>63482</v>
      </c>
      <c r="G13200" s="1" t="s">
        <v>174</v>
      </c>
      <c r="H13200" s="1" t="s">
        <v>175</v>
      </c>
      <c r="I13200" s="1" t="s">
        <v>176</v>
      </c>
      <c r="J13200" s="1" t="s">
        <v>464</v>
      </c>
      <c r="K13200" s="1" t="s">
        <v>464</v>
      </c>
      <c r="L13200" s="2">
        <v>45360</v>
      </c>
      <c r="M13200" s="1" t="s">
        <v>3254</v>
      </c>
      <c r="N13200" s="2">
        <v>45363.606782407405</v>
      </c>
      <c r="O13200" s="1" t="s">
        <v>14315</v>
      </c>
      <c r="P13200" s="1" t="s">
        <v>14315</v>
      </c>
      <c r="Q13200" s="1" t="s">
        <v>14320</v>
      </c>
      <c r="R13200" s="1" t="s">
        <v>665</v>
      </c>
      <c r="S13200" s="1" t="s">
        <v>109</v>
      </c>
      <c r="T13200" s="1" t="s">
        <v>2666</v>
      </c>
      <c r="U13200" s="2">
        <v>45363.712013888886</v>
      </c>
      <c r="V13200" s="1" t="s">
        <v>590</v>
      </c>
      <c r="W13200" s="1" t="s">
        <v>14320</v>
      </c>
      <c r="X13200" s="1" t="s">
        <v>665</v>
      </c>
      <c r="Y13200" s="1" t="s">
        <v>109</v>
      </c>
      <c r="Z13200" s="1" t="s">
        <v>2666</v>
      </c>
      <c r="AA13200" s="1" t="s">
        <v>14322</v>
      </c>
    </row>
    <row r="13201" spans="1:27" x14ac:dyDescent="0.3">
      <c r="A13201" s="1" t="s">
        <v>51077</v>
      </c>
      <c r="B13201" s="1" t="s">
        <v>51060</v>
      </c>
      <c r="C13201" s="1" t="s">
        <v>8888</v>
      </c>
      <c r="D13201" s="1" t="s">
        <v>8887</v>
      </c>
      <c r="E13201" s="1" t="s">
        <v>8890</v>
      </c>
      <c r="F13201" s="1" t="s">
        <v>70158</v>
      </c>
      <c r="G13201" s="1" t="s">
        <v>174</v>
      </c>
      <c r="H13201" s="1" t="s">
        <v>175</v>
      </c>
      <c r="I13201" s="1" t="s">
        <v>176</v>
      </c>
      <c r="L13201" s="2">
        <v>45177</v>
      </c>
      <c r="M13201" s="1" t="s">
        <v>888</v>
      </c>
      <c r="N13201" s="2">
        <v>45180.421365740738</v>
      </c>
      <c r="O13201" s="1" t="s">
        <v>8886</v>
      </c>
      <c r="P13201" s="1" t="s">
        <v>8886</v>
      </c>
      <c r="Q13201" s="1" t="s">
        <v>8891</v>
      </c>
      <c r="R13201" s="1" t="s">
        <v>8892</v>
      </c>
      <c r="S13201" s="1" t="s">
        <v>109</v>
      </c>
      <c r="T13201" s="1" t="s">
        <v>8893</v>
      </c>
      <c r="U13201" s="2">
        <v>45180.616944444446</v>
      </c>
      <c r="V13201" s="1" t="s">
        <v>624</v>
      </c>
      <c r="W13201" s="1" t="s">
        <v>8891</v>
      </c>
      <c r="X13201" s="1" t="s">
        <v>8892</v>
      </c>
      <c r="Y13201" s="1" t="s">
        <v>109</v>
      </c>
      <c r="Z13201" s="1" t="s">
        <v>8893</v>
      </c>
      <c r="AA13201" s="1" t="s">
        <v>8895</v>
      </c>
    </row>
    <row r="13202" spans="1:27" x14ac:dyDescent="0.3">
      <c r="A13202" s="1" t="s">
        <v>51059</v>
      </c>
      <c r="B13202" s="1" t="s">
        <v>51060</v>
      </c>
      <c r="C13202" s="1" t="s">
        <v>14414</v>
      </c>
      <c r="D13202" s="1" t="s">
        <v>14413</v>
      </c>
      <c r="E13202" s="1" t="s">
        <v>51061</v>
      </c>
      <c r="F13202" s="1" t="s">
        <v>73486</v>
      </c>
      <c r="L13202" s="2">
        <v>45435</v>
      </c>
      <c r="M13202" s="1" t="s">
        <v>9157</v>
      </c>
      <c r="N13202" s="2">
        <v>45441.492384259262</v>
      </c>
      <c r="O13202" s="1" t="s">
        <v>14411</v>
      </c>
      <c r="P13202" s="1" t="s">
        <v>73487</v>
      </c>
      <c r="Q13202" s="1" t="s">
        <v>14417</v>
      </c>
      <c r="R13202" s="1" t="s">
        <v>679</v>
      </c>
      <c r="S13202" s="1" t="s">
        <v>109</v>
      </c>
      <c r="T13202" s="1" t="s">
        <v>2790</v>
      </c>
      <c r="U13202" s="2">
        <v>45441.761516203704</v>
      </c>
      <c r="V13202" s="1" t="s">
        <v>246</v>
      </c>
      <c r="W13202" s="1" t="s">
        <v>73488</v>
      </c>
      <c r="X13202" s="1" t="s">
        <v>51670</v>
      </c>
      <c r="Y13202" s="1" t="s">
        <v>109</v>
      </c>
      <c r="Z13202" s="1" t="s">
        <v>3102</v>
      </c>
      <c r="AA13202" s="1" t="s">
        <v>14418</v>
      </c>
    </row>
    <row r="13203" spans="1:27" x14ac:dyDescent="0.3">
      <c r="A13203" s="1" t="s">
        <v>51059</v>
      </c>
      <c r="B13203" s="1" t="s">
        <v>51091</v>
      </c>
      <c r="C13203" s="1" t="s">
        <v>14414</v>
      </c>
      <c r="D13203" s="1" t="s">
        <v>14413</v>
      </c>
      <c r="E13203" s="1" t="s">
        <v>51061</v>
      </c>
      <c r="F13203" s="1" t="s">
        <v>73486</v>
      </c>
      <c r="L13203" s="2">
        <v>45435</v>
      </c>
      <c r="M13203" s="1" t="s">
        <v>9157</v>
      </c>
      <c r="N13203" s="2">
        <v>45441.492384259262</v>
      </c>
      <c r="O13203" s="1" t="s">
        <v>14411</v>
      </c>
      <c r="P13203" s="1" t="s">
        <v>73489</v>
      </c>
      <c r="Q13203" s="1" t="s">
        <v>14417</v>
      </c>
      <c r="R13203" s="1" t="s">
        <v>679</v>
      </c>
      <c r="S13203" s="1" t="s">
        <v>109</v>
      </c>
      <c r="T13203" s="1" t="s">
        <v>2790</v>
      </c>
      <c r="U13203" s="2">
        <v>45441.761516203704</v>
      </c>
      <c r="V13203" s="1" t="s">
        <v>246</v>
      </c>
      <c r="W13203" s="1" t="s">
        <v>59452</v>
      </c>
      <c r="X13203" s="1" t="s">
        <v>51673</v>
      </c>
      <c r="Y13203" s="1" t="s">
        <v>51607</v>
      </c>
      <c r="Z13203" s="1" t="s">
        <v>51608</v>
      </c>
      <c r="AA13203" s="1" t="s">
        <v>14418</v>
      </c>
    </row>
    <row r="13204" spans="1:27" x14ac:dyDescent="0.3">
      <c r="A13204" s="1" t="s">
        <v>51077</v>
      </c>
      <c r="B13204" s="1" t="s">
        <v>51089</v>
      </c>
      <c r="C13204" s="1" t="s">
        <v>14414</v>
      </c>
      <c r="D13204" s="1" t="s">
        <v>14413</v>
      </c>
      <c r="E13204" s="1" t="s">
        <v>14416</v>
      </c>
      <c r="F13204" s="1" t="s">
        <v>73490</v>
      </c>
      <c r="G13204" s="1" t="s">
        <v>174</v>
      </c>
      <c r="H13204" s="1" t="s">
        <v>175</v>
      </c>
      <c r="I13204" s="1" t="s">
        <v>176</v>
      </c>
      <c r="J13204" s="1" t="s">
        <v>464</v>
      </c>
      <c r="K13204" s="1" t="s">
        <v>464</v>
      </c>
      <c r="L13204" s="2">
        <v>45435</v>
      </c>
      <c r="M13204" s="1" t="s">
        <v>9157</v>
      </c>
      <c r="N13204" s="2">
        <v>45441.492384259262</v>
      </c>
      <c r="O13204" s="1" t="s">
        <v>14411</v>
      </c>
      <c r="P13204" s="1" t="s">
        <v>73491</v>
      </c>
      <c r="Q13204" s="1" t="s">
        <v>14417</v>
      </c>
      <c r="R13204" s="1" t="s">
        <v>679</v>
      </c>
      <c r="S13204" s="1" t="s">
        <v>109</v>
      </c>
      <c r="T13204" s="1" t="s">
        <v>2790</v>
      </c>
      <c r="U13204" s="2">
        <v>45441.761516203704</v>
      </c>
      <c r="V13204" s="1" t="s">
        <v>246</v>
      </c>
      <c r="W13204" s="1" t="s">
        <v>73492</v>
      </c>
      <c r="X13204" s="1" t="s">
        <v>53592</v>
      </c>
      <c r="Y13204" s="1" t="s">
        <v>109</v>
      </c>
      <c r="Z13204" s="1" t="s">
        <v>1297</v>
      </c>
      <c r="AA13204" s="1" t="s">
        <v>14418</v>
      </c>
    </row>
    <row r="13205" spans="1:27" x14ac:dyDescent="0.3">
      <c r="A13205" s="1" t="s">
        <v>51077</v>
      </c>
      <c r="B13205" s="1" t="s">
        <v>51060</v>
      </c>
      <c r="C13205" s="1" t="s">
        <v>30906</v>
      </c>
      <c r="D13205" s="1" t="s">
        <v>30905</v>
      </c>
      <c r="E13205" s="1" t="s">
        <v>30908</v>
      </c>
      <c r="F13205" s="1" t="s">
        <v>73490</v>
      </c>
      <c r="G13205" s="1" t="s">
        <v>174</v>
      </c>
      <c r="H13205" s="1" t="s">
        <v>175</v>
      </c>
      <c r="I13205" s="1" t="s">
        <v>176</v>
      </c>
      <c r="J13205" s="1" t="s">
        <v>464</v>
      </c>
      <c r="K13205" s="1" t="s">
        <v>464</v>
      </c>
      <c r="L13205" s="2">
        <v>45118</v>
      </c>
      <c r="M13205" s="1" t="s">
        <v>270</v>
      </c>
      <c r="N13205" s="2">
        <v>45118.644212962965</v>
      </c>
      <c r="O13205" s="1" t="s">
        <v>30904</v>
      </c>
      <c r="P13205" s="1" t="s">
        <v>30904</v>
      </c>
      <c r="Q13205" s="1" t="s">
        <v>30909</v>
      </c>
      <c r="R13205" s="1" t="s">
        <v>679</v>
      </c>
      <c r="S13205" s="1" t="s">
        <v>109</v>
      </c>
      <c r="T13205" s="1" t="s">
        <v>1711</v>
      </c>
      <c r="U13205" s="2">
        <v>45118.654976851853</v>
      </c>
      <c r="V13205" s="1" t="s">
        <v>388</v>
      </c>
      <c r="W13205" s="1" t="s">
        <v>30909</v>
      </c>
      <c r="X13205" s="1" t="s">
        <v>679</v>
      </c>
      <c r="Y13205" s="1" t="s">
        <v>109</v>
      </c>
      <c r="Z13205" s="1" t="s">
        <v>1711</v>
      </c>
      <c r="AA13205" s="1" t="s">
        <v>30911</v>
      </c>
    </row>
    <row r="13206" spans="1:27" x14ac:dyDescent="0.3">
      <c r="A13206" s="1" t="s">
        <v>51077</v>
      </c>
      <c r="B13206" s="1" t="s">
        <v>51060</v>
      </c>
      <c r="C13206" s="1" t="s">
        <v>27756</v>
      </c>
      <c r="D13206" s="1" t="s">
        <v>27755</v>
      </c>
      <c r="E13206" s="1" t="s">
        <v>27760</v>
      </c>
      <c r="F13206" s="1" t="s">
        <v>73493</v>
      </c>
      <c r="G13206" s="1" t="s">
        <v>175</v>
      </c>
      <c r="H13206" s="1" t="s">
        <v>681</v>
      </c>
      <c r="I13206" s="1" t="s">
        <v>174</v>
      </c>
      <c r="L13206" s="2">
        <v>45801</v>
      </c>
      <c r="M13206" s="1" t="s">
        <v>27758</v>
      </c>
      <c r="N13206" s="2">
        <v>45803.388773148145</v>
      </c>
      <c r="O13206" s="1" t="s">
        <v>27753</v>
      </c>
      <c r="P13206" s="1" t="s">
        <v>27754</v>
      </c>
      <c r="Q13206" s="1" t="s">
        <v>27761</v>
      </c>
      <c r="R13206" s="1" t="s">
        <v>679</v>
      </c>
      <c r="S13206" s="1" t="s">
        <v>109</v>
      </c>
      <c r="T13206" s="1" t="s">
        <v>8788</v>
      </c>
      <c r="U13206" s="2">
        <v>45804.557430555556</v>
      </c>
      <c r="V13206" s="1" t="s">
        <v>144</v>
      </c>
      <c r="W13206" s="1" t="s">
        <v>27761</v>
      </c>
      <c r="X13206" s="1" t="s">
        <v>679</v>
      </c>
      <c r="Y13206" s="1" t="s">
        <v>109</v>
      </c>
      <c r="Z13206" s="1" t="s">
        <v>8788</v>
      </c>
      <c r="AA13206" s="1" t="s">
        <v>27763</v>
      </c>
    </row>
    <row r="13207" spans="1:27" x14ac:dyDescent="0.3">
      <c r="A13207" s="1" t="s">
        <v>51077</v>
      </c>
      <c r="B13207" s="1" t="s">
        <v>51060</v>
      </c>
      <c r="C13207" s="1" t="s">
        <v>42669</v>
      </c>
      <c r="D13207" s="1" t="s">
        <v>42668</v>
      </c>
      <c r="E13207" s="1" t="s">
        <v>42671</v>
      </c>
      <c r="F13207" s="1" t="s">
        <v>73494</v>
      </c>
      <c r="G13207" s="1" t="s">
        <v>174</v>
      </c>
      <c r="H13207" s="1" t="s">
        <v>175</v>
      </c>
      <c r="I13207" s="1" t="s">
        <v>176</v>
      </c>
      <c r="L13207" s="2">
        <v>45604</v>
      </c>
      <c r="M13207" s="1" t="s">
        <v>314</v>
      </c>
      <c r="N13207" s="2">
        <v>45665.364849537036</v>
      </c>
      <c r="O13207" s="1" t="s">
        <v>42667</v>
      </c>
      <c r="P13207" s="1" t="s">
        <v>29542</v>
      </c>
      <c r="Q13207" s="1" t="s">
        <v>42672</v>
      </c>
      <c r="R13207" s="1" t="s">
        <v>1722</v>
      </c>
      <c r="S13207" s="1" t="s">
        <v>109</v>
      </c>
      <c r="T13207" s="1" t="s">
        <v>1723</v>
      </c>
      <c r="U13207" s="2">
        <v>45665.453993055555</v>
      </c>
      <c r="V13207" s="1" t="s">
        <v>58</v>
      </c>
      <c r="W13207" s="1" t="s">
        <v>42672</v>
      </c>
      <c r="X13207" s="1" t="s">
        <v>1722</v>
      </c>
      <c r="Y13207" s="1" t="s">
        <v>109</v>
      </c>
      <c r="Z13207" s="1" t="s">
        <v>1723</v>
      </c>
      <c r="AA13207" s="1" t="s">
        <v>42674</v>
      </c>
    </row>
    <row r="13208" spans="1:27" x14ac:dyDescent="0.3">
      <c r="A13208" s="1" t="s">
        <v>51059</v>
      </c>
      <c r="B13208" s="1" t="s">
        <v>51060</v>
      </c>
      <c r="C13208" s="1" t="s">
        <v>12538</v>
      </c>
      <c r="D13208" s="1" t="s">
        <v>12537</v>
      </c>
      <c r="E13208" s="1" t="s">
        <v>51061</v>
      </c>
      <c r="F13208" s="1" t="s">
        <v>73495</v>
      </c>
      <c r="L13208" s="2">
        <v>45670</v>
      </c>
      <c r="M13208" s="1" t="s">
        <v>31</v>
      </c>
      <c r="N13208" s="2">
        <v>45673.571412037039</v>
      </c>
      <c r="O13208" s="1" t="s">
        <v>12529</v>
      </c>
      <c r="P13208" s="1" t="s">
        <v>73496</v>
      </c>
      <c r="Q13208" s="1" t="s">
        <v>12534</v>
      </c>
      <c r="R13208" s="1" t="s">
        <v>806</v>
      </c>
      <c r="S13208" s="1" t="s">
        <v>109</v>
      </c>
      <c r="T13208" s="1" t="s">
        <v>2844</v>
      </c>
      <c r="U13208" s="2">
        <v>45673.741527777776</v>
      </c>
      <c r="V13208" s="1" t="s">
        <v>96</v>
      </c>
      <c r="W13208" s="1" t="s">
        <v>73497</v>
      </c>
      <c r="X13208" s="1" t="s">
        <v>57865</v>
      </c>
      <c r="Y13208" s="1" t="s">
        <v>109</v>
      </c>
      <c r="Z13208" s="1" t="s">
        <v>7568</v>
      </c>
      <c r="AA13208" s="1" t="s">
        <v>12536</v>
      </c>
    </row>
    <row r="13209" spans="1:27" x14ac:dyDescent="0.3">
      <c r="A13209" s="1" t="s">
        <v>51059</v>
      </c>
      <c r="B13209" s="1" t="s">
        <v>51091</v>
      </c>
      <c r="C13209" s="1" t="s">
        <v>12538</v>
      </c>
      <c r="D13209" s="1" t="s">
        <v>12537</v>
      </c>
      <c r="E13209" s="1" t="s">
        <v>51061</v>
      </c>
      <c r="F13209" s="1" t="s">
        <v>73495</v>
      </c>
      <c r="L13209" s="2">
        <v>45670</v>
      </c>
      <c r="M13209" s="1" t="s">
        <v>31</v>
      </c>
      <c r="N13209" s="2">
        <v>45673.571412037039</v>
      </c>
      <c r="O13209" s="1" t="s">
        <v>12529</v>
      </c>
      <c r="P13209" s="1" t="s">
        <v>73498</v>
      </c>
      <c r="Q13209" s="1" t="s">
        <v>12534</v>
      </c>
      <c r="R13209" s="1" t="s">
        <v>806</v>
      </c>
      <c r="S13209" s="1" t="s">
        <v>109</v>
      </c>
      <c r="T13209" s="1" t="s">
        <v>2844</v>
      </c>
      <c r="U13209" s="2">
        <v>45673.741527777776</v>
      </c>
      <c r="V13209" s="1" t="s">
        <v>96</v>
      </c>
      <c r="W13209" s="1" t="s">
        <v>4756</v>
      </c>
      <c r="X13209" s="1" t="s">
        <v>4756</v>
      </c>
      <c r="Y13209" s="1" t="s">
        <v>109</v>
      </c>
      <c r="Z13209" s="1" t="s">
        <v>51065</v>
      </c>
      <c r="AA13209" s="1" t="s">
        <v>12536</v>
      </c>
    </row>
    <row r="13210" spans="1:27" x14ac:dyDescent="0.3">
      <c r="A13210" s="1" t="s">
        <v>51059</v>
      </c>
      <c r="B13210" s="1" t="s">
        <v>51060</v>
      </c>
      <c r="C13210" s="1" t="s">
        <v>44162</v>
      </c>
      <c r="D13210" s="1" t="s">
        <v>44161</v>
      </c>
      <c r="E13210" s="1" t="s">
        <v>73499</v>
      </c>
      <c r="F13210" s="1" t="s">
        <v>73500</v>
      </c>
      <c r="L13210" s="2">
        <v>45584</v>
      </c>
      <c r="M13210" s="1" t="s">
        <v>9622</v>
      </c>
      <c r="N13210" s="2">
        <v>45586.407199074078</v>
      </c>
      <c r="O13210" s="1" t="s">
        <v>44159</v>
      </c>
      <c r="P13210" s="1" t="s">
        <v>73501</v>
      </c>
      <c r="Q13210" s="1" t="s">
        <v>44165</v>
      </c>
      <c r="R13210" s="1" t="s">
        <v>1722</v>
      </c>
      <c r="S13210" s="1" t="s">
        <v>109</v>
      </c>
      <c r="T13210" s="1" t="s">
        <v>3508</v>
      </c>
      <c r="U13210" s="2">
        <v>45587.286805555559</v>
      </c>
      <c r="V13210" s="1" t="s">
        <v>124</v>
      </c>
      <c r="W13210" s="1" t="s">
        <v>73502</v>
      </c>
      <c r="X13210" s="1" t="s">
        <v>12555</v>
      </c>
      <c r="Y13210" s="1" t="s">
        <v>109</v>
      </c>
      <c r="Z13210" s="1" t="s">
        <v>1182</v>
      </c>
      <c r="AA13210" s="1" t="s">
        <v>44167</v>
      </c>
    </row>
    <row r="13211" spans="1:27" x14ac:dyDescent="0.3">
      <c r="A13211" s="1" t="s">
        <v>51077</v>
      </c>
      <c r="B13211" s="1" t="s">
        <v>51091</v>
      </c>
      <c r="C13211" s="1" t="s">
        <v>73503</v>
      </c>
      <c r="D13211" s="1" t="s">
        <v>73504</v>
      </c>
      <c r="E13211" s="1" t="s">
        <v>73505</v>
      </c>
      <c r="F13211" s="1" t="s">
        <v>56469</v>
      </c>
      <c r="G13211" s="1" t="s">
        <v>111</v>
      </c>
      <c r="H13211" s="1" t="s">
        <v>112</v>
      </c>
      <c r="I13211" s="1" t="s">
        <v>113</v>
      </c>
      <c r="L13211" s="2">
        <v>45760</v>
      </c>
      <c r="M13211" s="1" t="s">
        <v>3343</v>
      </c>
      <c r="N13211" s="2">
        <v>45775.534236111111</v>
      </c>
      <c r="O13211" s="1" t="s">
        <v>14867</v>
      </c>
      <c r="P13211" s="1" t="s">
        <v>14867</v>
      </c>
      <c r="Q13211" s="1" t="s">
        <v>14872</v>
      </c>
      <c r="R13211" s="1" t="s">
        <v>14873</v>
      </c>
      <c r="S13211" s="1" t="s">
        <v>109</v>
      </c>
      <c r="T13211" s="1" t="s">
        <v>14874</v>
      </c>
      <c r="U13211" s="2">
        <v>45776.538553240738</v>
      </c>
      <c r="V13211" s="1" t="s">
        <v>318</v>
      </c>
      <c r="W13211" s="1" t="s">
        <v>14872</v>
      </c>
      <c r="X13211" s="1" t="s">
        <v>14873</v>
      </c>
      <c r="Y13211" s="1" t="s">
        <v>109</v>
      </c>
      <c r="Z13211" s="1" t="s">
        <v>14874</v>
      </c>
      <c r="AA13211" s="1" t="s">
        <v>73506</v>
      </c>
    </row>
    <row r="13212" spans="1:27" x14ac:dyDescent="0.3">
      <c r="A13212" s="1" t="s">
        <v>51077</v>
      </c>
      <c r="B13212" s="1" t="s">
        <v>51089</v>
      </c>
      <c r="C13212" s="1" t="s">
        <v>6864</v>
      </c>
      <c r="D13212" s="1" t="s">
        <v>6863</v>
      </c>
      <c r="E13212" s="1" t="s">
        <v>6866</v>
      </c>
      <c r="F13212" s="1" t="s">
        <v>57338</v>
      </c>
      <c r="G13212" s="1" t="s">
        <v>174</v>
      </c>
      <c r="H13212" s="1" t="s">
        <v>175</v>
      </c>
      <c r="I13212" s="1" t="s">
        <v>176</v>
      </c>
      <c r="J13212" s="1" t="s">
        <v>464</v>
      </c>
      <c r="K13212" s="1" t="s">
        <v>464</v>
      </c>
      <c r="L13212" s="2">
        <v>45643</v>
      </c>
      <c r="M13212" s="1" t="s">
        <v>3254</v>
      </c>
      <c r="N13212" s="2">
        <v>45667.474733796298</v>
      </c>
      <c r="O13212" s="1" t="s">
        <v>4699</v>
      </c>
      <c r="P13212" s="1" t="s">
        <v>73507</v>
      </c>
      <c r="Q13212" s="1" t="s">
        <v>4707</v>
      </c>
      <c r="R13212" s="1" t="s">
        <v>3664</v>
      </c>
      <c r="S13212" s="1" t="s">
        <v>109</v>
      </c>
      <c r="T13212" s="1" t="s">
        <v>4708</v>
      </c>
      <c r="U13212" s="2">
        <v>45667.529641203706</v>
      </c>
      <c r="V13212" s="1" t="s">
        <v>362</v>
      </c>
      <c r="W13212" s="1" t="s">
        <v>73508</v>
      </c>
      <c r="X13212" s="1" t="s">
        <v>7567</v>
      </c>
      <c r="Y13212" s="1" t="s">
        <v>109</v>
      </c>
      <c r="Z13212" s="1" t="s">
        <v>7568</v>
      </c>
      <c r="AA13212" s="1" t="s">
        <v>1124</v>
      </c>
    </row>
    <row r="13213" spans="1:27" x14ac:dyDescent="0.3">
      <c r="A13213" s="1" t="s">
        <v>51059</v>
      </c>
      <c r="B13213" s="1" t="s">
        <v>51060</v>
      </c>
      <c r="C13213" s="1" t="s">
        <v>6864</v>
      </c>
      <c r="D13213" s="1" t="s">
        <v>6863</v>
      </c>
      <c r="E13213" s="1" t="s">
        <v>51061</v>
      </c>
      <c r="F13213" s="1" t="s">
        <v>73511</v>
      </c>
      <c r="L13213" s="2">
        <v>45643</v>
      </c>
      <c r="M13213" s="1" t="s">
        <v>3254</v>
      </c>
      <c r="N13213" s="2">
        <v>45667.474733796298</v>
      </c>
      <c r="O13213" s="1" t="s">
        <v>4699</v>
      </c>
      <c r="P13213" s="1" t="s">
        <v>73512</v>
      </c>
      <c r="Q13213" s="1" t="s">
        <v>4707</v>
      </c>
      <c r="R13213" s="1" t="s">
        <v>3664</v>
      </c>
      <c r="S13213" s="1" t="s">
        <v>109</v>
      </c>
      <c r="T13213" s="1" t="s">
        <v>4708</v>
      </c>
      <c r="U13213" s="2">
        <v>45667.529641203706</v>
      </c>
      <c r="V13213" s="1" t="s">
        <v>362</v>
      </c>
      <c r="W13213" s="1" t="s">
        <v>73513</v>
      </c>
      <c r="X13213" s="1" t="s">
        <v>73514</v>
      </c>
      <c r="Y13213" s="1" t="s">
        <v>109</v>
      </c>
      <c r="Z13213" s="1" t="s">
        <v>54911</v>
      </c>
      <c r="AA13213" s="1" t="s">
        <v>1124</v>
      </c>
    </row>
    <row r="13214" spans="1:27" x14ac:dyDescent="0.3">
      <c r="A13214" s="1" t="s">
        <v>51059</v>
      </c>
      <c r="B13214" s="1" t="s">
        <v>51060</v>
      </c>
      <c r="C13214" s="1" t="s">
        <v>6864</v>
      </c>
      <c r="D13214" s="1" t="s">
        <v>6863</v>
      </c>
      <c r="E13214" s="1" t="s">
        <v>51061</v>
      </c>
      <c r="F13214" s="1" t="s">
        <v>68427</v>
      </c>
      <c r="L13214" s="2">
        <v>45643</v>
      </c>
      <c r="M13214" s="1" t="s">
        <v>3254</v>
      </c>
      <c r="N13214" s="2">
        <v>45667.474733796298</v>
      </c>
      <c r="O13214" s="1" t="s">
        <v>4699</v>
      </c>
      <c r="P13214" s="1" t="s">
        <v>73509</v>
      </c>
      <c r="Q13214" s="1" t="s">
        <v>4707</v>
      </c>
      <c r="R13214" s="1" t="s">
        <v>3664</v>
      </c>
      <c r="S13214" s="1" t="s">
        <v>109</v>
      </c>
      <c r="T13214" s="1" t="s">
        <v>4708</v>
      </c>
      <c r="U13214" s="2">
        <v>45667.529641203706</v>
      </c>
      <c r="V13214" s="1" t="s">
        <v>362</v>
      </c>
      <c r="W13214" s="1" t="s">
        <v>73510</v>
      </c>
      <c r="X13214" s="1" t="s">
        <v>53592</v>
      </c>
      <c r="Y13214" s="1" t="s">
        <v>109</v>
      </c>
      <c r="Z13214" s="1" t="s">
        <v>11686</v>
      </c>
      <c r="AA13214" s="1" t="s">
        <v>1124</v>
      </c>
    </row>
    <row r="13215" spans="1:27" x14ac:dyDescent="0.3">
      <c r="A13215" s="1" t="s">
        <v>51077</v>
      </c>
      <c r="B13215" s="1" t="s">
        <v>51060</v>
      </c>
      <c r="C13215" s="1" t="s">
        <v>29616</v>
      </c>
      <c r="D13215" s="1" t="s">
        <v>29615</v>
      </c>
      <c r="E13215" s="1" t="s">
        <v>29619</v>
      </c>
      <c r="F13215" s="1" t="s">
        <v>57338</v>
      </c>
      <c r="G13215" s="1" t="s">
        <v>174</v>
      </c>
      <c r="H13215" s="1" t="s">
        <v>175</v>
      </c>
      <c r="I13215" s="1" t="s">
        <v>176</v>
      </c>
      <c r="L13215" s="2">
        <v>45614</v>
      </c>
      <c r="M13215" s="1" t="s">
        <v>29618</v>
      </c>
      <c r="N13215" s="2">
        <v>45614.40253472222</v>
      </c>
      <c r="O13215" s="1" t="s">
        <v>29614</v>
      </c>
      <c r="P13215" s="1" t="s">
        <v>29614</v>
      </c>
      <c r="Q13215" s="1" t="s">
        <v>29620</v>
      </c>
      <c r="R13215" s="1" t="s">
        <v>694</v>
      </c>
      <c r="S13215" s="1" t="s">
        <v>109</v>
      </c>
      <c r="T13215" s="1" t="s">
        <v>6081</v>
      </c>
      <c r="U13215" s="2">
        <v>45615.52511574074</v>
      </c>
      <c r="V13215" s="1" t="s">
        <v>228</v>
      </c>
      <c r="W13215" s="1" t="s">
        <v>29620</v>
      </c>
      <c r="X13215" s="1" t="s">
        <v>694</v>
      </c>
      <c r="Y13215" s="1" t="s">
        <v>109</v>
      </c>
      <c r="Z13215" s="1" t="s">
        <v>6081</v>
      </c>
      <c r="AA13215" s="1" t="s">
        <v>29622</v>
      </c>
    </row>
    <row r="13216" spans="1:27" x14ac:dyDescent="0.3">
      <c r="A13216" s="1" t="s">
        <v>51059</v>
      </c>
      <c r="B13216" s="1" t="s">
        <v>51060</v>
      </c>
      <c r="C13216" s="1" t="s">
        <v>73515</v>
      </c>
      <c r="D13216" s="1" t="s">
        <v>73516</v>
      </c>
      <c r="E13216" s="1" t="s">
        <v>73517</v>
      </c>
      <c r="F13216" s="1" t="s">
        <v>73518</v>
      </c>
      <c r="L13216" s="2">
        <v>45852</v>
      </c>
      <c r="M13216" s="1" t="s">
        <v>4879</v>
      </c>
      <c r="N13216" s="2">
        <v>45855.553460648145</v>
      </c>
      <c r="O13216" s="1" t="s">
        <v>73519</v>
      </c>
      <c r="P13216" s="1" t="s">
        <v>73520</v>
      </c>
      <c r="Q13216" s="1" t="s">
        <v>73521</v>
      </c>
      <c r="R13216" s="1" t="s">
        <v>679</v>
      </c>
      <c r="S13216" s="1" t="s">
        <v>109</v>
      </c>
      <c r="T13216" s="1" t="s">
        <v>1363</v>
      </c>
      <c r="U13216" s="2">
        <v>45855.568148148152</v>
      </c>
      <c r="V13216" s="1" t="s">
        <v>705</v>
      </c>
      <c r="W13216" s="1" t="s">
        <v>73522</v>
      </c>
      <c r="X13216" s="1" t="s">
        <v>679</v>
      </c>
      <c r="Y13216" s="1" t="s">
        <v>109</v>
      </c>
      <c r="Z13216" s="1" t="s">
        <v>19150</v>
      </c>
      <c r="AA13216" s="1" t="s">
        <v>73523</v>
      </c>
    </row>
    <row r="13217" spans="1:27" x14ac:dyDescent="0.3">
      <c r="A13217" s="1" t="s">
        <v>51077</v>
      </c>
      <c r="B13217" s="1" t="s">
        <v>51060</v>
      </c>
      <c r="C13217" s="1" t="s">
        <v>47144</v>
      </c>
      <c r="D13217" s="1" t="s">
        <v>47143</v>
      </c>
      <c r="E13217" s="1" t="s">
        <v>47146</v>
      </c>
      <c r="F13217" s="1" t="s">
        <v>56455</v>
      </c>
      <c r="G13217" s="1" t="s">
        <v>175</v>
      </c>
      <c r="H13217" s="1" t="s">
        <v>681</v>
      </c>
      <c r="I13217" s="1" t="s">
        <v>174</v>
      </c>
      <c r="L13217" s="2">
        <v>45771</v>
      </c>
      <c r="M13217" s="1" t="s">
        <v>4110</v>
      </c>
      <c r="N13217" s="2">
        <v>45772.709699074076</v>
      </c>
      <c r="O13217" s="1" t="s">
        <v>47134</v>
      </c>
      <c r="P13217" s="1" t="s">
        <v>47134</v>
      </c>
      <c r="Q13217" s="1" t="s">
        <v>47147</v>
      </c>
      <c r="R13217" s="1" t="s">
        <v>47148</v>
      </c>
      <c r="S13217" s="1" t="s">
        <v>109</v>
      </c>
      <c r="T13217" s="1" t="s">
        <v>47149</v>
      </c>
      <c r="U13217" s="2">
        <v>45776.46806712963</v>
      </c>
      <c r="V13217" s="1" t="s">
        <v>144</v>
      </c>
      <c r="W13217" s="1" t="s">
        <v>47147</v>
      </c>
      <c r="X13217" s="1" t="s">
        <v>47148</v>
      </c>
      <c r="Y13217" s="1" t="s">
        <v>109</v>
      </c>
      <c r="Z13217" s="1" t="s">
        <v>47149</v>
      </c>
      <c r="AA13217" s="1" t="s">
        <v>47142</v>
      </c>
    </row>
    <row r="13218" spans="1:27" x14ac:dyDescent="0.3">
      <c r="A13218" s="1" t="s">
        <v>51077</v>
      </c>
      <c r="B13218" s="1" t="s">
        <v>51060</v>
      </c>
      <c r="C13218" s="1" t="s">
        <v>48394</v>
      </c>
      <c r="D13218" s="1" t="s">
        <v>48393</v>
      </c>
      <c r="E13218" s="1" t="s">
        <v>48396</v>
      </c>
      <c r="F13218" s="1" t="s">
        <v>56433</v>
      </c>
      <c r="G13218" s="1" t="s">
        <v>175</v>
      </c>
      <c r="H13218" s="1" t="s">
        <v>681</v>
      </c>
      <c r="I13218" s="1" t="s">
        <v>174</v>
      </c>
      <c r="L13218" s="2">
        <v>45715</v>
      </c>
      <c r="M13218" s="1" t="s">
        <v>9215</v>
      </c>
      <c r="N13218" s="2">
        <v>45716.457361111112</v>
      </c>
      <c r="O13218" s="1" t="s">
        <v>48392</v>
      </c>
      <c r="P13218" s="1" t="s">
        <v>48392</v>
      </c>
      <c r="Q13218" s="1" t="s">
        <v>48397</v>
      </c>
      <c r="R13218" s="1" t="s">
        <v>1959</v>
      </c>
      <c r="S13218" s="1" t="s">
        <v>109</v>
      </c>
      <c r="T13218" s="1" t="s">
        <v>1960</v>
      </c>
      <c r="U13218" s="2">
        <v>45717.529282407406</v>
      </c>
      <c r="V13218" s="1" t="s">
        <v>124</v>
      </c>
      <c r="W13218" s="1" t="s">
        <v>48397</v>
      </c>
      <c r="X13218" s="1" t="s">
        <v>1959</v>
      </c>
      <c r="Y13218" s="1" t="s">
        <v>109</v>
      </c>
      <c r="Z13218" s="1" t="s">
        <v>1960</v>
      </c>
      <c r="AA13218" s="1" t="s">
        <v>48399</v>
      </c>
    </row>
    <row r="13219" spans="1:27" x14ac:dyDescent="0.3">
      <c r="A13219" s="1" t="s">
        <v>51059</v>
      </c>
      <c r="B13219" s="1" t="s">
        <v>51060</v>
      </c>
      <c r="C13219" s="1" t="s">
        <v>34438</v>
      </c>
      <c r="D13219" s="1" t="s">
        <v>34437</v>
      </c>
      <c r="E13219" s="1" t="s">
        <v>51061</v>
      </c>
      <c r="F13219" s="1" t="s">
        <v>73524</v>
      </c>
      <c r="L13219" s="2">
        <v>45487</v>
      </c>
      <c r="M13219" s="1" t="s">
        <v>121</v>
      </c>
      <c r="N13219" s="2">
        <v>45489.696215277778</v>
      </c>
      <c r="O13219" s="1" t="s">
        <v>34436</v>
      </c>
      <c r="P13219" s="1" t="s">
        <v>73525</v>
      </c>
      <c r="Q13219" s="1" t="s">
        <v>34441</v>
      </c>
      <c r="R13219" s="1" t="s">
        <v>679</v>
      </c>
      <c r="S13219" s="1" t="s">
        <v>109</v>
      </c>
      <c r="T13219" s="1" t="s">
        <v>3842</v>
      </c>
      <c r="U13219" s="2">
        <v>45489.7580787037</v>
      </c>
      <c r="V13219" s="1" t="s">
        <v>246</v>
      </c>
      <c r="W13219" s="1" t="s">
        <v>73526</v>
      </c>
      <c r="X13219" s="1" t="s">
        <v>73526</v>
      </c>
      <c r="Y13219" s="1" t="s">
        <v>109</v>
      </c>
      <c r="Z13219" s="1" t="s">
        <v>51884</v>
      </c>
      <c r="AA13219" s="1" t="s">
        <v>34443</v>
      </c>
    </row>
    <row r="13220" spans="1:27" x14ac:dyDescent="0.3">
      <c r="A13220" s="1" t="s">
        <v>51077</v>
      </c>
      <c r="B13220" s="1" t="s">
        <v>51060</v>
      </c>
      <c r="C13220" s="1" t="s">
        <v>21667</v>
      </c>
      <c r="D13220" s="1" t="s">
        <v>21666</v>
      </c>
      <c r="E13220" s="1" t="s">
        <v>21669</v>
      </c>
      <c r="F13220" s="1" t="s">
        <v>56486</v>
      </c>
      <c r="G13220" s="1" t="s">
        <v>111</v>
      </c>
      <c r="H13220" s="1" t="s">
        <v>112</v>
      </c>
      <c r="I13220" s="1" t="s">
        <v>113</v>
      </c>
      <c r="L13220" s="2">
        <v>45778</v>
      </c>
      <c r="M13220" s="1" t="s">
        <v>5903</v>
      </c>
      <c r="N13220" s="2">
        <v>45778.381342592591</v>
      </c>
      <c r="O13220" s="1" t="s">
        <v>21665</v>
      </c>
      <c r="P13220" s="1" t="s">
        <v>21665</v>
      </c>
      <c r="Q13220" s="1" t="s">
        <v>21670</v>
      </c>
      <c r="R13220" s="1" t="s">
        <v>172</v>
      </c>
      <c r="S13220" s="1" t="s">
        <v>109</v>
      </c>
      <c r="T13220" s="1" t="s">
        <v>173</v>
      </c>
      <c r="U13220" s="2">
        <v>45779.534375000003</v>
      </c>
      <c r="V13220" s="1" t="s">
        <v>58</v>
      </c>
      <c r="W13220" s="1" t="s">
        <v>73527</v>
      </c>
      <c r="X13220" s="1" t="s">
        <v>172</v>
      </c>
      <c r="Y13220" s="1" t="s">
        <v>109</v>
      </c>
      <c r="Z13220" s="1" t="s">
        <v>4257</v>
      </c>
      <c r="AA13220" s="1" t="s">
        <v>21672</v>
      </c>
    </row>
    <row r="13221" spans="1:27" x14ac:dyDescent="0.3">
      <c r="A13221" s="1" t="s">
        <v>51059</v>
      </c>
      <c r="B13221" s="1" t="s">
        <v>51060</v>
      </c>
      <c r="C13221" s="1" t="s">
        <v>4014</v>
      </c>
      <c r="D13221" s="1" t="s">
        <v>4013</v>
      </c>
      <c r="E13221" s="1" t="s">
        <v>51061</v>
      </c>
      <c r="F13221" s="1" t="s">
        <v>73528</v>
      </c>
      <c r="L13221" s="2">
        <v>45819</v>
      </c>
      <c r="M13221" s="1" t="s">
        <v>4016</v>
      </c>
      <c r="N13221" s="2">
        <v>45819.659386574072</v>
      </c>
      <c r="O13221" s="1" t="s">
        <v>4011</v>
      </c>
      <c r="P13221" s="1" t="s">
        <v>73529</v>
      </c>
      <c r="Q13221" s="1" t="s">
        <v>4018</v>
      </c>
      <c r="R13221" s="1" t="s">
        <v>3547</v>
      </c>
      <c r="S13221" s="1" t="s">
        <v>109</v>
      </c>
      <c r="T13221" s="1" t="s">
        <v>3548</v>
      </c>
      <c r="U13221" s="2">
        <v>45821.395057870373</v>
      </c>
      <c r="V13221" s="1" t="s">
        <v>246</v>
      </c>
      <c r="W13221" s="1" t="s">
        <v>73530</v>
      </c>
      <c r="X13221" s="1" t="s">
        <v>3547</v>
      </c>
      <c r="Y13221" s="1" t="s">
        <v>109</v>
      </c>
      <c r="Z13221" s="1" t="s">
        <v>9177</v>
      </c>
      <c r="AA13221" s="1" t="s">
        <v>4020</v>
      </c>
    </row>
    <row r="13222" spans="1:27" x14ac:dyDescent="0.3">
      <c r="A13222" s="1" t="s">
        <v>51059</v>
      </c>
      <c r="B13222" s="1" t="s">
        <v>51091</v>
      </c>
      <c r="C13222" s="1" t="s">
        <v>46410</v>
      </c>
      <c r="D13222" s="1" t="s">
        <v>46409</v>
      </c>
      <c r="E13222" s="1" t="s">
        <v>51061</v>
      </c>
      <c r="F13222" s="1" t="s">
        <v>73531</v>
      </c>
      <c r="L13222" s="2">
        <v>45544</v>
      </c>
      <c r="M13222" s="1" t="s">
        <v>766</v>
      </c>
      <c r="N13222" s="2">
        <v>45545.691678240742</v>
      </c>
      <c r="O13222" s="1" t="s">
        <v>46408</v>
      </c>
      <c r="P13222" s="1" t="s">
        <v>73532</v>
      </c>
      <c r="Q13222" s="1" t="s">
        <v>46413</v>
      </c>
      <c r="R13222" s="1" t="s">
        <v>1820</v>
      </c>
      <c r="S13222" s="1" t="s">
        <v>109</v>
      </c>
      <c r="T13222" s="1" t="s">
        <v>1821</v>
      </c>
      <c r="U13222" s="2">
        <v>45545.711273148147</v>
      </c>
      <c r="V13222" s="1" t="s">
        <v>590</v>
      </c>
      <c r="W13222" s="1" t="s">
        <v>73533</v>
      </c>
      <c r="X13222" s="1" t="s">
        <v>6161</v>
      </c>
      <c r="Y13222" s="1" t="s">
        <v>109</v>
      </c>
      <c r="Z13222" s="1" t="s">
        <v>25821</v>
      </c>
      <c r="AA13222" s="1" t="s">
        <v>46415</v>
      </c>
    </row>
    <row r="13223" spans="1:27" x14ac:dyDescent="0.3">
      <c r="A13223" s="1" t="s">
        <v>51077</v>
      </c>
      <c r="B13223" s="1" t="s">
        <v>51060</v>
      </c>
      <c r="C13223" s="1" t="s">
        <v>46410</v>
      </c>
      <c r="D13223" s="1" t="s">
        <v>46409</v>
      </c>
      <c r="E13223" s="1" t="s">
        <v>46412</v>
      </c>
      <c r="F13223" s="1" t="s">
        <v>56486</v>
      </c>
      <c r="G13223" s="1" t="s">
        <v>174</v>
      </c>
      <c r="H13223" s="1" t="s">
        <v>175</v>
      </c>
      <c r="I13223" s="1" t="s">
        <v>176</v>
      </c>
      <c r="J13223" s="1" t="s">
        <v>464</v>
      </c>
      <c r="K13223" s="1" t="s">
        <v>464</v>
      </c>
      <c r="L13223" s="2">
        <v>45544</v>
      </c>
      <c r="M13223" s="1" t="s">
        <v>766</v>
      </c>
      <c r="N13223" s="2">
        <v>45545.691678240742</v>
      </c>
      <c r="O13223" s="1" t="s">
        <v>46408</v>
      </c>
      <c r="P13223" s="1" t="s">
        <v>46408</v>
      </c>
      <c r="Q13223" s="1" t="s">
        <v>46413</v>
      </c>
      <c r="R13223" s="1" t="s">
        <v>1820</v>
      </c>
      <c r="S13223" s="1" t="s">
        <v>109</v>
      </c>
      <c r="T13223" s="1" t="s">
        <v>1821</v>
      </c>
      <c r="U13223" s="2">
        <v>45545.711273148147</v>
      </c>
      <c r="V13223" s="1" t="s">
        <v>590</v>
      </c>
      <c r="W13223" s="1" t="s">
        <v>46413</v>
      </c>
      <c r="X13223" s="1" t="s">
        <v>1820</v>
      </c>
      <c r="Y13223" s="1" t="s">
        <v>109</v>
      </c>
      <c r="Z13223" s="1" t="s">
        <v>1821</v>
      </c>
      <c r="AA13223" s="1" t="s">
        <v>46415</v>
      </c>
    </row>
    <row r="13224" spans="1:27" x14ac:dyDescent="0.3">
      <c r="A13224" s="1" t="s">
        <v>51059</v>
      </c>
      <c r="B13224" s="1" t="s">
        <v>51060</v>
      </c>
      <c r="C13224" s="1" t="s">
        <v>46410</v>
      </c>
      <c r="D13224" s="1" t="s">
        <v>46409</v>
      </c>
      <c r="E13224" s="1" t="s">
        <v>51061</v>
      </c>
      <c r="F13224" s="1" t="s">
        <v>73531</v>
      </c>
      <c r="L13224" s="2">
        <v>45544</v>
      </c>
      <c r="M13224" s="1" t="s">
        <v>766</v>
      </c>
      <c r="N13224" s="2">
        <v>45545.691678240742</v>
      </c>
      <c r="O13224" s="1" t="s">
        <v>46408</v>
      </c>
      <c r="P13224" s="1" t="s">
        <v>73534</v>
      </c>
      <c r="Q13224" s="1" t="s">
        <v>46413</v>
      </c>
      <c r="R13224" s="1" t="s">
        <v>1820</v>
      </c>
      <c r="S13224" s="1" t="s">
        <v>109</v>
      </c>
      <c r="T13224" s="1" t="s">
        <v>1821</v>
      </c>
      <c r="U13224" s="2">
        <v>45545.711273148147</v>
      </c>
      <c r="V13224" s="1" t="s">
        <v>590</v>
      </c>
      <c r="W13224" s="1" t="s">
        <v>73535</v>
      </c>
      <c r="X13224" s="1" t="s">
        <v>1820</v>
      </c>
      <c r="Y13224" s="1" t="s">
        <v>109</v>
      </c>
      <c r="Z13224" s="1" t="s">
        <v>1821</v>
      </c>
      <c r="AA13224" s="1" t="s">
        <v>46415</v>
      </c>
    </row>
    <row r="13225" spans="1:27" x14ac:dyDescent="0.3">
      <c r="A13225" s="1" t="s">
        <v>51059</v>
      </c>
      <c r="B13225" s="1" t="s">
        <v>51060</v>
      </c>
      <c r="C13225" s="1" t="s">
        <v>28147</v>
      </c>
      <c r="D13225" s="1" t="s">
        <v>28146</v>
      </c>
      <c r="E13225" s="1" t="s">
        <v>51061</v>
      </c>
      <c r="F13225" s="1" t="s">
        <v>73536</v>
      </c>
      <c r="L13225" s="2">
        <v>45495</v>
      </c>
      <c r="M13225" s="1" t="s">
        <v>4323</v>
      </c>
      <c r="N13225" s="2">
        <v>45497.450613425928</v>
      </c>
      <c r="O13225" s="1" t="s">
        <v>28145</v>
      </c>
      <c r="P13225" s="1" t="s">
        <v>73537</v>
      </c>
      <c r="Q13225" s="1" t="s">
        <v>28150</v>
      </c>
      <c r="R13225" s="1" t="s">
        <v>1476</v>
      </c>
      <c r="S13225" s="1" t="s">
        <v>109</v>
      </c>
      <c r="T13225" s="1" t="s">
        <v>1477</v>
      </c>
      <c r="U13225" s="2">
        <v>45497.75712962963</v>
      </c>
      <c r="V13225" s="1" t="s">
        <v>58</v>
      </c>
      <c r="W13225" s="1" t="s">
        <v>73538</v>
      </c>
      <c r="X13225" s="1" t="s">
        <v>73538</v>
      </c>
      <c r="Y13225" s="1" t="s">
        <v>109</v>
      </c>
      <c r="Z13225" s="1" t="s">
        <v>3528</v>
      </c>
      <c r="AA13225" s="1" t="s">
        <v>28077</v>
      </c>
    </row>
    <row r="13226" spans="1:27" x14ac:dyDescent="0.3">
      <c r="A13226" s="1" t="s">
        <v>51077</v>
      </c>
      <c r="B13226" s="1" t="s">
        <v>51089</v>
      </c>
      <c r="C13226" s="1" t="s">
        <v>28147</v>
      </c>
      <c r="D13226" s="1" t="s">
        <v>28146</v>
      </c>
      <c r="E13226" s="1" t="s">
        <v>28149</v>
      </c>
      <c r="F13226" s="1" t="s">
        <v>56486</v>
      </c>
      <c r="G13226" s="1" t="s">
        <v>174</v>
      </c>
      <c r="H13226" s="1" t="s">
        <v>175</v>
      </c>
      <c r="I13226" s="1" t="s">
        <v>176</v>
      </c>
      <c r="J13226" s="1" t="s">
        <v>464</v>
      </c>
      <c r="K13226" s="1" t="s">
        <v>464</v>
      </c>
      <c r="L13226" s="2">
        <v>45495</v>
      </c>
      <c r="M13226" s="1" t="s">
        <v>4323</v>
      </c>
      <c r="N13226" s="2">
        <v>45497.450613425928</v>
      </c>
      <c r="O13226" s="1" t="s">
        <v>28145</v>
      </c>
      <c r="P13226" s="1" t="s">
        <v>73539</v>
      </c>
      <c r="Q13226" s="1" t="s">
        <v>28150</v>
      </c>
      <c r="R13226" s="1" t="s">
        <v>1476</v>
      </c>
      <c r="S13226" s="1" t="s">
        <v>109</v>
      </c>
      <c r="T13226" s="1" t="s">
        <v>1477</v>
      </c>
      <c r="U13226" s="2">
        <v>45497.75712962963</v>
      </c>
      <c r="V13226" s="1" t="s">
        <v>58</v>
      </c>
      <c r="W13226" s="1" t="s">
        <v>28150</v>
      </c>
      <c r="X13226" s="1" t="s">
        <v>1476</v>
      </c>
      <c r="Y13226" s="1" t="s">
        <v>109</v>
      </c>
      <c r="Z13226" s="1" t="s">
        <v>1477</v>
      </c>
      <c r="AA13226" s="1" t="s">
        <v>28077</v>
      </c>
    </row>
    <row r="13227" spans="1:27" x14ac:dyDescent="0.3">
      <c r="A13227" s="1" t="s">
        <v>51077</v>
      </c>
      <c r="B13227" s="1" t="s">
        <v>51089</v>
      </c>
      <c r="C13227" s="1" t="s">
        <v>73540</v>
      </c>
      <c r="D13227" s="1" t="s">
        <v>73541</v>
      </c>
      <c r="E13227" s="1" t="s">
        <v>73542</v>
      </c>
      <c r="F13227" s="1" t="s">
        <v>56603</v>
      </c>
      <c r="G13227" s="1" t="s">
        <v>174</v>
      </c>
      <c r="H13227" s="1" t="s">
        <v>175</v>
      </c>
      <c r="I13227" s="1" t="s">
        <v>176</v>
      </c>
      <c r="J13227" s="1" t="s">
        <v>464</v>
      </c>
      <c r="K13227" s="1" t="s">
        <v>464</v>
      </c>
      <c r="L13227" s="2">
        <v>45717</v>
      </c>
      <c r="M13227" s="1" t="s">
        <v>332</v>
      </c>
      <c r="N13227" s="2">
        <v>45727.577187499999</v>
      </c>
      <c r="O13227" s="1" t="s">
        <v>73543</v>
      </c>
      <c r="P13227" s="1" t="s">
        <v>73544</v>
      </c>
      <c r="Q13227" s="1" t="s">
        <v>73545</v>
      </c>
      <c r="R13227" s="1" t="s">
        <v>1632</v>
      </c>
      <c r="S13227" s="1" t="s">
        <v>109</v>
      </c>
      <c r="T13227" s="1" t="s">
        <v>16501</v>
      </c>
      <c r="U13227" s="2">
        <v>45728.717546296299</v>
      </c>
      <c r="V13227" s="1" t="s">
        <v>144</v>
      </c>
      <c r="W13227" s="1" t="s">
        <v>73546</v>
      </c>
      <c r="X13227" s="1" t="s">
        <v>51552</v>
      </c>
      <c r="Y13227" s="1" t="s">
        <v>109</v>
      </c>
      <c r="Z13227" s="1" t="s">
        <v>1633</v>
      </c>
      <c r="AA13227" s="1" t="s">
        <v>73547</v>
      </c>
    </row>
    <row r="13228" spans="1:27" x14ac:dyDescent="0.3">
      <c r="A13228" s="1" t="s">
        <v>51059</v>
      </c>
      <c r="B13228" s="1" t="s">
        <v>51060</v>
      </c>
      <c r="C13228" s="1" t="s">
        <v>12681</v>
      </c>
      <c r="D13228" s="1" t="s">
        <v>12680</v>
      </c>
      <c r="E13228" s="1" t="s">
        <v>51061</v>
      </c>
      <c r="F13228" s="1" t="s">
        <v>73548</v>
      </c>
      <c r="L13228" s="2">
        <v>45412</v>
      </c>
      <c r="M13228" s="1" t="s">
        <v>121</v>
      </c>
      <c r="N13228" s="2">
        <v>45413.37909722222</v>
      </c>
      <c r="O13228" s="1" t="s">
        <v>12678</v>
      </c>
      <c r="P13228" s="1" t="s">
        <v>73549</v>
      </c>
      <c r="Q13228" s="1" t="s">
        <v>12684</v>
      </c>
      <c r="R13228" s="1" t="s">
        <v>1037</v>
      </c>
      <c r="S13228" s="1" t="s">
        <v>109</v>
      </c>
      <c r="T13228" s="1" t="s">
        <v>7125</v>
      </c>
      <c r="U13228" s="2">
        <v>45413.728159722225</v>
      </c>
      <c r="V13228" s="1" t="s">
        <v>246</v>
      </c>
      <c r="W13228" s="1" t="s">
        <v>73550</v>
      </c>
      <c r="X13228" s="1" t="s">
        <v>65577</v>
      </c>
      <c r="Y13228" s="1" t="s">
        <v>109</v>
      </c>
      <c r="Z13228" s="1" t="s">
        <v>51065</v>
      </c>
      <c r="AA13228" s="1" t="s">
        <v>3328</v>
      </c>
    </row>
    <row r="13229" spans="1:27" x14ac:dyDescent="0.3">
      <c r="A13229" s="1" t="s">
        <v>51077</v>
      </c>
      <c r="B13229" s="1" t="s">
        <v>51066</v>
      </c>
      <c r="C13229" s="1" t="s">
        <v>29951</v>
      </c>
      <c r="D13229" s="1" t="s">
        <v>29950</v>
      </c>
      <c r="E13229" s="1" t="s">
        <v>29953</v>
      </c>
      <c r="F13229" s="1" t="s">
        <v>58814</v>
      </c>
      <c r="G13229" s="1" t="s">
        <v>174</v>
      </c>
      <c r="H13229" s="1" t="s">
        <v>175</v>
      </c>
      <c r="I13229" s="1" t="s">
        <v>176</v>
      </c>
      <c r="L13229" s="2">
        <v>45459</v>
      </c>
      <c r="M13229" s="1" t="s">
        <v>766</v>
      </c>
      <c r="N13229" s="2">
        <v>45463.677743055552</v>
      </c>
      <c r="O13229" s="1" t="s">
        <v>29948</v>
      </c>
      <c r="P13229" s="1" t="s">
        <v>74083</v>
      </c>
      <c r="Q13229" s="1" t="s">
        <v>29954</v>
      </c>
      <c r="R13229" s="1" t="s">
        <v>29955</v>
      </c>
      <c r="S13229" s="1" t="s">
        <v>109</v>
      </c>
      <c r="T13229" s="1" t="s">
        <v>29956</v>
      </c>
      <c r="U13229" s="2">
        <v>45463.738437499997</v>
      </c>
      <c r="V13229" s="1" t="s">
        <v>274</v>
      </c>
      <c r="W13229" s="1" t="s">
        <v>73558</v>
      </c>
      <c r="X13229" s="1" t="s">
        <v>52055</v>
      </c>
      <c r="Y13229" s="1" t="s">
        <v>109</v>
      </c>
      <c r="Z13229" s="1" t="s">
        <v>1865</v>
      </c>
      <c r="AA13229" s="1" t="s">
        <v>29958</v>
      </c>
    </row>
    <row r="13230" spans="1:27" x14ac:dyDescent="0.3">
      <c r="A13230" s="1" t="s">
        <v>51077</v>
      </c>
      <c r="B13230" s="1" t="s">
        <v>51060</v>
      </c>
      <c r="C13230" s="1" t="s">
        <v>29951</v>
      </c>
      <c r="D13230" s="1" t="s">
        <v>29950</v>
      </c>
      <c r="E13230" s="1" t="s">
        <v>29953</v>
      </c>
      <c r="F13230" s="1" t="s">
        <v>58814</v>
      </c>
      <c r="G13230" s="1" t="s">
        <v>174</v>
      </c>
      <c r="H13230" s="1" t="s">
        <v>175</v>
      </c>
      <c r="I13230" s="1" t="s">
        <v>176</v>
      </c>
      <c r="L13230" s="2">
        <v>45459</v>
      </c>
      <c r="M13230" s="1" t="s">
        <v>766</v>
      </c>
      <c r="N13230" s="2">
        <v>45463.677743055552</v>
      </c>
      <c r="O13230" s="1" t="s">
        <v>29948</v>
      </c>
      <c r="P13230" s="1" t="s">
        <v>29949</v>
      </c>
      <c r="Q13230" s="1" t="s">
        <v>29954</v>
      </c>
      <c r="R13230" s="1" t="s">
        <v>29955</v>
      </c>
      <c r="S13230" s="1" t="s">
        <v>109</v>
      </c>
      <c r="T13230" s="1" t="s">
        <v>29956</v>
      </c>
      <c r="U13230" s="2">
        <v>45463.738437499997</v>
      </c>
      <c r="V13230" s="1" t="s">
        <v>274</v>
      </c>
      <c r="W13230" s="1" t="s">
        <v>73552</v>
      </c>
      <c r="X13230" s="1" t="s">
        <v>1100</v>
      </c>
      <c r="Y13230" s="1" t="s">
        <v>109</v>
      </c>
      <c r="Z13230" s="1" t="s">
        <v>1865</v>
      </c>
      <c r="AA13230" s="1" t="s">
        <v>29958</v>
      </c>
    </row>
    <row r="13231" spans="1:27" x14ac:dyDescent="0.3">
      <c r="A13231" s="1" t="s">
        <v>51059</v>
      </c>
      <c r="B13231" s="1" t="s">
        <v>51060</v>
      </c>
      <c r="C13231" s="1" t="s">
        <v>29951</v>
      </c>
      <c r="D13231" s="1" t="s">
        <v>29950</v>
      </c>
      <c r="E13231" s="1" t="s">
        <v>51061</v>
      </c>
      <c r="F13231" s="1" t="s">
        <v>73553</v>
      </c>
      <c r="L13231" s="2">
        <v>45459</v>
      </c>
      <c r="M13231" s="1" t="s">
        <v>766</v>
      </c>
      <c r="N13231" s="2">
        <v>45463.677743055552</v>
      </c>
      <c r="O13231" s="1" t="s">
        <v>29948</v>
      </c>
      <c r="P13231" s="1" t="s">
        <v>73554</v>
      </c>
      <c r="Q13231" s="1" t="s">
        <v>29954</v>
      </c>
      <c r="R13231" s="1" t="s">
        <v>29955</v>
      </c>
      <c r="S13231" s="1" t="s">
        <v>109</v>
      </c>
      <c r="T13231" s="1" t="s">
        <v>29956</v>
      </c>
      <c r="U13231" s="2">
        <v>45463.738437499997</v>
      </c>
      <c r="V13231" s="1" t="s">
        <v>274</v>
      </c>
      <c r="W13231" s="1" t="s">
        <v>73555</v>
      </c>
      <c r="X13231" s="1" t="s">
        <v>66094</v>
      </c>
      <c r="Y13231" s="1" t="s">
        <v>51742</v>
      </c>
      <c r="Z13231" s="1" t="s">
        <v>73556</v>
      </c>
      <c r="AA13231" s="1" t="s">
        <v>29958</v>
      </c>
    </row>
    <row r="13232" spans="1:27" x14ac:dyDescent="0.3">
      <c r="A13232" s="1" t="s">
        <v>51077</v>
      </c>
      <c r="B13232" s="1" t="s">
        <v>51066</v>
      </c>
      <c r="C13232" s="1" t="s">
        <v>29951</v>
      </c>
      <c r="D13232" s="1" t="s">
        <v>29950</v>
      </c>
      <c r="E13232" s="1" t="s">
        <v>29953</v>
      </c>
      <c r="F13232" s="1" t="s">
        <v>58814</v>
      </c>
      <c r="G13232" s="1" t="s">
        <v>174</v>
      </c>
      <c r="H13232" s="1" t="s">
        <v>175</v>
      </c>
      <c r="I13232" s="1" t="s">
        <v>176</v>
      </c>
      <c r="L13232" s="2">
        <v>45459</v>
      </c>
      <c r="M13232" s="1" t="s">
        <v>766</v>
      </c>
      <c r="N13232" s="2">
        <v>45463.677743055552</v>
      </c>
      <c r="O13232" s="1" t="s">
        <v>29948</v>
      </c>
      <c r="P13232" s="1" t="s">
        <v>73551</v>
      </c>
      <c r="Q13232" s="1" t="s">
        <v>29954</v>
      </c>
      <c r="R13232" s="1" t="s">
        <v>29955</v>
      </c>
      <c r="S13232" s="1" t="s">
        <v>109</v>
      </c>
      <c r="T13232" s="1" t="s">
        <v>29956</v>
      </c>
      <c r="U13232" s="2">
        <v>45463.738437499997</v>
      </c>
      <c r="V13232" s="1" t="s">
        <v>274</v>
      </c>
      <c r="W13232" s="1" t="s">
        <v>68</v>
      </c>
      <c r="X13232" s="1" t="s">
        <v>68</v>
      </c>
      <c r="Y13232" s="1" t="s">
        <v>109</v>
      </c>
      <c r="Z13232" s="1" t="s">
        <v>56224</v>
      </c>
      <c r="AA13232" s="1" t="s">
        <v>29958</v>
      </c>
    </row>
    <row r="13233" spans="1:27" x14ac:dyDescent="0.3">
      <c r="A13233" s="1" t="s">
        <v>51077</v>
      </c>
      <c r="B13233" s="1" t="s">
        <v>51060</v>
      </c>
      <c r="C13233" s="1" t="s">
        <v>45411</v>
      </c>
      <c r="D13233" s="1" t="s">
        <v>45410</v>
      </c>
      <c r="E13233" s="1" t="s">
        <v>45413</v>
      </c>
      <c r="F13233" s="1" t="s">
        <v>57874</v>
      </c>
      <c r="G13233" s="1" t="s">
        <v>174</v>
      </c>
      <c r="H13233" s="1" t="s">
        <v>175</v>
      </c>
      <c r="I13233" s="1" t="s">
        <v>176</v>
      </c>
      <c r="J13233" s="1" t="s">
        <v>464</v>
      </c>
      <c r="K13233" s="1" t="s">
        <v>464</v>
      </c>
      <c r="L13233" s="2">
        <v>45582</v>
      </c>
      <c r="M13233" s="1" t="s">
        <v>43</v>
      </c>
      <c r="N13233" s="2">
        <v>45596.420960648145</v>
      </c>
      <c r="O13233" s="1" t="s">
        <v>4299</v>
      </c>
      <c r="P13233" s="1" t="s">
        <v>4299</v>
      </c>
      <c r="Q13233" s="1" t="s">
        <v>4306</v>
      </c>
      <c r="R13233" s="1" t="s">
        <v>475</v>
      </c>
      <c r="S13233" s="1" t="s">
        <v>109</v>
      </c>
      <c r="T13233" s="1" t="s">
        <v>4307</v>
      </c>
      <c r="U13233" s="2">
        <v>45597.406701388885</v>
      </c>
      <c r="V13233" s="1" t="s">
        <v>489</v>
      </c>
      <c r="W13233" s="1" t="s">
        <v>4306</v>
      </c>
      <c r="X13233" s="1" t="s">
        <v>475</v>
      </c>
      <c r="Y13233" s="1" t="s">
        <v>109</v>
      </c>
      <c r="Z13233" s="1" t="s">
        <v>4307</v>
      </c>
      <c r="AA13233" s="1" t="s">
        <v>425</v>
      </c>
    </row>
    <row r="13234" spans="1:27" x14ac:dyDescent="0.3">
      <c r="A13234" s="1" t="s">
        <v>51077</v>
      </c>
      <c r="B13234" s="1" t="s">
        <v>51066</v>
      </c>
      <c r="C13234" s="1" t="s">
        <v>19112</v>
      </c>
      <c r="D13234" s="1" t="s">
        <v>19111</v>
      </c>
      <c r="E13234" s="1" t="s">
        <v>19114</v>
      </c>
      <c r="F13234" s="1" t="s">
        <v>58814</v>
      </c>
      <c r="G13234" s="1" t="s">
        <v>174</v>
      </c>
      <c r="H13234" s="1" t="s">
        <v>175</v>
      </c>
      <c r="I13234" s="1" t="s">
        <v>176</v>
      </c>
      <c r="L13234" s="2">
        <v>45263</v>
      </c>
      <c r="M13234" s="1" t="s">
        <v>5374</v>
      </c>
      <c r="N13234" s="2">
        <v>45265.39439814815</v>
      </c>
      <c r="O13234" s="1" t="s">
        <v>19110</v>
      </c>
      <c r="P13234" s="1" t="s">
        <v>73563</v>
      </c>
      <c r="Q13234" s="1" t="s">
        <v>19115</v>
      </c>
      <c r="R13234" s="1" t="s">
        <v>8263</v>
      </c>
      <c r="S13234" s="1" t="s">
        <v>109</v>
      </c>
      <c r="T13234" s="1" t="s">
        <v>19116</v>
      </c>
      <c r="U13234" s="2">
        <v>45265.553148148145</v>
      </c>
      <c r="V13234" s="1" t="s">
        <v>124</v>
      </c>
      <c r="W13234" s="1" t="s">
        <v>68084</v>
      </c>
      <c r="X13234" s="1" t="s">
        <v>68084</v>
      </c>
      <c r="Y13234" s="1" t="s">
        <v>109</v>
      </c>
      <c r="Z13234" s="1" t="s">
        <v>51136</v>
      </c>
      <c r="AA13234" s="1" t="s">
        <v>19118</v>
      </c>
    </row>
    <row r="13235" spans="1:27" x14ac:dyDescent="0.3">
      <c r="A13235" s="1" t="s">
        <v>51077</v>
      </c>
      <c r="B13235" s="1" t="s">
        <v>51060</v>
      </c>
      <c r="C13235" s="1" t="s">
        <v>19112</v>
      </c>
      <c r="D13235" s="1" t="s">
        <v>19111</v>
      </c>
      <c r="E13235" s="1" t="s">
        <v>19114</v>
      </c>
      <c r="F13235" s="1" t="s">
        <v>58814</v>
      </c>
      <c r="G13235" s="1" t="s">
        <v>174</v>
      </c>
      <c r="H13235" s="1" t="s">
        <v>175</v>
      </c>
      <c r="I13235" s="1" t="s">
        <v>176</v>
      </c>
      <c r="L13235" s="2">
        <v>45263</v>
      </c>
      <c r="M13235" s="1" t="s">
        <v>5374</v>
      </c>
      <c r="N13235" s="2">
        <v>45265.39439814815</v>
      </c>
      <c r="O13235" s="1" t="s">
        <v>19110</v>
      </c>
      <c r="P13235" s="1" t="s">
        <v>19110</v>
      </c>
      <c r="Q13235" s="1" t="s">
        <v>19115</v>
      </c>
      <c r="R13235" s="1" t="s">
        <v>8263</v>
      </c>
      <c r="S13235" s="1" t="s">
        <v>109</v>
      </c>
      <c r="T13235" s="1" t="s">
        <v>19116</v>
      </c>
      <c r="U13235" s="2">
        <v>45265.553148148145</v>
      </c>
      <c r="V13235" s="1" t="s">
        <v>124</v>
      </c>
      <c r="W13235" s="1" t="s">
        <v>19115</v>
      </c>
      <c r="X13235" s="1" t="s">
        <v>8263</v>
      </c>
      <c r="Y13235" s="1" t="s">
        <v>109</v>
      </c>
      <c r="Z13235" s="1" t="s">
        <v>19116</v>
      </c>
      <c r="AA13235" s="1" t="s">
        <v>19118</v>
      </c>
    </row>
    <row r="13236" spans="1:27" x14ac:dyDescent="0.3">
      <c r="A13236" s="1" t="s">
        <v>51059</v>
      </c>
      <c r="B13236" s="1" t="s">
        <v>51089</v>
      </c>
      <c r="C13236" s="1" t="s">
        <v>73564</v>
      </c>
      <c r="D13236" s="1" t="s">
        <v>73565</v>
      </c>
      <c r="E13236" s="1" t="s">
        <v>73566</v>
      </c>
      <c r="F13236" s="1" t="s">
        <v>73567</v>
      </c>
      <c r="L13236" s="2">
        <v>45610</v>
      </c>
      <c r="M13236" s="1" t="s">
        <v>1141</v>
      </c>
      <c r="N13236" s="2">
        <v>45610.682835648149</v>
      </c>
      <c r="O13236" s="1" t="s">
        <v>18507</v>
      </c>
      <c r="P13236" s="1" t="s">
        <v>73568</v>
      </c>
      <c r="Q13236" s="1" t="s">
        <v>18513</v>
      </c>
      <c r="R13236" s="1" t="s">
        <v>2220</v>
      </c>
      <c r="S13236" s="1" t="s">
        <v>109</v>
      </c>
      <c r="T13236" s="1" t="s">
        <v>2221</v>
      </c>
      <c r="U13236" s="2">
        <v>45611.385451388887</v>
      </c>
      <c r="V13236" s="1" t="s">
        <v>274</v>
      </c>
      <c r="W13236" s="1" t="s">
        <v>73569</v>
      </c>
      <c r="X13236" s="1" t="s">
        <v>8558</v>
      </c>
      <c r="Y13236" s="1" t="s">
        <v>109</v>
      </c>
      <c r="Z13236" s="1" t="s">
        <v>10094</v>
      </c>
      <c r="AA13236" s="1" t="s">
        <v>18515</v>
      </c>
    </row>
    <row r="13237" spans="1:27" x14ac:dyDescent="0.3">
      <c r="A13237" s="1" t="s">
        <v>51077</v>
      </c>
      <c r="B13237" s="1" t="s">
        <v>51089</v>
      </c>
      <c r="C13237" s="1" t="s">
        <v>73564</v>
      </c>
      <c r="D13237" s="1" t="s">
        <v>73565</v>
      </c>
      <c r="E13237" s="1" t="s">
        <v>73570</v>
      </c>
      <c r="F13237" s="1" t="s">
        <v>51173</v>
      </c>
      <c r="G13237" s="1" t="s">
        <v>174</v>
      </c>
      <c r="H13237" s="1" t="s">
        <v>175</v>
      </c>
      <c r="I13237" s="1" t="s">
        <v>176</v>
      </c>
      <c r="J13237" s="1" t="s">
        <v>464</v>
      </c>
      <c r="K13237" s="1" t="s">
        <v>464</v>
      </c>
      <c r="L13237" s="2">
        <v>45610</v>
      </c>
      <c r="M13237" s="1" t="s">
        <v>1141</v>
      </c>
      <c r="N13237" s="2">
        <v>45610.682835648149</v>
      </c>
      <c r="O13237" s="1" t="s">
        <v>18507</v>
      </c>
      <c r="P13237" s="1" t="s">
        <v>73571</v>
      </c>
      <c r="Q13237" s="1" t="s">
        <v>18513</v>
      </c>
      <c r="R13237" s="1" t="s">
        <v>2220</v>
      </c>
      <c r="S13237" s="1" t="s">
        <v>109</v>
      </c>
      <c r="T13237" s="1" t="s">
        <v>2221</v>
      </c>
      <c r="U13237" s="2">
        <v>45611.385451388887</v>
      </c>
      <c r="V13237" s="1" t="s">
        <v>274</v>
      </c>
      <c r="W13237" s="1" t="s">
        <v>18513</v>
      </c>
      <c r="X13237" s="1" t="s">
        <v>2220</v>
      </c>
      <c r="Y13237" s="1" t="s">
        <v>109</v>
      </c>
      <c r="Z13237" s="1" t="s">
        <v>2221</v>
      </c>
      <c r="AA13237" s="1" t="s">
        <v>18515</v>
      </c>
    </row>
    <row r="13238" spans="1:27" x14ac:dyDescent="0.3">
      <c r="A13238" s="1" t="s">
        <v>51077</v>
      </c>
      <c r="B13238" s="1" t="s">
        <v>51060</v>
      </c>
      <c r="C13238" s="1" t="s">
        <v>20402</v>
      </c>
      <c r="D13238" s="1" t="s">
        <v>20401</v>
      </c>
      <c r="E13238" s="1" t="s">
        <v>20404</v>
      </c>
      <c r="F13238" s="1" t="s">
        <v>57874</v>
      </c>
      <c r="G13238" s="1" t="s">
        <v>174</v>
      </c>
      <c r="H13238" s="1" t="s">
        <v>175</v>
      </c>
      <c r="I13238" s="1" t="s">
        <v>176</v>
      </c>
      <c r="L13238" s="2">
        <v>45160</v>
      </c>
      <c r="M13238" s="1" t="s">
        <v>1293</v>
      </c>
      <c r="N13238" s="2">
        <v>45496.687592592592</v>
      </c>
      <c r="O13238" s="1" t="s">
        <v>20400</v>
      </c>
      <c r="P13238" s="1" t="s">
        <v>20400</v>
      </c>
      <c r="Q13238" s="1" t="s">
        <v>20405</v>
      </c>
      <c r="R13238" s="1" t="s">
        <v>1087</v>
      </c>
      <c r="S13238" s="1" t="s">
        <v>109</v>
      </c>
      <c r="T13238" s="1" t="s">
        <v>1088</v>
      </c>
      <c r="U13238" s="2">
        <v>45496.791238425925</v>
      </c>
      <c r="V13238" s="1" t="s">
        <v>274</v>
      </c>
      <c r="W13238" s="1" t="s">
        <v>20405</v>
      </c>
      <c r="X13238" s="1" t="s">
        <v>1087</v>
      </c>
      <c r="Y13238" s="1" t="s">
        <v>109</v>
      </c>
      <c r="Z13238" s="1" t="s">
        <v>1088</v>
      </c>
      <c r="AA13238" s="1" t="s">
        <v>20407</v>
      </c>
    </row>
    <row r="13239" spans="1:27" x14ac:dyDescent="0.3">
      <c r="A13239" s="1" t="s">
        <v>51077</v>
      </c>
      <c r="B13239" s="1" t="s">
        <v>51089</v>
      </c>
      <c r="C13239" s="1" t="s">
        <v>44264</v>
      </c>
      <c r="D13239" s="1" t="s">
        <v>44263</v>
      </c>
      <c r="E13239" s="1" t="s">
        <v>44266</v>
      </c>
      <c r="F13239" s="1" t="s">
        <v>51379</v>
      </c>
      <c r="G13239" s="1" t="s">
        <v>174</v>
      </c>
      <c r="H13239" s="1" t="s">
        <v>175</v>
      </c>
      <c r="I13239" s="1" t="s">
        <v>176</v>
      </c>
      <c r="J13239" s="1" t="s">
        <v>464</v>
      </c>
      <c r="K13239" s="1" t="s">
        <v>464</v>
      </c>
      <c r="L13239" s="2">
        <v>45558</v>
      </c>
      <c r="M13239" s="1" t="s">
        <v>253</v>
      </c>
      <c r="N13239" s="2">
        <v>45558.729444444441</v>
      </c>
      <c r="O13239" s="1" t="s">
        <v>44262</v>
      </c>
      <c r="P13239" s="1" t="s">
        <v>73572</v>
      </c>
      <c r="Q13239" s="1" t="s">
        <v>44267</v>
      </c>
      <c r="R13239" s="1" t="s">
        <v>2887</v>
      </c>
      <c r="S13239" s="1" t="s">
        <v>109</v>
      </c>
      <c r="T13239" s="1" t="s">
        <v>2432</v>
      </c>
      <c r="U13239" s="2">
        <v>45559.412627314814</v>
      </c>
      <c r="V13239" s="1" t="s">
        <v>246</v>
      </c>
      <c r="W13239" s="1" t="s">
        <v>73573</v>
      </c>
      <c r="X13239" s="1" t="s">
        <v>51686</v>
      </c>
      <c r="Y13239" s="1" t="s">
        <v>109</v>
      </c>
      <c r="Z13239" s="1" t="s">
        <v>1960</v>
      </c>
      <c r="AA13239" s="1" t="s">
        <v>44269</v>
      </c>
    </row>
    <row r="13240" spans="1:27" x14ac:dyDescent="0.3">
      <c r="A13240" s="1" t="s">
        <v>51077</v>
      </c>
      <c r="B13240" s="1" t="s">
        <v>51060</v>
      </c>
      <c r="C13240" s="1" t="s">
        <v>44264</v>
      </c>
      <c r="D13240" s="1" t="s">
        <v>44263</v>
      </c>
      <c r="E13240" s="1" t="s">
        <v>44266</v>
      </c>
      <c r="F13240" s="1" t="s">
        <v>51379</v>
      </c>
      <c r="G13240" s="1" t="s">
        <v>174</v>
      </c>
      <c r="H13240" s="1" t="s">
        <v>175</v>
      </c>
      <c r="I13240" s="1" t="s">
        <v>176</v>
      </c>
      <c r="J13240" s="1" t="s">
        <v>464</v>
      </c>
      <c r="K13240" s="1" t="s">
        <v>464</v>
      </c>
      <c r="L13240" s="2">
        <v>45558</v>
      </c>
      <c r="M13240" s="1" t="s">
        <v>253</v>
      </c>
      <c r="N13240" s="2">
        <v>45558.729444444441</v>
      </c>
      <c r="O13240" s="1" t="s">
        <v>44262</v>
      </c>
      <c r="P13240" s="1" t="s">
        <v>44262</v>
      </c>
      <c r="Q13240" s="1" t="s">
        <v>44267</v>
      </c>
      <c r="R13240" s="1" t="s">
        <v>2887</v>
      </c>
      <c r="S13240" s="1" t="s">
        <v>109</v>
      </c>
      <c r="T13240" s="1" t="s">
        <v>2432</v>
      </c>
      <c r="U13240" s="2">
        <v>45559.412627314814</v>
      </c>
      <c r="V13240" s="1" t="s">
        <v>246</v>
      </c>
      <c r="W13240" s="1" t="s">
        <v>44267</v>
      </c>
      <c r="X13240" s="1" t="s">
        <v>2887</v>
      </c>
      <c r="Y13240" s="1" t="s">
        <v>109</v>
      </c>
      <c r="Z13240" s="1" t="s">
        <v>2432</v>
      </c>
      <c r="AA13240" s="1" t="s">
        <v>44269</v>
      </c>
    </row>
    <row r="13241" spans="1:27" x14ac:dyDescent="0.3">
      <c r="A13241" s="1" t="s">
        <v>51077</v>
      </c>
      <c r="B13241" s="1" t="s">
        <v>51089</v>
      </c>
      <c r="C13241" s="1" t="s">
        <v>73574</v>
      </c>
      <c r="D13241" s="1" t="s">
        <v>24659</v>
      </c>
      <c r="E13241" s="1" t="s">
        <v>73575</v>
      </c>
      <c r="F13241" s="1" t="s">
        <v>51396</v>
      </c>
      <c r="G13241" s="1" t="s">
        <v>174</v>
      </c>
      <c r="H13241" s="1" t="s">
        <v>175</v>
      </c>
      <c r="I13241" s="1" t="s">
        <v>176</v>
      </c>
      <c r="J13241" s="1" t="s">
        <v>464</v>
      </c>
      <c r="K13241" s="1" t="s">
        <v>464</v>
      </c>
      <c r="L13241" s="2">
        <v>45262</v>
      </c>
      <c r="M13241" s="1" t="s">
        <v>639</v>
      </c>
      <c r="N13241" s="2">
        <v>45264.651898148149</v>
      </c>
      <c r="O13241" s="1" t="s">
        <v>24658</v>
      </c>
      <c r="P13241" s="1" t="s">
        <v>24658</v>
      </c>
      <c r="Q13241" s="1" t="s">
        <v>24663</v>
      </c>
      <c r="R13241" s="1" t="s">
        <v>20046</v>
      </c>
      <c r="S13241" s="1" t="s">
        <v>109</v>
      </c>
      <c r="T13241" s="1" t="s">
        <v>20047</v>
      </c>
      <c r="U13241" s="2">
        <v>45265.549259259256</v>
      </c>
      <c r="V13241" s="1" t="s">
        <v>124</v>
      </c>
      <c r="W13241" s="1" t="s">
        <v>24663</v>
      </c>
      <c r="X13241" s="1" t="s">
        <v>20046</v>
      </c>
      <c r="Y13241" s="1" t="s">
        <v>109</v>
      </c>
      <c r="Z13241" s="1" t="s">
        <v>20047</v>
      </c>
      <c r="AA13241" s="1" t="s">
        <v>24665</v>
      </c>
    </row>
    <row r="13242" spans="1:27" x14ac:dyDescent="0.3">
      <c r="A13242" s="1" t="s">
        <v>51059</v>
      </c>
      <c r="B13242" s="1" t="s">
        <v>51060</v>
      </c>
      <c r="C13242" s="1" t="s">
        <v>73574</v>
      </c>
      <c r="D13242" s="1" t="s">
        <v>24659</v>
      </c>
      <c r="E13242" s="1" t="s">
        <v>68</v>
      </c>
      <c r="F13242" s="1" t="s">
        <v>51767</v>
      </c>
      <c r="L13242" s="2">
        <v>45262</v>
      </c>
      <c r="M13242" s="1" t="s">
        <v>639</v>
      </c>
      <c r="N13242" s="2">
        <v>45264.651898148149</v>
      </c>
      <c r="O13242" s="1" t="s">
        <v>24658</v>
      </c>
      <c r="P13242" s="1" t="s">
        <v>365</v>
      </c>
      <c r="Q13242" s="1" t="s">
        <v>24663</v>
      </c>
      <c r="R13242" s="1" t="s">
        <v>20046</v>
      </c>
      <c r="S13242" s="1" t="s">
        <v>109</v>
      </c>
      <c r="T13242" s="1" t="s">
        <v>20047</v>
      </c>
      <c r="U13242" s="2">
        <v>45265.549259259256</v>
      </c>
      <c r="V13242" s="1" t="s">
        <v>124</v>
      </c>
      <c r="W13242" s="1" t="s">
        <v>68</v>
      </c>
      <c r="X13242" s="1" t="s">
        <v>68</v>
      </c>
      <c r="Y13242" s="1" t="s">
        <v>109</v>
      </c>
      <c r="Z13242" s="1" t="s">
        <v>51136</v>
      </c>
      <c r="AA13242" s="1" t="s">
        <v>24665</v>
      </c>
    </row>
    <row r="13243" spans="1:27" x14ac:dyDescent="0.3">
      <c r="A13243" s="1" t="s">
        <v>51077</v>
      </c>
      <c r="B13243" s="1" t="s">
        <v>51066</v>
      </c>
      <c r="C13243" s="1" t="s">
        <v>73574</v>
      </c>
      <c r="D13243" s="1" t="s">
        <v>24659</v>
      </c>
      <c r="E13243" s="1" t="s">
        <v>73575</v>
      </c>
      <c r="F13243" s="1" t="s">
        <v>51396</v>
      </c>
      <c r="G13243" s="1" t="s">
        <v>174</v>
      </c>
      <c r="H13243" s="1" t="s">
        <v>175</v>
      </c>
      <c r="I13243" s="1" t="s">
        <v>176</v>
      </c>
      <c r="J13243" s="1" t="s">
        <v>464</v>
      </c>
      <c r="K13243" s="1" t="s">
        <v>464</v>
      </c>
      <c r="L13243" s="2">
        <v>45262</v>
      </c>
      <c r="M13243" s="1" t="s">
        <v>639</v>
      </c>
      <c r="N13243" s="2">
        <v>45264.651898148149</v>
      </c>
      <c r="O13243" s="1" t="s">
        <v>24658</v>
      </c>
      <c r="P13243" s="1" t="s">
        <v>73576</v>
      </c>
      <c r="Q13243" s="1" t="s">
        <v>24663</v>
      </c>
      <c r="R13243" s="1" t="s">
        <v>20046</v>
      </c>
      <c r="S13243" s="1" t="s">
        <v>109</v>
      </c>
      <c r="T13243" s="1" t="s">
        <v>20047</v>
      </c>
      <c r="U13243" s="2">
        <v>45265.549259259256</v>
      </c>
      <c r="V13243" s="1" t="s">
        <v>124</v>
      </c>
      <c r="W13243" s="1" t="s">
        <v>24663</v>
      </c>
      <c r="X13243" s="1" t="s">
        <v>20046</v>
      </c>
      <c r="Y13243" s="1" t="s">
        <v>109</v>
      </c>
      <c r="Z13243" s="1" t="s">
        <v>20047</v>
      </c>
      <c r="AA13243" s="1" t="s">
        <v>24665</v>
      </c>
    </row>
    <row r="13244" spans="1:27" x14ac:dyDescent="0.3">
      <c r="A13244" s="1" t="s">
        <v>51077</v>
      </c>
      <c r="B13244" s="1" t="s">
        <v>51066</v>
      </c>
      <c r="C13244" s="1" t="s">
        <v>73574</v>
      </c>
      <c r="D13244" s="1" t="s">
        <v>24659</v>
      </c>
      <c r="E13244" s="1" t="s">
        <v>73575</v>
      </c>
      <c r="F13244" s="1" t="s">
        <v>51396</v>
      </c>
      <c r="G13244" s="1" t="s">
        <v>174</v>
      </c>
      <c r="H13244" s="1" t="s">
        <v>175</v>
      </c>
      <c r="I13244" s="1" t="s">
        <v>176</v>
      </c>
      <c r="J13244" s="1" t="s">
        <v>464</v>
      </c>
      <c r="K13244" s="1" t="s">
        <v>464</v>
      </c>
      <c r="L13244" s="2">
        <v>45262</v>
      </c>
      <c r="M13244" s="1" t="s">
        <v>639</v>
      </c>
      <c r="N13244" s="2">
        <v>45264.651898148149</v>
      </c>
      <c r="O13244" s="1" t="s">
        <v>24658</v>
      </c>
      <c r="P13244" s="1" t="s">
        <v>73577</v>
      </c>
      <c r="Q13244" s="1" t="s">
        <v>24663</v>
      </c>
      <c r="R13244" s="1" t="s">
        <v>20046</v>
      </c>
      <c r="S13244" s="1" t="s">
        <v>109</v>
      </c>
      <c r="T13244" s="1" t="s">
        <v>20047</v>
      </c>
      <c r="U13244" s="2">
        <v>45265.549259259256</v>
      </c>
      <c r="V13244" s="1" t="s">
        <v>124</v>
      </c>
      <c r="W13244" s="1" t="s">
        <v>73578</v>
      </c>
      <c r="X13244" s="1" t="s">
        <v>73579</v>
      </c>
      <c r="Y13244" s="1" t="s">
        <v>109</v>
      </c>
      <c r="Z13244" s="1" t="s">
        <v>20047</v>
      </c>
      <c r="AA13244" s="1" t="s">
        <v>24665</v>
      </c>
    </row>
    <row r="13245" spans="1:27" x14ac:dyDescent="0.3">
      <c r="A13245" s="1" t="s">
        <v>51059</v>
      </c>
      <c r="B13245" s="1" t="s">
        <v>51060</v>
      </c>
      <c r="C13245" s="1" t="s">
        <v>26230</v>
      </c>
      <c r="D13245" s="1" t="s">
        <v>26229</v>
      </c>
      <c r="E13245" s="1" t="s">
        <v>51061</v>
      </c>
      <c r="F13245" s="1" t="s">
        <v>53073</v>
      </c>
      <c r="L13245" s="2">
        <v>45488</v>
      </c>
      <c r="M13245" s="1" t="s">
        <v>787</v>
      </c>
      <c r="N13245" s="2">
        <v>45488.538460648146</v>
      </c>
      <c r="O13245" s="1" t="s">
        <v>26228</v>
      </c>
      <c r="P13245" s="1" t="s">
        <v>73582</v>
      </c>
      <c r="Q13245" s="1" t="s">
        <v>26233</v>
      </c>
      <c r="R13245" s="1" t="s">
        <v>1284</v>
      </c>
      <c r="S13245" s="1" t="s">
        <v>109</v>
      </c>
      <c r="T13245" s="1" t="s">
        <v>1341</v>
      </c>
      <c r="U13245" s="2">
        <v>45488.739953703705</v>
      </c>
      <c r="V13245" s="1" t="s">
        <v>274</v>
      </c>
      <c r="W13245" s="1" t="s">
        <v>73583</v>
      </c>
      <c r="X13245" s="1" t="s">
        <v>51766</v>
      </c>
      <c r="Y13245" s="1" t="s">
        <v>109</v>
      </c>
      <c r="Z13245" s="1" t="s">
        <v>1341</v>
      </c>
      <c r="AA13245" s="1" t="s">
        <v>26235</v>
      </c>
    </row>
    <row r="13246" spans="1:27" x14ac:dyDescent="0.3">
      <c r="A13246" s="1" t="s">
        <v>51059</v>
      </c>
      <c r="B13246" s="1" t="s">
        <v>51060</v>
      </c>
      <c r="C13246" s="1" t="s">
        <v>7881</v>
      </c>
      <c r="D13246" s="1" t="s">
        <v>7880</v>
      </c>
      <c r="E13246" s="1" t="s">
        <v>51061</v>
      </c>
      <c r="F13246" s="1" t="s">
        <v>73584</v>
      </c>
      <c r="L13246" s="2">
        <v>45635</v>
      </c>
      <c r="M13246" s="1" t="s">
        <v>204</v>
      </c>
      <c r="N13246" s="2">
        <v>45636.60224537037</v>
      </c>
      <c r="O13246" s="1" t="s">
        <v>7879</v>
      </c>
      <c r="P13246" s="1" t="s">
        <v>73585</v>
      </c>
      <c r="Q13246" s="1" t="s">
        <v>7884</v>
      </c>
      <c r="R13246" s="1" t="s">
        <v>7885</v>
      </c>
      <c r="S13246" s="1" t="s">
        <v>109</v>
      </c>
      <c r="T13246" s="1" t="s">
        <v>7886</v>
      </c>
      <c r="U13246" s="2">
        <v>45637.48027777778</v>
      </c>
      <c r="V13246" s="1" t="s">
        <v>36</v>
      </c>
      <c r="W13246" s="1" t="s">
        <v>73586</v>
      </c>
      <c r="X13246" s="1" t="s">
        <v>1534</v>
      </c>
      <c r="Y13246" s="1" t="s">
        <v>109</v>
      </c>
      <c r="Z13246" s="1" t="s">
        <v>7418</v>
      </c>
      <c r="AA13246" s="1" t="s">
        <v>7888</v>
      </c>
    </row>
    <row r="13247" spans="1:27" x14ac:dyDescent="0.3">
      <c r="A13247" s="1" t="s">
        <v>51059</v>
      </c>
      <c r="B13247" s="1" t="s">
        <v>51060</v>
      </c>
      <c r="C13247" s="1" t="s">
        <v>7881</v>
      </c>
      <c r="D13247" s="1" t="s">
        <v>7880</v>
      </c>
      <c r="E13247" s="1" t="s">
        <v>73587</v>
      </c>
      <c r="F13247" s="1" t="s">
        <v>57255</v>
      </c>
      <c r="L13247" s="2">
        <v>45635</v>
      </c>
      <c r="M13247" s="1" t="s">
        <v>204</v>
      </c>
      <c r="N13247" s="2">
        <v>45636.60224537037</v>
      </c>
      <c r="O13247" s="1" t="s">
        <v>7879</v>
      </c>
      <c r="P13247" s="1" t="s">
        <v>73588</v>
      </c>
      <c r="Q13247" s="1" t="s">
        <v>7884</v>
      </c>
      <c r="R13247" s="1" t="s">
        <v>7885</v>
      </c>
      <c r="S13247" s="1" t="s">
        <v>109</v>
      </c>
      <c r="T13247" s="1" t="s">
        <v>7886</v>
      </c>
      <c r="U13247" s="2">
        <v>45637.48027777778</v>
      </c>
      <c r="V13247" s="1" t="s">
        <v>36</v>
      </c>
      <c r="W13247" s="1" t="s">
        <v>73589</v>
      </c>
      <c r="X13247" s="1" t="s">
        <v>1534</v>
      </c>
      <c r="Y13247" s="1" t="s">
        <v>109</v>
      </c>
      <c r="Z13247" s="1" t="s">
        <v>7418</v>
      </c>
      <c r="AA13247" s="1" t="s">
        <v>7888</v>
      </c>
    </row>
    <row r="13248" spans="1:27" x14ac:dyDescent="0.3">
      <c r="A13248" s="1" t="s">
        <v>51077</v>
      </c>
      <c r="B13248" s="1" t="s">
        <v>51060</v>
      </c>
      <c r="C13248" s="1" t="s">
        <v>37235</v>
      </c>
      <c r="D13248" s="1" t="s">
        <v>37234</v>
      </c>
      <c r="E13248" s="1" t="s">
        <v>37237</v>
      </c>
      <c r="F13248" s="1" t="s">
        <v>51379</v>
      </c>
      <c r="G13248" s="1" t="s">
        <v>174</v>
      </c>
      <c r="H13248" s="1" t="s">
        <v>175</v>
      </c>
      <c r="I13248" s="1" t="s">
        <v>176</v>
      </c>
      <c r="L13248" s="2">
        <v>45175</v>
      </c>
      <c r="M13248" s="1" t="s">
        <v>4457</v>
      </c>
      <c r="N13248" s="2">
        <v>45191.480856481481</v>
      </c>
      <c r="O13248" s="1" t="s">
        <v>37233</v>
      </c>
      <c r="P13248" s="1" t="s">
        <v>37233</v>
      </c>
      <c r="Q13248" s="1" t="s">
        <v>37238</v>
      </c>
      <c r="R13248" s="1" t="s">
        <v>1722</v>
      </c>
      <c r="S13248" s="1" t="s">
        <v>109</v>
      </c>
      <c r="T13248" s="1" t="s">
        <v>3483</v>
      </c>
      <c r="U13248" s="2">
        <v>45191.516851851855</v>
      </c>
      <c r="V13248" s="1" t="s">
        <v>58</v>
      </c>
      <c r="W13248" s="1" t="s">
        <v>37238</v>
      </c>
      <c r="X13248" s="1" t="s">
        <v>1722</v>
      </c>
      <c r="Y13248" s="1" t="s">
        <v>109</v>
      </c>
      <c r="Z13248" s="1" t="s">
        <v>3483</v>
      </c>
      <c r="AA13248" s="1" t="s">
        <v>37240</v>
      </c>
    </row>
    <row r="13249" spans="1:27" x14ac:dyDescent="0.3">
      <c r="A13249" s="1" t="s">
        <v>51077</v>
      </c>
      <c r="B13249" s="1" t="s">
        <v>51060</v>
      </c>
      <c r="C13249" s="1" t="s">
        <v>10938</v>
      </c>
      <c r="D13249" s="1" t="s">
        <v>10937</v>
      </c>
      <c r="E13249" s="1" t="s">
        <v>10940</v>
      </c>
      <c r="F13249" s="1" t="s">
        <v>52421</v>
      </c>
      <c r="G13249" s="1" t="s">
        <v>174</v>
      </c>
      <c r="H13249" s="1" t="s">
        <v>175</v>
      </c>
      <c r="I13249" s="1" t="s">
        <v>176</v>
      </c>
      <c r="J13249" s="1" t="s">
        <v>464</v>
      </c>
      <c r="K13249" s="1" t="s">
        <v>464</v>
      </c>
      <c r="L13249" s="2">
        <v>45383</v>
      </c>
      <c r="M13249" s="1" t="s">
        <v>751</v>
      </c>
      <c r="N13249" s="2">
        <v>45384.441180555557</v>
      </c>
      <c r="O13249" s="1" t="s">
        <v>10936</v>
      </c>
      <c r="P13249" s="1" t="s">
        <v>10936</v>
      </c>
      <c r="Q13249" s="1" t="s">
        <v>10941</v>
      </c>
      <c r="R13249" s="1" t="s">
        <v>2273</v>
      </c>
      <c r="S13249" s="1" t="s">
        <v>109</v>
      </c>
      <c r="T13249" s="1" t="s">
        <v>2274</v>
      </c>
      <c r="U13249" s="2">
        <v>45384.705960648149</v>
      </c>
      <c r="V13249" s="1" t="s">
        <v>388</v>
      </c>
      <c r="W13249" s="1" t="s">
        <v>10941</v>
      </c>
      <c r="X13249" s="1" t="s">
        <v>2273</v>
      </c>
      <c r="Y13249" s="1" t="s">
        <v>109</v>
      </c>
      <c r="Z13249" s="1" t="s">
        <v>2274</v>
      </c>
      <c r="AA13249" s="1" t="s">
        <v>10943</v>
      </c>
    </row>
    <row r="13250" spans="1:27" x14ac:dyDescent="0.3">
      <c r="A13250" s="1" t="s">
        <v>51077</v>
      </c>
      <c r="B13250" s="1" t="s">
        <v>51060</v>
      </c>
      <c r="C13250" s="1" t="s">
        <v>33150</v>
      </c>
      <c r="D13250" s="1" t="s">
        <v>33149</v>
      </c>
      <c r="E13250" s="1" t="s">
        <v>33152</v>
      </c>
      <c r="F13250" s="1" t="s">
        <v>73590</v>
      </c>
      <c r="G13250" s="1" t="s">
        <v>111</v>
      </c>
      <c r="H13250" s="1" t="s">
        <v>112</v>
      </c>
      <c r="I13250" s="1" t="s">
        <v>113</v>
      </c>
      <c r="L13250" s="2">
        <v>45881</v>
      </c>
      <c r="M13250" s="1" t="s">
        <v>244</v>
      </c>
      <c r="N13250" s="2">
        <v>45887.597071759257</v>
      </c>
      <c r="O13250" s="1" t="s">
        <v>33148</v>
      </c>
      <c r="P13250" s="1" t="s">
        <v>33148</v>
      </c>
      <c r="Q13250" s="1" t="s">
        <v>33153</v>
      </c>
      <c r="R13250" s="1" t="s">
        <v>12324</v>
      </c>
      <c r="S13250" s="1" t="s">
        <v>109</v>
      </c>
      <c r="T13250" s="1" t="s">
        <v>12325</v>
      </c>
      <c r="U13250" s="2">
        <v>45887.602118055554</v>
      </c>
      <c r="V13250" s="1" t="s">
        <v>96</v>
      </c>
      <c r="W13250" s="1" t="s">
        <v>33153</v>
      </c>
      <c r="X13250" s="1" t="s">
        <v>12324</v>
      </c>
      <c r="Y13250" s="1" t="s">
        <v>109</v>
      </c>
      <c r="Z13250" s="1" t="s">
        <v>12325</v>
      </c>
      <c r="AA13250" s="1" t="s">
        <v>425</v>
      </c>
    </row>
    <row r="13251" spans="1:27" x14ac:dyDescent="0.3">
      <c r="A13251" s="1" t="s">
        <v>51077</v>
      </c>
      <c r="B13251" s="1" t="s">
        <v>51066</v>
      </c>
      <c r="C13251" s="1" t="s">
        <v>21552</v>
      </c>
      <c r="D13251" s="1" t="s">
        <v>21551</v>
      </c>
      <c r="E13251" s="1" t="s">
        <v>21554</v>
      </c>
      <c r="F13251" s="1" t="s">
        <v>73591</v>
      </c>
      <c r="G13251" s="1" t="s">
        <v>175</v>
      </c>
      <c r="H13251" s="1" t="s">
        <v>681</v>
      </c>
      <c r="I13251" s="1" t="s">
        <v>174</v>
      </c>
      <c r="L13251" s="2">
        <v>45717</v>
      </c>
      <c r="M13251" s="1" t="s">
        <v>3457</v>
      </c>
      <c r="N13251" s="2">
        <v>45719.341469907406</v>
      </c>
      <c r="O13251" s="1" t="s">
        <v>21549</v>
      </c>
      <c r="P13251" s="1" t="s">
        <v>73592</v>
      </c>
      <c r="Q13251" s="1" t="s">
        <v>21555</v>
      </c>
      <c r="R13251" s="1" t="s">
        <v>1916</v>
      </c>
      <c r="S13251" s="1" t="s">
        <v>109</v>
      </c>
      <c r="T13251" s="1" t="s">
        <v>1917</v>
      </c>
      <c r="U13251" s="2">
        <v>45720.349293981482</v>
      </c>
      <c r="V13251" s="1" t="s">
        <v>58</v>
      </c>
      <c r="W13251" s="1" t="s">
        <v>73593</v>
      </c>
      <c r="X13251" s="1" t="s">
        <v>55183</v>
      </c>
      <c r="Y13251" s="1" t="s">
        <v>109</v>
      </c>
      <c r="Z13251" s="1" t="s">
        <v>1917</v>
      </c>
      <c r="AA13251" s="1" t="s">
        <v>21557</v>
      </c>
    </row>
    <row r="13252" spans="1:27" x14ac:dyDescent="0.3">
      <c r="A13252" s="1" t="s">
        <v>51059</v>
      </c>
      <c r="B13252" s="1" t="s">
        <v>51060</v>
      </c>
      <c r="C13252" s="1" t="s">
        <v>21552</v>
      </c>
      <c r="D13252" s="1" t="s">
        <v>21551</v>
      </c>
      <c r="E13252" s="1" t="s">
        <v>51061</v>
      </c>
      <c r="F13252" s="1" t="s">
        <v>73594</v>
      </c>
      <c r="L13252" s="2">
        <v>45717</v>
      </c>
      <c r="M13252" s="1" t="s">
        <v>3457</v>
      </c>
      <c r="N13252" s="2">
        <v>45719.341469907406</v>
      </c>
      <c r="O13252" s="1" t="s">
        <v>21549</v>
      </c>
      <c r="P13252" s="1" t="s">
        <v>73595</v>
      </c>
      <c r="Q13252" s="1" t="s">
        <v>21555</v>
      </c>
      <c r="R13252" s="1" t="s">
        <v>1916</v>
      </c>
      <c r="S13252" s="1" t="s">
        <v>109</v>
      </c>
      <c r="T13252" s="1" t="s">
        <v>1917</v>
      </c>
      <c r="U13252" s="2">
        <v>45720.349293981482</v>
      </c>
      <c r="V13252" s="1" t="s">
        <v>58</v>
      </c>
      <c r="W13252" s="1" t="s">
        <v>73596</v>
      </c>
      <c r="X13252" s="1" t="s">
        <v>73597</v>
      </c>
      <c r="Y13252" s="1" t="s">
        <v>109</v>
      </c>
      <c r="Z13252" s="1" t="s">
        <v>6553</v>
      </c>
      <c r="AA13252" s="1" t="s">
        <v>21557</v>
      </c>
    </row>
    <row r="13253" spans="1:27" x14ac:dyDescent="0.3">
      <c r="A13253" s="1" t="s">
        <v>51077</v>
      </c>
      <c r="B13253" s="1" t="s">
        <v>51066</v>
      </c>
      <c r="C13253" s="1" t="s">
        <v>21552</v>
      </c>
      <c r="D13253" s="1" t="s">
        <v>21551</v>
      </c>
      <c r="E13253" s="1" t="s">
        <v>21554</v>
      </c>
      <c r="F13253" s="1" t="s">
        <v>73591</v>
      </c>
      <c r="G13253" s="1" t="s">
        <v>175</v>
      </c>
      <c r="H13253" s="1" t="s">
        <v>681</v>
      </c>
      <c r="I13253" s="1" t="s">
        <v>174</v>
      </c>
      <c r="L13253" s="2">
        <v>45717</v>
      </c>
      <c r="M13253" s="1" t="s">
        <v>3457</v>
      </c>
      <c r="N13253" s="2">
        <v>45719.341469907406</v>
      </c>
      <c r="O13253" s="1" t="s">
        <v>21549</v>
      </c>
      <c r="P13253" s="1" t="s">
        <v>73598</v>
      </c>
      <c r="Q13253" s="1" t="s">
        <v>21555</v>
      </c>
      <c r="R13253" s="1" t="s">
        <v>1916</v>
      </c>
      <c r="S13253" s="1" t="s">
        <v>109</v>
      </c>
      <c r="T13253" s="1" t="s">
        <v>1917</v>
      </c>
      <c r="U13253" s="2">
        <v>45720.349293981482</v>
      </c>
      <c r="V13253" s="1" t="s">
        <v>58</v>
      </c>
      <c r="W13253" s="1" t="s">
        <v>73593</v>
      </c>
      <c r="X13253" s="1" t="s">
        <v>55183</v>
      </c>
      <c r="Y13253" s="1" t="s">
        <v>109</v>
      </c>
      <c r="Z13253" s="1" t="s">
        <v>1917</v>
      </c>
      <c r="AA13253" s="1" t="s">
        <v>21557</v>
      </c>
    </row>
    <row r="13254" spans="1:27" x14ac:dyDescent="0.3">
      <c r="A13254" s="1" t="s">
        <v>51077</v>
      </c>
      <c r="B13254" s="1" t="s">
        <v>51066</v>
      </c>
      <c r="C13254" s="1" t="s">
        <v>21552</v>
      </c>
      <c r="D13254" s="1" t="s">
        <v>21551</v>
      </c>
      <c r="E13254" s="1" t="s">
        <v>21554</v>
      </c>
      <c r="F13254" s="1" t="s">
        <v>73591</v>
      </c>
      <c r="G13254" s="1" t="s">
        <v>175</v>
      </c>
      <c r="H13254" s="1" t="s">
        <v>681</v>
      </c>
      <c r="I13254" s="1" t="s">
        <v>174</v>
      </c>
      <c r="L13254" s="2">
        <v>45717</v>
      </c>
      <c r="M13254" s="1" t="s">
        <v>3457</v>
      </c>
      <c r="N13254" s="2">
        <v>45719.341469907406</v>
      </c>
      <c r="O13254" s="1" t="s">
        <v>21549</v>
      </c>
      <c r="P13254" s="1" t="s">
        <v>73599</v>
      </c>
      <c r="Q13254" s="1" t="s">
        <v>21555</v>
      </c>
      <c r="R13254" s="1" t="s">
        <v>1916</v>
      </c>
      <c r="S13254" s="1" t="s">
        <v>109</v>
      </c>
      <c r="T13254" s="1" t="s">
        <v>1917</v>
      </c>
      <c r="U13254" s="2">
        <v>45720.349293981482</v>
      </c>
      <c r="V13254" s="1" t="s">
        <v>58</v>
      </c>
      <c r="W13254" s="1" t="s">
        <v>73593</v>
      </c>
      <c r="X13254" s="1" t="s">
        <v>73600</v>
      </c>
      <c r="Y13254" s="1" t="s">
        <v>109</v>
      </c>
      <c r="Z13254" s="1" t="s">
        <v>1917</v>
      </c>
      <c r="AA13254" s="1" t="s">
        <v>21557</v>
      </c>
    </row>
    <row r="13255" spans="1:27" x14ac:dyDescent="0.3">
      <c r="A13255" s="1" t="s">
        <v>51059</v>
      </c>
      <c r="B13255" s="1" t="s">
        <v>51060</v>
      </c>
      <c r="C13255" s="1" t="s">
        <v>42609</v>
      </c>
      <c r="D13255" s="1" t="s">
        <v>42608</v>
      </c>
      <c r="E13255" s="1" t="s">
        <v>51061</v>
      </c>
      <c r="F13255" s="1" t="s">
        <v>73601</v>
      </c>
      <c r="L13255" s="2">
        <v>45765</v>
      </c>
      <c r="M13255" s="1" t="s">
        <v>3457</v>
      </c>
      <c r="N13255" s="2">
        <v>45770.674895833334</v>
      </c>
      <c r="O13255" s="1" t="s">
        <v>42607</v>
      </c>
      <c r="P13255" s="1" t="s">
        <v>73602</v>
      </c>
      <c r="Q13255" s="1" t="s">
        <v>42612</v>
      </c>
      <c r="R13255" s="1" t="s">
        <v>32900</v>
      </c>
      <c r="S13255" s="1" t="s">
        <v>109</v>
      </c>
      <c r="T13255" s="1" t="s">
        <v>32901</v>
      </c>
      <c r="U13255" s="2">
        <v>45772.53365740741</v>
      </c>
      <c r="V13255" s="1" t="s">
        <v>228</v>
      </c>
      <c r="W13255" s="1" t="s">
        <v>73603</v>
      </c>
      <c r="X13255" s="1" t="s">
        <v>32088</v>
      </c>
      <c r="Y13255" s="1" t="s">
        <v>109</v>
      </c>
      <c r="Z13255" s="1" t="s">
        <v>32089</v>
      </c>
      <c r="AA13255" s="1" t="s">
        <v>42614</v>
      </c>
    </row>
    <row r="13256" spans="1:27" x14ac:dyDescent="0.3">
      <c r="A13256" s="1" t="s">
        <v>51059</v>
      </c>
      <c r="B13256" s="1" t="s">
        <v>51060</v>
      </c>
      <c r="C13256" s="1" t="s">
        <v>28117</v>
      </c>
      <c r="D13256" s="1" t="s">
        <v>28116</v>
      </c>
      <c r="E13256" s="1" t="s">
        <v>51061</v>
      </c>
      <c r="F13256" s="1" t="s">
        <v>73604</v>
      </c>
      <c r="L13256" s="2">
        <v>45618</v>
      </c>
      <c r="M13256" s="1" t="s">
        <v>43</v>
      </c>
      <c r="N13256" s="2">
        <v>45618.711516203701</v>
      </c>
      <c r="O13256" s="1" t="s">
        <v>28107</v>
      </c>
      <c r="P13256" s="1" t="s">
        <v>73605</v>
      </c>
      <c r="Q13256" s="1" t="s">
        <v>28114</v>
      </c>
      <c r="R13256" s="1" t="s">
        <v>679</v>
      </c>
      <c r="S13256" s="1" t="s">
        <v>109</v>
      </c>
      <c r="T13256" s="1" t="s">
        <v>2703</v>
      </c>
      <c r="U13256" s="2">
        <v>45621.293576388889</v>
      </c>
      <c r="V13256" s="1" t="s">
        <v>274</v>
      </c>
      <c r="W13256" s="1" t="s">
        <v>73606</v>
      </c>
      <c r="X13256" s="1" t="s">
        <v>40826</v>
      </c>
      <c r="Y13256" s="1" t="s">
        <v>109</v>
      </c>
      <c r="Z13256" s="1" t="s">
        <v>2221</v>
      </c>
      <c r="AA13256" s="1" t="s">
        <v>238</v>
      </c>
    </row>
    <row r="13257" spans="1:27" x14ac:dyDescent="0.3">
      <c r="A13257" s="1" t="s">
        <v>51059</v>
      </c>
      <c r="B13257" s="1" t="s">
        <v>51060</v>
      </c>
      <c r="C13257" s="1" t="s">
        <v>46112</v>
      </c>
      <c r="D13257" s="1" t="s">
        <v>46111</v>
      </c>
      <c r="E13257" s="1" t="s">
        <v>68</v>
      </c>
      <c r="F13257" s="1" t="s">
        <v>56841</v>
      </c>
      <c r="L13257" s="2">
        <v>45911</v>
      </c>
      <c r="M13257" s="1" t="s">
        <v>224</v>
      </c>
      <c r="N13257" s="2">
        <v>45915.624942129631</v>
      </c>
      <c r="O13257" s="1" t="s">
        <v>46110</v>
      </c>
      <c r="P13257" s="1" t="s">
        <v>83764</v>
      </c>
      <c r="Q13257" s="1" t="s">
        <v>46115</v>
      </c>
      <c r="R13257" s="1" t="s">
        <v>2085</v>
      </c>
      <c r="S13257" s="1" t="s">
        <v>109</v>
      </c>
      <c r="T13257" s="1" t="s">
        <v>10595</v>
      </c>
      <c r="U13257" s="2">
        <v>45915.636412037034</v>
      </c>
      <c r="V13257" s="1" t="s">
        <v>1039</v>
      </c>
      <c r="W13257" s="1" t="s">
        <v>83765</v>
      </c>
      <c r="X13257" s="1" t="s">
        <v>52011</v>
      </c>
      <c r="Y13257" s="1" t="s">
        <v>109</v>
      </c>
      <c r="Z13257" s="1" t="s">
        <v>4134</v>
      </c>
      <c r="AA13257" s="1" t="s">
        <v>46117</v>
      </c>
    </row>
    <row r="13258" spans="1:27" x14ac:dyDescent="0.3">
      <c r="A13258" s="1" t="s">
        <v>51059</v>
      </c>
      <c r="B13258" s="1" t="s">
        <v>51060</v>
      </c>
      <c r="C13258" s="1" t="s">
        <v>31157</v>
      </c>
      <c r="D13258" s="1" t="s">
        <v>31156</v>
      </c>
      <c r="E13258" s="1" t="s">
        <v>51061</v>
      </c>
      <c r="F13258" s="1" t="s">
        <v>51945</v>
      </c>
      <c r="L13258" s="2">
        <v>45682</v>
      </c>
      <c r="M13258" s="1" t="s">
        <v>31159</v>
      </c>
      <c r="N13258" s="2">
        <v>45686.629155092596</v>
      </c>
      <c r="O13258" s="1" t="s">
        <v>31155</v>
      </c>
      <c r="P13258" s="1" t="s">
        <v>74116</v>
      </c>
      <c r="Q13258" s="1" t="s">
        <v>31161</v>
      </c>
      <c r="R13258" s="1" t="s">
        <v>679</v>
      </c>
      <c r="S13258" s="1" t="s">
        <v>109</v>
      </c>
      <c r="T13258" s="1" t="s">
        <v>1510</v>
      </c>
      <c r="U13258" s="2">
        <v>45687.490671296298</v>
      </c>
      <c r="V13258" s="1" t="s">
        <v>96</v>
      </c>
      <c r="W13258" s="1" t="s">
        <v>74117</v>
      </c>
      <c r="X13258" s="1" t="s">
        <v>8558</v>
      </c>
      <c r="Y13258" s="1" t="s">
        <v>109</v>
      </c>
      <c r="Z13258" s="1" t="s">
        <v>19150</v>
      </c>
      <c r="AA13258" s="1" t="s">
        <v>31163</v>
      </c>
    </row>
    <row r="13259" spans="1:27" x14ac:dyDescent="0.3">
      <c r="A13259" s="1" t="s">
        <v>51077</v>
      </c>
      <c r="B13259" s="1" t="s">
        <v>51060</v>
      </c>
      <c r="C13259" s="1" t="s">
        <v>39655</v>
      </c>
      <c r="D13259" s="1" t="s">
        <v>39654</v>
      </c>
      <c r="E13259" s="1" t="s">
        <v>39657</v>
      </c>
      <c r="F13259" s="1" t="s">
        <v>73608</v>
      </c>
      <c r="G13259" s="1" t="s">
        <v>174</v>
      </c>
      <c r="H13259" s="1" t="s">
        <v>175</v>
      </c>
      <c r="I13259" s="1" t="s">
        <v>176</v>
      </c>
      <c r="L13259" s="2">
        <v>45551</v>
      </c>
      <c r="M13259" s="1" t="s">
        <v>576</v>
      </c>
      <c r="N13259" s="2">
        <v>45553.369062500002</v>
      </c>
      <c r="O13259" s="1" t="s">
        <v>39653</v>
      </c>
      <c r="P13259" s="1" t="s">
        <v>39653</v>
      </c>
      <c r="Q13259" s="1" t="s">
        <v>39658</v>
      </c>
      <c r="R13259" s="1" t="s">
        <v>1697</v>
      </c>
      <c r="S13259" s="1" t="s">
        <v>109</v>
      </c>
      <c r="T13259" s="1" t="s">
        <v>1698</v>
      </c>
      <c r="U13259" s="2">
        <v>45554.347199074073</v>
      </c>
      <c r="V13259" s="1" t="s">
        <v>58</v>
      </c>
      <c r="W13259" s="1" t="s">
        <v>39658</v>
      </c>
      <c r="X13259" s="1" t="s">
        <v>1697</v>
      </c>
      <c r="Y13259" s="1" t="s">
        <v>109</v>
      </c>
      <c r="Z13259" s="1" t="s">
        <v>1698</v>
      </c>
      <c r="AA13259" s="1" t="s">
        <v>39660</v>
      </c>
    </row>
    <row r="13260" spans="1:27" x14ac:dyDescent="0.3">
      <c r="A13260" s="1" t="s">
        <v>51059</v>
      </c>
      <c r="B13260" s="1" t="s">
        <v>51060</v>
      </c>
      <c r="C13260" s="1" t="s">
        <v>35401</v>
      </c>
      <c r="D13260" s="1" t="s">
        <v>35394</v>
      </c>
      <c r="E13260" s="1" t="s">
        <v>51061</v>
      </c>
      <c r="F13260" s="1" t="s">
        <v>73609</v>
      </c>
      <c r="L13260" s="2">
        <v>45732</v>
      </c>
      <c r="M13260" s="1" t="s">
        <v>54</v>
      </c>
      <c r="N13260" s="2">
        <v>45733.462164351855</v>
      </c>
      <c r="O13260" s="1" t="s">
        <v>35392</v>
      </c>
      <c r="P13260" s="1" t="s">
        <v>73610</v>
      </c>
      <c r="Q13260" s="1" t="s">
        <v>35398</v>
      </c>
      <c r="R13260" s="1" t="s">
        <v>1959</v>
      </c>
      <c r="S13260" s="1" t="s">
        <v>109</v>
      </c>
      <c r="T13260" s="1" t="s">
        <v>1960</v>
      </c>
      <c r="U13260" s="2">
        <v>45734.406701388885</v>
      </c>
      <c r="V13260" s="1" t="s">
        <v>96</v>
      </c>
      <c r="W13260" s="1" t="s">
        <v>73611</v>
      </c>
      <c r="X13260" s="1" t="s">
        <v>665</v>
      </c>
      <c r="Y13260" s="1" t="s">
        <v>109</v>
      </c>
      <c r="Z13260" s="1" t="s">
        <v>73612</v>
      </c>
      <c r="AA13260" s="1" t="s">
        <v>35400</v>
      </c>
    </row>
    <row r="13261" spans="1:27" x14ac:dyDescent="0.3">
      <c r="A13261" s="1" t="s">
        <v>51077</v>
      </c>
      <c r="B13261" s="1" t="s">
        <v>51060</v>
      </c>
      <c r="C13261" s="1" t="s">
        <v>35401</v>
      </c>
      <c r="D13261" s="1" t="s">
        <v>35394</v>
      </c>
      <c r="E13261" s="1" t="s">
        <v>35397</v>
      </c>
      <c r="F13261" s="1" t="s">
        <v>73607</v>
      </c>
      <c r="G13261" s="1" t="s">
        <v>174</v>
      </c>
      <c r="H13261" s="1" t="s">
        <v>175</v>
      </c>
      <c r="I13261" s="1" t="s">
        <v>176</v>
      </c>
      <c r="J13261" s="1" t="s">
        <v>464</v>
      </c>
      <c r="K13261" s="1" t="s">
        <v>464</v>
      </c>
      <c r="L13261" s="2">
        <v>45732</v>
      </c>
      <c r="M13261" s="1" t="s">
        <v>54</v>
      </c>
      <c r="N13261" s="2">
        <v>45733.462164351855</v>
      </c>
      <c r="O13261" s="1" t="s">
        <v>35392</v>
      </c>
      <c r="P13261" s="1" t="s">
        <v>35393</v>
      </c>
      <c r="Q13261" s="1" t="s">
        <v>35398</v>
      </c>
      <c r="R13261" s="1" t="s">
        <v>1959</v>
      </c>
      <c r="S13261" s="1" t="s">
        <v>109</v>
      </c>
      <c r="T13261" s="1" t="s">
        <v>1960</v>
      </c>
      <c r="U13261" s="2">
        <v>45734.406701388885</v>
      </c>
      <c r="V13261" s="1" t="s">
        <v>96</v>
      </c>
      <c r="W13261" s="1" t="s">
        <v>35398</v>
      </c>
      <c r="X13261" s="1" t="s">
        <v>1959</v>
      </c>
      <c r="Y13261" s="1" t="s">
        <v>109</v>
      </c>
      <c r="Z13261" s="1" t="s">
        <v>1960</v>
      </c>
      <c r="AA13261" s="1" t="s">
        <v>35400</v>
      </c>
    </row>
    <row r="13262" spans="1:27" x14ac:dyDescent="0.3">
      <c r="A13262" s="1" t="s">
        <v>51077</v>
      </c>
      <c r="B13262" s="1" t="s">
        <v>51060</v>
      </c>
      <c r="C13262" s="1" t="s">
        <v>45440</v>
      </c>
      <c r="D13262" s="1" t="s">
        <v>45439</v>
      </c>
      <c r="E13262" s="1" t="s">
        <v>45441</v>
      </c>
      <c r="F13262" s="1" t="s">
        <v>73613</v>
      </c>
      <c r="G13262" s="1" t="s">
        <v>111</v>
      </c>
      <c r="H13262" s="1" t="s">
        <v>112</v>
      </c>
      <c r="I13262" s="1" t="s">
        <v>113</v>
      </c>
      <c r="J13262" s="1" t="s">
        <v>731</v>
      </c>
      <c r="K13262" s="1" t="s">
        <v>731</v>
      </c>
      <c r="L13262" s="2">
        <v>45747</v>
      </c>
      <c r="M13262" s="1" t="s">
        <v>244</v>
      </c>
      <c r="N13262" s="2">
        <v>45747.662361111114</v>
      </c>
      <c r="O13262" s="1" t="s">
        <v>45437</v>
      </c>
      <c r="P13262" s="1" t="s">
        <v>45438</v>
      </c>
      <c r="Q13262" s="1" t="s">
        <v>45442</v>
      </c>
      <c r="R13262" s="1" t="s">
        <v>2062</v>
      </c>
      <c r="S13262" s="1" t="s">
        <v>109</v>
      </c>
      <c r="T13262" s="1" t="s">
        <v>7053</v>
      </c>
      <c r="U13262" s="2">
        <v>45749.473981481482</v>
      </c>
      <c r="V13262" s="1" t="s">
        <v>246</v>
      </c>
      <c r="W13262" s="1" t="s">
        <v>45442</v>
      </c>
      <c r="X13262" s="1" t="s">
        <v>2062</v>
      </c>
      <c r="Y13262" s="1" t="s">
        <v>109</v>
      </c>
      <c r="Z13262" s="1" t="s">
        <v>7053</v>
      </c>
      <c r="AA13262" s="1" t="s">
        <v>425</v>
      </c>
    </row>
    <row r="13263" spans="1:27" x14ac:dyDescent="0.3">
      <c r="A13263" s="1" t="s">
        <v>51077</v>
      </c>
      <c r="B13263" s="1" t="s">
        <v>51060</v>
      </c>
      <c r="C13263" s="1" t="s">
        <v>25084</v>
      </c>
      <c r="D13263" s="1" t="s">
        <v>25083</v>
      </c>
      <c r="E13263" s="1" t="s">
        <v>25086</v>
      </c>
      <c r="F13263" s="1" t="s">
        <v>73614</v>
      </c>
      <c r="G13263" s="1" t="s">
        <v>175</v>
      </c>
      <c r="H13263" s="1" t="s">
        <v>681</v>
      </c>
      <c r="I13263" s="1" t="s">
        <v>174</v>
      </c>
      <c r="J13263" s="1" t="s">
        <v>464</v>
      </c>
      <c r="K13263" s="1" t="s">
        <v>464</v>
      </c>
      <c r="L13263" s="2">
        <v>45707</v>
      </c>
      <c r="M13263" s="1" t="s">
        <v>270</v>
      </c>
      <c r="N13263" s="2">
        <v>45707.42732638889</v>
      </c>
      <c r="O13263" s="1" t="s">
        <v>25082</v>
      </c>
      <c r="P13263" s="1" t="s">
        <v>25082</v>
      </c>
      <c r="Q13263" s="1" t="s">
        <v>25087</v>
      </c>
      <c r="R13263" s="1" t="s">
        <v>1761</v>
      </c>
      <c r="S13263" s="1" t="s">
        <v>109</v>
      </c>
      <c r="T13263" s="1" t="s">
        <v>25088</v>
      </c>
      <c r="U13263" s="2">
        <v>45708.763761574075</v>
      </c>
      <c r="V13263" s="1" t="s">
        <v>246</v>
      </c>
      <c r="W13263" s="1" t="s">
        <v>25087</v>
      </c>
      <c r="X13263" s="1" t="s">
        <v>1761</v>
      </c>
      <c r="Y13263" s="1" t="s">
        <v>109</v>
      </c>
      <c r="Z13263" s="1" t="s">
        <v>25088</v>
      </c>
      <c r="AA13263" s="1" t="s">
        <v>1243</v>
      </c>
    </row>
    <row r="13264" spans="1:27" x14ac:dyDescent="0.3">
      <c r="A13264" s="1" t="s">
        <v>51059</v>
      </c>
      <c r="B13264" s="1" t="s">
        <v>51089</v>
      </c>
      <c r="C13264" s="1" t="s">
        <v>12381</v>
      </c>
      <c r="D13264" s="1" t="s">
        <v>12380</v>
      </c>
      <c r="E13264" s="1" t="s">
        <v>51061</v>
      </c>
      <c r="F13264" s="1" t="s">
        <v>73615</v>
      </c>
      <c r="L13264" s="2">
        <v>45373</v>
      </c>
      <c r="M13264" s="1" t="s">
        <v>1617</v>
      </c>
      <c r="N13264" s="2">
        <v>45447.367835648147</v>
      </c>
      <c r="O13264" s="1" t="s">
        <v>12379</v>
      </c>
      <c r="P13264" s="1" t="s">
        <v>61741</v>
      </c>
      <c r="Q13264" s="1" t="s">
        <v>12384</v>
      </c>
      <c r="R13264" s="1" t="s">
        <v>778</v>
      </c>
      <c r="S13264" s="1" t="s">
        <v>109</v>
      </c>
      <c r="T13264" s="1" t="s">
        <v>1521</v>
      </c>
      <c r="U13264" s="2">
        <v>45447.793969907405</v>
      </c>
      <c r="V13264" s="1" t="s">
        <v>124</v>
      </c>
      <c r="W13264" s="1" t="s">
        <v>73616</v>
      </c>
      <c r="X13264" s="1" t="s">
        <v>73617</v>
      </c>
      <c r="Y13264" s="1" t="s">
        <v>51936</v>
      </c>
      <c r="Z13264" s="1" t="s">
        <v>51937</v>
      </c>
      <c r="AA13264" s="1" t="s">
        <v>12386</v>
      </c>
    </row>
    <row r="13265" spans="1:27" x14ac:dyDescent="0.3">
      <c r="A13265" s="1" t="s">
        <v>51077</v>
      </c>
      <c r="B13265" s="1" t="s">
        <v>51060</v>
      </c>
      <c r="C13265" s="1" t="s">
        <v>12381</v>
      </c>
      <c r="D13265" s="1" t="s">
        <v>12380</v>
      </c>
      <c r="E13265" s="1" t="s">
        <v>12383</v>
      </c>
      <c r="F13265" s="1" t="s">
        <v>73618</v>
      </c>
      <c r="G13265" s="1" t="s">
        <v>174</v>
      </c>
      <c r="H13265" s="1" t="s">
        <v>175</v>
      </c>
      <c r="I13265" s="1" t="s">
        <v>176</v>
      </c>
      <c r="J13265" s="1" t="s">
        <v>464</v>
      </c>
      <c r="K13265" s="1" t="s">
        <v>464</v>
      </c>
      <c r="L13265" s="2">
        <v>45373</v>
      </c>
      <c r="M13265" s="1" t="s">
        <v>1617</v>
      </c>
      <c r="N13265" s="2">
        <v>45447.367835648147</v>
      </c>
      <c r="O13265" s="1" t="s">
        <v>12379</v>
      </c>
      <c r="P13265" s="1" t="s">
        <v>12379</v>
      </c>
      <c r="Q13265" s="1" t="s">
        <v>12384</v>
      </c>
      <c r="R13265" s="1" t="s">
        <v>778</v>
      </c>
      <c r="S13265" s="1" t="s">
        <v>109</v>
      </c>
      <c r="T13265" s="1" t="s">
        <v>1521</v>
      </c>
      <c r="U13265" s="2">
        <v>45447.793969907405</v>
      </c>
      <c r="V13265" s="1" t="s">
        <v>124</v>
      </c>
      <c r="W13265" s="1" t="s">
        <v>12384</v>
      </c>
      <c r="X13265" s="1" t="s">
        <v>778</v>
      </c>
      <c r="Y13265" s="1" t="s">
        <v>109</v>
      </c>
      <c r="Z13265" s="1" t="s">
        <v>1521</v>
      </c>
      <c r="AA13265" s="1" t="s">
        <v>12386</v>
      </c>
    </row>
    <row r="13266" spans="1:27" x14ac:dyDescent="0.3">
      <c r="A13266" s="1" t="s">
        <v>51077</v>
      </c>
      <c r="B13266" s="1" t="s">
        <v>51060</v>
      </c>
      <c r="C13266" s="1" t="s">
        <v>46195</v>
      </c>
      <c r="D13266" s="1" t="s">
        <v>46194</v>
      </c>
      <c r="E13266" s="1" t="s">
        <v>46196</v>
      </c>
      <c r="F13266" s="1" t="s">
        <v>73618</v>
      </c>
      <c r="G13266" s="1" t="s">
        <v>174</v>
      </c>
      <c r="H13266" s="1" t="s">
        <v>175</v>
      </c>
      <c r="I13266" s="1" t="s">
        <v>176</v>
      </c>
      <c r="L13266" s="2">
        <v>45503</v>
      </c>
      <c r="M13266" s="1" t="s">
        <v>204</v>
      </c>
      <c r="N13266" s="2">
        <v>45523.466192129628</v>
      </c>
      <c r="O13266" s="1" t="s">
        <v>46192</v>
      </c>
      <c r="P13266" s="1" t="s">
        <v>46193</v>
      </c>
      <c r="Q13266" s="1" t="s">
        <v>46197</v>
      </c>
      <c r="R13266" s="1" t="s">
        <v>976</v>
      </c>
      <c r="S13266" s="1" t="s">
        <v>109</v>
      </c>
      <c r="T13266" s="1" t="s">
        <v>977</v>
      </c>
      <c r="U13266" s="2">
        <v>45523.625289351854</v>
      </c>
      <c r="V13266" s="1" t="s">
        <v>624</v>
      </c>
      <c r="W13266" s="1" t="s">
        <v>46197</v>
      </c>
      <c r="X13266" s="1" t="s">
        <v>976</v>
      </c>
      <c r="Y13266" s="1" t="s">
        <v>109</v>
      </c>
      <c r="Z13266" s="1" t="s">
        <v>977</v>
      </c>
      <c r="AA13266" s="1" t="s">
        <v>46199</v>
      </c>
    </row>
    <row r="13267" spans="1:27" x14ac:dyDescent="0.3">
      <c r="A13267" s="1" t="s">
        <v>51077</v>
      </c>
      <c r="B13267" s="1" t="s">
        <v>51060</v>
      </c>
      <c r="C13267" s="1" t="s">
        <v>22189</v>
      </c>
      <c r="D13267" s="1" t="s">
        <v>22188</v>
      </c>
      <c r="E13267" s="1" t="s">
        <v>22191</v>
      </c>
      <c r="F13267" s="1" t="s">
        <v>73618</v>
      </c>
      <c r="G13267" s="1" t="s">
        <v>175</v>
      </c>
      <c r="H13267" s="1" t="s">
        <v>681</v>
      </c>
      <c r="I13267" s="1" t="s">
        <v>174</v>
      </c>
      <c r="L13267" s="2">
        <v>45827</v>
      </c>
      <c r="M13267" s="1" t="s">
        <v>631</v>
      </c>
      <c r="N13267" s="2">
        <v>45828.385775462964</v>
      </c>
      <c r="O13267" s="1" t="s">
        <v>22187</v>
      </c>
      <c r="P13267" s="1" t="s">
        <v>22187</v>
      </c>
      <c r="Q13267" s="1" t="s">
        <v>22192</v>
      </c>
      <c r="R13267" s="1" t="s">
        <v>1012</v>
      </c>
      <c r="S13267" s="1" t="s">
        <v>109</v>
      </c>
      <c r="T13267" s="1" t="s">
        <v>1013</v>
      </c>
      <c r="U13267" s="2">
        <v>45831.343310185184</v>
      </c>
      <c r="V13267" s="1" t="s">
        <v>124</v>
      </c>
      <c r="W13267" s="1" t="s">
        <v>22192</v>
      </c>
      <c r="X13267" s="1" t="s">
        <v>1012</v>
      </c>
      <c r="Y13267" s="1" t="s">
        <v>109</v>
      </c>
      <c r="Z13267" s="1" t="s">
        <v>1013</v>
      </c>
      <c r="AA13267" s="1" t="s">
        <v>22194</v>
      </c>
    </row>
    <row r="13268" spans="1:27" x14ac:dyDescent="0.3">
      <c r="A13268" s="1" t="s">
        <v>51059</v>
      </c>
      <c r="B13268" s="1" t="s">
        <v>51060</v>
      </c>
      <c r="C13268" s="1" t="s">
        <v>24528</v>
      </c>
      <c r="D13268" s="1" t="s">
        <v>24527</v>
      </c>
      <c r="E13268" s="1" t="s">
        <v>51061</v>
      </c>
      <c r="F13268" s="1" t="s">
        <v>73619</v>
      </c>
      <c r="L13268" s="2">
        <v>45811</v>
      </c>
      <c r="M13268" s="1" t="s">
        <v>10465</v>
      </c>
      <c r="N13268" s="2">
        <v>45811.336192129631</v>
      </c>
      <c r="O13268" s="1" t="s">
        <v>24526</v>
      </c>
      <c r="P13268" s="1" t="s">
        <v>73620</v>
      </c>
      <c r="Q13268" s="1" t="s">
        <v>24531</v>
      </c>
      <c r="R13268" s="1" t="s">
        <v>24532</v>
      </c>
      <c r="S13268" s="1" t="s">
        <v>109</v>
      </c>
      <c r="T13268" s="1" t="s">
        <v>24533</v>
      </c>
      <c r="U13268" s="2">
        <v>45811.750798611109</v>
      </c>
      <c r="V13268" s="1" t="s">
        <v>228</v>
      </c>
      <c r="W13268" s="1" t="s">
        <v>73621</v>
      </c>
      <c r="X13268" s="1" t="s">
        <v>51866</v>
      </c>
      <c r="Y13268" s="1" t="s">
        <v>109</v>
      </c>
      <c r="Z13268" s="1" t="s">
        <v>807</v>
      </c>
      <c r="AA13268" s="1" t="s">
        <v>24535</v>
      </c>
    </row>
    <row r="13269" spans="1:27" x14ac:dyDescent="0.3">
      <c r="A13269" s="1" t="s">
        <v>51077</v>
      </c>
      <c r="B13269" s="1" t="s">
        <v>51060</v>
      </c>
      <c r="C13269" s="1" t="s">
        <v>24528</v>
      </c>
      <c r="D13269" s="1" t="s">
        <v>24527</v>
      </c>
      <c r="E13269" s="1" t="s">
        <v>24530</v>
      </c>
      <c r="F13269" s="1" t="s">
        <v>73622</v>
      </c>
      <c r="G13269" s="1" t="s">
        <v>175</v>
      </c>
      <c r="H13269" s="1" t="s">
        <v>681</v>
      </c>
      <c r="I13269" s="1" t="s">
        <v>174</v>
      </c>
      <c r="L13269" s="2">
        <v>45811</v>
      </c>
      <c r="M13269" s="1" t="s">
        <v>10465</v>
      </c>
      <c r="N13269" s="2">
        <v>45811.336192129631</v>
      </c>
      <c r="O13269" s="1" t="s">
        <v>24526</v>
      </c>
      <c r="P13269" s="1" t="s">
        <v>24526</v>
      </c>
      <c r="Q13269" s="1" t="s">
        <v>24531</v>
      </c>
      <c r="R13269" s="1" t="s">
        <v>24532</v>
      </c>
      <c r="S13269" s="1" t="s">
        <v>109</v>
      </c>
      <c r="T13269" s="1" t="s">
        <v>24533</v>
      </c>
      <c r="U13269" s="2">
        <v>45811.750798611109</v>
      </c>
      <c r="V13269" s="1" t="s">
        <v>228</v>
      </c>
      <c r="W13269" s="1" t="s">
        <v>24531</v>
      </c>
      <c r="X13269" s="1" t="s">
        <v>24532</v>
      </c>
      <c r="Y13269" s="1" t="s">
        <v>109</v>
      </c>
      <c r="Z13269" s="1" t="s">
        <v>24533</v>
      </c>
      <c r="AA13269" s="1" t="s">
        <v>24535</v>
      </c>
    </row>
    <row r="13270" spans="1:27" x14ac:dyDescent="0.3">
      <c r="A13270" s="1" t="s">
        <v>51077</v>
      </c>
      <c r="B13270" s="1" t="s">
        <v>51066</v>
      </c>
      <c r="C13270" s="1" t="s">
        <v>50233</v>
      </c>
      <c r="D13270" s="1" t="s">
        <v>50232</v>
      </c>
      <c r="E13270" s="1" t="s">
        <v>50235</v>
      </c>
      <c r="F13270" s="1" t="s">
        <v>73622</v>
      </c>
      <c r="G13270" s="1" t="s">
        <v>175</v>
      </c>
      <c r="H13270" s="1" t="s">
        <v>681</v>
      </c>
      <c r="I13270" s="1" t="s">
        <v>174</v>
      </c>
      <c r="L13270" s="2">
        <v>45777</v>
      </c>
      <c r="M13270" s="1" t="s">
        <v>4476</v>
      </c>
      <c r="N13270" s="2">
        <v>45777.622106481482</v>
      </c>
      <c r="O13270" s="1" t="s">
        <v>50230</v>
      </c>
      <c r="P13270" s="1" t="s">
        <v>50230</v>
      </c>
      <c r="Q13270" s="1" t="s">
        <v>50236</v>
      </c>
      <c r="R13270" s="1" t="s">
        <v>1632</v>
      </c>
      <c r="S13270" s="1" t="s">
        <v>109</v>
      </c>
      <c r="T13270" s="1" t="s">
        <v>1633</v>
      </c>
      <c r="U13270" s="2">
        <v>45778.478333333333</v>
      </c>
      <c r="V13270" s="1" t="s">
        <v>362</v>
      </c>
      <c r="W13270" s="1" t="s">
        <v>50236</v>
      </c>
      <c r="X13270" s="1" t="s">
        <v>1632</v>
      </c>
      <c r="Y13270" s="1" t="s">
        <v>109</v>
      </c>
      <c r="Z13270" s="1" t="s">
        <v>1633</v>
      </c>
      <c r="AA13270" s="1" t="s">
        <v>50238</v>
      </c>
    </row>
    <row r="13271" spans="1:27" x14ac:dyDescent="0.3">
      <c r="A13271" s="1" t="s">
        <v>51077</v>
      </c>
      <c r="B13271" s="1" t="s">
        <v>51060</v>
      </c>
      <c r="C13271" s="1" t="s">
        <v>22499</v>
      </c>
      <c r="D13271" s="1" t="s">
        <v>22498</v>
      </c>
      <c r="E13271" s="1" t="s">
        <v>22501</v>
      </c>
      <c r="F13271" s="1" t="s">
        <v>74132</v>
      </c>
      <c r="G13271" s="1" t="s">
        <v>174</v>
      </c>
      <c r="H13271" s="1" t="s">
        <v>175</v>
      </c>
      <c r="I13271" s="1" t="s">
        <v>176</v>
      </c>
      <c r="J13271" s="1" t="s">
        <v>464</v>
      </c>
      <c r="K13271" s="1" t="s">
        <v>464</v>
      </c>
      <c r="L13271" s="2">
        <v>45563</v>
      </c>
      <c r="M13271" s="1" t="s">
        <v>5903</v>
      </c>
      <c r="N13271" s="2">
        <v>45566.487673611111</v>
      </c>
      <c r="O13271" s="1" t="s">
        <v>22497</v>
      </c>
      <c r="P13271" s="1" t="s">
        <v>22497</v>
      </c>
      <c r="Q13271" s="1" t="s">
        <v>22502</v>
      </c>
      <c r="R13271" s="1" t="s">
        <v>2825</v>
      </c>
      <c r="S13271" s="1" t="s">
        <v>109</v>
      </c>
      <c r="T13271" s="1" t="s">
        <v>2274</v>
      </c>
      <c r="U13271" s="2">
        <v>45567.527743055558</v>
      </c>
      <c r="V13271" s="1" t="s">
        <v>388</v>
      </c>
      <c r="W13271" s="1" t="s">
        <v>22502</v>
      </c>
      <c r="X13271" s="1" t="s">
        <v>2825</v>
      </c>
      <c r="Y13271" s="1" t="s">
        <v>109</v>
      </c>
      <c r="Z13271" s="1" t="s">
        <v>2274</v>
      </c>
      <c r="AA13271" s="1" t="s">
        <v>22504</v>
      </c>
    </row>
    <row r="13272" spans="1:27" x14ac:dyDescent="0.3">
      <c r="A13272" s="1" t="s">
        <v>51077</v>
      </c>
      <c r="B13272" s="1" t="s">
        <v>51060</v>
      </c>
      <c r="C13272" s="1" t="s">
        <v>22880</v>
      </c>
      <c r="D13272" s="1" t="s">
        <v>22879</v>
      </c>
      <c r="E13272" s="1" t="s">
        <v>22882</v>
      </c>
      <c r="F13272" s="1" t="s">
        <v>74134</v>
      </c>
      <c r="G13272" s="1" t="s">
        <v>174</v>
      </c>
      <c r="H13272" s="1" t="s">
        <v>175</v>
      </c>
      <c r="I13272" s="1" t="s">
        <v>176</v>
      </c>
      <c r="J13272" s="1" t="s">
        <v>464</v>
      </c>
      <c r="K13272" s="1" t="s">
        <v>464</v>
      </c>
      <c r="L13272" s="2">
        <v>45349</v>
      </c>
      <c r="M13272" s="1" t="s">
        <v>2081</v>
      </c>
      <c r="N13272" s="2">
        <v>45349.592800925922</v>
      </c>
      <c r="O13272" s="1" t="s">
        <v>22878</v>
      </c>
      <c r="P13272" s="1" t="s">
        <v>22878</v>
      </c>
      <c r="Q13272" s="1" t="s">
        <v>22883</v>
      </c>
      <c r="R13272" s="1" t="s">
        <v>475</v>
      </c>
      <c r="S13272" s="1" t="s">
        <v>109</v>
      </c>
      <c r="T13272" s="1" t="s">
        <v>110</v>
      </c>
      <c r="U13272" s="2">
        <v>45349.718333333331</v>
      </c>
      <c r="V13272" s="1" t="s">
        <v>5716</v>
      </c>
      <c r="W13272" s="1" t="s">
        <v>22883</v>
      </c>
      <c r="X13272" s="1" t="s">
        <v>475</v>
      </c>
      <c r="Y13272" s="1" t="s">
        <v>109</v>
      </c>
      <c r="Z13272" s="1" t="s">
        <v>110</v>
      </c>
      <c r="AA13272" s="1" t="s">
        <v>22885</v>
      </c>
    </row>
    <row r="13273" spans="1:27" x14ac:dyDescent="0.3">
      <c r="A13273" s="1" t="s">
        <v>51077</v>
      </c>
      <c r="B13273" s="1" t="s">
        <v>51060</v>
      </c>
      <c r="C13273" s="1" t="s">
        <v>26857</v>
      </c>
      <c r="D13273" s="1" t="s">
        <v>26856</v>
      </c>
      <c r="E13273" s="1" t="s">
        <v>26859</v>
      </c>
      <c r="F13273" s="1" t="s">
        <v>74134</v>
      </c>
      <c r="G13273" s="1" t="s">
        <v>111</v>
      </c>
      <c r="H13273" s="1" t="s">
        <v>112</v>
      </c>
      <c r="I13273" s="1" t="s">
        <v>113</v>
      </c>
      <c r="J13273" s="1" t="s">
        <v>731</v>
      </c>
      <c r="K13273" s="1" t="s">
        <v>731</v>
      </c>
      <c r="L13273" s="2">
        <v>45681</v>
      </c>
      <c r="M13273" s="1" t="s">
        <v>8260</v>
      </c>
      <c r="N13273" s="2">
        <v>45681.394745370373</v>
      </c>
      <c r="O13273" s="1" t="s">
        <v>26854</v>
      </c>
      <c r="P13273" s="1" t="s">
        <v>26855</v>
      </c>
      <c r="Q13273" s="1" t="s">
        <v>26860</v>
      </c>
      <c r="R13273" s="1" t="s">
        <v>7717</v>
      </c>
      <c r="S13273" s="1" t="s">
        <v>109</v>
      </c>
      <c r="T13273" s="1" t="s">
        <v>7718</v>
      </c>
      <c r="U13273" s="2">
        <v>45684.580833333333</v>
      </c>
      <c r="V13273" s="1" t="s">
        <v>228</v>
      </c>
      <c r="W13273" s="1" t="s">
        <v>26860</v>
      </c>
      <c r="X13273" s="1" t="s">
        <v>7717</v>
      </c>
      <c r="Y13273" s="1" t="s">
        <v>109</v>
      </c>
      <c r="Z13273" s="1" t="s">
        <v>7718</v>
      </c>
      <c r="AA13273" s="1" t="s">
        <v>26862</v>
      </c>
    </row>
    <row r="13274" spans="1:27" x14ac:dyDescent="0.3">
      <c r="A13274" s="1" t="s">
        <v>51059</v>
      </c>
      <c r="B13274" s="1" t="s">
        <v>51060</v>
      </c>
      <c r="C13274" s="1" t="s">
        <v>26857</v>
      </c>
      <c r="D13274" s="1" t="s">
        <v>26856</v>
      </c>
      <c r="E13274" s="1" t="s">
        <v>51061</v>
      </c>
      <c r="F13274" s="1" t="s">
        <v>74135</v>
      </c>
      <c r="L13274" s="2">
        <v>45681</v>
      </c>
      <c r="M13274" s="1" t="s">
        <v>8260</v>
      </c>
      <c r="N13274" s="2">
        <v>45681.394745370373</v>
      </c>
      <c r="O13274" s="1" t="s">
        <v>26854</v>
      </c>
      <c r="P13274" s="1" t="s">
        <v>74136</v>
      </c>
      <c r="Q13274" s="1" t="s">
        <v>26860</v>
      </c>
      <c r="R13274" s="1" t="s">
        <v>7717</v>
      </c>
      <c r="S13274" s="1" t="s">
        <v>109</v>
      </c>
      <c r="T13274" s="1" t="s">
        <v>7718</v>
      </c>
      <c r="U13274" s="2">
        <v>45684.580833333333</v>
      </c>
      <c r="V13274" s="1" t="s">
        <v>228</v>
      </c>
      <c r="W13274" s="1" t="s">
        <v>74137</v>
      </c>
      <c r="X13274" s="1" t="s">
        <v>74138</v>
      </c>
      <c r="Y13274" s="1" t="s">
        <v>109</v>
      </c>
      <c r="Z13274" s="1" t="s">
        <v>7718</v>
      </c>
      <c r="AA13274" s="1" t="s">
        <v>26862</v>
      </c>
    </row>
    <row r="13275" spans="1:27" x14ac:dyDescent="0.3">
      <c r="A13275" s="1" t="s">
        <v>51059</v>
      </c>
      <c r="B13275" s="1" t="s">
        <v>51060</v>
      </c>
      <c r="C13275" s="1" t="s">
        <v>14481</v>
      </c>
      <c r="D13275" s="1" t="s">
        <v>14473</v>
      </c>
      <c r="E13275" s="1" t="s">
        <v>51061</v>
      </c>
      <c r="F13275" s="1" t="s">
        <v>74139</v>
      </c>
      <c r="L13275" s="2">
        <v>45740</v>
      </c>
      <c r="M13275" s="1" t="s">
        <v>168</v>
      </c>
      <c r="N13275" s="2">
        <v>45740.669583333336</v>
      </c>
      <c r="O13275" s="1" t="s">
        <v>14472</v>
      </c>
      <c r="P13275" s="1" t="s">
        <v>74140</v>
      </c>
      <c r="Q13275" s="1" t="s">
        <v>14477</v>
      </c>
      <c r="R13275" s="1" t="s">
        <v>1431</v>
      </c>
      <c r="S13275" s="1" t="s">
        <v>109</v>
      </c>
      <c r="T13275" s="1" t="s">
        <v>9698</v>
      </c>
      <c r="U13275" s="2">
        <v>45741.977743055555</v>
      </c>
      <c r="V13275" s="1" t="s">
        <v>144</v>
      </c>
      <c r="W13275" s="1" t="s">
        <v>74141</v>
      </c>
      <c r="X13275" s="1" t="s">
        <v>36518</v>
      </c>
      <c r="Y13275" s="1" t="s">
        <v>109</v>
      </c>
      <c r="Z13275" s="1" t="s">
        <v>1432</v>
      </c>
      <c r="AA13275" s="1" t="s">
        <v>14479</v>
      </c>
    </row>
    <row r="13276" spans="1:27" x14ac:dyDescent="0.3">
      <c r="A13276" s="1" t="s">
        <v>51059</v>
      </c>
      <c r="B13276" s="1" t="s">
        <v>51060</v>
      </c>
      <c r="C13276" s="1" t="s">
        <v>3858</v>
      </c>
      <c r="D13276" s="1" t="s">
        <v>3857</v>
      </c>
      <c r="F13276" s="1" t="s">
        <v>51083</v>
      </c>
      <c r="L13276" s="2">
        <v>45495</v>
      </c>
      <c r="M13276" s="1" t="s">
        <v>168</v>
      </c>
      <c r="N13276" s="2">
        <v>45495.69809027778</v>
      </c>
      <c r="O13276" s="1" t="s">
        <v>3855</v>
      </c>
      <c r="P13276" s="1" t="s">
        <v>74142</v>
      </c>
      <c r="Q13276" s="1" t="s">
        <v>3861</v>
      </c>
      <c r="R13276" s="1" t="s">
        <v>3862</v>
      </c>
      <c r="S13276" s="1" t="s">
        <v>109</v>
      </c>
      <c r="T13276" s="1" t="s">
        <v>3863</v>
      </c>
      <c r="U13276" s="2">
        <v>45495.717951388891</v>
      </c>
      <c r="V13276" s="1" t="s">
        <v>590</v>
      </c>
      <c r="W13276" s="1" t="s">
        <v>68</v>
      </c>
      <c r="X13276" s="1" t="s">
        <v>68</v>
      </c>
      <c r="Y13276" s="1" t="s">
        <v>109</v>
      </c>
      <c r="Z13276" s="1" t="s">
        <v>51065</v>
      </c>
      <c r="AA13276" s="1" t="s">
        <v>134</v>
      </c>
    </row>
    <row r="13277" spans="1:27" x14ac:dyDescent="0.3">
      <c r="A13277" s="1" t="s">
        <v>51059</v>
      </c>
      <c r="B13277" s="1" t="s">
        <v>51060</v>
      </c>
      <c r="C13277" s="1" t="s">
        <v>24143</v>
      </c>
      <c r="D13277" s="1" t="s">
        <v>24136</v>
      </c>
      <c r="E13277" s="1" t="s">
        <v>74143</v>
      </c>
      <c r="F13277" s="1" t="s">
        <v>74144</v>
      </c>
      <c r="L13277" s="2">
        <v>45897</v>
      </c>
      <c r="M13277" s="1" t="s">
        <v>168</v>
      </c>
      <c r="N13277" s="2">
        <v>45910.445069444446</v>
      </c>
      <c r="O13277" s="1" t="s">
        <v>24135</v>
      </c>
      <c r="P13277" s="1" t="s">
        <v>74145</v>
      </c>
      <c r="Q13277" s="1" t="s">
        <v>24140</v>
      </c>
      <c r="R13277" s="1" t="s">
        <v>2402</v>
      </c>
      <c r="S13277" s="1" t="s">
        <v>109</v>
      </c>
      <c r="T13277" s="1" t="s">
        <v>18581</v>
      </c>
      <c r="U13277" s="2">
        <v>45910.469247685185</v>
      </c>
      <c r="V13277" s="1" t="s">
        <v>274</v>
      </c>
      <c r="W13277" s="1" t="s">
        <v>74146</v>
      </c>
      <c r="X13277" s="1" t="s">
        <v>74147</v>
      </c>
      <c r="Y13277" s="1" t="s">
        <v>109</v>
      </c>
      <c r="Z13277" s="1" t="s">
        <v>38320</v>
      </c>
      <c r="AA13277" s="1" t="s">
        <v>24142</v>
      </c>
    </row>
    <row r="13278" spans="1:27" x14ac:dyDescent="0.3">
      <c r="A13278" s="1" t="s">
        <v>51059</v>
      </c>
      <c r="B13278" s="1" t="s">
        <v>51060</v>
      </c>
      <c r="C13278" s="1" t="s">
        <v>74148</v>
      </c>
      <c r="D13278" s="1" t="s">
        <v>74149</v>
      </c>
      <c r="E13278" s="1" t="s">
        <v>74150</v>
      </c>
      <c r="F13278" s="1" t="s">
        <v>74151</v>
      </c>
      <c r="L13278" s="2">
        <v>45188</v>
      </c>
      <c r="M13278" s="1" t="s">
        <v>5903</v>
      </c>
      <c r="N13278" s="2">
        <v>45196.717592592591</v>
      </c>
      <c r="O13278" s="1" t="s">
        <v>74152</v>
      </c>
      <c r="P13278" s="1" t="s">
        <v>74153</v>
      </c>
      <c r="Q13278" s="1" t="s">
        <v>74154</v>
      </c>
      <c r="R13278" s="1" t="s">
        <v>8230</v>
      </c>
      <c r="S13278" s="1" t="s">
        <v>109</v>
      </c>
      <c r="T13278" s="1" t="s">
        <v>19993</v>
      </c>
      <c r="U13278" s="2">
        <v>45196.733078703706</v>
      </c>
      <c r="V13278" s="1" t="s">
        <v>388</v>
      </c>
      <c r="W13278" s="1" t="s">
        <v>68</v>
      </c>
      <c r="X13278" s="1" t="s">
        <v>68</v>
      </c>
      <c r="Y13278" s="1" t="s">
        <v>109</v>
      </c>
      <c r="Z13278" s="1" t="s">
        <v>51136</v>
      </c>
      <c r="AA13278" s="1" t="s">
        <v>74155</v>
      </c>
    </row>
    <row r="13279" spans="1:27" x14ac:dyDescent="0.3">
      <c r="A13279" s="1" t="s">
        <v>51059</v>
      </c>
      <c r="B13279" s="1" t="s">
        <v>51089</v>
      </c>
      <c r="C13279" s="1" t="s">
        <v>74148</v>
      </c>
      <c r="D13279" s="1" t="s">
        <v>74149</v>
      </c>
      <c r="E13279" s="1" t="s">
        <v>51061</v>
      </c>
      <c r="F13279" s="1" t="s">
        <v>74156</v>
      </c>
      <c r="L13279" s="2">
        <v>45188</v>
      </c>
      <c r="M13279" s="1" t="s">
        <v>5903</v>
      </c>
      <c r="N13279" s="2">
        <v>45196.717592592591</v>
      </c>
      <c r="O13279" s="1" t="s">
        <v>74152</v>
      </c>
      <c r="P13279" s="1" t="s">
        <v>74157</v>
      </c>
      <c r="Q13279" s="1" t="s">
        <v>74154</v>
      </c>
      <c r="R13279" s="1" t="s">
        <v>8230</v>
      </c>
      <c r="S13279" s="1" t="s">
        <v>109</v>
      </c>
      <c r="T13279" s="1" t="s">
        <v>19993</v>
      </c>
      <c r="U13279" s="2">
        <v>45196.733078703706</v>
      </c>
      <c r="V13279" s="1" t="s">
        <v>388</v>
      </c>
      <c r="W13279" s="1" t="s">
        <v>68</v>
      </c>
      <c r="X13279" s="1" t="s">
        <v>68</v>
      </c>
      <c r="Y13279" s="1" t="s">
        <v>109</v>
      </c>
      <c r="Z13279" s="1" t="s">
        <v>51136</v>
      </c>
      <c r="AA13279" s="1" t="s">
        <v>74155</v>
      </c>
    </row>
    <row r="13280" spans="1:27" x14ac:dyDescent="0.3">
      <c r="A13280" s="1" t="s">
        <v>51059</v>
      </c>
      <c r="B13280" s="1" t="s">
        <v>51060</v>
      </c>
      <c r="C13280" s="1" t="s">
        <v>42623</v>
      </c>
      <c r="D13280" s="1" t="s">
        <v>42616</v>
      </c>
      <c r="F13280" s="1" t="s">
        <v>51083</v>
      </c>
      <c r="L13280" s="2">
        <v>45529</v>
      </c>
      <c r="M13280" s="1" t="s">
        <v>2487</v>
      </c>
      <c r="N13280" s="2">
        <v>45530.478738425925</v>
      </c>
      <c r="O13280" s="1" t="s">
        <v>42615</v>
      </c>
      <c r="P13280" s="1" t="s">
        <v>74159</v>
      </c>
      <c r="Q13280" s="1" t="s">
        <v>42620</v>
      </c>
      <c r="R13280" s="1" t="s">
        <v>679</v>
      </c>
      <c r="S13280" s="1" t="s">
        <v>109</v>
      </c>
      <c r="T13280" s="1" t="s">
        <v>1251</v>
      </c>
      <c r="U13280" s="2">
        <v>45530.863703703704</v>
      </c>
      <c r="V13280" s="1" t="s">
        <v>36</v>
      </c>
      <c r="W13280" s="1" t="s">
        <v>74160</v>
      </c>
      <c r="X13280" s="1" t="s">
        <v>12555</v>
      </c>
      <c r="Y13280" s="1" t="s">
        <v>109</v>
      </c>
      <c r="Z13280" s="1" t="s">
        <v>3528</v>
      </c>
      <c r="AA13280" s="1" t="s">
        <v>42622</v>
      </c>
    </row>
    <row r="13281" spans="1:27" x14ac:dyDescent="0.3">
      <c r="A13281" s="1" t="s">
        <v>51077</v>
      </c>
      <c r="B13281" s="1" t="s">
        <v>51060</v>
      </c>
      <c r="C13281" s="1" t="s">
        <v>42623</v>
      </c>
      <c r="D13281" s="1" t="s">
        <v>42616</v>
      </c>
      <c r="E13281" s="1" t="s">
        <v>42619</v>
      </c>
      <c r="F13281" s="1" t="s">
        <v>74158</v>
      </c>
      <c r="G13281" s="1" t="s">
        <v>174</v>
      </c>
      <c r="H13281" s="1" t="s">
        <v>175</v>
      </c>
      <c r="I13281" s="1" t="s">
        <v>176</v>
      </c>
      <c r="J13281" s="1" t="s">
        <v>464</v>
      </c>
      <c r="K13281" s="1" t="s">
        <v>464</v>
      </c>
      <c r="L13281" s="2">
        <v>45529</v>
      </c>
      <c r="M13281" s="1" t="s">
        <v>2487</v>
      </c>
      <c r="N13281" s="2">
        <v>45530.478738425925</v>
      </c>
      <c r="O13281" s="1" t="s">
        <v>42615</v>
      </c>
      <c r="P13281" s="1" t="s">
        <v>42615</v>
      </c>
      <c r="Q13281" s="1" t="s">
        <v>42620</v>
      </c>
      <c r="R13281" s="1" t="s">
        <v>679</v>
      </c>
      <c r="S13281" s="1" t="s">
        <v>109</v>
      </c>
      <c r="T13281" s="1" t="s">
        <v>1251</v>
      </c>
      <c r="U13281" s="2">
        <v>45530.863703703704</v>
      </c>
      <c r="V13281" s="1" t="s">
        <v>36</v>
      </c>
      <c r="W13281" s="1" t="s">
        <v>42620</v>
      </c>
      <c r="X13281" s="1" t="s">
        <v>679</v>
      </c>
      <c r="Y13281" s="1" t="s">
        <v>109</v>
      </c>
      <c r="Z13281" s="1" t="s">
        <v>1251</v>
      </c>
      <c r="AA13281" s="1" t="s">
        <v>42622</v>
      </c>
    </row>
    <row r="13282" spans="1:27" x14ac:dyDescent="0.3">
      <c r="A13282" s="1" t="s">
        <v>51077</v>
      </c>
      <c r="B13282" s="1" t="s">
        <v>51089</v>
      </c>
      <c r="C13282" s="1" t="s">
        <v>42623</v>
      </c>
      <c r="D13282" s="1" t="s">
        <v>42616</v>
      </c>
      <c r="E13282" s="1" t="s">
        <v>42619</v>
      </c>
      <c r="F13282" s="1" t="s">
        <v>74158</v>
      </c>
      <c r="G13282" s="1" t="s">
        <v>174</v>
      </c>
      <c r="H13282" s="1" t="s">
        <v>175</v>
      </c>
      <c r="I13282" s="1" t="s">
        <v>176</v>
      </c>
      <c r="J13282" s="1" t="s">
        <v>464</v>
      </c>
      <c r="K13282" s="1" t="s">
        <v>464</v>
      </c>
      <c r="L13282" s="2">
        <v>45529</v>
      </c>
      <c r="M13282" s="1" t="s">
        <v>2487</v>
      </c>
      <c r="N13282" s="2">
        <v>45530.478738425925</v>
      </c>
      <c r="O13282" s="1" t="s">
        <v>42615</v>
      </c>
      <c r="P13282" s="1" t="s">
        <v>54772</v>
      </c>
      <c r="Q13282" s="1" t="s">
        <v>42620</v>
      </c>
      <c r="R13282" s="1" t="s">
        <v>679</v>
      </c>
      <c r="S13282" s="1" t="s">
        <v>109</v>
      </c>
      <c r="T13282" s="1" t="s">
        <v>1251</v>
      </c>
      <c r="U13282" s="2">
        <v>45530.863703703704</v>
      </c>
      <c r="V13282" s="1" t="s">
        <v>36</v>
      </c>
      <c r="W13282" s="1" t="s">
        <v>54773</v>
      </c>
      <c r="X13282" s="1" t="s">
        <v>54168</v>
      </c>
      <c r="Y13282" s="1" t="s">
        <v>109</v>
      </c>
      <c r="Z13282" s="1" t="s">
        <v>53202</v>
      </c>
      <c r="AA13282" s="1" t="s">
        <v>42622</v>
      </c>
    </row>
    <row r="13283" spans="1:27" x14ac:dyDescent="0.3">
      <c r="A13283" s="1" t="s">
        <v>51059</v>
      </c>
      <c r="B13283" s="1" t="s">
        <v>51060</v>
      </c>
      <c r="C13283" s="1" t="s">
        <v>3554</v>
      </c>
      <c r="D13283" s="1" t="s">
        <v>3553</v>
      </c>
      <c r="E13283" s="1" t="s">
        <v>51061</v>
      </c>
      <c r="F13283" s="1" t="s">
        <v>74161</v>
      </c>
      <c r="L13283" s="2">
        <v>45210</v>
      </c>
      <c r="M13283" s="1" t="s">
        <v>92</v>
      </c>
      <c r="N13283" s="2">
        <v>45211.558032407411</v>
      </c>
      <c r="O13283" s="1" t="s">
        <v>3551</v>
      </c>
      <c r="P13283" s="1" t="s">
        <v>74162</v>
      </c>
      <c r="Q13283" s="1" t="s">
        <v>3558</v>
      </c>
      <c r="R13283" s="1" t="s">
        <v>462</v>
      </c>
      <c r="S13283" s="1" t="s">
        <v>109</v>
      </c>
      <c r="T13283" s="1" t="s">
        <v>463</v>
      </c>
      <c r="U13283" s="2">
        <v>45211.742789351854</v>
      </c>
      <c r="V13283" s="1" t="s">
        <v>124</v>
      </c>
      <c r="W13283" s="1" t="s">
        <v>74163</v>
      </c>
      <c r="X13283" s="1" t="s">
        <v>51797</v>
      </c>
      <c r="Y13283" s="1" t="s">
        <v>109</v>
      </c>
      <c r="Z13283" s="1" t="s">
        <v>2182</v>
      </c>
      <c r="AA13283" s="1" t="s">
        <v>3560</v>
      </c>
    </row>
    <row r="13284" spans="1:27" x14ac:dyDescent="0.3">
      <c r="A13284" s="1" t="s">
        <v>51077</v>
      </c>
      <c r="B13284" s="1" t="s">
        <v>51066</v>
      </c>
      <c r="C13284" s="1" t="s">
        <v>42143</v>
      </c>
      <c r="D13284" s="1" t="s">
        <v>42142</v>
      </c>
      <c r="E13284" s="1" t="s">
        <v>42145</v>
      </c>
      <c r="F13284" s="1" t="s">
        <v>74158</v>
      </c>
      <c r="G13284" s="1" t="s">
        <v>174</v>
      </c>
      <c r="H13284" s="1" t="s">
        <v>175</v>
      </c>
      <c r="I13284" s="1" t="s">
        <v>176</v>
      </c>
      <c r="J13284" s="1" t="s">
        <v>464</v>
      </c>
      <c r="K13284" s="1" t="s">
        <v>464</v>
      </c>
      <c r="L13284" s="2">
        <v>45699</v>
      </c>
      <c r="M13284" s="1" t="s">
        <v>92</v>
      </c>
      <c r="N13284" s="2">
        <v>45699.520983796298</v>
      </c>
      <c r="O13284" s="1" t="s">
        <v>42140</v>
      </c>
      <c r="P13284" s="1" t="s">
        <v>74164</v>
      </c>
      <c r="Q13284" s="1" t="s">
        <v>42146</v>
      </c>
      <c r="R13284" s="1" t="s">
        <v>21361</v>
      </c>
      <c r="S13284" s="1" t="s">
        <v>109</v>
      </c>
      <c r="T13284" s="1" t="s">
        <v>21362</v>
      </c>
      <c r="U13284" s="2">
        <v>45700.720625000002</v>
      </c>
      <c r="V13284" s="1" t="s">
        <v>362</v>
      </c>
      <c r="W13284" s="1" t="s">
        <v>74165</v>
      </c>
      <c r="X13284" s="1" t="s">
        <v>21361</v>
      </c>
      <c r="Y13284" s="1" t="s">
        <v>109</v>
      </c>
      <c r="Z13284" s="1" t="s">
        <v>56648</v>
      </c>
      <c r="AA13284" s="1" t="s">
        <v>42148</v>
      </c>
    </row>
    <row r="13285" spans="1:27" x14ac:dyDescent="0.3">
      <c r="A13285" s="1" t="s">
        <v>51077</v>
      </c>
      <c r="B13285" s="1" t="s">
        <v>51060</v>
      </c>
      <c r="C13285" s="1" t="s">
        <v>42143</v>
      </c>
      <c r="D13285" s="1" t="s">
        <v>42142</v>
      </c>
      <c r="E13285" s="1" t="s">
        <v>42145</v>
      </c>
      <c r="F13285" s="1" t="s">
        <v>74158</v>
      </c>
      <c r="G13285" s="1" t="s">
        <v>174</v>
      </c>
      <c r="H13285" s="1" t="s">
        <v>175</v>
      </c>
      <c r="I13285" s="1" t="s">
        <v>176</v>
      </c>
      <c r="J13285" s="1" t="s">
        <v>464</v>
      </c>
      <c r="K13285" s="1" t="s">
        <v>464</v>
      </c>
      <c r="L13285" s="2">
        <v>45699</v>
      </c>
      <c r="M13285" s="1" t="s">
        <v>92</v>
      </c>
      <c r="N13285" s="2">
        <v>45699.520983796298</v>
      </c>
      <c r="O13285" s="1" t="s">
        <v>42140</v>
      </c>
      <c r="P13285" s="1" t="s">
        <v>42141</v>
      </c>
      <c r="Q13285" s="1" t="s">
        <v>42146</v>
      </c>
      <c r="R13285" s="1" t="s">
        <v>21361</v>
      </c>
      <c r="S13285" s="1" t="s">
        <v>109</v>
      </c>
      <c r="T13285" s="1" t="s">
        <v>21362</v>
      </c>
      <c r="U13285" s="2">
        <v>45700.720625000002</v>
      </c>
      <c r="V13285" s="1" t="s">
        <v>362</v>
      </c>
      <c r="W13285" s="1" t="s">
        <v>74166</v>
      </c>
      <c r="X13285" s="1" t="s">
        <v>21361</v>
      </c>
      <c r="Y13285" s="1" t="s">
        <v>109</v>
      </c>
      <c r="Z13285" s="1" t="s">
        <v>56648</v>
      </c>
      <c r="AA13285" s="1" t="s">
        <v>42148</v>
      </c>
    </row>
    <row r="13286" spans="1:27" x14ac:dyDescent="0.3">
      <c r="A13286" s="1" t="s">
        <v>51077</v>
      </c>
      <c r="B13286" s="1" t="s">
        <v>51089</v>
      </c>
      <c r="C13286" s="1" t="s">
        <v>13054</v>
      </c>
      <c r="D13286" s="1" t="s">
        <v>13047</v>
      </c>
      <c r="E13286" s="1" t="s">
        <v>13049</v>
      </c>
      <c r="F13286" s="1" t="s">
        <v>74167</v>
      </c>
      <c r="G13286" s="1" t="s">
        <v>174</v>
      </c>
      <c r="H13286" s="1" t="s">
        <v>175</v>
      </c>
      <c r="I13286" s="1" t="s">
        <v>176</v>
      </c>
      <c r="J13286" s="1" t="s">
        <v>464</v>
      </c>
      <c r="K13286" s="1" t="s">
        <v>464</v>
      </c>
      <c r="L13286" s="2">
        <v>45282</v>
      </c>
      <c r="M13286" s="1" t="s">
        <v>204</v>
      </c>
      <c r="N13286" s="2">
        <v>45282.70957175926</v>
      </c>
      <c r="O13286" s="1" t="s">
        <v>13046</v>
      </c>
      <c r="P13286" s="1" t="s">
        <v>74168</v>
      </c>
      <c r="Q13286" s="1" t="s">
        <v>13050</v>
      </c>
      <c r="R13286" s="1" t="s">
        <v>928</v>
      </c>
      <c r="S13286" s="1" t="s">
        <v>109</v>
      </c>
      <c r="T13286" s="1" t="s">
        <v>13051</v>
      </c>
      <c r="U13286" s="2">
        <v>45286.459837962961</v>
      </c>
      <c r="V13286" s="1" t="s">
        <v>388</v>
      </c>
      <c r="W13286" s="1" t="s">
        <v>74169</v>
      </c>
      <c r="X13286" s="1" t="s">
        <v>43030</v>
      </c>
      <c r="Y13286" s="1" t="s">
        <v>109</v>
      </c>
      <c r="Z13286" s="1" t="s">
        <v>21744</v>
      </c>
      <c r="AA13286" s="1" t="s">
        <v>13053</v>
      </c>
    </row>
    <row r="13287" spans="1:27" x14ac:dyDescent="0.3">
      <c r="A13287" s="1" t="s">
        <v>51077</v>
      </c>
      <c r="B13287" s="1" t="s">
        <v>51089</v>
      </c>
      <c r="C13287" s="1" t="s">
        <v>74170</v>
      </c>
      <c r="D13287" s="1" t="s">
        <v>74171</v>
      </c>
      <c r="E13287" s="1" t="s">
        <v>74172</v>
      </c>
      <c r="F13287" s="1" t="s">
        <v>74173</v>
      </c>
      <c r="G13287" s="1" t="s">
        <v>174</v>
      </c>
      <c r="H13287" s="1" t="s">
        <v>175</v>
      </c>
      <c r="I13287" s="1" t="s">
        <v>176</v>
      </c>
      <c r="J13287" s="1" t="s">
        <v>731</v>
      </c>
      <c r="K13287" s="1" t="s">
        <v>731</v>
      </c>
      <c r="L13287" s="2">
        <v>45311</v>
      </c>
      <c r="M13287" s="1" t="s">
        <v>31</v>
      </c>
      <c r="N13287" s="2">
        <v>45316.535324074073</v>
      </c>
      <c r="O13287" s="1" t="s">
        <v>4914</v>
      </c>
      <c r="P13287" s="1" t="s">
        <v>4915</v>
      </c>
      <c r="Q13287" s="1" t="s">
        <v>50744</v>
      </c>
      <c r="R13287" s="1" t="s">
        <v>2497</v>
      </c>
      <c r="S13287" s="1" t="s">
        <v>109</v>
      </c>
      <c r="T13287" s="1" t="s">
        <v>2498</v>
      </c>
      <c r="U13287" s="2">
        <v>45316.709814814814</v>
      </c>
      <c r="V13287" s="1" t="s">
        <v>274</v>
      </c>
      <c r="W13287" s="1" t="s">
        <v>50744</v>
      </c>
      <c r="X13287" s="1" t="s">
        <v>2497</v>
      </c>
      <c r="Y13287" s="1" t="s">
        <v>109</v>
      </c>
      <c r="Z13287" s="1" t="s">
        <v>2498</v>
      </c>
      <c r="AA13287" s="1" t="s">
        <v>4923</v>
      </c>
    </row>
    <row r="13288" spans="1:27" x14ac:dyDescent="0.3">
      <c r="A13288" s="1" t="s">
        <v>51059</v>
      </c>
      <c r="B13288" s="1" t="s">
        <v>51060</v>
      </c>
      <c r="C13288" s="1" t="s">
        <v>17583</v>
      </c>
      <c r="D13288" s="1" t="s">
        <v>17582</v>
      </c>
      <c r="E13288" s="1" t="s">
        <v>51061</v>
      </c>
      <c r="F13288" s="1" t="s">
        <v>74174</v>
      </c>
      <c r="L13288" s="2">
        <v>45310</v>
      </c>
      <c r="M13288" s="1" t="s">
        <v>787</v>
      </c>
      <c r="N13288" s="2">
        <v>45315.614548611113</v>
      </c>
      <c r="O13288" s="1" t="s">
        <v>17581</v>
      </c>
      <c r="P13288" s="1" t="s">
        <v>74175</v>
      </c>
      <c r="Q13288" s="1" t="s">
        <v>17587</v>
      </c>
      <c r="R13288" s="1" t="s">
        <v>1431</v>
      </c>
      <c r="S13288" s="1" t="s">
        <v>109</v>
      </c>
      <c r="T13288" s="1" t="s">
        <v>9698</v>
      </c>
      <c r="U13288" s="2">
        <v>45316.701956018522</v>
      </c>
      <c r="V13288" s="1" t="s">
        <v>36</v>
      </c>
      <c r="W13288" s="1" t="s">
        <v>74176</v>
      </c>
      <c r="X13288" s="1" t="s">
        <v>74177</v>
      </c>
      <c r="Y13288" s="1" t="s">
        <v>52074</v>
      </c>
      <c r="Z13288" s="1" t="s">
        <v>74178</v>
      </c>
      <c r="AA13288" s="1" t="s">
        <v>17589</v>
      </c>
    </row>
    <row r="13289" spans="1:27" x14ac:dyDescent="0.3">
      <c r="A13289" s="1" t="s">
        <v>51059</v>
      </c>
      <c r="B13289" s="1" t="s">
        <v>51060</v>
      </c>
      <c r="C13289" s="1" t="s">
        <v>46388</v>
      </c>
      <c r="D13289" s="1" t="s">
        <v>46387</v>
      </c>
      <c r="E13289" s="1" t="s">
        <v>51061</v>
      </c>
      <c r="F13289" s="1" t="s">
        <v>74179</v>
      </c>
      <c r="L13289" s="2">
        <v>45715</v>
      </c>
      <c r="M13289" s="1" t="s">
        <v>6493</v>
      </c>
      <c r="N13289" s="2">
        <v>45751.401678240742</v>
      </c>
      <c r="O13289" s="1" t="s">
        <v>46377</v>
      </c>
      <c r="P13289" s="1" t="s">
        <v>74180</v>
      </c>
      <c r="Q13289" s="1" t="s">
        <v>46390</v>
      </c>
      <c r="R13289" s="1" t="s">
        <v>11906</v>
      </c>
      <c r="S13289" s="1" t="s">
        <v>109</v>
      </c>
      <c r="T13289" s="1" t="s">
        <v>11907</v>
      </c>
      <c r="U13289" s="2">
        <v>45755.465138888889</v>
      </c>
      <c r="V13289" s="1" t="s">
        <v>228</v>
      </c>
      <c r="W13289" s="1" t="s">
        <v>599</v>
      </c>
      <c r="X13289" s="1" t="s">
        <v>599</v>
      </c>
      <c r="Y13289" s="1" t="s">
        <v>109</v>
      </c>
      <c r="Z13289" s="1" t="s">
        <v>51082</v>
      </c>
      <c r="AA13289" s="1" t="s">
        <v>46386</v>
      </c>
    </row>
    <row r="13290" spans="1:27" x14ac:dyDescent="0.3">
      <c r="A13290" s="1" t="s">
        <v>51059</v>
      </c>
      <c r="B13290" s="1" t="s">
        <v>51060</v>
      </c>
      <c r="C13290" s="1" t="s">
        <v>36677</v>
      </c>
      <c r="D13290" s="1" t="s">
        <v>36676</v>
      </c>
      <c r="E13290" s="1" t="s">
        <v>51061</v>
      </c>
      <c r="F13290" s="1" t="s">
        <v>51328</v>
      </c>
      <c r="L13290" s="2">
        <v>45763</v>
      </c>
      <c r="M13290" s="1" t="s">
        <v>214</v>
      </c>
      <c r="N13290" s="2">
        <v>45765.596886574072</v>
      </c>
      <c r="O13290" s="1" t="s">
        <v>36674</v>
      </c>
      <c r="P13290" s="1" t="s">
        <v>74181</v>
      </c>
      <c r="Q13290" s="1" t="s">
        <v>36680</v>
      </c>
      <c r="R13290" s="1" t="s">
        <v>679</v>
      </c>
      <c r="S13290" s="1" t="s">
        <v>109</v>
      </c>
      <c r="T13290" s="1" t="s">
        <v>2790</v>
      </c>
      <c r="U13290" s="2">
        <v>45768.435717592591</v>
      </c>
      <c r="V13290" s="1" t="s">
        <v>246</v>
      </c>
      <c r="W13290" s="1" t="s">
        <v>74182</v>
      </c>
      <c r="X13290" s="1" t="s">
        <v>18867</v>
      </c>
      <c r="Y13290" s="1" t="s">
        <v>109</v>
      </c>
      <c r="Z13290" s="1" t="s">
        <v>2790</v>
      </c>
      <c r="AA13290" s="1" t="s">
        <v>36682</v>
      </c>
    </row>
    <row r="13291" spans="1:27" x14ac:dyDescent="0.3">
      <c r="A13291" s="1" t="s">
        <v>51077</v>
      </c>
      <c r="B13291" s="1" t="s">
        <v>51060</v>
      </c>
      <c r="C13291" s="1" t="s">
        <v>36677</v>
      </c>
      <c r="D13291" s="1" t="s">
        <v>36676</v>
      </c>
      <c r="E13291" s="1" t="s">
        <v>36679</v>
      </c>
      <c r="F13291" s="1" t="s">
        <v>74183</v>
      </c>
      <c r="G13291" s="1" t="s">
        <v>175</v>
      </c>
      <c r="H13291" s="1" t="s">
        <v>681</v>
      </c>
      <c r="I13291" s="1" t="s">
        <v>174</v>
      </c>
      <c r="L13291" s="2">
        <v>45763</v>
      </c>
      <c r="M13291" s="1" t="s">
        <v>214</v>
      </c>
      <c r="N13291" s="2">
        <v>45765.596886574072</v>
      </c>
      <c r="O13291" s="1" t="s">
        <v>36674</v>
      </c>
      <c r="P13291" s="1" t="s">
        <v>36675</v>
      </c>
      <c r="Q13291" s="1" t="s">
        <v>36680</v>
      </c>
      <c r="R13291" s="1" t="s">
        <v>679</v>
      </c>
      <c r="S13291" s="1" t="s">
        <v>109</v>
      </c>
      <c r="T13291" s="1" t="s">
        <v>2790</v>
      </c>
      <c r="U13291" s="2">
        <v>45768.435717592591</v>
      </c>
      <c r="V13291" s="1" t="s">
        <v>246</v>
      </c>
      <c r="W13291" s="1" t="s">
        <v>36680</v>
      </c>
      <c r="X13291" s="1" t="s">
        <v>679</v>
      </c>
      <c r="Y13291" s="1" t="s">
        <v>109</v>
      </c>
      <c r="Z13291" s="1" t="s">
        <v>2790</v>
      </c>
      <c r="AA13291" s="1" t="s">
        <v>36682</v>
      </c>
    </row>
    <row r="13292" spans="1:27" x14ac:dyDescent="0.3">
      <c r="A13292" s="1" t="s">
        <v>51077</v>
      </c>
      <c r="B13292" s="1" t="s">
        <v>51089</v>
      </c>
      <c r="C13292" s="1" t="s">
        <v>30417</v>
      </c>
      <c r="D13292" s="1" t="s">
        <v>30416</v>
      </c>
      <c r="E13292" s="1" t="s">
        <v>30419</v>
      </c>
      <c r="F13292" s="1" t="s">
        <v>74184</v>
      </c>
      <c r="G13292" s="1" t="s">
        <v>174</v>
      </c>
      <c r="H13292" s="1" t="s">
        <v>175</v>
      </c>
      <c r="I13292" s="1" t="s">
        <v>176</v>
      </c>
      <c r="J13292" s="1" t="s">
        <v>464</v>
      </c>
      <c r="K13292" s="1" t="s">
        <v>464</v>
      </c>
      <c r="L13292" s="2">
        <v>45602</v>
      </c>
      <c r="M13292" s="1" t="s">
        <v>244</v>
      </c>
      <c r="N13292" s="2">
        <v>45603.451631944445</v>
      </c>
      <c r="O13292" s="1" t="s">
        <v>30414</v>
      </c>
      <c r="P13292" s="1" t="s">
        <v>74185</v>
      </c>
      <c r="Q13292" s="1" t="s">
        <v>30420</v>
      </c>
      <c r="R13292" s="1" t="s">
        <v>30421</v>
      </c>
      <c r="S13292" s="1" t="s">
        <v>109</v>
      </c>
      <c r="T13292" s="1" t="s">
        <v>30422</v>
      </c>
      <c r="U13292" s="2">
        <v>45604.297662037039</v>
      </c>
      <c r="V13292" s="1" t="s">
        <v>362</v>
      </c>
      <c r="W13292" s="1" t="s">
        <v>30420</v>
      </c>
      <c r="X13292" s="1" t="s">
        <v>30421</v>
      </c>
      <c r="Y13292" s="1" t="s">
        <v>109</v>
      </c>
      <c r="Z13292" s="1" t="s">
        <v>30422</v>
      </c>
      <c r="AA13292" s="1" t="s">
        <v>30424</v>
      </c>
    </row>
    <row r="13293" spans="1:27" x14ac:dyDescent="0.3">
      <c r="A13293" s="1" t="s">
        <v>51077</v>
      </c>
      <c r="B13293" s="1" t="s">
        <v>51089</v>
      </c>
      <c r="C13293" s="1" t="s">
        <v>30417</v>
      </c>
      <c r="D13293" s="1" t="s">
        <v>30416</v>
      </c>
      <c r="E13293" s="1" t="s">
        <v>30419</v>
      </c>
      <c r="F13293" s="1" t="s">
        <v>74184</v>
      </c>
      <c r="G13293" s="1" t="s">
        <v>174</v>
      </c>
      <c r="H13293" s="1" t="s">
        <v>175</v>
      </c>
      <c r="I13293" s="1" t="s">
        <v>176</v>
      </c>
      <c r="J13293" s="1" t="s">
        <v>464</v>
      </c>
      <c r="K13293" s="1" t="s">
        <v>464</v>
      </c>
      <c r="L13293" s="2">
        <v>45602</v>
      </c>
      <c r="M13293" s="1" t="s">
        <v>244</v>
      </c>
      <c r="N13293" s="2">
        <v>45603.451631944445</v>
      </c>
      <c r="O13293" s="1" t="s">
        <v>30414</v>
      </c>
      <c r="P13293" s="1" t="s">
        <v>74186</v>
      </c>
      <c r="Q13293" s="1" t="s">
        <v>30420</v>
      </c>
      <c r="R13293" s="1" t="s">
        <v>30421</v>
      </c>
      <c r="S13293" s="1" t="s">
        <v>109</v>
      </c>
      <c r="T13293" s="1" t="s">
        <v>30422</v>
      </c>
      <c r="U13293" s="2">
        <v>45604.297662037039</v>
      </c>
      <c r="V13293" s="1" t="s">
        <v>362</v>
      </c>
      <c r="W13293" s="1" t="s">
        <v>74187</v>
      </c>
      <c r="X13293" s="1" t="s">
        <v>33480</v>
      </c>
      <c r="Y13293" s="1" t="s">
        <v>109</v>
      </c>
      <c r="Z13293" s="1" t="s">
        <v>37440</v>
      </c>
      <c r="AA13293" s="1" t="s">
        <v>30424</v>
      </c>
    </row>
    <row r="13294" spans="1:27" x14ac:dyDescent="0.3">
      <c r="A13294" s="1" t="s">
        <v>51059</v>
      </c>
      <c r="B13294" s="1" t="s">
        <v>51060</v>
      </c>
      <c r="C13294" s="1" t="s">
        <v>30417</v>
      </c>
      <c r="D13294" s="1" t="s">
        <v>30416</v>
      </c>
      <c r="E13294" s="1" t="s">
        <v>51061</v>
      </c>
      <c r="F13294" s="1" t="s">
        <v>74188</v>
      </c>
      <c r="L13294" s="2">
        <v>45602</v>
      </c>
      <c r="M13294" s="1" t="s">
        <v>244</v>
      </c>
      <c r="N13294" s="2">
        <v>45603.451631944445</v>
      </c>
      <c r="O13294" s="1" t="s">
        <v>30414</v>
      </c>
      <c r="P13294" s="1" t="s">
        <v>74189</v>
      </c>
      <c r="Q13294" s="1" t="s">
        <v>30420</v>
      </c>
      <c r="R13294" s="1" t="s">
        <v>30421</v>
      </c>
      <c r="S13294" s="1" t="s">
        <v>109</v>
      </c>
      <c r="T13294" s="1" t="s">
        <v>30422</v>
      </c>
      <c r="U13294" s="2">
        <v>45604.297662037039</v>
      </c>
      <c r="V13294" s="1" t="s">
        <v>362</v>
      </c>
      <c r="W13294" s="1" t="s">
        <v>74190</v>
      </c>
      <c r="X13294" s="1" t="s">
        <v>3975</v>
      </c>
      <c r="Y13294" s="1" t="s">
        <v>109</v>
      </c>
      <c r="Z13294" s="1" t="s">
        <v>3976</v>
      </c>
      <c r="AA13294" s="1" t="s">
        <v>30424</v>
      </c>
    </row>
    <row r="13295" spans="1:27" x14ac:dyDescent="0.3">
      <c r="A13295" s="1" t="s">
        <v>51077</v>
      </c>
      <c r="B13295" s="1" t="s">
        <v>51089</v>
      </c>
      <c r="C13295" s="1" t="s">
        <v>74191</v>
      </c>
      <c r="D13295" s="1" t="s">
        <v>74192</v>
      </c>
      <c r="E13295" s="1" t="s">
        <v>74193</v>
      </c>
      <c r="F13295" s="1" t="s">
        <v>74194</v>
      </c>
      <c r="G13295" s="1" t="s">
        <v>174</v>
      </c>
      <c r="H13295" s="1" t="s">
        <v>175</v>
      </c>
      <c r="I13295" s="1" t="s">
        <v>176</v>
      </c>
      <c r="J13295" s="1" t="s">
        <v>464</v>
      </c>
      <c r="K13295" s="1" t="s">
        <v>464</v>
      </c>
      <c r="L13295" s="2">
        <v>45179</v>
      </c>
      <c r="M13295" s="1" t="s">
        <v>151</v>
      </c>
      <c r="N13295" s="2">
        <v>45182.522650462961</v>
      </c>
      <c r="O13295" s="1" t="s">
        <v>74195</v>
      </c>
      <c r="P13295" s="1" t="s">
        <v>74196</v>
      </c>
      <c r="Q13295" s="1" t="s">
        <v>74197</v>
      </c>
      <c r="R13295" s="1" t="s">
        <v>1000</v>
      </c>
      <c r="S13295" s="1" t="s">
        <v>109</v>
      </c>
      <c r="T13295" s="1" t="s">
        <v>4064</v>
      </c>
      <c r="U13295" s="2">
        <v>45182.54996527778</v>
      </c>
      <c r="V13295" s="1" t="s">
        <v>388</v>
      </c>
      <c r="W13295" s="1" t="s">
        <v>74198</v>
      </c>
      <c r="X13295" s="1" t="s">
        <v>57571</v>
      </c>
      <c r="Y13295" s="1" t="s">
        <v>109</v>
      </c>
      <c r="Z13295" s="1" t="s">
        <v>2954</v>
      </c>
      <c r="AA13295" s="1" t="s">
        <v>74199</v>
      </c>
    </row>
    <row r="13296" spans="1:27" x14ac:dyDescent="0.3">
      <c r="A13296" s="1" t="s">
        <v>51077</v>
      </c>
      <c r="B13296" s="1" t="s">
        <v>51060</v>
      </c>
      <c r="C13296" s="1" t="s">
        <v>37921</v>
      </c>
      <c r="D13296" s="1" t="s">
        <v>37920</v>
      </c>
      <c r="E13296" s="1" t="s">
        <v>37923</v>
      </c>
      <c r="F13296" s="1" t="s">
        <v>74184</v>
      </c>
      <c r="G13296" s="1" t="s">
        <v>174</v>
      </c>
      <c r="H13296" s="1" t="s">
        <v>175</v>
      </c>
      <c r="I13296" s="1" t="s">
        <v>176</v>
      </c>
      <c r="J13296" s="1" t="s">
        <v>731</v>
      </c>
      <c r="K13296" s="1" t="s">
        <v>731</v>
      </c>
      <c r="L13296" s="2">
        <v>45589</v>
      </c>
      <c r="M13296" s="1" t="s">
        <v>3053</v>
      </c>
      <c r="N13296" s="2">
        <v>45589.440740740742</v>
      </c>
      <c r="O13296" s="1" t="s">
        <v>37918</v>
      </c>
      <c r="P13296" s="1" t="s">
        <v>37919</v>
      </c>
      <c r="Q13296" s="1" t="s">
        <v>37924</v>
      </c>
      <c r="R13296" s="1" t="s">
        <v>2062</v>
      </c>
      <c r="S13296" s="1" t="s">
        <v>109</v>
      </c>
      <c r="T13296" s="1" t="s">
        <v>7053</v>
      </c>
      <c r="U13296" s="2">
        <v>45590.599085648151</v>
      </c>
      <c r="V13296" s="1" t="s">
        <v>318</v>
      </c>
      <c r="W13296" s="1" t="s">
        <v>37924</v>
      </c>
      <c r="X13296" s="1" t="s">
        <v>2062</v>
      </c>
      <c r="Y13296" s="1" t="s">
        <v>109</v>
      </c>
      <c r="Z13296" s="1" t="s">
        <v>7053</v>
      </c>
      <c r="AA13296" s="1" t="s">
        <v>37926</v>
      </c>
    </row>
    <row r="13297" spans="1:27" x14ac:dyDescent="0.3">
      <c r="A13297" s="1" t="s">
        <v>51077</v>
      </c>
      <c r="B13297" s="1" t="s">
        <v>51066</v>
      </c>
      <c r="C13297" s="1" t="s">
        <v>18442</v>
      </c>
      <c r="D13297" s="1" t="s">
        <v>18441</v>
      </c>
      <c r="E13297" s="1" t="s">
        <v>18444</v>
      </c>
      <c r="F13297" s="1" t="s">
        <v>74194</v>
      </c>
      <c r="G13297" s="1" t="s">
        <v>174</v>
      </c>
      <c r="H13297" s="1" t="s">
        <v>175</v>
      </c>
      <c r="I13297" s="1" t="s">
        <v>176</v>
      </c>
      <c r="J13297" s="1" t="s">
        <v>464</v>
      </c>
      <c r="K13297" s="1" t="s">
        <v>464</v>
      </c>
      <c r="L13297" s="2">
        <v>45095</v>
      </c>
      <c r="M13297" s="1" t="s">
        <v>515</v>
      </c>
      <c r="N13297" s="2">
        <v>45104.365405092591</v>
      </c>
      <c r="O13297" s="1" t="s">
        <v>18440</v>
      </c>
      <c r="P13297" s="1" t="s">
        <v>74200</v>
      </c>
      <c r="Q13297" s="1" t="s">
        <v>18445</v>
      </c>
      <c r="R13297" s="1" t="s">
        <v>2062</v>
      </c>
      <c r="S13297" s="1" t="s">
        <v>109</v>
      </c>
      <c r="T13297" s="1" t="s">
        <v>7778</v>
      </c>
      <c r="U13297" s="2">
        <v>45104.476909722223</v>
      </c>
      <c r="V13297" s="1" t="s">
        <v>388</v>
      </c>
      <c r="W13297" s="1" t="s">
        <v>68</v>
      </c>
      <c r="X13297" s="1" t="s">
        <v>68</v>
      </c>
      <c r="Y13297" s="1" t="s">
        <v>109</v>
      </c>
      <c r="Z13297" s="1" t="s">
        <v>51136</v>
      </c>
      <c r="AA13297" s="1" t="s">
        <v>425</v>
      </c>
    </row>
    <row r="13298" spans="1:27" x14ac:dyDescent="0.3">
      <c r="A13298" s="1" t="s">
        <v>51059</v>
      </c>
      <c r="B13298" s="1" t="s">
        <v>51060</v>
      </c>
      <c r="C13298" s="1" t="s">
        <v>18442</v>
      </c>
      <c r="D13298" s="1" t="s">
        <v>18441</v>
      </c>
      <c r="E13298" s="1" t="s">
        <v>51061</v>
      </c>
      <c r="F13298" s="1" t="s">
        <v>63134</v>
      </c>
      <c r="L13298" s="2">
        <v>45095</v>
      </c>
      <c r="M13298" s="1" t="s">
        <v>515</v>
      </c>
      <c r="N13298" s="2">
        <v>45104.365405092591</v>
      </c>
      <c r="O13298" s="1" t="s">
        <v>18440</v>
      </c>
      <c r="P13298" s="1" t="s">
        <v>74201</v>
      </c>
      <c r="Q13298" s="1" t="s">
        <v>18445</v>
      </c>
      <c r="R13298" s="1" t="s">
        <v>2062</v>
      </c>
      <c r="S13298" s="1" t="s">
        <v>109</v>
      </c>
      <c r="T13298" s="1" t="s">
        <v>7778</v>
      </c>
      <c r="U13298" s="2">
        <v>45104.476909722223</v>
      </c>
      <c r="V13298" s="1" t="s">
        <v>388</v>
      </c>
      <c r="W13298" s="1" t="s">
        <v>68</v>
      </c>
      <c r="X13298" s="1" t="s">
        <v>68</v>
      </c>
      <c r="Y13298" s="1" t="s">
        <v>109</v>
      </c>
      <c r="Z13298" s="1" t="s">
        <v>51136</v>
      </c>
      <c r="AA13298" s="1" t="s">
        <v>425</v>
      </c>
    </row>
    <row r="13299" spans="1:27" x14ac:dyDescent="0.3">
      <c r="A13299" s="1" t="s">
        <v>51077</v>
      </c>
      <c r="B13299" s="1" t="s">
        <v>51066</v>
      </c>
      <c r="C13299" s="1" t="s">
        <v>18442</v>
      </c>
      <c r="D13299" s="1" t="s">
        <v>18441</v>
      </c>
      <c r="E13299" s="1" t="s">
        <v>18444</v>
      </c>
      <c r="F13299" s="1" t="s">
        <v>74194</v>
      </c>
      <c r="G13299" s="1" t="s">
        <v>174</v>
      </c>
      <c r="H13299" s="1" t="s">
        <v>175</v>
      </c>
      <c r="I13299" s="1" t="s">
        <v>176</v>
      </c>
      <c r="J13299" s="1" t="s">
        <v>464</v>
      </c>
      <c r="K13299" s="1" t="s">
        <v>464</v>
      </c>
      <c r="L13299" s="2">
        <v>45095</v>
      </c>
      <c r="M13299" s="1" t="s">
        <v>515</v>
      </c>
      <c r="N13299" s="2">
        <v>45104.365405092591</v>
      </c>
      <c r="O13299" s="1" t="s">
        <v>18440</v>
      </c>
      <c r="P13299" s="1" t="s">
        <v>74202</v>
      </c>
      <c r="Q13299" s="1" t="s">
        <v>18445</v>
      </c>
      <c r="R13299" s="1" t="s">
        <v>2062</v>
      </c>
      <c r="S13299" s="1" t="s">
        <v>109</v>
      </c>
      <c r="T13299" s="1" t="s">
        <v>7778</v>
      </c>
      <c r="U13299" s="2">
        <v>45104.476909722223</v>
      </c>
      <c r="V13299" s="1" t="s">
        <v>388</v>
      </c>
      <c r="W13299" s="1" t="s">
        <v>68</v>
      </c>
      <c r="X13299" s="1" t="s">
        <v>68</v>
      </c>
      <c r="Y13299" s="1" t="s">
        <v>109</v>
      </c>
      <c r="Z13299" s="1" t="s">
        <v>51136</v>
      </c>
      <c r="AA13299" s="1" t="s">
        <v>425</v>
      </c>
    </row>
    <row r="13300" spans="1:27" x14ac:dyDescent="0.3">
      <c r="A13300" s="1" t="s">
        <v>51077</v>
      </c>
      <c r="B13300" s="1" t="s">
        <v>51066</v>
      </c>
      <c r="C13300" s="1" t="s">
        <v>18442</v>
      </c>
      <c r="D13300" s="1" t="s">
        <v>18441</v>
      </c>
      <c r="E13300" s="1" t="s">
        <v>18444</v>
      </c>
      <c r="F13300" s="1" t="s">
        <v>74194</v>
      </c>
      <c r="G13300" s="1" t="s">
        <v>174</v>
      </c>
      <c r="H13300" s="1" t="s">
        <v>175</v>
      </c>
      <c r="I13300" s="1" t="s">
        <v>176</v>
      </c>
      <c r="J13300" s="1" t="s">
        <v>464</v>
      </c>
      <c r="K13300" s="1" t="s">
        <v>464</v>
      </c>
      <c r="L13300" s="2">
        <v>45095</v>
      </c>
      <c r="M13300" s="1" t="s">
        <v>515</v>
      </c>
      <c r="N13300" s="2">
        <v>45104.365405092591</v>
      </c>
      <c r="O13300" s="1" t="s">
        <v>18440</v>
      </c>
      <c r="P13300" s="1" t="s">
        <v>74203</v>
      </c>
      <c r="Q13300" s="1" t="s">
        <v>18445</v>
      </c>
      <c r="R13300" s="1" t="s">
        <v>2062</v>
      </c>
      <c r="S13300" s="1" t="s">
        <v>109</v>
      </c>
      <c r="T13300" s="1" t="s">
        <v>7778</v>
      </c>
      <c r="U13300" s="2">
        <v>45104.476909722223</v>
      </c>
      <c r="V13300" s="1" t="s">
        <v>388</v>
      </c>
      <c r="W13300" s="1" t="s">
        <v>68</v>
      </c>
      <c r="X13300" s="1" t="s">
        <v>68</v>
      </c>
      <c r="Y13300" s="1" t="s">
        <v>109</v>
      </c>
      <c r="Z13300" s="1" t="s">
        <v>51136</v>
      </c>
      <c r="AA13300" s="1" t="s">
        <v>425</v>
      </c>
    </row>
    <row r="13301" spans="1:27" x14ac:dyDescent="0.3">
      <c r="A13301" s="1" t="s">
        <v>51059</v>
      </c>
      <c r="B13301" s="1" t="s">
        <v>51060</v>
      </c>
      <c r="C13301" s="1" t="s">
        <v>1459</v>
      </c>
      <c r="D13301" s="1" t="s">
        <v>1458</v>
      </c>
      <c r="E13301" s="1" t="s">
        <v>51061</v>
      </c>
      <c r="F13301" s="1" t="s">
        <v>74204</v>
      </c>
      <c r="L13301" s="2">
        <v>45898</v>
      </c>
      <c r="M13301" s="1" t="s">
        <v>674</v>
      </c>
      <c r="N13301" s="2">
        <v>45898.695092592592</v>
      </c>
      <c r="O13301" s="1" t="s">
        <v>1456</v>
      </c>
      <c r="P13301" s="1" t="s">
        <v>74205</v>
      </c>
      <c r="Q13301" s="1" t="s">
        <v>1464</v>
      </c>
      <c r="R13301" s="1" t="s">
        <v>1465</v>
      </c>
      <c r="S13301" s="1" t="s">
        <v>109</v>
      </c>
      <c r="T13301" s="1" t="s">
        <v>1466</v>
      </c>
      <c r="U13301" s="2">
        <v>45898.701458333337</v>
      </c>
      <c r="V13301" s="1" t="s">
        <v>96</v>
      </c>
      <c r="W13301" s="1" t="s">
        <v>74206</v>
      </c>
      <c r="X13301" s="1" t="s">
        <v>10550</v>
      </c>
      <c r="Y13301" s="1" t="s">
        <v>109</v>
      </c>
      <c r="Z13301" s="1" t="s">
        <v>10551</v>
      </c>
      <c r="AA13301" s="1" t="s">
        <v>1468</v>
      </c>
    </row>
    <row r="13302" spans="1:27" x14ac:dyDescent="0.3">
      <c r="A13302" s="1" t="s">
        <v>51059</v>
      </c>
      <c r="B13302" s="1" t="s">
        <v>51060</v>
      </c>
      <c r="C13302" s="1" t="s">
        <v>34821</v>
      </c>
      <c r="D13302" s="1" t="s">
        <v>34820</v>
      </c>
      <c r="E13302" s="1" t="s">
        <v>51061</v>
      </c>
      <c r="F13302" s="1" t="s">
        <v>74207</v>
      </c>
      <c r="L13302" s="2">
        <v>45904</v>
      </c>
      <c r="M13302" s="1" t="s">
        <v>34823</v>
      </c>
      <c r="N13302" s="2">
        <v>45905.479733796295</v>
      </c>
      <c r="O13302" s="1" t="s">
        <v>34819</v>
      </c>
      <c r="P13302" s="1" t="s">
        <v>74208</v>
      </c>
      <c r="Q13302" s="1" t="s">
        <v>34825</v>
      </c>
      <c r="R13302" s="1" t="s">
        <v>34826</v>
      </c>
      <c r="S13302" s="1" t="s">
        <v>109</v>
      </c>
      <c r="T13302" s="1" t="s">
        <v>34827</v>
      </c>
      <c r="U13302" s="2">
        <v>45905.493020833332</v>
      </c>
      <c r="V13302" s="1" t="s">
        <v>1039</v>
      </c>
      <c r="W13302" s="1" t="s">
        <v>5376</v>
      </c>
      <c r="X13302" s="1" t="s">
        <v>5376</v>
      </c>
      <c r="Y13302" s="1" t="s">
        <v>109</v>
      </c>
      <c r="Z13302" s="1" t="s">
        <v>51065</v>
      </c>
      <c r="AA13302" s="1" t="s">
        <v>34829</v>
      </c>
    </row>
    <row r="13303" spans="1:27" x14ac:dyDescent="0.3">
      <c r="A13303" s="1" t="s">
        <v>51077</v>
      </c>
      <c r="B13303" s="1" t="s">
        <v>51089</v>
      </c>
      <c r="C13303" s="1" t="s">
        <v>39860</v>
      </c>
      <c r="D13303" s="1" t="s">
        <v>39859</v>
      </c>
      <c r="E13303" s="1" t="s">
        <v>39862</v>
      </c>
      <c r="F13303" s="1" t="s">
        <v>74209</v>
      </c>
      <c r="G13303" s="1" t="s">
        <v>174</v>
      </c>
      <c r="H13303" s="1" t="s">
        <v>175</v>
      </c>
      <c r="I13303" s="1" t="s">
        <v>176</v>
      </c>
      <c r="J13303" s="1" t="s">
        <v>464</v>
      </c>
      <c r="K13303" s="1" t="s">
        <v>464</v>
      </c>
      <c r="L13303" s="2">
        <v>45562</v>
      </c>
      <c r="M13303" s="1" t="s">
        <v>702</v>
      </c>
      <c r="N13303" s="2">
        <v>45565.398888888885</v>
      </c>
      <c r="O13303" s="1" t="s">
        <v>39858</v>
      </c>
      <c r="P13303" s="1" t="s">
        <v>51346</v>
      </c>
      <c r="Q13303" s="1" t="s">
        <v>39863</v>
      </c>
      <c r="R13303" s="1" t="s">
        <v>2027</v>
      </c>
      <c r="S13303" s="1" t="s">
        <v>109</v>
      </c>
      <c r="T13303" s="1" t="s">
        <v>2028</v>
      </c>
      <c r="U13303" s="2">
        <v>45566.36859953704</v>
      </c>
      <c r="V13303" s="1" t="s">
        <v>124</v>
      </c>
      <c r="W13303" s="1" t="s">
        <v>51347</v>
      </c>
      <c r="X13303" s="1" t="s">
        <v>51348</v>
      </c>
      <c r="Y13303" s="1" t="s">
        <v>51349</v>
      </c>
      <c r="Z13303" s="1" t="s">
        <v>51350</v>
      </c>
      <c r="AA13303" s="1" t="s">
        <v>39865</v>
      </c>
    </row>
    <row r="13304" spans="1:27" x14ac:dyDescent="0.3">
      <c r="A13304" s="1" t="s">
        <v>51077</v>
      </c>
      <c r="B13304" s="1" t="s">
        <v>51060</v>
      </c>
      <c r="C13304" s="1" t="s">
        <v>39860</v>
      </c>
      <c r="D13304" s="1" t="s">
        <v>39859</v>
      </c>
      <c r="E13304" s="1" t="s">
        <v>39862</v>
      </c>
      <c r="F13304" s="1" t="s">
        <v>74209</v>
      </c>
      <c r="G13304" s="1" t="s">
        <v>174</v>
      </c>
      <c r="H13304" s="1" t="s">
        <v>175</v>
      </c>
      <c r="I13304" s="1" t="s">
        <v>176</v>
      </c>
      <c r="J13304" s="1" t="s">
        <v>464</v>
      </c>
      <c r="K13304" s="1" t="s">
        <v>464</v>
      </c>
      <c r="L13304" s="2">
        <v>45562</v>
      </c>
      <c r="M13304" s="1" t="s">
        <v>702</v>
      </c>
      <c r="N13304" s="2">
        <v>45565.398888888885</v>
      </c>
      <c r="O13304" s="1" t="s">
        <v>39858</v>
      </c>
      <c r="P13304" s="1" t="s">
        <v>39858</v>
      </c>
      <c r="Q13304" s="1" t="s">
        <v>39863</v>
      </c>
      <c r="R13304" s="1" t="s">
        <v>2027</v>
      </c>
      <c r="S13304" s="1" t="s">
        <v>109</v>
      </c>
      <c r="T13304" s="1" t="s">
        <v>2028</v>
      </c>
      <c r="U13304" s="2">
        <v>45566.36859953704</v>
      </c>
      <c r="V13304" s="1" t="s">
        <v>124</v>
      </c>
      <c r="W13304" s="1" t="s">
        <v>39863</v>
      </c>
      <c r="X13304" s="1" t="s">
        <v>2027</v>
      </c>
      <c r="Y13304" s="1" t="s">
        <v>109</v>
      </c>
      <c r="Z13304" s="1" t="s">
        <v>2028</v>
      </c>
      <c r="AA13304" s="1" t="s">
        <v>39865</v>
      </c>
    </row>
    <row r="13305" spans="1:27" x14ac:dyDescent="0.3">
      <c r="A13305" s="1" t="s">
        <v>51059</v>
      </c>
      <c r="B13305" s="1" t="s">
        <v>51060</v>
      </c>
      <c r="C13305" s="1" t="s">
        <v>44032</v>
      </c>
      <c r="D13305" s="1" t="s">
        <v>44031</v>
      </c>
      <c r="E13305" s="1" t="s">
        <v>51061</v>
      </c>
      <c r="F13305" s="1" t="s">
        <v>74210</v>
      </c>
      <c r="L13305" s="2">
        <v>45736</v>
      </c>
      <c r="M13305" s="1" t="s">
        <v>44034</v>
      </c>
      <c r="N13305" s="2">
        <v>45747.65084490741</v>
      </c>
      <c r="O13305" s="1" t="s">
        <v>44030</v>
      </c>
      <c r="P13305" s="1" t="s">
        <v>74211</v>
      </c>
      <c r="Q13305" s="1" t="s">
        <v>44036</v>
      </c>
      <c r="R13305" s="1" t="s">
        <v>1037</v>
      </c>
      <c r="S13305" s="1" t="s">
        <v>109</v>
      </c>
      <c r="T13305" s="1" t="s">
        <v>44037</v>
      </c>
      <c r="U13305" s="2">
        <v>45749.473009259258</v>
      </c>
      <c r="V13305" s="1" t="s">
        <v>124</v>
      </c>
      <c r="W13305" s="1" t="s">
        <v>74212</v>
      </c>
      <c r="X13305" s="1" t="s">
        <v>52968</v>
      </c>
      <c r="Y13305" s="1" t="s">
        <v>109</v>
      </c>
      <c r="Z13305" s="1" t="s">
        <v>3225</v>
      </c>
      <c r="AA13305" s="1" t="s">
        <v>44039</v>
      </c>
    </row>
    <row r="13306" spans="1:27" x14ac:dyDescent="0.3">
      <c r="A13306" s="1" t="s">
        <v>51059</v>
      </c>
      <c r="B13306" s="1" t="s">
        <v>51060</v>
      </c>
      <c r="C13306" s="1" t="s">
        <v>74213</v>
      </c>
      <c r="D13306" s="1" t="s">
        <v>74214</v>
      </c>
      <c r="E13306" s="1" t="s">
        <v>4756</v>
      </c>
      <c r="F13306" s="1" t="s">
        <v>74215</v>
      </c>
      <c r="L13306" s="2">
        <v>45239</v>
      </c>
      <c r="M13306" s="1" t="s">
        <v>2428</v>
      </c>
      <c r="N13306" s="2">
        <v>45240.722280092596</v>
      </c>
      <c r="O13306" s="1" t="s">
        <v>74216</v>
      </c>
      <c r="P13306" s="1" t="s">
        <v>365</v>
      </c>
      <c r="Q13306" s="1" t="s">
        <v>74217</v>
      </c>
      <c r="R13306" s="1" t="s">
        <v>475</v>
      </c>
      <c r="S13306" s="1" t="s">
        <v>109</v>
      </c>
      <c r="T13306" s="1" t="s">
        <v>2182</v>
      </c>
      <c r="U13306" s="2">
        <v>45243.573182870372</v>
      </c>
      <c r="V13306" s="1" t="s">
        <v>79</v>
      </c>
      <c r="W13306" s="1" t="s">
        <v>68</v>
      </c>
      <c r="X13306" s="1" t="s">
        <v>68</v>
      </c>
      <c r="Y13306" s="1" t="s">
        <v>109</v>
      </c>
      <c r="Z13306" s="1" t="s">
        <v>51136</v>
      </c>
      <c r="AA13306" s="1" t="s">
        <v>74218</v>
      </c>
    </row>
    <row r="13307" spans="1:27" x14ac:dyDescent="0.3">
      <c r="A13307" s="1" t="s">
        <v>51077</v>
      </c>
      <c r="B13307" s="1" t="s">
        <v>51226</v>
      </c>
      <c r="C13307" s="1" t="s">
        <v>74219</v>
      </c>
      <c r="D13307" s="1" t="s">
        <v>74220</v>
      </c>
      <c r="E13307" s="1" t="s">
        <v>74221</v>
      </c>
      <c r="F13307" s="1" t="s">
        <v>74222</v>
      </c>
      <c r="G13307" s="1" t="s">
        <v>111</v>
      </c>
      <c r="H13307" s="1" t="s">
        <v>112</v>
      </c>
      <c r="I13307" s="1" t="s">
        <v>113</v>
      </c>
      <c r="J13307" s="1" t="s">
        <v>464</v>
      </c>
      <c r="K13307" s="1" t="s">
        <v>464</v>
      </c>
      <c r="L13307" s="2">
        <v>45809</v>
      </c>
      <c r="M13307" s="1" t="s">
        <v>24340</v>
      </c>
      <c r="N13307" s="2">
        <v>45810.472118055557</v>
      </c>
      <c r="O13307" s="1" t="s">
        <v>74223</v>
      </c>
      <c r="P13307" s="1" t="s">
        <v>74223</v>
      </c>
      <c r="Q13307" s="1" t="s">
        <v>74224</v>
      </c>
      <c r="R13307" s="1" t="s">
        <v>4006</v>
      </c>
      <c r="S13307" s="1" t="s">
        <v>109</v>
      </c>
      <c r="T13307" s="1" t="s">
        <v>5678</v>
      </c>
      <c r="U13307" s="2">
        <v>45811.728020833332</v>
      </c>
      <c r="V13307" s="1" t="s">
        <v>246</v>
      </c>
      <c r="W13307" s="1" t="s">
        <v>74224</v>
      </c>
      <c r="X13307" s="1" t="s">
        <v>4006</v>
      </c>
      <c r="Y13307" s="1" t="s">
        <v>109</v>
      </c>
      <c r="Z13307" s="1" t="s">
        <v>5678</v>
      </c>
      <c r="AA13307" s="1" t="s">
        <v>74225</v>
      </c>
    </row>
    <row r="13308" spans="1:27" x14ac:dyDescent="0.3">
      <c r="A13308" s="1" t="s">
        <v>51077</v>
      </c>
      <c r="B13308" s="1" t="s">
        <v>51089</v>
      </c>
      <c r="C13308" s="1" t="s">
        <v>74226</v>
      </c>
      <c r="D13308" s="1" t="s">
        <v>74227</v>
      </c>
      <c r="E13308" s="1" t="s">
        <v>74228</v>
      </c>
      <c r="F13308" s="1" t="s">
        <v>74229</v>
      </c>
      <c r="G13308" s="1" t="s">
        <v>111</v>
      </c>
      <c r="H13308" s="1" t="s">
        <v>112</v>
      </c>
      <c r="I13308" s="1" t="s">
        <v>113</v>
      </c>
      <c r="J13308" s="1" t="s">
        <v>464</v>
      </c>
      <c r="K13308" s="1" t="s">
        <v>464</v>
      </c>
      <c r="L13308" s="2">
        <v>45614</v>
      </c>
      <c r="M13308" s="1" t="s">
        <v>92</v>
      </c>
      <c r="N13308" s="2">
        <v>45615.421481481484</v>
      </c>
      <c r="O13308" s="1" t="s">
        <v>74230</v>
      </c>
      <c r="P13308" s="1" t="s">
        <v>74230</v>
      </c>
      <c r="Q13308" s="1" t="s">
        <v>74231</v>
      </c>
      <c r="R13308" s="1" t="s">
        <v>778</v>
      </c>
      <c r="S13308" s="1" t="s">
        <v>109</v>
      </c>
      <c r="T13308" s="1" t="s">
        <v>1521</v>
      </c>
      <c r="U13308" s="2">
        <v>45615.588148148148</v>
      </c>
      <c r="V13308" s="1" t="s">
        <v>489</v>
      </c>
      <c r="W13308" s="1" t="s">
        <v>74231</v>
      </c>
      <c r="X13308" s="1" t="s">
        <v>778</v>
      </c>
      <c r="Y13308" s="1" t="s">
        <v>109</v>
      </c>
      <c r="Z13308" s="1" t="s">
        <v>1521</v>
      </c>
      <c r="AA13308" s="1" t="s">
        <v>74232</v>
      </c>
    </row>
    <row r="13309" spans="1:27" x14ac:dyDescent="0.3">
      <c r="A13309" s="1" t="s">
        <v>51059</v>
      </c>
      <c r="B13309" s="1" t="s">
        <v>51060</v>
      </c>
      <c r="C13309" s="1" t="s">
        <v>74226</v>
      </c>
      <c r="D13309" s="1" t="s">
        <v>74227</v>
      </c>
      <c r="E13309" s="1" t="s">
        <v>51061</v>
      </c>
      <c r="F13309" s="1" t="s">
        <v>74233</v>
      </c>
      <c r="L13309" s="2">
        <v>45614</v>
      </c>
      <c r="M13309" s="1" t="s">
        <v>92</v>
      </c>
      <c r="N13309" s="2">
        <v>45615.421481481484</v>
      </c>
      <c r="O13309" s="1" t="s">
        <v>74230</v>
      </c>
      <c r="P13309" s="1" t="s">
        <v>74234</v>
      </c>
      <c r="Q13309" s="1" t="s">
        <v>74231</v>
      </c>
      <c r="R13309" s="1" t="s">
        <v>778</v>
      </c>
      <c r="S13309" s="1" t="s">
        <v>109</v>
      </c>
      <c r="T13309" s="1" t="s">
        <v>1521</v>
      </c>
      <c r="U13309" s="2">
        <v>45615.588148148148</v>
      </c>
      <c r="V13309" s="1" t="s">
        <v>489</v>
      </c>
      <c r="W13309" s="1" t="s">
        <v>68</v>
      </c>
      <c r="X13309" s="1" t="s">
        <v>68</v>
      </c>
      <c r="Y13309" s="1" t="s">
        <v>109</v>
      </c>
      <c r="Z13309" s="1" t="s">
        <v>59598</v>
      </c>
      <c r="AA13309" s="1" t="s">
        <v>74232</v>
      </c>
    </row>
    <row r="13310" spans="1:27" x14ac:dyDescent="0.3">
      <c r="A13310" s="1" t="s">
        <v>51077</v>
      </c>
      <c r="B13310" s="1" t="s">
        <v>51060</v>
      </c>
      <c r="C13310" s="1" t="s">
        <v>22077</v>
      </c>
      <c r="D13310" s="1" t="s">
        <v>22076</v>
      </c>
      <c r="E13310" s="1" t="s">
        <v>22079</v>
      </c>
      <c r="F13310" s="1" t="s">
        <v>74235</v>
      </c>
      <c r="G13310" s="1" t="s">
        <v>174</v>
      </c>
      <c r="H13310" s="1" t="s">
        <v>175</v>
      </c>
      <c r="I13310" s="1" t="s">
        <v>176</v>
      </c>
      <c r="J13310" s="1" t="s">
        <v>464</v>
      </c>
      <c r="K13310" s="1" t="s">
        <v>464</v>
      </c>
      <c r="L13310" s="2">
        <v>45604</v>
      </c>
      <c r="M13310" s="1" t="s">
        <v>576</v>
      </c>
      <c r="N13310" s="2">
        <v>45609.539849537039</v>
      </c>
      <c r="O13310" s="1" t="s">
        <v>22074</v>
      </c>
      <c r="P13310" s="1" t="s">
        <v>22075</v>
      </c>
      <c r="Q13310" s="1" t="s">
        <v>22080</v>
      </c>
      <c r="R13310" s="1" t="s">
        <v>2062</v>
      </c>
      <c r="S13310" s="1" t="s">
        <v>109</v>
      </c>
      <c r="T13310" s="1" t="s">
        <v>2063</v>
      </c>
      <c r="U13310" s="2">
        <v>45610.414189814815</v>
      </c>
      <c r="V13310" s="1" t="s">
        <v>362</v>
      </c>
      <c r="W13310" s="1" t="s">
        <v>22080</v>
      </c>
      <c r="X13310" s="1" t="s">
        <v>2062</v>
      </c>
      <c r="Y13310" s="1" t="s">
        <v>109</v>
      </c>
      <c r="Z13310" s="1" t="s">
        <v>2063</v>
      </c>
      <c r="AA13310" s="1" t="s">
        <v>22082</v>
      </c>
    </row>
    <row r="13311" spans="1:27" x14ac:dyDescent="0.3">
      <c r="A13311" s="1" t="s">
        <v>51059</v>
      </c>
      <c r="B13311" s="1" t="s">
        <v>51060</v>
      </c>
      <c r="C13311" s="1" t="s">
        <v>40065</v>
      </c>
      <c r="D13311" s="1" t="s">
        <v>40064</v>
      </c>
      <c r="E13311" s="1" t="s">
        <v>74236</v>
      </c>
      <c r="F13311" s="1" t="s">
        <v>74237</v>
      </c>
      <c r="L13311" s="2">
        <v>45119</v>
      </c>
      <c r="M13311" s="1" t="s">
        <v>102</v>
      </c>
      <c r="N13311" s="2">
        <v>45119.47896990741</v>
      </c>
      <c r="O13311" s="1" t="s">
        <v>40063</v>
      </c>
      <c r="P13311" s="1" t="s">
        <v>74238</v>
      </c>
      <c r="Q13311" s="1" t="s">
        <v>40068</v>
      </c>
      <c r="R13311" s="1" t="s">
        <v>20316</v>
      </c>
      <c r="S13311" s="1" t="s">
        <v>109</v>
      </c>
      <c r="T13311" s="1" t="s">
        <v>20317</v>
      </c>
      <c r="U13311" s="2">
        <v>45119.679282407407</v>
      </c>
      <c r="V13311" s="1" t="s">
        <v>624</v>
      </c>
      <c r="W13311" s="1" t="s">
        <v>74239</v>
      </c>
      <c r="X13311" s="1" t="s">
        <v>74240</v>
      </c>
      <c r="Y13311" s="1" t="s">
        <v>51936</v>
      </c>
      <c r="Z13311" s="1" t="s">
        <v>74241</v>
      </c>
      <c r="AA13311" s="1" t="s">
        <v>40070</v>
      </c>
    </row>
    <row r="13312" spans="1:27" x14ac:dyDescent="0.3">
      <c r="A13312" s="1" t="s">
        <v>51077</v>
      </c>
      <c r="B13312" s="1" t="s">
        <v>51060</v>
      </c>
      <c r="C13312" s="1" t="s">
        <v>40065</v>
      </c>
      <c r="D13312" s="1" t="s">
        <v>40064</v>
      </c>
      <c r="E13312" s="1" t="s">
        <v>40067</v>
      </c>
      <c r="F13312" s="1" t="s">
        <v>74235</v>
      </c>
      <c r="G13312" s="1" t="s">
        <v>174</v>
      </c>
      <c r="H13312" s="1" t="s">
        <v>175</v>
      </c>
      <c r="I13312" s="1" t="s">
        <v>176</v>
      </c>
      <c r="J13312" s="1" t="s">
        <v>464</v>
      </c>
      <c r="K13312" s="1" t="s">
        <v>464</v>
      </c>
      <c r="L13312" s="2">
        <v>45119</v>
      </c>
      <c r="M13312" s="1" t="s">
        <v>102</v>
      </c>
      <c r="N13312" s="2">
        <v>45119.47896990741</v>
      </c>
      <c r="O13312" s="1" t="s">
        <v>40063</v>
      </c>
      <c r="P13312" s="1" t="s">
        <v>40063</v>
      </c>
      <c r="Q13312" s="1" t="s">
        <v>40068</v>
      </c>
      <c r="R13312" s="1" t="s">
        <v>20316</v>
      </c>
      <c r="S13312" s="1" t="s">
        <v>109</v>
      </c>
      <c r="T13312" s="1" t="s">
        <v>20317</v>
      </c>
      <c r="U13312" s="2">
        <v>45119.679282407407</v>
      </c>
      <c r="V13312" s="1" t="s">
        <v>624</v>
      </c>
      <c r="W13312" s="1" t="s">
        <v>40068</v>
      </c>
      <c r="X13312" s="1" t="s">
        <v>20316</v>
      </c>
      <c r="Y13312" s="1" t="s">
        <v>109</v>
      </c>
      <c r="Z13312" s="1" t="s">
        <v>20317</v>
      </c>
      <c r="AA13312" s="1" t="s">
        <v>40070</v>
      </c>
    </row>
    <row r="13313" spans="1:27" x14ac:dyDescent="0.3">
      <c r="A13313" s="1" t="s">
        <v>51059</v>
      </c>
      <c r="B13313" s="1" t="s">
        <v>51060</v>
      </c>
      <c r="C13313" s="1" t="s">
        <v>2660</v>
      </c>
      <c r="D13313" s="1" t="s">
        <v>2659</v>
      </c>
      <c r="E13313" s="1" t="s">
        <v>51061</v>
      </c>
      <c r="F13313" s="1" t="s">
        <v>74242</v>
      </c>
      <c r="L13313" s="2">
        <v>45790</v>
      </c>
      <c r="M13313" s="1" t="s">
        <v>2662</v>
      </c>
      <c r="N13313" s="2">
        <v>45790.550925925927</v>
      </c>
      <c r="O13313" s="1" t="s">
        <v>2657</v>
      </c>
      <c r="P13313" s="1" t="s">
        <v>74243</v>
      </c>
      <c r="Q13313" s="1" t="s">
        <v>2665</v>
      </c>
      <c r="R13313" s="1" t="s">
        <v>665</v>
      </c>
      <c r="S13313" s="1" t="s">
        <v>109</v>
      </c>
      <c r="T13313" s="1" t="s">
        <v>2666</v>
      </c>
      <c r="U13313" s="2">
        <v>45791.576238425929</v>
      </c>
      <c r="V13313" s="1" t="s">
        <v>36</v>
      </c>
      <c r="W13313" s="1" t="s">
        <v>74244</v>
      </c>
      <c r="X13313" s="1" t="s">
        <v>74245</v>
      </c>
      <c r="Y13313" s="1" t="s">
        <v>109</v>
      </c>
      <c r="Z13313" s="1" t="s">
        <v>74246</v>
      </c>
      <c r="AA13313" s="1" t="s">
        <v>425</v>
      </c>
    </row>
    <row r="13314" spans="1:27" x14ac:dyDescent="0.3">
      <c r="A13314" s="1" t="s">
        <v>51077</v>
      </c>
      <c r="B13314" s="1" t="s">
        <v>51091</v>
      </c>
      <c r="C13314" s="1" t="s">
        <v>23323</v>
      </c>
      <c r="D13314" s="1" t="s">
        <v>23322</v>
      </c>
      <c r="E13314" s="1" t="s">
        <v>23325</v>
      </c>
      <c r="F13314" s="1" t="s">
        <v>70506</v>
      </c>
      <c r="G13314" s="1" t="s">
        <v>174</v>
      </c>
      <c r="H13314" s="1" t="s">
        <v>175</v>
      </c>
      <c r="I13314" s="1" t="s">
        <v>176</v>
      </c>
      <c r="J13314" s="1" t="s">
        <v>731</v>
      </c>
      <c r="K13314" s="1" t="s">
        <v>731</v>
      </c>
      <c r="L13314" s="2">
        <v>45407</v>
      </c>
      <c r="M13314" s="1" t="s">
        <v>224</v>
      </c>
      <c r="N13314" s="2">
        <v>45408.40697916667</v>
      </c>
      <c r="O13314" s="1" t="s">
        <v>23321</v>
      </c>
      <c r="P13314" s="1" t="s">
        <v>74247</v>
      </c>
      <c r="Q13314" s="1" t="s">
        <v>23326</v>
      </c>
      <c r="R13314" s="1" t="s">
        <v>1025</v>
      </c>
      <c r="S13314" s="1" t="s">
        <v>109</v>
      </c>
      <c r="T13314" s="1" t="s">
        <v>4316</v>
      </c>
      <c r="U13314" s="2">
        <v>45408.661585648151</v>
      </c>
      <c r="V13314" s="1" t="s">
        <v>590</v>
      </c>
      <c r="W13314" s="1" t="s">
        <v>74248</v>
      </c>
      <c r="X13314" s="1" t="s">
        <v>1025</v>
      </c>
      <c r="Y13314" s="1" t="s">
        <v>109</v>
      </c>
      <c r="Z13314" s="1" t="s">
        <v>1665</v>
      </c>
      <c r="AA13314" s="1" t="s">
        <v>23328</v>
      </c>
    </row>
    <row r="13315" spans="1:27" x14ac:dyDescent="0.3">
      <c r="A13315" s="1" t="s">
        <v>51077</v>
      </c>
      <c r="B13315" s="1" t="s">
        <v>51089</v>
      </c>
      <c r="C13315" s="1" t="s">
        <v>23323</v>
      </c>
      <c r="D13315" s="1" t="s">
        <v>23322</v>
      </c>
      <c r="E13315" s="1" t="s">
        <v>23325</v>
      </c>
      <c r="F13315" s="1" t="s">
        <v>70506</v>
      </c>
      <c r="G13315" s="1" t="s">
        <v>174</v>
      </c>
      <c r="H13315" s="1" t="s">
        <v>175</v>
      </c>
      <c r="I13315" s="1" t="s">
        <v>176</v>
      </c>
      <c r="J13315" s="1" t="s">
        <v>731</v>
      </c>
      <c r="K13315" s="1" t="s">
        <v>731</v>
      </c>
      <c r="L13315" s="2">
        <v>45407</v>
      </c>
      <c r="M13315" s="1" t="s">
        <v>224</v>
      </c>
      <c r="N13315" s="2">
        <v>45408.40697916667</v>
      </c>
      <c r="O13315" s="1" t="s">
        <v>23321</v>
      </c>
      <c r="P13315" s="1" t="s">
        <v>51425</v>
      </c>
      <c r="Q13315" s="1" t="s">
        <v>23326</v>
      </c>
      <c r="R13315" s="1" t="s">
        <v>1025</v>
      </c>
      <c r="S13315" s="1" t="s">
        <v>109</v>
      </c>
      <c r="T13315" s="1" t="s">
        <v>4316</v>
      </c>
      <c r="U13315" s="2">
        <v>45408.661585648151</v>
      </c>
      <c r="V13315" s="1" t="s">
        <v>590</v>
      </c>
      <c r="W13315" s="1" t="s">
        <v>51426</v>
      </c>
      <c r="X13315" s="1" t="s">
        <v>8558</v>
      </c>
      <c r="Y13315" s="1" t="s">
        <v>109</v>
      </c>
      <c r="Z13315" s="1" t="s">
        <v>51427</v>
      </c>
      <c r="AA13315" s="1" t="s">
        <v>23328</v>
      </c>
    </row>
    <row r="13316" spans="1:27" x14ac:dyDescent="0.3">
      <c r="A13316" s="1" t="s">
        <v>51077</v>
      </c>
      <c r="B13316" s="1" t="s">
        <v>51060</v>
      </c>
      <c r="C13316" s="1" t="s">
        <v>23323</v>
      </c>
      <c r="D13316" s="1" t="s">
        <v>23322</v>
      </c>
      <c r="E13316" s="1" t="s">
        <v>23325</v>
      </c>
      <c r="F13316" s="1" t="s">
        <v>70506</v>
      </c>
      <c r="G13316" s="1" t="s">
        <v>174</v>
      </c>
      <c r="H13316" s="1" t="s">
        <v>175</v>
      </c>
      <c r="I13316" s="1" t="s">
        <v>176</v>
      </c>
      <c r="J13316" s="1" t="s">
        <v>731</v>
      </c>
      <c r="K13316" s="1" t="s">
        <v>731</v>
      </c>
      <c r="L13316" s="2">
        <v>45407</v>
      </c>
      <c r="M13316" s="1" t="s">
        <v>224</v>
      </c>
      <c r="N13316" s="2">
        <v>45408.40697916667</v>
      </c>
      <c r="O13316" s="1" t="s">
        <v>23321</v>
      </c>
      <c r="P13316" s="1" t="s">
        <v>23321</v>
      </c>
      <c r="Q13316" s="1" t="s">
        <v>23326</v>
      </c>
      <c r="R13316" s="1" t="s">
        <v>1025</v>
      </c>
      <c r="S13316" s="1" t="s">
        <v>109</v>
      </c>
      <c r="T13316" s="1" t="s">
        <v>4316</v>
      </c>
      <c r="U13316" s="2">
        <v>45408.661585648151</v>
      </c>
      <c r="V13316" s="1" t="s">
        <v>590</v>
      </c>
      <c r="W13316" s="1" t="s">
        <v>23326</v>
      </c>
      <c r="X13316" s="1" t="s">
        <v>1025</v>
      </c>
      <c r="Y13316" s="1" t="s">
        <v>109</v>
      </c>
      <c r="Z13316" s="1" t="s">
        <v>4316</v>
      </c>
      <c r="AA13316" s="1" t="s">
        <v>23328</v>
      </c>
    </row>
    <row r="13317" spans="1:27" x14ac:dyDescent="0.3">
      <c r="A13317" s="1" t="s">
        <v>51059</v>
      </c>
      <c r="B13317" s="1" t="s">
        <v>51060</v>
      </c>
      <c r="C13317" s="1" t="s">
        <v>23323</v>
      </c>
      <c r="D13317" s="1" t="s">
        <v>23322</v>
      </c>
      <c r="E13317" s="1" t="s">
        <v>51061</v>
      </c>
      <c r="F13317" s="1" t="s">
        <v>51258</v>
      </c>
      <c r="L13317" s="2">
        <v>45407</v>
      </c>
      <c r="M13317" s="1" t="s">
        <v>224</v>
      </c>
      <c r="N13317" s="2">
        <v>45408.40697916667</v>
      </c>
      <c r="O13317" s="1" t="s">
        <v>23321</v>
      </c>
      <c r="P13317" s="1" t="s">
        <v>74249</v>
      </c>
      <c r="Q13317" s="1" t="s">
        <v>23326</v>
      </c>
      <c r="R13317" s="1" t="s">
        <v>1025</v>
      </c>
      <c r="S13317" s="1" t="s">
        <v>109</v>
      </c>
      <c r="T13317" s="1" t="s">
        <v>4316</v>
      </c>
      <c r="U13317" s="2">
        <v>45408.661585648151</v>
      </c>
      <c r="V13317" s="1" t="s">
        <v>590</v>
      </c>
      <c r="W13317" s="1" t="s">
        <v>74250</v>
      </c>
      <c r="X13317" s="1" t="s">
        <v>58501</v>
      </c>
      <c r="Y13317" s="1" t="s">
        <v>109</v>
      </c>
      <c r="Z13317" s="1" t="s">
        <v>110</v>
      </c>
      <c r="AA13317" s="1" t="s">
        <v>23328</v>
      </c>
    </row>
    <row r="13318" spans="1:27" x14ac:dyDescent="0.3">
      <c r="A13318" s="1" t="s">
        <v>51059</v>
      </c>
      <c r="B13318" s="1" t="s">
        <v>51060</v>
      </c>
      <c r="C13318" s="1" t="s">
        <v>23323</v>
      </c>
      <c r="D13318" s="1" t="s">
        <v>23322</v>
      </c>
      <c r="E13318" s="1" t="s">
        <v>51061</v>
      </c>
      <c r="F13318" s="1" t="s">
        <v>53073</v>
      </c>
      <c r="L13318" s="2">
        <v>45407</v>
      </c>
      <c r="M13318" s="1" t="s">
        <v>224</v>
      </c>
      <c r="N13318" s="2">
        <v>45408.40697916667</v>
      </c>
      <c r="O13318" s="1" t="s">
        <v>23321</v>
      </c>
      <c r="P13318" s="1" t="s">
        <v>74251</v>
      </c>
      <c r="Q13318" s="1" t="s">
        <v>23326</v>
      </c>
      <c r="R13318" s="1" t="s">
        <v>1025</v>
      </c>
      <c r="S13318" s="1" t="s">
        <v>109</v>
      </c>
      <c r="T13318" s="1" t="s">
        <v>4316</v>
      </c>
      <c r="U13318" s="2">
        <v>45408.661585648151</v>
      </c>
      <c r="V13318" s="1" t="s">
        <v>590</v>
      </c>
      <c r="W13318" s="1" t="s">
        <v>74252</v>
      </c>
      <c r="X13318" s="1" t="s">
        <v>61667</v>
      </c>
      <c r="Y13318" s="1" t="s">
        <v>109</v>
      </c>
      <c r="Z13318" s="1" t="s">
        <v>6436</v>
      </c>
      <c r="AA13318" s="1" t="s">
        <v>23328</v>
      </c>
    </row>
    <row r="13319" spans="1:27" x14ac:dyDescent="0.3">
      <c r="A13319" s="1" t="s">
        <v>51059</v>
      </c>
      <c r="B13319" s="1" t="s">
        <v>51091</v>
      </c>
      <c r="C13319" s="1" t="s">
        <v>21241</v>
      </c>
      <c r="D13319" s="1" t="s">
        <v>21240</v>
      </c>
      <c r="E13319" s="1" t="s">
        <v>51061</v>
      </c>
      <c r="F13319" s="1" t="s">
        <v>74253</v>
      </c>
      <c r="L13319" s="2">
        <v>45632</v>
      </c>
      <c r="M13319" s="1" t="s">
        <v>1617</v>
      </c>
      <c r="N13319" s="2">
        <v>45635.493113425924</v>
      </c>
      <c r="O13319" s="1" t="s">
        <v>21238</v>
      </c>
      <c r="P13319" s="1" t="s">
        <v>74254</v>
      </c>
      <c r="Q13319" s="1" t="s">
        <v>21244</v>
      </c>
      <c r="R13319" s="1" t="s">
        <v>172</v>
      </c>
      <c r="S13319" s="1" t="s">
        <v>109</v>
      </c>
      <c r="T13319" s="1" t="s">
        <v>173</v>
      </c>
      <c r="U13319" s="2">
        <v>45635.837094907409</v>
      </c>
      <c r="V13319" s="1" t="s">
        <v>246</v>
      </c>
      <c r="W13319" s="1" t="s">
        <v>74255</v>
      </c>
      <c r="X13319" s="1" t="s">
        <v>53599</v>
      </c>
      <c r="Y13319" s="1" t="s">
        <v>51448</v>
      </c>
      <c r="Z13319" s="1" t="s">
        <v>53600</v>
      </c>
      <c r="AA13319" s="1" t="s">
        <v>21246</v>
      </c>
    </row>
    <row r="13320" spans="1:27" x14ac:dyDescent="0.3">
      <c r="A13320" s="1" t="s">
        <v>51059</v>
      </c>
      <c r="B13320" s="1" t="s">
        <v>51060</v>
      </c>
      <c r="C13320" s="1" t="s">
        <v>21241</v>
      </c>
      <c r="D13320" s="1" t="s">
        <v>21240</v>
      </c>
      <c r="E13320" s="1" t="s">
        <v>51061</v>
      </c>
      <c r="F13320" s="1" t="s">
        <v>74253</v>
      </c>
      <c r="L13320" s="2">
        <v>45632</v>
      </c>
      <c r="M13320" s="1" t="s">
        <v>1617</v>
      </c>
      <c r="N13320" s="2">
        <v>45635.493113425924</v>
      </c>
      <c r="O13320" s="1" t="s">
        <v>21238</v>
      </c>
      <c r="P13320" s="1" t="s">
        <v>74256</v>
      </c>
      <c r="Q13320" s="1" t="s">
        <v>21244</v>
      </c>
      <c r="R13320" s="1" t="s">
        <v>172</v>
      </c>
      <c r="S13320" s="1" t="s">
        <v>109</v>
      </c>
      <c r="T13320" s="1" t="s">
        <v>173</v>
      </c>
      <c r="U13320" s="2">
        <v>45635.837094907409</v>
      </c>
      <c r="V13320" s="1" t="s">
        <v>246</v>
      </c>
      <c r="W13320" s="1" t="s">
        <v>74257</v>
      </c>
      <c r="X13320" s="1" t="s">
        <v>74258</v>
      </c>
      <c r="Y13320" s="1" t="s">
        <v>109</v>
      </c>
      <c r="Z13320" s="1" t="s">
        <v>74259</v>
      </c>
      <c r="AA13320" s="1" t="s">
        <v>21246</v>
      </c>
    </row>
    <row r="13321" spans="1:27" x14ac:dyDescent="0.3">
      <c r="A13321" s="1" t="s">
        <v>51077</v>
      </c>
      <c r="B13321" s="1" t="s">
        <v>51060</v>
      </c>
      <c r="C13321" s="1" t="s">
        <v>4702</v>
      </c>
      <c r="D13321" s="1" t="s">
        <v>4701</v>
      </c>
      <c r="E13321" s="1" t="s">
        <v>4706</v>
      </c>
      <c r="F13321" s="1" t="s">
        <v>74260</v>
      </c>
      <c r="G13321" s="1" t="s">
        <v>174</v>
      </c>
      <c r="H13321" s="1" t="s">
        <v>175</v>
      </c>
      <c r="I13321" s="1" t="s">
        <v>176</v>
      </c>
      <c r="J13321" s="1" t="s">
        <v>464</v>
      </c>
      <c r="K13321" s="1" t="s">
        <v>464</v>
      </c>
      <c r="L13321" s="2">
        <v>45387</v>
      </c>
      <c r="M13321" s="1" t="s">
        <v>4704</v>
      </c>
      <c r="N13321" s="2">
        <v>45426.618981481479</v>
      </c>
      <c r="O13321" s="1" t="s">
        <v>4699</v>
      </c>
      <c r="P13321" s="1" t="s">
        <v>4700</v>
      </c>
      <c r="Q13321" s="1" t="s">
        <v>4707</v>
      </c>
      <c r="R13321" s="1" t="s">
        <v>3664</v>
      </c>
      <c r="S13321" s="1" t="s">
        <v>109</v>
      </c>
      <c r="T13321" s="1" t="s">
        <v>4708</v>
      </c>
      <c r="U13321" s="2">
        <v>45426.795798611114</v>
      </c>
      <c r="V13321" s="1" t="s">
        <v>124</v>
      </c>
      <c r="W13321" s="1" t="s">
        <v>4707</v>
      </c>
      <c r="X13321" s="1" t="s">
        <v>3664</v>
      </c>
      <c r="Y13321" s="1" t="s">
        <v>109</v>
      </c>
      <c r="Z13321" s="1" t="s">
        <v>4708</v>
      </c>
      <c r="AA13321" s="1" t="s">
        <v>1124</v>
      </c>
    </row>
    <row r="13322" spans="1:27" x14ac:dyDescent="0.3">
      <c r="A13322" s="1" t="s">
        <v>51077</v>
      </c>
      <c r="B13322" s="1" t="s">
        <v>51089</v>
      </c>
      <c r="C13322" s="1" t="s">
        <v>4702</v>
      </c>
      <c r="D13322" s="1" t="s">
        <v>4701</v>
      </c>
      <c r="E13322" s="1" t="s">
        <v>4706</v>
      </c>
      <c r="F13322" s="1" t="s">
        <v>74260</v>
      </c>
      <c r="G13322" s="1" t="s">
        <v>174</v>
      </c>
      <c r="H13322" s="1" t="s">
        <v>175</v>
      </c>
      <c r="I13322" s="1" t="s">
        <v>176</v>
      </c>
      <c r="J13322" s="1" t="s">
        <v>464</v>
      </c>
      <c r="K13322" s="1" t="s">
        <v>464</v>
      </c>
      <c r="L13322" s="2">
        <v>45387</v>
      </c>
      <c r="M13322" s="1" t="s">
        <v>4704</v>
      </c>
      <c r="N13322" s="2">
        <v>45426.618981481479</v>
      </c>
      <c r="O13322" s="1" t="s">
        <v>4699</v>
      </c>
      <c r="P13322" s="1" t="s">
        <v>73507</v>
      </c>
      <c r="Q13322" s="1" t="s">
        <v>4707</v>
      </c>
      <c r="R13322" s="1" t="s">
        <v>3664</v>
      </c>
      <c r="S13322" s="1" t="s">
        <v>109</v>
      </c>
      <c r="T13322" s="1" t="s">
        <v>4708</v>
      </c>
      <c r="U13322" s="2">
        <v>45426.795798611114</v>
      </c>
      <c r="V13322" s="1" t="s">
        <v>124</v>
      </c>
      <c r="W13322" s="1" t="s">
        <v>4707</v>
      </c>
      <c r="X13322" s="1" t="s">
        <v>3664</v>
      </c>
      <c r="Y13322" s="1" t="s">
        <v>109</v>
      </c>
      <c r="Z13322" s="1" t="s">
        <v>4708</v>
      </c>
      <c r="AA13322" s="1" t="s">
        <v>1124</v>
      </c>
    </row>
    <row r="13323" spans="1:27" x14ac:dyDescent="0.3">
      <c r="A13323" s="1" t="s">
        <v>51059</v>
      </c>
      <c r="B13323" s="1" t="s">
        <v>51060</v>
      </c>
      <c r="C13323" s="1" t="s">
        <v>4702</v>
      </c>
      <c r="D13323" s="1" t="s">
        <v>4701</v>
      </c>
      <c r="E13323" s="1" t="s">
        <v>51061</v>
      </c>
      <c r="F13323" s="1" t="s">
        <v>74261</v>
      </c>
      <c r="L13323" s="2">
        <v>45387</v>
      </c>
      <c r="M13323" s="1" t="s">
        <v>4704</v>
      </c>
      <c r="N13323" s="2">
        <v>45426.618981481479</v>
      </c>
      <c r="O13323" s="1" t="s">
        <v>4699</v>
      </c>
      <c r="P13323" s="1" t="s">
        <v>74262</v>
      </c>
      <c r="Q13323" s="1" t="s">
        <v>4707</v>
      </c>
      <c r="R13323" s="1" t="s">
        <v>3664</v>
      </c>
      <c r="S13323" s="1" t="s">
        <v>109</v>
      </c>
      <c r="T13323" s="1" t="s">
        <v>4708</v>
      </c>
      <c r="U13323" s="2">
        <v>45426.795798611114</v>
      </c>
      <c r="V13323" s="1" t="s">
        <v>124</v>
      </c>
      <c r="W13323" s="1" t="s">
        <v>4756</v>
      </c>
      <c r="X13323" s="1" t="s">
        <v>4756</v>
      </c>
      <c r="Y13323" s="1" t="s">
        <v>109</v>
      </c>
      <c r="Z13323" s="1" t="s">
        <v>51610</v>
      </c>
      <c r="AA13323" s="1" t="s">
        <v>1124</v>
      </c>
    </row>
    <row r="13324" spans="1:27" x14ac:dyDescent="0.3">
      <c r="A13324" s="1" t="s">
        <v>51077</v>
      </c>
      <c r="B13324" s="1" t="s">
        <v>51060</v>
      </c>
      <c r="C13324" s="1" t="s">
        <v>11201</v>
      </c>
      <c r="D13324" s="1" t="s">
        <v>11200</v>
      </c>
      <c r="E13324" s="1" t="s">
        <v>11203</v>
      </c>
      <c r="F13324" s="1" t="s">
        <v>74263</v>
      </c>
      <c r="G13324" s="1" t="s">
        <v>174</v>
      </c>
      <c r="H13324" s="1" t="s">
        <v>175</v>
      </c>
      <c r="I13324" s="1" t="s">
        <v>176</v>
      </c>
      <c r="J13324" s="1" t="s">
        <v>464</v>
      </c>
      <c r="K13324" s="1" t="s">
        <v>464</v>
      </c>
      <c r="L13324" s="2">
        <v>45333</v>
      </c>
      <c r="M13324" s="1" t="s">
        <v>31</v>
      </c>
      <c r="N13324" s="2">
        <v>45337.367268518516</v>
      </c>
      <c r="O13324" s="1" t="s">
        <v>11199</v>
      </c>
      <c r="P13324" s="1" t="s">
        <v>11199</v>
      </c>
      <c r="Q13324" s="1" t="s">
        <v>11204</v>
      </c>
      <c r="R13324" s="1" t="s">
        <v>1074</v>
      </c>
      <c r="S13324" s="1" t="s">
        <v>109</v>
      </c>
      <c r="T13324" s="1" t="s">
        <v>1075</v>
      </c>
      <c r="U13324" s="2">
        <v>45337.689849537041</v>
      </c>
      <c r="V13324" s="1" t="s">
        <v>590</v>
      </c>
      <c r="W13324" s="1" t="s">
        <v>11204</v>
      </c>
      <c r="X13324" s="1" t="s">
        <v>1074</v>
      </c>
      <c r="Y13324" s="1" t="s">
        <v>109</v>
      </c>
      <c r="Z13324" s="1" t="s">
        <v>1075</v>
      </c>
      <c r="AA13324" s="1" t="s">
        <v>134</v>
      </c>
    </row>
    <row r="13325" spans="1:27" x14ac:dyDescent="0.3">
      <c r="A13325" s="1" t="s">
        <v>51059</v>
      </c>
      <c r="B13325" s="1" t="s">
        <v>51089</v>
      </c>
      <c r="C13325" s="1" t="s">
        <v>11201</v>
      </c>
      <c r="D13325" s="1" t="s">
        <v>11200</v>
      </c>
      <c r="E13325" s="1" t="s">
        <v>51061</v>
      </c>
      <c r="F13325" s="1" t="s">
        <v>74264</v>
      </c>
      <c r="L13325" s="2">
        <v>45333</v>
      </c>
      <c r="M13325" s="1" t="s">
        <v>31</v>
      </c>
      <c r="N13325" s="2">
        <v>45337.367268518516</v>
      </c>
      <c r="O13325" s="1" t="s">
        <v>11199</v>
      </c>
      <c r="P13325" s="1" t="s">
        <v>74265</v>
      </c>
      <c r="Q13325" s="1" t="s">
        <v>11204</v>
      </c>
      <c r="R13325" s="1" t="s">
        <v>1074</v>
      </c>
      <c r="S13325" s="1" t="s">
        <v>109</v>
      </c>
      <c r="T13325" s="1" t="s">
        <v>1075</v>
      </c>
      <c r="U13325" s="2">
        <v>45337.689849537041</v>
      </c>
      <c r="V13325" s="1" t="s">
        <v>590</v>
      </c>
      <c r="W13325" s="1" t="s">
        <v>74266</v>
      </c>
      <c r="X13325" s="1" t="s">
        <v>59558</v>
      </c>
      <c r="Y13325" s="1" t="s">
        <v>109</v>
      </c>
      <c r="Z13325" s="1" t="s">
        <v>1075</v>
      </c>
      <c r="AA13325" s="1" t="s">
        <v>134</v>
      </c>
    </row>
    <row r="13326" spans="1:27" x14ac:dyDescent="0.3">
      <c r="A13326" s="1" t="s">
        <v>51077</v>
      </c>
      <c r="B13326" s="1" t="s">
        <v>51089</v>
      </c>
      <c r="C13326" s="1" t="s">
        <v>22583</v>
      </c>
      <c r="D13326" s="1" t="s">
        <v>22567</v>
      </c>
      <c r="E13326" s="1" t="s">
        <v>22570</v>
      </c>
      <c r="F13326" s="1" t="s">
        <v>74267</v>
      </c>
      <c r="G13326" s="1" t="s">
        <v>174</v>
      </c>
      <c r="H13326" s="1" t="s">
        <v>175</v>
      </c>
      <c r="I13326" s="1" t="s">
        <v>176</v>
      </c>
      <c r="J13326" s="1" t="s">
        <v>464</v>
      </c>
      <c r="K13326" s="1" t="s">
        <v>464</v>
      </c>
      <c r="L13326" s="2">
        <v>45380</v>
      </c>
      <c r="M13326" s="1" t="s">
        <v>6299</v>
      </c>
      <c r="N13326" s="2">
        <v>45380.504328703704</v>
      </c>
      <c r="O13326" s="1" t="s">
        <v>22566</v>
      </c>
      <c r="P13326" s="1" t="s">
        <v>74268</v>
      </c>
      <c r="Q13326" s="1" t="s">
        <v>22571</v>
      </c>
      <c r="R13326" s="1" t="s">
        <v>1761</v>
      </c>
      <c r="S13326" s="1" t="s">
        <v>109</v>
      </c>
      <c r="T13326" s="1" t="s">
        <v>4501</v>
      </c>
      <c r="U13326" s="2">
        <v>45380.701921296299</v>
      </c>
      <c r="V13326" s="1" t="s">
        <v>274</v>
      </c>
      <c r="W13326" s="1" t="s">
        <v>74269</v>
      </c>
      <c r="X13326" s="1" t="s">
        <v>53245</v>
      </c>
      <c r="Y13326" s="1" t="s">
        <v>109</v>
      </c>
      <c r="Z13326" s="1" t="s">
        <v>8833</v>
      </c>
      <c r="AA13326" s="1" t="s">
        <v>22573</v>
      </c>
    </row>
    <row r="13327" spans="1:27" x14ac:dyDescent="0.3">
      <c r="A13327" s="1" t="s">
        <v>51077</v>
      </c>
      <c r="B13327" s="1" t="s">
        <v>51060</v>
      </c>
      <c r="C13327" s="1" t="s">
        <v>22583</v>
      </c>
      <c r="D13327" s="1" t="s">
        <v>22567</v>
      </c>
      <c r="E13327" s="1" t="s">
        <v>22570</v>
      </c>
      <c r="F13327" s="1" t="s">
        <v>74267</v>
      </c>
      <c r="G13327" s="1" t="s">
        <v>174</v>
      </c>
      <c r="H13327" s="1" t="s">
        <v>175</v>
      </c>
      <c r="I13327" s="1" t="s">
        <v>176</v>
      </c>
      <c r="J13327" s="1" t="s">
        <v>464</v>
      </c>
      <c r="K13327" s="1" t="s">
        <v>464</v>
      </c>
      <c r="L13327" s="2">
        <v>45380</v>
      </c>
      <c r="M13327" s="1" t="s">
        <v>6299</v>
      </c>
      <c r="N13327" s="2">
        <v>45380.504328703704</v>
      </c>
      <c r="O13327" s="1" t="s">
        <v>22566</v>
      </c>
      <c r="P13327" s="1" t="s">
        <v>22580</v>
      </c>
      <c r="Q13327" s="1" t="s">
        <v>22571</v>
      </c>
      <c r="R13327" s="1" t="s">
        <v>1761</v>
      </c>
      <c r="S13327" s="1" t="s">
        <v>109</v>
      </c>
      <c r="T13327" s="1" t="s">
        <v>4501</v>
      </c>
      <c r="U13327" s="2">
        <v>45380.701921296299</v>
      </c>
      <c r="V13327" s="1" t="s">
        <v>274</v>
      </c>
      <c r="W13327" s="1" t="s">
        <v>22571</v>
      </c>
      <c r="X13327" s="1" t="s">
        <v>1761</v>
      </c>
      <c r="Y13327" s="1" t="s">
        <v>109</v>
      </c>
      <c r="Z13327" s="1" t="s">
        <v>4501</v>
      </c>
      <c r="AA13327" s="1" t="s">
        <v>22573</v>
      </c>
    </row>
    <row r="13328" spans="1:27" x14ac:dyDescent="0.3">
      <c r="A13328" s="1" t="s">
        <v>51059</v>
      </c>
      <c r="B13328" s="1" t="s">
        <v>51089</v>
      </c>
      <c r="C13328" s="1" t="s">
        <v>20666</v>
      </c>
      <c r="D13328" s="1" t="s">
        <v>20665</v>
      </c>
      <c r="E13328" s="1" t="s">
        <v>51061</v>
      </c>
      <c r="F13328" s="1" t="s">
        <v>74270</v>
      </c>
      <c r="L13328" s="2">
        <v>45478</v>
      </c>
      <c r="M13328" s="1" t="s">
        <v>92</v>
      </c>
      <c r="N13328" s="2">
        <v>45478.671180555553</v>
      </c>
      <c r="O13328" s="1" t="s">
        <v>2173</v>
      </c>
      <c r="P13328" s="1" t="s">
        <v>52040</v>
      </c>
      <c r="Q13328" s="1" t="s">
        <v>20669</v>
      </c>
      <c r="R13328" s="1" t="s">
        <v>475</v>
      </c>
      <c r="S13328" s="1" t="s">
        <v>109</v>
      </c>
      <c r="T13328" s="1" t="s">
        <v>2182</v>
      </c>
      <c r="U13328" s="2">
        <v>45478.718472222223</v>
      </c>
      <c r="V13328" s="1" t="s">
        <v>362</v>
      </c>
      <c r="W13328" s="1" t="s">
        <v>52284</v>
      </c>
      <c r="X13328" s="1" t="s">
        <v>52899</v>
      </c>
      <c r="Y13328" s="1" t="s">
        <v>18146</v>
      </c>
      <c r="Z13328" s="1" t="s">
        <v>52044</v>
      </c>
      <c r="AA13328" s="1" t="s">
        <v>2184</v>
      </c>
    </row>
    <row r="13329" spans="1:27" x14ac:dyDescent="0.3">
      <c r="A13329" s="1" t="s">
        <v>51077</v>
      </c>
      <c r="B13329" s="1" t="s">
        <v>51089</v>
      </c>
      <c r="C13329" s="1" t="s">
        <v>20666</v>
      </c>
      <c r="D13329" s="1" t="s">
        <v>20665</v>
      </c>
      <c r="E13329" s="1" t="s">
        <v>20668</v>
      </c>
      <c r="F13329" s="1" t="s">
        <v>74263</v>
      </c>
      <c r="G13329" s="1" t="s">
        <v>174</v>
      </c>
      <c r="H13329" s="1" t="s">
        <v>175</v>
      </c>
      <c r="I13329" s="1" t="s">
        <v>176</v>
      </c>
      <c r="J13329" s="1" t="s">
        <v>464</v>
      </c>
      <c r="K13329" s="1" t="s">
        <v>464</v>
      </c>
      <c r="L13329" s="2">
        <v>45478</v>
      </c>
      <c r="M13329" s="1" t="s">
        <v>92</v>
      </c>
      <c r="N13329" s="2">
        <v>45478.671180555553</v>
      </c>
      <c r="O13329" s="1" t="s">
        <v>2173</v>
      </c>
      <c r="P13329" s="1" t="s">
        <v>74271</v>
      </c>
      <c r="Q13329" s="1" t="s">
        <v>20669</v>
      </c>
      <c r="R13329" s="1" t="s">
        <v>475</v>
      </c>
      <c r="S13329" s="1" t="s">
        <v>109</v>
      </c>
      <c r="T13329" s="1" t="s">
        <v>2182</v>
      </c>
      <c r="U13329" s="2">
        <v>45478.718472222223</v>
      </c>
      <c r="V13329" s="1" t="s">
        <v>362</v>
      </c>
      <c r="W13329" s="1" t="s">
        <v>54796</v>
      </c>
      <c r="X13329" s="1" t="s">
        <v>1589</v>
      </c>
      <c r="Y13329" s="1" t="s">
        <v>109</v>
      </c>
      <c r="Z13329" s="1" t="s">
        <v>51117</v>
      </c>
      <c r="AA13329" s="1" t="s">
        <v>2184</v>
      </c>
    </row>
    <row r="13330" spans="1:27" x14ac:dyDescent="0.3">
      <c r="A13330" s="1" t="s">
        <v>51077</v>
      </c>
      <c r="B13330" s="1" t="s">
        <v>51060</v>
      </c>
      <c r="C13330" s="1" t="s">
        <v>20666</v>
      </c>
      <c r="D13330" s="1" t="s">
        <v>20665</v>
      </c>
      <c r="E13330" s="1" t="s">
        <v>20668</v>
      </c>
      <c r="F13330" s="1" t="s">
        <v>74263</v>
      </c>
      <c r="G13330" s="1" t="s">
        <v>174</v>
      </c>
      <c r="H13330" s="1" t="s">
        <v>175</v>
      </c>
      <c r="I13330" s="1" t="s">
        <v>176</v>
      </c>
      <c r="J13330" s="1" t="s">
        <v>464</v>
      </c>
      <c r="K13330" s="1" t="s">
        <v>464</v>
      </c>
      <c r="L13330" s="2">
        <v>45478</v>
      </c>
      <c r="M13330" s="1" t="s">
        <v>92</v>
      </c>
      <c r="N13330" s="2">
        <v>45478.671180555553</v>
      </c>
      <c r="O13330" s="1" t="s">
        <v>2173</v>
      </c>
      <c r="P13330" s="1" t="s">
        <v>20664</v>
      </c>
      <c r="Q13330" s="1" t="s">
        <v>20669</v>
      </c>
      <c r="R13330" s="1" t="s">
        <v>475</v>
      </c>
      <c r="S13330" s="1" t="s">
        <v>109</v>
      </c>
      <c r="T13330" s="1" t="s">
        <v>2182</v>
      </c>
      <c r="U13330" s="2">
        <v>45478.718472222223</v>
      </c>
      <c r="V13330" s="1" t="s">
        <v>362</v>
      </c>
      <c r="W13330" s="1" t="s">
        <v>20669</v>
      </c>
      <c r="X13330" s="1" t="s">
        <v>475</v>
      </c>
      <c r="Y13330" s="1" t="s">
        <v>109</v>
      </c>
      <c r="Z13330" s="1" t="s">
        <v>2182</v>
      </c>
      <c r="AA13330" s="1" t="s">
        <v>2184</v>
      </c>
    </row>
    <row r="13331" spans="1:27" x14ac:dyDescent="0.3">
      <c r="A13331" s="1" t="s">
        <v>51059</v>
      </c>
      <c r="B13331" s="1" t="s">
        <v>51089</v>
      </c>
      <c r="C13331" s="1" t="s">
        <v>11443</v>
      </c>
      <c r="D13331" s="1" t="s">
        <v>11442</v>
      </c>
      <c r="F13331" s="1" t="s">
        <v>51083</v>
      </c>
      <c r="L13331" s="2">
        <v>45776</v>
      </c>
      <c r="M13331" s="1" t="s">
        <v>168</v>
      </c>
      <c r="N13331" s="2">
        <v>45776.516562500001</v>
      </c>
      <c r="O13331" s="1" t="s">
        <v>11440</v>
      </c>
      <c r="P13331" s="1" t="s">
        <v>74272</v>
      </c>
      <c r="Q13331" s="1" t="s">
        <v>11446</v>
      </c>
      <c r="R13331" s="1" t="s">
        <v>1674</v>
      </c>
      <c r="S13331" s="1" t="s">
        <v>109</v>
      </c>
      <c r="T13331" s="1" t="s">
        <v>11447</v>
      </c>
      <c r="U13331" s="2">
        <v>45778.455439814818</v>
      </c>
      <c r="V13331" s="1" t="s">
        <v>228</v>
      </c>
      <c r="W13331" s="1" t="s">
        <v>74273</v>
      </c>
      <c r="X13331" s="1" t="s">
        <v>1674</v>
      </c>
      <c r="Y13331" s="1" t="s">
        <v>109</v>
      </c>
      <c r="Z13331" s="1" t="s">
        <v>11447</v>
      </c>
      <c r="AA13331" s="1" t="s">
        <v>1124</v>
      </c>
    </row>
    <row r="13332" spans="1:27" x14ac:dyDescent="0.3">
      <c r="A13332" s="1" t="s">
        <v>51077</v>
      </c>
      <c r="B13332" s="1" t="s">
        <v>51060</v>
      </c>
      <c r="C13332" s="1" t="s">
        <v>26757</v>
      </c>
      <c r="D13332" s="1" t="s">
        <v>26756</v>
      </c>
      <c r="E13332" s="1" t="s">
        <v>26759</v>
      </c>
      <c r="F13332" s="1" t="s">
        <v>74274</v>
      </c>
      <c r="G13332" s="1" t="s">
        <v>175</v>
      </c>
      <c r="H13332" s="1" t="s">
        <v>681</v>
      </c>
      <c r="I13332" s="1" t="s">
        <v>174</v>
      </c>
      <c r="J13332" s="1" t="s">
        <v>464</v>
      </c>
      <c r="K13332" s="1" t="s">
        <v>464</v>
      </c>
      <c r="L13332" s="2">
        <v>45689</v>
      </c>
      <c r="M13332" s="1" t="s">
        <v>631</v>
      </c>
      <c r="N13332" s="2">
        <v>45692.604594907411</v>
      </c>
      <c r="O13332" s="1" t="s">
        <v>26755</v>
      </c>
      <c r="P13332" s="1" t="s">
        <v>26755</v>
      </c>
      <c r="Q13332" s="1" t="s">
        <v>26760</v>
      </c>
      <c r="R13332" s="1" t="s">
        <v>3611</v>
      </c>
      <c r="S13332" s="1" t="s">
        <v>109</v>
      </c>
      <c r="T13332" s="1" t="s">
        <v>3612</v>
      </c>
      <c r="U13332" s="2">
        <v>45692.638807870368</v>
      </c>
      <c r="V13332" s="1" t="s">
        <v>318</v>
      </c>
      <c r="W13332" s="1" t="s">
        <v>26760</v>
      </c>
      <c r="X13332" s="1" t="s">
        <v>3611</v>
      </c>
      <c r="Y13332" s="1" t="s">
        <v>109</v>
      </c>
      <c r="Z13332" s="1" t="s">
        <v>3612</v>
      </c>
      <c r="AA13332" s="1" t="s">
        <v>26762</v>
      </c>
    </row>
    <row r="13333" spans="1:27" x14ac:dyDescent="0.3">
      <c r="A13333" s="1" t="s">
        <v>51059</v>
      </c>
      <c r="B13333" s="1" t="s">
        <v>51060</v>
      </c>
      <c r="C13333" s="1" t="s">
        <v>29577</v>
      </c>
      <c r="D13333" s="1" t="s">
        <v>29570</v>
      </c>
      <c r="E13333" s="1" t="s">
        <v>75095</v>
      </c>
      <c r="F13333" s="1" t="s">
        <v>75096</v>
      </c>
      <c r="L13333" s="2">
        <v>45300</v>
      </c>
      <c r="M13333" s="1" t="s">
        <v>29579</v>
      </c>
      <c r="N13333" s="2">
        <v>45301.346817129626</v>
      </c>
      <c r="O13333" s="1" t="s">
        <v>29568</v>
      </c>
      <c r="P13333" s="1" t="s">
        <v>75097</v>
      </c>
      <c r="Q13333" s="1" t="s">
        <v>29574</v>
      </c>
      <c r="R13333" s="1" t="s">
        <v>1296</v>
      </c>
      <c r="S13333" s="1" t="s">
        <v>109</v>
      </c>
      <c r="T13333" s="1" t="s">
        <v>1399</v>
      </c>
      <c r="U13333" s="2">
        <v>45301.65215277778</v>
      </c>
      <c r="V13333" s="1" t="s">
        <v>58</v>
      </c>
      <c r="W13333" s="1" t="s">
        <v>75098</v>
      </c>
      <c r="X13333" s="1" t="s">
        <v>53592</v>
      </c>
      <c r="Y13333" s="1" t="s">
        <v>109</v>
      </c>
      <c r="Z13333" s="1" t="s">
        <v>1297</v>
      </c>
      <c r="AA13333" s="1" t="s">
        <v>29576</v>
      </c>
    </row>
    <row r="13334" spans="1:27" x14ac:dyDescent="0.3">
      <c r="A13334" s="1" t="s">
        <v>51059</v>
      </c>
      <c r="B13334" s="1" t="s">
        <v>51066</v>
      </c>
      <c r="C13334" s="1" t="s">
        <v>37563</v>
      </c>
      <c r="D13334" s="1" t="s">
        <v>37558</v>
      </c>
      <c r="E13334" s="1" t="s">
        <v>51061</v>
      </c>
      <c r="F13334" s="1" t="s">
        <v>74275</v>
      </c>
      <c r="L13334" s="2">
        <v>45423</v>
      </c>
      <c r="M13334" s="1" t="s">
        <v>3098</v>
      </c>
      <c r="N13334" s="2">
        <v>45433.415150462963</v>
      </c>
      <c r="O13334" s="1" t="s">
        <v>37551</v>
      </c>
      <c r="P13334" s="1" t="s">
        <v>74276</v>
      </c>
      <c r="Q13334" s="1" t="s">
        <v>37556</v>
      </c>
      <c r="R13334" s="1" t="s">
        <v>1284</v>
      </c>
      <c r="S13334" s="1" t="s">
        <v>109</v>
      </c>
      <c r="T13334" s="1" t="s">
        <v>1341</v>
      </c>
      <c r="U13334" s="2">
        <v>45433.441770833335</v>
      </c>
      <c r="V13334" s="1" t="s">
        <v>274</v>
      </c>
      <c r="W13334" s="1" t="s">
        <v>74277</v>
      </c>
      <c r="X13334" s="1" t="s">
        <v>54471</v>
      </c>
      <c r="Y13334" s="1" t="s">
        <v>109</v>
      </c>
      <c r="Z13334" s="1" t="s">
        <v>1785</v>
      </c>
      <c r="AA13334" s="1" t="s">
        <v>425</v>
      </c>
    </row>
    <row r="13335" spans="1:27" x14ac:dyDescent="0.3">
      <c r="A13335" s="1" t="s">
        <v>51077</v>
      </c>
      <c r="B13335" s="1" t="s">
        <v>51060</v>
      </c>
      <c r="C13335" s="1" t="s">
        <v>37563</v>
      </c>
      <c r="D13335" s="1" t="s">
        <v>37558</v>
      </c>
      <c r="E13335" s="1" t="s">
        <v>37555</v>
      </c>
      <c r="F13335" s="1" t="s">
        <v>74278</v>
      </c>
      <c r="G13335" s="1" t="s">
        <v>174</v>
      </c>
      <c r="H13335" s="1" t="s">
        <v>175</v>
      </c>
      <c r="I13335" s="1" t="s">
        <v>176</v>
      </c>
      <c r="J13335" s="1" t="s">
        <v>464</v>
      </c>
      <c r="K13335" s="1" t="s">
        <v>464</v>
      </c>
      <c r="L13335" s="2">
        <v>45423</v>
      </c>
      <c r="M13335" s="1" t="s">
        <v>3098</v>
      </c>
      <c r="N13335" s="2">
        <v>45433.415150462963</v>
      </c>
      <c r="O13335" s="1" t="s">
        <v>37551</v>
      </c>
      <c r="P13335" s="1" t="s">
        <v>37551</v>
      </c>
      <c r="Q13335" s="1" t="s">
        <v>37556</v>
      </c>
      <c r="R13335" s="1" t="s">
        <v>1284</v>
      </c>
      <c r="S13335" s="1" t="s">
        <v>109</v>
      </c>
      <c r="T13335" s="1" t="s">
        <v>1341</v>
      </c>
      <c r="U13335" s="2">
        <v>45433.441770833335</v>
      </c>
      <c r="V13335" s="1" t="s">
        <v>274</v>
      </c>
      <c r="W13335" s="1" t="s">
        <v>37556</v>
      </c>
      <c r="X13335" s="1" t="s">
        <v>1284</v>
      </c>
      <c r="Y13335" s="1" t="s">
        <v>109</v>
      </c>
      <c r="Z13335" s="1" t="s">
        <v>1341</v>
      </c>
      <c r="AA13335" s="1" t="s">
        <v>425</v>
      </c>
    </row>
    <row r="13336" spans="1:27" x14ac:dyDescent="0.3">
      <c r="A13336" s="1" t="s">
        <v>51077</v>
      </c>
      <c r="B13336" s="1" t="s">
        <v>51060</v>
      </c>
      <c r="C13336" s="1" t="s">
        <v>12120</v>
      </c>
      <c r="D13336" s="1" t="s">
        <v>12119</v>
      </c>
      <c r="E13336" s="1" t="s">
        <v>12122</v>
      </c>
      <c r="F13336" s="1" t="s">
        <v>74279</v>
      </c>
      <c r="G13336" s="1" t="s">
        <v>111</v>
      </c>
      <c r="H13336" s="1" t="s">
        <v>112</v>
      </c>
      <c r="I13336" s="1" t="s">
        <v>113</v>
      </c>
      <c r="L13336" s="2">
        <v>45700</v>
      </c>
      <c r="M13336" s="1" t="s">
        <v>1617</v>
      </c>
      <c r="N13336" s="2">
        <v>45701.411168981482</v>
      </c>
      <c r="O13336" s="1" t="s">
        <v>12117</v>
      </c>
      <c r="P13336" s="1" t="s">
        <v>12118</v>
      </c>
      <c r="Q13336" s="1" t="s">
        <v>12123</v>
      </c>
      <c r="R13336" s="1" t="s">
        <v>1284</v>
      </c>
      <c r="S13336" s="1" t="s">
        <v>109</v>
      </c>
      <c r="T13336" s="1" t="s">
        <v>2802</v>
      </c>
      <c r="U13336" s="2">
        <v>45702.357673611114</v>
      </c>
      <c r="V13336" s="1" t="s">
        <v>318</v>
      </c>
      <c r="W13336" s="1" t="s">
        <v>12123</v>
      </c>
      <c r="X13336" s="1" t="s">
        <v>1284</v>
      </c>
      <c r="Y13336" s="1" t="s">
        <v>109</v>
      </c>
      <c r="Z13336" s="1" t="s">
        <v>2802</v>
      </c>
      <c r="AA13336" s="1" t="s">
        <v>12125</v>
      </c>
    </row>
    <row r="13337" spans="1:27" x14ac:dyDescent="0.3">
      <c r="A13337" s="1" t="s">
        <v>51077</v>
      </c>
      <c r="B13337" s="1" t="s">
        <v>51060</v>
      </c>
      <c r="C13337" s="1" t="s">
        <v>10754</v>
      </c>
      <c r="D13337" s="1" t="s">
        <v>10753</v>
      </c>
      <c r="E13337" s="1" t="s">
        <v>10757</v>
      </c>
      <c r="F13337" s="1" t="s">
        <v>74280</v>
      </c>
      <c r="G13337" s="1" t="s">
        <v>174</v>
      </c>
      <c r="H13337" s="1" t="s">
        <v>175</v>
      </c>
      <c r="I13337" s="1" t="s">
        <v>176</v>
      </c>
      <c r="L13337" s="2">
        <v>45457</v>
      </c>
      <c r="M13337" s="1" t="s">
        <v>1617</v>
      </c>
      <c r="N13337" s="2">
        <v>45462.587708333333</v>
      </c>
      <c r="O13337" s="1" t="s">
        <v>10752</v>
      </c>
      <c r="P13337" s="1" t="s">
        <v>10752</v>
      </c>
      <c r="Q13337" s="1" t="s">
        <v>10758</v>
      </c>
      <c r="R13337" s="1" t="s">
        <v>679</v>
      </c>
      <c r="S13337" s="1" t="s">
        <v>109</v>
      </c>
      <c r="T13337" s="1" t="s">
        <v>680</v>
      </c>
      <c r="U13337" s="2">
        <v>45462.787268518521</v>
      </c>
      <c r="V13337" s="1" t="s">
        <v>590</v>
      </c>
      <c r="W13337" s="1" t="s">
        <v>10758</v>
      </c>
      <c r="X13337" s="1" t="s">
        <v>679</v>
      </c>
      <c r="Y13337" s="1" t="s">
        <v>109</v>
      </c>
      <c r="Z13337" s="1" t="s">
        <v>680</v>
      </c>
      <c r="AA13337" s="1" t="s">
        <v>10760</v>
      </c>
    </row>
    <row r="13338" spans="1:27" x14ac:dyDescent="0.3">
      <c r="A13338" s="1" t="s">
        <v>51077</v>
      </c>
      <c r="B13338" s="1" t="s">
        <v>51060</v>
      </c>
      <c r="C13338" s="1" t="s">
        <v>40704</v>
      </c>
      <c r="D13338" s="1" t="s">
        <v>40703</v>
      </c>
      <c r="E13338" s="1" t="s">
        <v>40706</v>
      </c>
      <c r="F13338" s="1" t="s">
        <v>74281</v>
      </c>
      <c r="G13338" s="1" t="s">
        <v>175</v>
      </c>
      <c r="H13338" s="1" t="s">
        <v>681</v>
      </c>
      <c r="I13338" s="1" t="s">
        <v>174</v>
      </c>
      <c r="J13338" s="1" t="s">
        <v>464</v>
      </c>
      <c r="K13338" s="1" t="s">
        <v>464</v>
      </c>
      <c r="L13338" s="2">
        <v>45778</v>
      </c>
      <c r="M13338" s="1" t="s">
        <v>214</v>
      </c>
      <c r="N13338" s="2">
        <v>45779.347581018519</v>
      </c>
      <c r="O13338" s="1" t="s">
        <v>40702</v>
      </c>
      <c r="P13338" s="1" t="s">
        <v>40702</v>
      </c>
      <c r="Q13338" s="1" t="s">
        <v>40707</v>
      </c>
      <c r="R13338" s="1" t="s">
        <v>1000</v>
      </c>
      <c r="S13338" s="1" t="s">
        <v>109</v>
      </c>
      <c r="T13338" s="1" t="s">
        <v>2954</v>
      </c>
      <c r="U13338" s="2">
        <v>45783.496423611112</v>
      </c>
      <c r="V13338" s="1" t="s">
        <v>124</v>
      </c>
      <c r="W13338" s="1" t="s">
        <v>40707</v>
      </c>
      <c r="X13338" s="1" t="s">
        <v>1000</v>
      </c>
      <c r="Y13338" s="1" t="s">
        <v>109</v>
      </c>
      <c r="Z13338" s="1" t="s">
        <v>2954</v>
      </c>
      <c r="AA13338" s="1" t="s">
        <v>40709</v>
      </c>
    </row>
    <row r="13339" spans="1:27" x14ac:dyDescent="0.3">
      <c r="A13339" s="1" t="s">
        <v>51077</v>
      </c>
      <c r="B13339" s="1" t="s">
        <v>51066</v>
      </c>
      <c r="C13339" s="1" t="s">
        <v>40704</v>
      </c>
      <c r="D13339" s="1" t="s">
        <v>40703</v>
      </c>
      <c r="E13339" s="1" t="s">
        <v>40706</v>
      </c>
      <c r="F13339" s="1" t="s">
        <v>74281</v>
      </c>
      <c r="G13339" s="1" t="s">
        <v>175</v>
      </c>
      <c r="H13339" s="1" t="s">
        <v>681</v>
      </c>
      <c r="I13339" s="1" t="s">
        <v>174</v>
      </c>
      <c r="J13339" s="1" t="s">
        <v>464</v>
      </c>
      <c r="K13339" s="1" t="s">
        <v>464</v>
      </c>
      <c r="L13339" s="2">
        <v>45778</v>
      </c>
      <c r="M13339" s="1" t="s">
        <v>214</v>
      </c>
      <c r="N13339" s="2">
        <v>45779.347581018519</v>
      </c>
      <c r="O13339" s="1" t="s">
        <v>40702</v>
      </c>
      <c r="P13339" s="1" t="s">
        <v>74282</v>
      </c>
      <c r="Q13339" s="1" t="s">
        <v>40707</v>
      </c>
      <c r="R13339" s="1" t="s">
        <v>1000</v>
      </c>
      <c r="S13339" s="1" t="s">
        <v>109</v>
      </c>
      <c r="T13339" s="1" t="s">
        <v>2954</v>
      </c>
      <c r="U13339" s="2">
        <v>45783.496423611112</v>
      </c>
      <c r="V13339" s="1" t="s">
        <v>124</v>
      </c>
      <c r="W13339" s="1" t="s">
        <v>40707</v>
      </c>
      <c r="X13339" s="1" t="s">
        <v>1000</v>
      </c>
      <c r="Y13339" s="1" t="s">
        <v>109</v>
      </c>
      <c r="Z13339" s="1" t="s">
        <v>2954</v>
      </c>
      <c r="AA13339" s="1" t="s">
        <v>40709</v>
      </c>
    </row>
    <row r="13340" spans="1:27" x14ac:dyDescent="0.3">
      <c r="A13340" s="1" t="s">
        <v>51059</v>
      </c>
      <c r="B13340" s="1" t="s">
        <v>51066</v>
      </c>
      <c r="C13340" s="1" t="s">
        <v>40704</v>
      </c>
      <c r="D13340" s="1" t="s">
        <v>40703</v>
      </c>
      <c r="E13340" s="1" t="s">
        <v>74283</v>
      </c>
      <c r="F13340" s="1" t="s">
        <v>57580</v>
      </c>
      <c r="L13340" s="2">
        <v>45778</v>
      </c>
      <c r="M13340" s="1" t="s">
        <v>214</v>
      </c>
      <c r="N13340" s="2">
        <v>45779.347581018519</v>
      </c>
      <c r="O13340" s="1" t="s">
        <v>40702</v>
      </c>
      <c r="P13340" s="1" t="s">
        <v>75107</v>
      </c>
      <c r="Q13340" s="1" t="s">
        <v>40707</v>
      </c>
      <c r="R13340" s="1" t="s">
        <v>1000</v>
      </c>
      <c r="S13340" s="1" t="s">
        <v>109</v>
      </c>
      <c r="T13340" s="1" t="s">
        <v>2954</v>
      </c>
      <c r="U13340" s="2">
        <v>45783.496423611112</v>
      </c>
      <c r="V13340" s="1" t="s">
        <v>124</v>
      </c>
      <c r="W13340" s="1" t="s">
        <v>74286</v>
      </c>
      <c r="X13340" s="1" t="s">
        <v>57571</v>
      </c>
      <c r="Y13340" s="1" t="s">
        <v>109</v>
      </c>
      <c r="Z13340" s="1" t="s">
        <v>2954</v>
      </c>
      <c r="AA13340" s="1" t="s">
        <v>40709</v>
      </c>
    </row>
    <row r="13341" spans="1:27" x14ac:dyDescent="0.3">
      <c r="A13341" s="1" t="s">
        <v>51059</v>
      </c>
      <c r="B13341" s="1" t="s">
        <v>51089</v>
      </c>
      <c r="C13341" s="1" t="s">
        <v>40704</v>
      </c>
      <c r="D13341" s="1" t="s">
        <v>40703</v>
      </c>
      <c r="E13341" s="1" t="s">
        <v>74283</v>
      </c>
      <c r="F13341" s="1" t="s">
        <v>57580</v>
      </c>
      <c r="L13341" s="2">
        <v>45778</v>
      </c>
      <c r="M13341" s="1" t="s">
        <v>214</v>
      </c>
      <c r="N13341" s="2">
        <v>45779.347581018519</v>
      </c>
      <c r="O13341" s="1" t="s">
        <v>40702</v>
      </c>
      <c r="P13341" s="1" t="s">
        <v>74284</v>
      </c>
      <c r="Q13341" s="1" t="s">
        <v>40707</v>
      </c>
      <c r="R13341" s="1" t="s">
        <v>1000</v>
      </c>
      <c r="S13341" s="1" t="s">
        <v>109</v>
      </c>
      <c r="T13341" s="1" t="s">
        <v>2954</v>
      </c>
      <c r="U13341" s="2">
        <v>45783.496423611112</v>
      </c>
      <c r="V13341" s="1" t="s">
        <v>124</v>
      </c>
      <c r="W13341" s="1" t="s">
        <v>68</v>
      </c>
      <c r="X13341" s="1" t="s">
        <v>68</v>
      </c>
      <c r="Y13341" s="1" t="s">
        <v>109</v>
      </c>
      <c r="Z13341" s="1" t="s">
        <v>51144</v>
      </c>
      <c r="AA13341" s="1" t="s">
        <v>40709</v>
      </c>
    </row>
    <row r="13342" spans="1:27" x14ac:dyDescent="0.3">
      <c r="A13342" s="1" t="s">
        <v>51077</v>
      </c>
      <c r="B13342" s="1" t="s">
        <v>51060</v>
      </c>
      <c r="C13342" s="1" t="s">
        <v>26346</v>
      </c>
      <c r="D13342" s="1" t="s">
        <v>26345</v>
      </c>
      <c r="E13342" s="1" t="s">
        <v>26348</v>
      </c>
      <c r="F13342" s="1" t="s">
        <v>74278</v>
      </c>
      <c r="G13342" s="1" t="s">
        <v>174</v>
      </c>
      <c r="H13342" s="1" t="s">
        <v>175</v>
      </c>
      <c r="I13342" s="1" t="s">
        <v>176</v>
      </c>
      <c r="J13342" s="1" t="s">
        <v>464</v>
      </c>
      <c r="K13342" s="1" t="s">
        <v>464</v>
      </c>
      <c r="L13342" s="2">
        <v>45284</v>
      </c>
      <c r="M13342" s="1" t="s">
        <v>863</v>
      </c>
      <c r="N13342" s="2">
        <v>45286.55740740741</v>
      </c>
      <c r="O13342" s="1" t="s">
        <v>26344</v>
      </c>
      <c r="P13342" s="1" t="s">
        <v>26344</v>
      </c>
      <c r="Q13342" s="1" t="s">
        <v>26349</v>
      </c>
      <c r="R13342" s="1" t="s">
        <v>679</v>
      </c>
      <c r="S13342" s="1" t="s">
        <v>109</v>
      </c>
      <c r="T13342" s="1" t="s">
        <v>6496</v>
      </c>
      <c r="U13342" s="2">
        <v>45286.607164351852</v>
      </c>
      <c r="V13342" s="1" t="s">
        <v>58</v>
      </c>
      <c r="W13342" s="1" t="s">
        <v>26349</v>
      </c>
      <c r="X13342" s="1" t="s">
        <v>679</v>
      </c>
      <c r="Y13342" s="1" t="s">
        <v>109</v>
      </c>
      <c r="Z13342" s="1" t="s">
        <v>6496</v>
      </c>
      <c r="AA13342" s="1" t="s">
        <v>26351</v>
      </c>
    </row>
    <row r="13343" spans="1:27" x14ac:dyDescent="0.3">
      <c r="A13343" s="1" t="s">
        <v>51077</v>
      </c>
      <c r="B13343" s="1" t="s">
        <v>51089</v>
      </c>
      <c r="C13343" s="1" t="s">
        <v>74287</v>
      </c>
      <c r="D13343" s="1" t="s">
        <v>74288</v>
      </c>
      <c r="E13343" s="1" t="s">
        <v>36202</v>
      </c>
      <c r="F13343" s="1" t="s">
        <v>74289</v>
      </c>
      <c r="G13343" s="1" t="s">
        <v>175</v>
      </c>
      <c r="H13343" s="1" t="s">
        <v>681</v>
      </c>
      <c r="I13343" s="1" t="s">
        <v>174</v>
      </c>
      <c r="J13343" s="1" t="s">
        <v>464</v>
      </c>
      <c r="K13343" s="1" t="s">
        <v>464</v>
      </c>
      <c r="L13343" s="2">
        <v>45806</v>
      </c>
      <c r="M13343" s="1" t="s">
        <v>1419</v>
      </c>
      <c r="N13343" s="2">
        <v>45812.440821759257</v>
      </c>
      <c r="O13343" s="1" t="s">
        <v>36197</v>
      </c>
      <c r="P13343" s="1" t="s">
        <v>36206</v>
      </c>
      <c r="Q13343" s="1" t="s">
        <v>36203</v>
      </c>
      <c r="R13343" s="1" t="s">
        <v>3765</v>
      </c>
      <c r="S13343" s="1" t="s">
        <v>109</v>
      </c>
      <c r="T13343" s="1" t="s">
        <v>3766</v>
      </c>
      <c r="U13343" s="2">
        <v>45813.458252314813</v>
      </c>
      <c r="V13343" s="1" t="s">
        <v>1039</v>
      </c>
      <c r="W13343" s="1" t="s">
        <v>36203</v>
      </c>
      <c r="X13343" s="1" t="s">
        <v>3765</v>
      </c>
      <c r="Y13343" s="1" t="s">
        <v>109</v>
      </c>
      <c r="Z13343" s="1" t="s">
        <v>3766</v>
      </c>
      <c r="AA13343" s="1" t="s">
        <v>36205</v>
      </c>
    </row>
    <row r="13344" spans="1:27" x14ac:dyDescent="0.3">
      <c r="A13344" s="1" t="s">
        <v>51077</v>
      </c>
      <c r="B13344" s="1" t="s">
        <v>51066</v>
      </c>
      <c r="C13344" s="1" t="s">
        <v>26079</v>
      </c>
      <c r="D13344" s="1" t="s">
        <v>26078</v>
      </c>
      <c r="E13344" s="1" t="s">
        <v>26081</v>
      </c>
      <c r="F13344" s="1" t="s">
        <v>74291</v>
      </c>
      <c r="G13344" s="1" t="s">
        <v>174</v>
      </c>
      <c r="H13344" s="1" t="s">
        <v>175</v>
      </c>
      <c r="I13344" s="1" t="s">
        <v>176</v>
      </c>
      <c r="L13344" s="2">
        <v>45065</v>
      </c>
      <c r="M13344" s="1" t="s">
        <v>214</v>
      </c>
      <c r="N13344" s="2">
        <v>45069.587071759262</v>
      </c>
      <c r="O13344" s="1" t="s">
        <v>26077</v>
      </c>
      <c r="P13344" s="1" t="s">
        <v>74292</v>
      </c>
      <c r="Q13344" s="1" t="s">
        <v>26082</v>
      </c>
      <c r="R13344" s="1" t="s">
        <v>2308</v>
      </c>
      <c r="S13344" s="1" t="s">
        <v>109</v>
      </c>
      <c r="T13344" s="1" t="s">
        <v>2309</v>
      </c>
      <c r="U13344" s="2">
        <v>45069.625462962962</v>
      </c>
      <c r="V13344" s="1" t="s">
        <v>624</v>
      </c>
      <c r="W13344" s="1" t="s">
        <v>35</v>
      </c>
      <c r="X13344" s="1" t="s">
        <v>35</v>
      </c>
      <c r="Y13344" s="1" t="s">
        <v>109</v>
      </c>
      <c r="Z13344" s="1" t="s">
        <v>51136</v>
      </c>
      <c r="AA13344" s="1" t="s">
        <v>26084</v>
      </c>
    </row>
    <row r="13345" spans="1:27" x14ac:dyDescent="0.3">
      <c r="A13345" s="1" t="s">
        <v>51077</v>
      </c>
      <c r="B13345" s="1" t="s">
        <v>51060</v>
      </c>
      <c r="C13345" s="1" t="s">
        <v>26079</v>
      </c>
      <c r="D13345" s="1" t="s">
        <v>26078</v>
      </c>
      <c r="E13345" s="1" t="s">
        <v>26081</v>
      </c>
      <c r="F13345" s="1" t="s">
        <v>74291</v>
      </c>
      <c r="G13345" s="1" t="s">
        <v>174</v>
      </c>
      <c r="H13345" s="1" t="s">
        <v>175</v>
      </c>
      <c r="I13345" s="1" t="s">
        <v>176</v>
      </c>
      <c r="L13345" s="2">
        <v>45065</v>
      </c>
      <c r="M13345" s="1" t="s">
        <v>214</v>
      </c>
      <c r="N13345" s="2">
        <v>45069.587071759262</v>
      </c>
      <c r="O13345" s="1" t="s">
        <v>26077</v>
      </c>
      <c r="P13345" s="1" t="s">
        <v>26077</v>
      </c>
      <c r="Q13345" s="1" t="s">
        <v>26082</v>
      </c>
      <c r="R13345" s="1" t="s">
        <v>2308</v>
      </c>
      <c r="S13345" s="1" t="s">
        <v>109</v>
      </c>
      <c r="T13345" s="1" t="s">
        <v>2309</v>
      </c>
      <c r="U13345" s="2">
        <v>45069.625462962962</v>
      </c>
      <c r="V13345" s="1" t="s">
        <v>624</v>
      </c>
      <c r="W13345" s="1" t="s">
        <v>26082</v>
      </c>
      <c r="X13345" s="1" t="s">
        <v>2308</v>
      </c>
      <c r="Y13345" s="1" t="s">
        <v>109</v>
      </c>
      <c r="Z13345" s="1" t="s">
        <v>2309</v>
      </c>
      <c r="AA13345" s="1" t="s">
        <v>26084</v>
      </c>
    </row>
    <row r="13346" spans="1:27" x14ac:dyDescent="0.3">
      <c r="A13346" s="1" t="s">
        <v>51059</v>
      </c>
      <c r="B13346" s="1" t="s">
        <v>51060</v>
      </c>
      <c r="C13346" s="1" t="s">
        <v>26079</v>
      </c>
      <c r="D13346" s="1" t="s">
        <v>26078</v>
      </c>
      <c r="E13346" s="1" t="s">
        <v>51061</v>
      </c>
      <c r="F13346" s="1" t="s">
        <v>61950</v>
      </c>
      <c r="L13346" s="2">
        <v>45065</v>
      </c>
      <c r="M13346" s="1" t="s">
        <v>214</v>
      </c>
      <c r="N13346" s="2">
        <v>45069.587071759262</v>
      </c>
      <c r="O13346" s="1" t="s">
        <v>26077</v>
      </c>
      <c r="P13346" s="1" t="s">
        <v>75120</v>
      </c>
      <c r="Q13346" s="1" t="s">
        <v>26082</v>
      </c>
      <c r="R13346" s="1" t="s">
        <v>2308</v>
      </c>
      <c r="S13346" s="1" t="s">
        <v>109</v>
      </c>
      <c r="T13346" s="1" t="s">
        <v>2309</v>
      </c>
      <c r="U13346" s="2">
        <v>45069.625462962962</v>
      </c>
      <c r="V13346" s="1" t="s">
        <v>624</v>
      </c>
      <c r="W13346" s="1" t="s">
        <v>68</v>
      </c>
      <c r="X13346" s="1" t="s">
        <v>68</v>
      </c>
      <c r="Y13346" s="1" t="s">
        <v>109</v>
      </c>
      <c r="Z13346" s="1" t="s">
        <v>51136</v>
      </c>
      <c r="AA13346" s="1" t="s">
        <v>26084</v>
      </c>
    </row>
    <row r="13347" spans="1:27" x14ac:dyDescent="0.3">
      <c r="A13347" s="1" t="s">
        <v>51077</v>
      </c>
      <c r="B13347" s="1" t="s">
        <v>51060</v>
      </c>
      <c r="C13347" s="1" t="s">
        <v>44924</v>
      </c>
      <c r="D13347" s="1" t="s">
        <v>44923</v>
      </c>
      <c r="E13347" s="1" t="s">
        <v>44926</v>
      </c>
      <c r="F13347" s="1" t="s">
        <v>74293</v>
      </c>
      <c r="G13347" s="1" t="s">
        <v>175</v>
      </c>
      <c r="H13347" s="1" t="s">
        <v>681</v>
      </c>
      <c r="I13347" s="1" t="s">
        <v>174</v>
      </c>
      <c r="L13347" s="2">
        <v>45759</v>
      </c>
      <c r="M13347" s="1" t="s">
        <v>631</v>
      </c>
      <c r="N13347" s="2">
        <v>45762.387245370373</v>
      </c>
      <c r="O13347" s="1" t="s">
        <v>44922</v>
      </c>
      <c r="P13347" s="1" t="s">
        <v>44922</v>
      </c>
      <c r="Q13347" s="1" t="s">
        <v>44927</v>
      </c>
      <c r="R13347" s="1" t="s">
        <v>1534</v>
      </c>
      <c r="S13347" s="1" t="s">
        <v>109</v>
      </c>
      <c r="T13347" s="1" t="s">
        <v>7418</v>
      </c>
      <c r="U13347" s="2">
        <v>45762.455127314817</v>
      </c>
      <c r="V13347" s="1" t="s">
        <v>36</v>
      </c>
      <c r="W13347" s="1" t="s">
        <v>44927</v>
      </c>
      <c r="X13347" s="1" t="s">
        <v>1534</v>
      </c>
      <c r="Y13347" s="1" t="s">
        <v>109</v>
      </c>
      <c r="Z13347" s="1" t="s">
        <v>7418</v>
      </c>
      <c r="AA13347" s="1" t="s">
        <v>44929</v>
      </c>
    </row>
    <row r="13348" spans="1:27" x14ac:dyDescent="0.3">
      <c r="A13348" s="1" t="s">
        <v>51077</v>
      </c>
      <c r="B13348" s="1" t="s">
        <v>51091</v>
      </c>
      <c r="C13348" s="1" t="s">
        <v>23519</v>
      </c>
      <c r="D13348" s="1" t="s">
        <v>23518</v>
      </c>
      <c r="E13348" s="1" t="s">
        <v>23521</v>
      </c>
      <c r="F13348" s="1" t="s">
        <v>74294</v>
      </c>
      <c r="G13348" s="1" t="s">
        <v>174</v>
      </c>
      <c r="H13348" s="1" t="s">
        <v>175</v>
      </c>
      <c r="I13348" s="1" t="s">
        <v>176</v>
      </c>
      <c r="J13348" s="1" t="s">
        <v>464</v>
      </c>
      <c r="K13348" s="1" t="s">
        <v>464</v>
      </c>
      <c r="L13348" s="2">
        <v>45068</v>
      </c>
      <c r="M13348" s="1" t="s">
        <v>54</v>
      </c>
      <c r="N13348" s="2">
        <v>45069.612349537034</v>
      </c>
      <c r="O13348" s="1" t="s">
        <v>23517</v>
      </c>
      <c r="P13348" s="1" t="s">
        <v>54772</v>
      </c>
      <c r="Q13348" s="1" t="s">
        <v>23522</v>
      </c>
      <c r="R13348" s="1" t="s">
        <v>976</v>
      </c>
      <c r="S13348" s="1" t="s">
        <v>109</v>
      </c>
      <c r="T13348" s="1" t="s">
        <v>977</v>
      </c>
      <c r="U13348" s="2">
        <v>45069.634837962964</v>
      </c>
      <c r="V13348" s="1" t="s">
        <v>624</v>
      </c>
      <c r="W13348" s="1" t="s">
        <v>56516</v>
      </c>
      <c r="X13348" s="1" t="s">
        <v>54168</v>
      </c>
      <c r="Y13348" s="1" t="s">
        <v>109</v>
      </c>
      <c r="Z13348" s="1" t="s">
        <v>53202</v>
      </c>
      <c r="AA13348" s="1" t="s">
        <v>23524</v>
      </c>
    </row>
    <row r="13349" spans="1:27" x14ac:dyDescent="0.3">
      <c r="A13349" s="1" t="s">
        <v>51077</v>
      </c>
      <c r="B13349" s="1" t="s">
        <v>51060</v>
      </c>
      <c r="C13349" s="1" t="s">
        <v>23475</v>
      </c>
      <c r="D13349" s="1" t="s">
        <v>23474</v>
      </c>
      <c r="E13349" s="1" t="s">
        <v>23477</v>
      </c>
      <c r="F13349" s="1" t="s">
        <v>75126</v>
      </c>
      <c r="G13349" s="1" t="s">
        <v>112</v>
      </c>
      <c r="H13349" s="1" t="s">
        <v>2368</v>
      </c>
      <c r="I13349" s="1" t="s">
        <v>111</v>
      </c>
      <c r="J13349" s="1" t="s">
        <v>464</v>
      </c>
      <c r="K13349" s="1" t="s">
        <v>464</v>
      </c>
      <c r="L13349" s="2">
        <v>45911</v>
      </c>
      <c r="M13349" s="1" t="s">
        <v>3098</v>
      </c>
      <c r="N13349" s="2">
        <v>45912.611817129633</v>
      </c>
      <c r="O13349" s="1" t="s">
        <v>23473</v>
      </c>
      <c r="P13349" s="1" t="s">
        <v>23473</v>
      </c>
      <c r="Q13349" s="1" t="s">
        <v>23478</v>
      </c>
      <c r="R13349" s="1" t="s">
        <v>742</v>
      </c>
      <c r="S13349" s="1" t="s">
        <v>109</v>
      </c>
      <c r="T13349" s="1" t="s">
        <v>743</v>
      </c>
      <c r="U13349" s="2">
        <v>45912.619803240741</v>
      </c>
      <c r="V13349" s="1" t="s">
        <v>821</v>
      </c>
      <c r="W13349" s="1" t="s">
        <v>23478</v>
      </c>
      <c r="X13349" s="1" t="s">
        <v>742</v>
      </c>
      <c r="Y13349" s="1" t="s">
        <v>109</v>
      </c>
      <c r="Z13349" s="1" t="s">
        <v>743</v>
      </c>
      <c r="AA13349" s="1" t="s">
        <v>23480</v>
      </c>
    </row>
    <row r="13350" spans="1:27" x14ac:dyDescent="0.3">
      <c r="A13350" s="1" t="s">
        <v>51077</v>
      </c>
      <c r="B13350" s="1" t="s">
        <v>51060</v>
      </c>
      <c r="C13350" s="1" t="s">
        <v>31788</v>
      </c>
      <c r="D13350" s="1" t="s">
        <v>31787</v>
      </c>
      <c r="E13350" s="1" t="s">
        <v>31790</v>
      </c>
      <c r="F13350" s="1" t="s">
        <v>74295</v>
      </c>
      <c r="G13350" s="1" t="s">
        <v>174</v>
      </c>
      <c r="H13350" s="1" t="s">
        <v>175</v>
      </c>
      <c r="I13350" s="1" t="s">
        <v>176</v>
      </c>
      <c r="J13350" s="1" t="s">
        <v>731</v>
      </c>
      <c r="K13350" s="1" t="s">
        <v>731</v>
      </c>
      <c r="L13350" s="2">
        <v>45274</v>
      </c>
      <c r="M13350" s="1" t="s">
        <v>1419</v>
      </c>
      <c r="N13350" s="2">
        <v>45275.654791666668</v>
      </c>
      <c r="O13350" s="1" t="s">
        <v>31785</v>
      </c>
      <c r="P13350" s="1" t="s">
        <v>31786</v>
      </c>
      <c r="Q13350" s="1" t="s">
        <v>31791</v>
      </c>
      <c r="R13350" s="1" t="s">
        <v>1722</v>
      </c>
      <c r="S13350" s="1" t="s">
        <v>109</v>
      </c>
      <c r="T13350" s="1" t="s">
        <v>1723</v>
      </c>
      <c r="U13350" s="2">
        <v>45278.505208333336</v>
      </c>
      <c r="V13350" s="1" t="s">
        <v>36</v>
      </c>
      <c r="W13350" s="1" t="s">
        <v>74296</v>
      </c>
      <c r="X13350" s="1" t="s">
        <v>1722</v>
      </c>
      <c r="Y13350" s="1" t="s">
        <v>109</v>
      </c>
      <c r="Z13350" s="1" t="s">
        <v>1723</v>
      </c>
      <c r="AA13350" s="1" t="s">
        <v>31793</v>
      </c>
    </row>
    <row r="13351" spans="1:27" x14ac:dyDescent="0.3">
      <c r="A13351" s="1" t="s">
        <v>51077</v>
      </c>
      <c r="B13351" s="1" t="s">
        <v>51089</v>
      </c>
      <c r="C13351" s="1" t="s">
        <v>31788</v>
      </c>
      <c r="D13351" s="1" t="s">
        <v>31787</v>
      </c>
      <c r="E13351" s="1" t="s">
        <v>31790</v>
      </c>
      <c r="F13351" s="1" t="s">
        <v>74295</v>
      </c>
      <c r="G13351" s="1" t="s">
        <v>174</v>
      </c>
      <c r="H13351" s="1" t="s">
        <v>175</v>
      </c>
      <c r="I13351" s="1" t="s">
        <v>176</v>
      </c>
      <c r="J13351" s="1" t="s">
        <v>731</v>
      </c>
      <c r="K13351" s="1" t="s">
        <v>731</v>
      </c>
      <c r="L13351" s="2">
        <v>45274</v>
      </c>
      <c r="M13351" s="1" t="s">
        <v>1419</v>
      </c>
      <c r="N13351" s="2">
        <v>45275.654791666668</v>
      </c>
      <c r="O13351" s="1" t="s">
        <v>31785</v>
      </c>
      <c r="P13351" s="1" t="s">
        <v>74297</v>
      </c>
      <c r="Q13351" s="1" t="s">
        <v>31791</v>
      </c>
      <c r="R13351" s="1" t="s">
        <v>1722</v>
      </c>
      <c r="S13351" s="1" t="s">
        <v>109</v>
      </c>
      <c r="T13351" s="1" t="s">
        <v>1723</v>
      </c>
      <c r="U13351" s="2">
        <v>45278.505208333336</v>
      </c>
      <c r="V13351" s="1" t="s">
        <v>36</v>
      </c>
      <c r="W13351" s="1" t="s">
        <v>74298</v>
      </c>
      <c r="X13351" s="1" t="s">
        <v>51466</v>
      </c>
      <c r="Y13351" s="1" t="s">
        <v>109</v>
      </c>
      <c r="Z13351" s="1" t="s">
        <v>58098</v>
      </c>
      <c r="AA13351" s="1" t="s">
        <v>31793</v>
      </c>
    </row>
    <row r="13352" spans="1:27" x14ac:dyDescent="0.3">
      <c r="A13352" s="1" t="s">
        <v>51077</v>
      </c>
      <c r="B13352" s="1" t="s">
        <v>51060</v>
      </c>
      <c r="C13352" s="1" t="s">
        <v>20473</v>
      </c>
      <c r="D13352" s="1" t="s">
        <v>20472</v>
      </c>
      <c r="E13352" s="1" t="s">
        <v>20475</v>
      </c>
      <c r="F13352" s="1" t="s">
        <v>74299</v>
      </c>
      <c r="G13352" s="1" t="s">
        <v>174</v>
      </c>
      <c r="H13352" s="1" t="s">
        <v>175</v>
      </c>
      <c r="I13352" s="1" t="s">
        <v>176</v>
      </c>
      <c r="J13352" s="1" t="s">
        <v>464</v>
      </c>
      <c r="K13352" s="1" t="s">
        <v>464</v>
      </c>
      <c r="L13352" s="2">
        <v>45405</v>
      </c>
      <c r="M13352" s="1" t="s">
        <v>515</v>
      </c>
      <c r="N13352" s="2">
        <v>45406.348009259258</v>
      </c>
      <c r="O13352" s="1" t="s">
        <v>20470</v>
      </c>
      <c r="P13352" s="1" t="s">
        <v>20471</v>
      </c>
      <c r="Q13352" s="1" t="s">
        <v>20476</v>
      </c>
      <c r="R13352" s="1" t="s">
        <v>1761</v>
      </c>
      <c r="S13352" s="1" t="s">
        <v>109</v>
      </c>
      <c r="T13352" s="1" t="s">
        <v>8833</v>
      </c>
      <c r="U13352" s="2">
        <v>45406.673217592594</v>
      </c>
      <c r="V13352" s="1" t="s">
        <v>124</v>
      </c>
      <c r="W13352" s="1" t="s">
        <v>74300</v>
      </c>
      <c r="X13352" s="1" t="s">
        <v>54471</v>
      </c>
      <c r="Y13352" s="1" t="s">
        <v>109</v>
      </c>
      <c r="Z13352" s="1" t="s">
        <v>9080</v>
      </c>
      <c r="AA13352" s="1" t="s">
        <v>20478</v>
      </c>
    </row>
    <row r="13353" spans="1:27" x14ac:dyDescent="0.3">
      <c r="A13353" s="1" t="s">
        <v>51059</v>
      </c>
      <c r="B13353" s="1" t="s">
        <v>51066</v>
      </c>
      <c r="C13353" s="1" t="s">
        <v>20473</v>
      </c>
      <c r="D13353" s="1" t="s">
        <v>20472</v>
      </c>
      <c r="E13353" s="1" t="s">
        <v>51061</v>
      </c>
      <c r="F13353" s="1" t="s">
        <v>74301</v>
      </c>
      <c r="L13353" s="2">
        <v>45405</v>
      </c>
      <c r="M13353" s="1" t="s">
        <v>515</v>
      </c>
      <c r="N13353" s="2">
        <v>45406.348009259258</v>
      </c>
      <c r="O13353" s="1" t="s">
        <v>20470</v>
      </c>
      <c r="P13353" s="1" t="s">
        <v>74302</v>
      </c>
      <c r="Q13353" s="1" t="s">
        <v>20476</v>
      </c>
      <c r="R13353" s="1" t="s">
        <v>1761</v>
      </c>
      <c r="S13353" s="1" t="s">
        <v>109</v>
      </c>
      <c r="T13353" s="1" t="s">
        <v>8833</v>
      </c>
      <c r="U13353" s="2">
        <v>45406.673217592594</v>
      </c>
      <c r="V13353" s="1" t="s">
        <v>124</v>
      </c>
      <c r="W13353" s="1" t="s">
        <v>361</v>
      </c>
      <c r="X13353" s="1" t="s">
        <v>361</v>
      </c>
      <c r="Y13353" s="1" t="s">
        <v>109</v>
      </c>
      <c r="Z13353" s="1" t="s">
        <v>51136</v>
      </c>
      <c r="AA13353" s="1" t="s">
        <v>20478</v>
      </c>
    </row>
    <row r="13354" spans="1:27" x14ac:dyDescent="0.3">
      <c r="A13354" s="1" t="s">
        <v>51059</v>
      </c>
      <c r="B13354" s="1" t="s">
        <v>51060</v>
      </c>
      <c r="C13354" s="1" t="s">
        <v>20473</v>
      </c>
      <c r="D13354" s="1" t="s">
        <v>20472</v>
      </c>
      <c r="E13354" s="1" t="s">
        <v>51061</v>
      </c>
      <c r="F13354" s="1" t="s">
        <v>74301</v>
      </c>
      <c r="L13354" s="2">
        <v>45405</v>
      </c>
      <c r="M13354" s="1" t="s">
        <v>515</v>
      </c>
      <c r="N13354" s="2">
        <v>45406.348009259258</v>
      </c>
      <c r="O13354" s="1" t="s">
        <v>20470</v>
      </c>
      <c r="P13354" s="1" t="s">
        <v>74303</v>
      </c>
      <c r="Q13354" s="1" t="s">
        <v>20476</v>
      </c>
      <c r="R13354" s="1" t="s">
        <v>1761</v>
      </c>
      <c r="S13354" s="1" t="s">
        <v>109</v>
      </c>
      <c r="T13354" s="1" t="s">
        <v>8833</v>
      </c>
      <c r="U13354" s="2">
        <v>45406.673217592594</v>
      </c>
      <c r="V13354" s="1" t="s">
        <v>124</v>
      </c>
      <c r="W13354" s="1" t="s">
        <v>74304</v>
      </c>
      <c r="X13354" s="1" t="s">
        <v>8558</v>
      </c>
      <c r="Y13354" s="1" t="s">
        <v>109</v>
      </c>
      <c r="Z13354" s="1" t="s">
        <v>1251</v>
      </c>
      <c r="AA13354" s="1" t="s">
        <v>20478</v>
      </c>
    </row>
    <row r="13355" spans="1:27" x14ac:dyDescent="0.3">
      <c r="A13355" s="1" t="s">
        <v>51059</v>
      </c>
      <c r="B13355" s="1" t="s">
        <v>51089</v>
      </c>
      <c r="C13355" s="1" t="s">
        <v>20473</v>
      </c>
      <c r="D13355" s="1" t="s">
        <v>20472</v>
      </c>
      <c r="E13355" s="1" t="s">
        <v>51061</v>
      </c>
      <c r="F13355" s="1" t="s">
        <v>74301</v>
      </c>
      <c r="L13355" s="2">
        <v>45405</v>
      </c>
      <c r="M13355" s="1" t="s">
        <v>515</v>
      </c>
      <c r="N13355" s="2">
        <v>45406.348009259258</v>
      </c>
      <c r="O13355" s="1" t="s">
        <v>20470</v>
      </c>
      <c r="P13355" s="1" t="s">
        <v>74305</v>
      </c>
      <c r="Q13355" s="1" t="s">
        <v>20476</v>
      </c>
      <c r="R13355" s="1" t="s">
        <v>1761</v>
      </c>
      <c r="S13355" s="1" t="s">
        <v>109</v>
      </c>
      <c r="T13355" s="1" t="s">
        <v>8833</v>
      </c>
      <c r="U13355" s="2">
        <v>45406.673217592594</v>
      </c>
      <c r="V13355" s="1" t="s">
        <v>124</v>
      </c>
      <c r="W13355" s="1" t="s">
        <v>74306</v>
      </c>
      <c r="X13355" s="1" t="s">
        <v>55766</v>
      </c>
      <c r="Y13355" s="1" t="s">
        <v>109</v>
      </c>
      <c r="Z13355" s="1" t="s">
        <v>1251</v>
      </c>
      <c r="AA13355" s="1" t="s">
        <v>20478</v>
      </c>
    </row>
    <row r="13356" spans="1:27" x14ac:dyDescent="0.3">
      <c r="A13356" s="1" t="s">
        <v>51077</v>
      </c>
      <c r="B13356" s="1" t="s">
        <v>51060</v>
      </c>
      <c r="C13356" s="1" t="s">
        <v>50554</v>
      </c>
      <c r="D13356" s="1" t="s">
        <v>50553</v>
      </c>
      <c r="E13356" s="1" t="s">
        <v>50549</v>
      </c>
      <c r="F13356" s="1" t="s">
        <v>74299</v>
      </c>
      <c r="G13356" s="1" t="s">
        <v>174</v>
      </c>
      <c r="H13356" s="1" t="s">
        <v>175</v>
      </c>
      <c r="I13356" s="1" t="s">
        <v>176</v>
      </c>
      <c r="J13356" s="1" t="s">
        <v>464</v>
      </c>
      <c r="K13356" s="1" t="s">
        <v>464</v>
      </c>
      <c r="L13356" s="2">
        <v>45689</v>
      </c>
      <c r="M13356" s="1" t="s">
        <v>92</v>
      </c>
      <c r="N13356" s="2">
        <v>45691.458275462966</v>
      </c>
      <c r="O13356" s="1" t="s">
        <v>50545</v>
      </c>
      <c r="P13356" s="1" t="s">
        <v>50545</v>
      </c>
      <c r="Q13356" s="1" t="s">
        <v>50550</v>
      </c>
      <c r="R13356" s="1" t="s">
        <v>1784</v>
      </c>
      <c r="S13356" s="1" t="s">
        <v>109</v>
      </c>
      <c r="T13356" s="1" t="s">
        <v>9080</v>
      </c>
      <c r="U13356" s="2">
        <v>45692.493680555555</v>
      </c>
      <c r="V13356" s="1" t="s">
        <v>124</v>
      </c>
      <c r="W13356" s="1" t="s">
        <v>50550</v>
      </c>
      <c r="X13356" s="1" t="s">
        <v>1784</v>
      </c>
      <c r="Y13356" s="1" t="s">
        <v>109</v>
      </c>
      <c r="Z13356" s="1" t="s">
        <v>9080</v>
      </c>
      <c r="AA13356" s="1" t="s">
        <v>50552</v>
      </c>
    </row>
    <row r="13357" spans="1:27" x14ac:dyDescent="0.3">
      <c r="A13357" s="1" t="s">
        <v>51077</v>
      </c>
      <c r="B13357" s="1" t="s">
        <v>51066</v>
      </c>
      <c r="C13357" s="1" t="s">
        <v>46265</v>
      </c>
      <c r="D13357" s="1" t="s">
        <v>46264</v>
      </c>
      <c r="E13357" s="1" t="s">
        <v>46267</v>
      </c>
      <c r="F13357" s="1" t="s">
        <v>74299</v>
      </c>
      <c r="G13357" s="1" t="s">
        <v>175</v>
      </c>
      <c r="H13357" s="1" t="s">
        <v>681</v>
      </c>
      <c r="I13357" s="1" t="s">
        <v>174</v>
      </c>
      <c r="J13357" s="1" t="s">
        <v>464</v>
      </c>
      <c r="K13357" s="1" t="s">
        <v>464</v>
      </c>
      <c r="L13357" s="2">
        <v>45735</v>
      </c>
      <c r="M13357" s="1" t="s">
        <v>1293</v>
      </c>
      <c r="N13357" s="2">
        <v>45735.73914351852</v>
      </c>
      <c r="O13357" s="1" t="s">
        <v>46263</v>
      </c>
      <c r="P13357" s="1" t="s">
        <v>74307</v>
      </c>
      <c r="Q13357" s="1" t="s">
        <v>46268</v>
      </c>
      <c r="R13357" s="1" t="s">
        <v>46269</v>
      </c>
      <c r="S13357" s="1" t="s">
        <v>109</v>
      </c>
      <c r="T13357" s="1" t="s">
        <v>46270</v>
      </c>
      <c r="U13357" s="2">
        <v>45736.578032407408</v>
      </c>
      <c r="V13357" s="1" t="s">
        <v>362</v>
      </c>
      <c r="W13357" s="1" t="s">
        <v>74308</v>
      </c>
      <c r="X13357" s="1" t="s">
        <v>74309</v>
      </c>
      <c r="Y13357" s="1" t="s">
        <v>109</v>
      </c>
      <c r="Z13357" s="1" t="s">
        <v>46270</v>
      </c>
      <c r="AA13357" s="1" t="s">
        <v>46272</v>
      </c>
    </row>
    <row r="13358" spans="1:27" x14ac:dyDescent="0.3">
      <c r="A13358" s="1" t="s">
        <v>51077</v>
      </c>
      <c r="B13358" s="1" t="s">
        <v>51066</v>
      </c>
      <c r="C13358" s="1" t="s">
        <v>46265</v>
      </c>
      <c r="D13358" s="1" t="s">
        <v>46264</v>
      </c>
      <c r="E13358" s="1" t="s">
        <v>46267</v>
      </c>
      <c r="F13358" s="1" t="s">
        <v>74299</v>
      </c>
      <c r="G13358" s="1" t="s">
        <v>175</v>
      </c>
      <c r="H13358" s="1" t="s">
        <v>681</v>
      </c>
      <c r="I13358" s="1" t="s">
        <v>174</v>
      </c>
      <c r="J13358" s="1" t="s">
        <v>464</v>
      </c>
      <c r="K13358" s="1" t="s">
        <v>464</v>
      </c>
      <c r="L13358" s="2">
        <v>45735</v>
      </c>
      <c r="M13358" s="1" t="s">
        <v>1293</v>
      </c>
      <c r="N13358" s="2">
        <v>45735.73914351852</v>
      </c>
      <c r="O13358" s="1" t="s">
        <v>46263</v>
      </c>
      <c r="P13358" s="1" t="s">
        <v>74310</v>
      </c>
      <c r="Q13358" s="1" t="s">
        <v>46268</v>
      </c>
      <c r="R13358" s="1" t="s">
        <v>46269</v>
      </c>
      <c r="S13358" s="1" t="s">
        <v>109</v>
      </c>
      <c r="T13358" s="1" t="s">
        <v>46270</v>
      </c>
      <c r="U13358" s="2">
        <v>45736.578032407408</v>
      </c>
      <c r="V13358" s="1" t="s">
        <v>362</v>
      </c>
      <c r="W13358" s="1" t="s">
        <v>74311</v>
      </c>
      <c r="X13358" s="1" t="s">
        <v>74312</v>
      </c>
      <c r="Y13358" s="1" t="s">
        <v>109</v>
      </c>
      <c r="Z13358" s="1" t="s">
        <v>46270</v>
      </c>
      <c r="AA13358" s="1" t="s">
        <v>46272</v>
      </c>
    </row>
    <row r="13359" spans="1:27" x14ac:dyDescent="0.3">
      <c r="A13359" s="1" t="s">
        <v>51077</v>
      </c>
      <c r="B13359" s="1" t="s">
        <v>51060</v>
      </c>
      <c r="C13359" s="1" t="s">
        <v>21028</v>
      </c>
      <c r="D13359" s="1" t="s">
        <v>21027</v>
      </c>
      <c r="E13359" s="1" t="s">
        <v>21030</v>
      </c>
      <c r="F13359" s="1" t="s">
        <v>74313</v>
      </c>
      <c r="G13359" s="1" t="s">
        <v>175</v>
      </c>
      <c r="H13359" s="1" t="s">
        <v>681</v>
      </c>
      <c r="I13359" s="1" t="s">
        <v>174</v>
      </c>
      <c r="J13359" s="1" t="s">
        <v>464</v>
      </c>
      <c r="K13359" s="1" t="s">
        <v>464</v>
      </c>
      <c r="L13359" s="2">
        <v>45795</v>
      </c>
      <c r="M13359" s="1" t="s">
        <v>702</v>
      </c>
      <c r="N13359" s="2">
        <v>45796.412291666667</v>
      </c>
      <c r="O13359" s="1" t="s">
        <v>21026</v>
      </c>
      <c r="P13359" s="1" t="s">
        <v>21026</v>
      </c>
      <c r="Q13359" s="1" t="s">
        <v>21031</v>
      </c>
      <c r="R13359" s="1" t="s">
        <v>1589</v>
      </c>
      <c r="S13359" s="1" t="s">
        <v>109</v>
      </c>
      <c r="T13359" s="1" t="s">
        <v>2328</v>
      </c>
      <c r="U13359" s="2">
        <v>45797.445844907408</v>
      </c>
      <c r="V13359" s="1" t="s">
        <v>228</v>
      </c>
      <c r="W13359" s="1" t="s">
        <v>21031</v>
      </c>
      <c r="X13359" s="1" t="s">
        <v>1589</v>
      </c>
      <c r="Y13359" s="1" t="s">
        <v>109</v>
      </c>
      <c r="Z13359" s="1" t="s">
        <v>2328</v>
      </c>
      <c r="AA13359" s="1" t="s">
        <v>21033</v>
      </c>
    </row>
    <row r="13360" spans="1:27" x14ac:dyDescent="0.3">
      <c r="A13360" s="1" t="s">
        <v>51059</v>
      </c>
      <c r="B13360" s="1" t="s">
        <v>51060</v>
      </c>
      <c r="C13360" s="1" t="s">
        <v>21028</v>
      </c>
      <c r="D13360" s="1" t="s">
        <v>21027</v>
      </c>
      <c r="E13360" s="1" t="s">
        <v>51061</v>
      </c>
      <c r="F13360" s="1" t="s">
        <v>74314</v>
      </c>
      <c r="L13360" s="2">
        <v>45795</v>
      </c>
      <c r="M13360" s="1" t="s">
        <v>702</v>
      </c>
      <c r="N13360" s="2">
        <v>45796.412291666667</v>
      </c>
      <c r="O13360" s="1" t="s">
        <v>21026</v>
      </c>
      <c r="P13360" s="1" t="s">
        <v>74315</v>
      </c>
      <c r="Q13360" s="1" t="s">
        <v>21031</v>
      </c>
      <c r="R13360" s="1" t="s">
        <v>1589</v>
      </c>
      <c r="S13360" s="1" t="s">
        <v>109</v>
      </c>
      <c r="T13360" s="1" t="s">
        <v>2328</v>
      </c>
      <c r="U13360" s="2">
        <v>45797.445844907408</v>
      </c>
      <c r="V13360" s="1" t="s">
        <v>228</v>
      </c>
      <c r="W13360" s="1" t="s">
        <v>74316</v>
      </c>
      <c r="X13360" s="1" t="s">
        <v>51116</v>
      </c>
      <c r="Y13360" s="1" t="s">
        <v>109</v>
      </c>
      <c r="Z13360" s="1" t="s">
        <v>2328</v>
      </c>
      <c r="AA13360" s="1" t="s">
        <v>21033</v>
      </c>
    </row>
    <row r="13361" spans="1:27" x14ac:dyDescent="0.3">
      <c r="A13361" s="1" t="s">
        <v>51059</v>
      </c>
      <c r="B13361" s="1" t="s">
        <v>51060</v>
      </c>
      <c r="C13361" s="1" t="s">
        <v>21028</v>
      </c>
      <c r="D13361" s="1" t="s">
        <v>21027</v>
      </c>
      <c r="E13361" s="1" t="s">
        <v>51061</v>
      </c>
      <c r="F13361" s="1" t="s">
        <v>69958</v>
      </c>
      <c r="L13361" s="2">
        <v>45795</v>
      </c>
      <c r="M13361" s="1" t="s">
        <v>702</v>
      </c>
      <c r="N13361" s="2">
        <v>45796.412291666667</v>
      </c>
      <c r="O13361" s="1" t="s">
        <v>21026</v>
      </c>
      <c r="P13361" s="1" t="s">
        <v>74317</v>
      </c>
      <c r="Q13361" s="1" t="s">
        <v>21031</v>
      </c>
      <c r="R13361" s="1" t="s">
        <v>1589</v>
      </c>
      <c r="S13361" s="1" t="s">
        <v>109</v>
      </c>
      <c r="T13361" s="1" t="s">
        <v>2328</v>
      </c>
      <c r="U13361" s="2">
        <v>45797.445844907408</v>
      </c>
      <c r="V13361" s="1" t="s">
        <v>228</v>
      </c>
      <c r="W13361" s="1" t="s">
        <v>74318</v>
      </c>
      <c r="X13361" s="1" t="s">
        <v>1589</v>
      </c>
      <c r="Y13361" s="1" t="s">
        <v>109</v>
      </c>
      <c r="Z13361" s="1" t="s">
        <v>2442</v>
      </c>
      <c r="AA13361" s="1" t="s">
        <v>21033</v>
      </c>
    </row>
    <row r="13362" spans="1:27" x14ac:dyDescent="0.3">
      <c r="A13362" s="1" t="s">
        <v>51077</v>
      </c>
      <c r="B13362" s="1" t="s">
        <v>51060</v>
      </c>
      <c r="C13362" s="1" t="s">
        <v>2527</v>
      </c>
      <c r="D13362" s="1" t="s">
        <v>2526</v>
      </c>
      <c r="E13362" s="1" t="s">
        <v>2530</v>
      </c>
      <c r="F13362" s="1" t="s">
        <v>74319</v>
      </c>
      <c r="G13362" s="1" t="s">
        <v>175</v>
      </c>
      <c r="H13362" s="1" t="s">
        <v>681</v>
      </c>
      <c r="I13362" s="1" t="s">
        <v>174</v>
      </c>
      <c r="J13362" s="1" t="s">
        <v>464</v>
      </c>
      <c r="K13362" s="1" t="s">
        <v>464</v>
      </c>
      <c r="L13362" s="2">
        <v>45807</v>
      </c>
      <c r="M13362" s="1" t="s">
        <v>2529</v>
      </c>
      <c r="N13362" s="2">
        <v>45807.609456018516</v>
      </c>
      <c r="O13362" s="1" t="s">
        <v>2524</v>
      </c>
      <c r="P13362" s="1" t="s">
        <v>2525</v>
      </c>
      <c r="Q13362" s="1" t="s">
        <v>2531</v>
      </c>
      <c r="R13362" s="1" t="s">
        <v>108</v>
      </c>
      <c r="S13362" s="1" t="s">
        <v>109</v>
      </c>
      <c r="T13362" s="1" t="s">
        <v>2532</v>
      </c>
      <c r="U13362" s="2">
        <v>45810.425046296295</v>
      </c>
      <c r="V13362" s="1" t="s">
        <v>96</v>
      </c>
      <c r="W13362" s="1" t="s">
        <v>74320</v>
      </c>
      <c r="X13362" s="1" t="s">
        <v>52551</v>
      </c>
      <c r="Y13362" s="1" t="s">
        <v>109</v>
      </c>
      <c r="Z13362" s="1" t="s">
        <v>51082</v>
      </c>
      <c r="AA13362" s="1" t="s">
        <v>425</v>
      </c>
    </row>
    <row r="13363" spans="1:27" x14ac:dyDescent="0.3">
      <c r="A13363" s="1" t="s">
        <v>51059</v>
      </c>
      <c r="B13363" s="1" t="s">
        <v>51089</v>
      </c>
      <c r="C13363" s="1" t="s">
        <v>48502</v>
      </c>
      <c r="D13363" s="1" t="s">
        <v>48501</v>
      </c>
      <c r="E13363" s="1" t="s">
        <v>51061</v>
      </c>
      <c r="F13363" s="1" t="s">
        <v>74321</v>
      </c>
      <c r="L13363" s="2">
        <v>45464</v>
      </c>
      <c r="M13363" s="1" t="s">
        <v>54</v>
      </c>
      <c r="N13363" s="2">
        <v>45469.366678240738</v>
      </c>
      <c r="O13363" s="1" t="s">
        <v>48499</v>
      </c>
      <c r="P13363" s="1" t="s">
        <v>74322</v>
      </c>
      <c r="Q13363" s="1" t="s">
        <v>48505</v>
      </c>
      <c r="R13363" s="1" t="s">
        <v>2402</v>
      </c>
      <c r="S13363" s="1" t="s">
        <v>109</v>
      </c>
      <c r="T13363" s="1" t="s">
        <v>6184</v>
      </c>
      <c r="U13363" s="2">
        <v>45469.736122685186</v>
      </c>
      <c r="V13363" s="1" t="s">
        <v>590</v>
      </c>
      <c r="W13363" s="1" t="s">
        <v>74323</v>
      </c>
      <c r="X13363" s="1" t="s">
        <v>70458</v>
      </c>
      <c r="Y13363" s="1" t="s">
        <v>109</v>
      </c>
      <c r="Z13363" s="1" t="s">
        <v>2403</v>
      </c>
      <c r="AA13363" s="1" t="s">
        <v>48507</v>
      </c>
    </row>
    <row r="13364" spans="1:27" x14ac:dyDescent="0.3">
      <c r="A13364" s="1" t="s">
        <v>51059</v>
      </c>
      <c r="B13364" s="1" t="s">
        <v>51060</v>
      </c>
      <c r="C13364" s="1" t="s">
        <v>48502</v>
      </c>
      <c r="D13364" s="1" t="s">
        <v>48501</v>
      </c>
      <c r="E13364" s="1" t="s">
        <v>51061</v>
      </c>
      <c r="F13364" s="1" t="s">
        <v>74321</v>
      </c>
      <c r="L13364" s="2">
        <v>45464</v>
      </c>
      <c r="M13364" s="1" t="s">
        <v>54</v>
      </c>
      <c r="N13364" s="2">
        <v>45469.366678240738</v>
      </c>
      <c r="O13364" s="1" t="s">
        <v>48499</v>
      </c>
      <c r="P13364" s="1" t="s">
        <v>74324</v>
      </c>
      <c r="Q13364" s="1" t="s">
        <v>48505</v>
      </c>
      <c r="R13364" s="1" t="s">
        <v>2402</v>
      </c>
      <c r="S13364" s="1" t="s">
        <v>109</v>
      </c>
      <c r="T13364" s="1" t="s">
        <v>6184</v>
      </c>
      <c r="U13364" s="2">
        <v>45469.736122685186</v>
      </c>
      <c r="V13364" s="1" t="s">
        <v>590</v>
      </c>
      <c r="W13364" s="1" t="s">
        <v>68</v>
      </c>
      <c r="X13364" s="1" t="s">
        <v>68</v>
      </c>
      <c r="Y13364" s="1" t="s">
        <v>109</v>
      </c>
      <c r="Z13364" s="1" t="s">
        <v>51136</v>
      </c>
      <c r="AA13364" s="1" t="s">
        <v>48507</v>
      </c>
    </row>
    <row r="13365" spans="1:27" x14ac:dyDescent="0.3">
      <c r="A13365" s="1" t="s">
        <v>51077</v>
      </c>
      <c r="B13365" s="1" t="s">
        <v>51060</v>
      </c>
      <c r="C13365" s="1" t="s">
        <v>48502</v>
      </c>
      <c r="D13365" s="1" t="s">
        <v>48501</v>
      </c>
      <c r="E13365" s="1" t="s">
        <v>48504</v>
      </c>
      <c r="F13365" s="1" t="s">
        <v>74325</v>
      </c>
      <c r="G13365" s="1" t="s">
        <v>174</v>
      </c>
      <c r="H13365" s="1" t="s">
        <v>175</v>
      </c>
      <c r="I13365" s="1" t="s">
        <v>176</v>
      </c>
      <c r="J13365" s="1" t="s">
        <v>731</v>
      </c>
      <c r="K13365" s="1" t="s">
        <v>731</v>
      </c>
      <c r="L13365" s="2">
        <v>45464</v>
      </c>
      <c r="M13365" s="1" t="s">
        <v>54</v>
      </c>
      <c r="N13365" s="2">
        <v>45469.366678240738</v>
      </c>
      <c r="O13365" s="1" t="s">
        <v>48499</v>
      </c>
      <c r="P13365" s="1" t="s">
        <v>48500</v>
      </c>
      <c r="Q13365" s="1" t="s">
        <v>48505</v>
      </c>
      <c r="R13365" s="1" t="s">
        <v>2402</v>
      </c>
      <c r="S13365" s="1" t="s">
        <v>109</v>
      </c>
      <c r="T13365" s="1" t="s">
        <v>6184</v>
      </c>
      <c r="U13365" s="2">
        <v>45469.736122685186</v>
      </c>
      <c r="V13365" s="1" t="s">
        <v>590</v>
      </c>
      <c r="W13365" s="1" t="s">
        <v>48505</v>
      </c>
      <c r="X13365" s="1" t="s">
        <v>2402</v>
      </c>
      <c r="Y13365" s="1" t="s">
        <v>109</v>
      </c>
      <c r="Z13365" s="1" t="s">
        <v>6184</v>
      </c>
      <c r="AA13365" s="1" t="s">
        <v>48507</v>
      </c>
    </row>
    <row r="13366" spans="1:27" x14ac:dyDescent="0.3">
      <c r="A13366" s="1" t="s">
        <v>51059</v>
      </c>
      <c r="B13366" s="1" t="s">
        <v>51060</v>
      </c>
      <c r="C13366" s="1" t="s">
        <v>46558</v>
      </c>
      <c r="D13366" s="1" t="s">
        <v>46557</v>
      </c>
      <c r="E13366" s="1" t="s">
        <v>51061</v>
      </c>
      <c r="F13366" s="1" t="s">
        <v>74326</v>
      </c>
      <c r="L13366" s="2">
        <v>45686</v>
      </c>
      <c r="M13366" s="1" t="s">
        <v>4879</v>
      </c>
      <c r="N13366" s="2">
        <v>45701.578645833331</v>
      </c>
      <c r="O13366" s="1" t="s">
        <v>46546</v>
      </c>
      <c r="P13366" s="1" t="s">
        <v>4223</v>
      </c>
      <c r="Q13366" s="1" t="s">
        <v>46552</v>
      </c>
      <c r="R13366" s="1" t="s">
        <v>679</v>
      </c>
      <c r="S13366" s="1" t="s">
        <v>109</v>
      </c>
      <c r="T13366" s="1" t="s">
        <v>1329</v>
      </c>
      <c r="U13366" s="2">
        <v>45702.363645833335</v>
      </c>
      <c r="V13366" s="1" t="s">
        <v>318</v>
      </c>
      <c r="W13366" s="1" t="s">
        <v>273</v>
      </c>
      <c r="X13366" s="1" t="s">
        <v>273</v>
      </c>
      <c r="Y13366" s="1" t="s">
        <v>109</v>
      </c>
      <c r="Z13366" s="1" t="s">
        <v>51065</v>
      </c>
      <c r="AA13366" s="1" t="s">
        <v>46554</v>
      </c>
    </row>
    <row r="13367" spans="1:27" x14ac:dyDescent="0.3">
      <c r="A13367" s="1" t="s">
        <v>51077</v>
      </c>
      <c r="B13367" s="1" t="s">
        <v>51060</v>
      </c>
      <c r="C13367" s="1" t="s">
        <v>959</v>
      </c>
      <c r="D13367" s="1" t="s">
        <v>958</v>
      </c>
      <c r="E13367" s="1" t="s">
        <v>963</v>
      </c>
      <c r="F13367" s="1" t="s">
        <v>74313</v>
      </c>
      <c r="G13367" s="1" t="s">
        <v>175</v>
      </c>
      <c r="H13367" s="1" t="s">
        <v>681</v>
      </c>
      <c r="I13367" s="1" t="s">
        <v>174</v>
      </c>
      <c r="J13367" s="1" t="s">
        <v>464</v>
      </c>
      <c r="K13367" s="1" t="s">
        <v>464</v>
      </c>
      <c r="L13367" s="2">
        <v>45778</v>
      </c>
      <c r="M13367" s="1" t="s">
        <v>961</v>
      </c>
      <c r="N13367" s="2">
        <v>45783.608356481483</v>
      </c>
      <c r="O13367" s="1" t="s">
        <v>49</v>
      </c>
      <c r="P13367" s="1" t="s">
        <v>957</v>
      </c>
      <c r="Q13367" s="1" t="s">
        <v>964</v>
      </c>
      <c r="R13367" s="1" t="s">
        <v>965</v>
      </c>
      <c r="S13367" s="1" t="s">
        <v>109</v>
      </c>
      <c r="T13367" s="1" t="s">
        <v>966</v>
      </c>
      <c r="U13367" s="2">
        <v>45784.779479166667</v>
      </c>
      <c r="V13367" s="1" t="s">
        <v>318</v>
      </c>
      <c r="W13367" s="1" t="s">
        <v>74327</v>
      </c>
      <c r="X13367" s="1" t="s">
        <v>54728</v>
      </c>
      <c r="Y13367" s="1" t="s">
        <v>109</v>
      </c>
      <c r="Z13367" s="1" t="s">
        <v>966</v>
      </c>
      <c r="AA13367" s="1" t="s">
        <v>59</v>
      </c>
    </row>
    <row r="13368" spans="1:27" x14ac:dyDescent="0.3">
      <c r="A13368" s="1" t="s">
        <v>51059</v>
      </c>
      <c r="B13368" s="1" t="s">
        <v>51060</v>
      </c>
      <c r="C13368" s="1" t="s">
        <v>959</v>
      </c>
      <c r="D13368" s="1" t="s">
        <v>958</v>
      </c>
      <c r="E13368" s="1" t="s">
        <v>51061</v>
      </c>
      <c r="F13368" s="1" t="s">
        <v>74328</v>
      </c>
      <c r="L13368" s="2">
        <v>45778</v>
      </c>
      <c r="M13368" s="1" t="s">
        <v>961</v>
      </c>
      <c r="N13368" s="2">
        <v>45783.608356481483</v>
      </c>
      <c r="O13368" s="1" t="s">
        <v>49</v>
      </c>
      <c r="P13368" s="1" t="s">
        <v>74329</v>
      </c>
      <c r="Q13368" s="1" t="s">
        <v>964</v>
      </c>
      <c r="R13368" s="1" t="s">
        <v>965</v>
      </c>
      <c r="S13368" s="1" t="s">
        <v>109</v>
      </c>
      <c r="T13368" s="1" t="s">
        <v>966</v>
      </c>
      <c r="U13368" s="2">
        <v>45784.779479166667</v>
      </c>
      <c r="V13368" s="1" t="s">
        <v>318</v>
      </c>
      <c r="W13368" s="1" t="s">
        <v>74330</v>
      </c>
      <c r="X13368" s="1" t="s">
        <v>54728</v>
      </c>
      <c r="Y13368" s="1" t="s">
        <v>109</v>
      </c>
      <c r="Z13368" s="1" t="s">
        <v>3257</v>
      </c>
      <c r="AA13368" s="1" t="s">
        <v>59</v>
      </c>
    </row>
    <row r="13369" spans="1:27" x14ac:dyDescent="0.3">
      <c r="A13369" s="1" t="s">
        <v>51077</v>
      </c>
      <c r="B13369" s="1" t="s">
        <v>51089</v>
      </c>
      <c r="C13369" s="1" t="s">
        <v>74331</v>
      </c>
      <c r="D13369" s="1" t="s">
        <v>74332</v>
      </c>
      <c r="E13369" s="1" t="s">
        <v>74333</v>
      </c>
      <c r="F13369" s="1" t="s">
        <v>74319</v>
      </c>
      <c r="G13369" s="1" t="s">
        <v>174</v>
      </c>
      <c r="H13369" s="1" t="s">
        <v>175</v>
      </c>
      <c r="I13369" s="1" t="s">
        <v>176</v>
      </c>
      <c r="J13369" s="1" t="s">
        <v>731</v>
      </c>
      <c r="K13369" s="1" t="s">
        <v>731</v>
      </c>
      <c r="L13369" s="2">
        <v>45227</v>
      </c>
      <c r="M13369" s="1" t="s">
        <v>17113</v>
      </c>
      <c r="N13369" s="2">
        <v>45229.348425925928</v>
      </c>
      <c r="O13369" s="1" t="s">
        <v>74334</v>
      </c>
      <c r="P13369" s="1" t="s">
        <v>57476</v>
      </c>
      <c r="Q13369" s="1" t="s">
        <v>74335</v>
      </c>
      <c r="R13369" s="1" t="s">
        <v>2062</v>
      </c>
      <c r="S13369" s="1" t="s">
        <v>109</v>
      </c>
      <c r="T13369" s="1" t="s">
        <v>2063</v>
      </c>
      <c r="U13369" s="2">
        <v>45229.380462962959</v>
      </c>
      <c r="V13369" s="1" t="s">
        <v>388</v>
      </c>
      <c r="W13369" s="1" t="s">
        <v>74336</v>
      </c>
      <c r="X13369" s="1" t="s">
        <v>51921</v>
      </c>
      <c r="Y13369" s="1" t="s">
        <v>109</v>
      </c>
      <c r="Z13369" s="1" t="s">
        <v>666</v>
      </c>
      <c r="AA13369" s="1" t="s">
        <v>115</v>
      </c>
    </row>
    <row r="13370" spans="1:27" x14ac:dyDescent="0.3">
      <c r="A13370" s="1" t="s">
        <v>51077</v>
      </c>
      <c r="B13370" s="1" t="s">
        <v>51089</v>
      </c>
      <c r="C13370" s="1" t="s">
        <v>74331</v>
      </c>
      <c r="D13370" s="1" t="s">
        <v>74332</v>
      </c>
      <c r="E13370" s="1" t="s">
        <v>74333</v>
      </c>
      <c r="F13370" s="1" t="s">
        <v>74319</v>
      </c>
      <c r="G13370" s="1" t="s">
        <v>174</v>
      </c>
      <c r="H13370" s="1" t="s">
        <v>175</v>
      </c>
      <c r="I13370" s="1" t="s">
        <v>176</v>
      </c>
      <c r="J13370" s="1" t="s">
        <v>731</v>
      </c>
      <c r="K13370" s="1" t="s">
        <v>731</v>
      </c>
      <c r="L13370" s="2">
        <v>45227</v>
      </c>
      <c r="M13370" s="1" t="s">
        <v>17113</v>
      </c>
      <c r="N13370" s="2">
        <v>45229.348425925928</v>
      </c>
      <c r="O13370" s="1" t="s">
        <v>74334</v>
      </c>
      <c r="P13370" s="1" t="s">
        <v>74334</v>
      </c>
      <c r="Q13370" s="1" t="s">
        <v>74335</v>
      </c>
      <c r="R13370" s="1" t="s">
        <v>2062</v>
      </c>
      <c r="S13370" s="1" t="s">
        <v>109</v>
      </c>
      <c r="T13370" s="1" t="s">
        <v>2063</v>
      </c>
      <c r="U13370" s="2">
        <v>45229.380462962959</v>
      </c>
      <c r="V13370" s="1" t="s">
        <v>388</v>
      </c>
      <c r="W13370" s="1" t="s">
        <v>74337</v>
      </c>
      <c r="X13370" s="1" t="s">
        <v>2062</v>
      </c>
      <c r="Y13370" s="1" t="s">
        <v>109</v>
      </c>
      <c r="Z13370" s="1" t="s">
        <v>7778</v>
      </c>
      <c r="AA13370" s="1" t="s">
        <v>115</v>
      </c>
    </row>
    <row r="13371" spans="1:27" x14ac:dyDescent="0.3">
      <c r="A13371" s="1" t="s">
        <v>51077</v>
      </c>
      <c r="B13371" s="1" t="s">
        <v>51226</v>
      </c>
      <c r="C13371" s="1" t="s">
        <v>7494</v>
      </c>
      <c r="D13371" s="1" t="s">
        <v>7493</v>
      </c>
      <c r="E13371" s="1" t="s">
        <v>7496</v>
      </c>
      <c r="F13371" s="1" t="s">
        <v>74313</v>
      </c>
      <c r="G13371" s="1" t="s">
        <v>174</v>
      </c>
      <c r="H13371" s="1" t="s">
        <v>175</v>
      </c>
      <c r="I13371" s="1" t="s">
        <v>176</v>
      </c>
      <c r="J13371" s="1" t="s">
        <v>464</v>
      </c>
      <c r="K13371" s="1" t="s">
        <v>464</v>
      </c>
      <c r="L13371" s="2">
        <v>45416</v>
      </c>
      <c r="M13371" s="1" t="s">
        <v>1719</v>
      </c>
      <c r="N13371" s="2">
        <v>45418.379687499997</v>
      </c>
      <c r="O13371" s="1" t="s">
        <v>7483</v>
      </c>
      <c r="P13371" s="1" t="s">
        <v>7483</v>
      </c>
      <c r="Q13371" s="1" t="s">
        <v>7488</v>
      </c>
      <c r="R13371" s="1" t="s">
        <v>1037</v>
      </c>
      <c r="S13371" s="1" t="s">
        <v>109</v>
      </c>
      <c r="T13371" s="1" t="s">
        <v>7489</v>
      </c>
      <c r="U13371" s="2">
        <v>45418.683032407411</v>
      </c>
      <c r="V13371" s="1" t="s">
        <v>124</v>
      </c>
      <c r="W13371" s="1" t="s">
        <v>7488</v>
      </c>
      <c r="X13371" s="1" t="s">
        <v>1037</v>
      </c>
      <c r="Y13371" s="1" t="s">
        <v>109</v>
      </c>
      <c r="Z13371" s="1" t="s">
        <v>7489</v>
      </c>
      <c r="AA13371" s="1" t="s">
        <v>7491</v>
      </c>
    </row>
    <row r="13372" spans="1:27" x14ac:dyDescent="0.3">
      <c r="A13372" s="1" t="s">
        <v>51059</v>
      </c>
      <c r="B13372" s="1" t="s">
        <v>51060</v>
      </c>
      <c r="C13372" s="1" t="s">
        <v>7494</v>
      </c>
      <c r="D13372" s="1" t="s">
        <v>7493</v>
      </c>
      <c r="E13372" s="1" t="s">
        <v>51061</v>
      </c>
      <c r="F13372" s="1" t="s">
        <v>74338</v>
      </c>
      <c r="L13372" s="2">
        <v>45416</v>
      </c>
      <c r="M13372" s="1" t="s">
        <v>1719</v>
      </c>
      <c r="N13372" s="2">
        <v>45418.379687499997</v>
      </c>
      <c r="O13372" s="1" t="s">
        <v>7483</v>
      </c>
      <c r="P13372" s="1" t="s">
        <v>74339</v>
      </c>
      <c r="Q13372" s="1" t="s">
        <v>7488</v>
      </c>
      <c r="R13372" s="1" t="s">
        <v>1037</v>
      </c>
      <c r="S13372" s="1" t="s">
        <v>109</v>
      </c>
      <c r="T13372" s="1" t="s">
        <v>7489</v>
      </c>
      <c r="U13372" s="2">
        <v>45418.683032407411</v>
      </c>
      <c r="V13372" s="1" t="s">
        <v>124</v>
      </c>
      <c r="W13372" s="1" t="s">
        <v>74340</v>
      </c>
      <c r="X13372" s="1" t="s">
        <v>52968</v>
      </c>
      <c r="Y13372" s="1" t="s">
        <v>109</v>
      </c>
      <c r="Z13372" s="1" t="s">
        <v>51065</v>
      </c>
      <c r="AA13372" s="1" t="s">
        <v>7491</v>
      </c>
    </row>
    <row r="13373" spans="1:27" x14ac:dyDescent="0.3">
      <c r="A13373" s="1" t="s">
        <v>51059</v>
      </c>
      <c r="B13373" s="1" t="s">
        <v>51060</v>
      </c>
      <c r="C13373" s="1" t="s">
        <v>37063</v>
      </c>
      <c r="D13373" s="1" t="s">
        <v>37057</v>
      </c>
      <c r="E13373" s="1" t="s">
        <v>51061</v>
      </c>
      <c r="F13373" s="1" t="s">
        <v>74341</v>
      </c>
      <c r="L13373" s="2">
        <v>45476</v>
      </c>
      <c r="M13373" s="1" t="s">
        <v>3275</v>
      </c>
      <c r="N13373" s="2">
        <v>45476.374409722222</v>
      </c>
      <c r="O13373" s="1" t="s">
        <v>37056</v>
      </c>
      <c r="P13373" s="1" t="s">
        <v>74342</v>
      </c>
      <c r="Q13373" s="1" t="s">
        <v>37061</v>
      </c>
      <c r="R13373" s="1" t="s">
        <v>819</v>
      </c>
      <c r="S13373" s="1" t="s">
        <v>109</v>
      </c>
      <c r="T13373" s="1" t="s">
        <v>820</v>
      </c>
      <c r="U13373" s="2">
        <v>45476.543240740742</v>
      </c>
      <c r="V13373" s="1" t="s">
        <v>362</v>
      </c>
      <c r="W13373" s="1" t="s">
        <v>273</v>
      </c>
      <c r="X13373" s="1" t="s">
        <v>273</v>
      </c>
      <c r="Y13373" s="1" t="s">
        <v>109</v>
      </c>
      <c r="Z13373" s="1" t="s">
        <v>51065</v>
      </c>
      <c r="AA13373" s="1" t="s">
        <v>17737</v>
      </c>
    </row>
    <row r="13374" spans="1:27" x14ac:dyDescent="0.3">
      <c r="A13374" s="1" t="s">
        <v>51059</v>
      </c>
      <c r="B13374" s="1" t="s">
        <v>51060</v>
      </c>
      <c r="C13374" s="1" t="s">
        <v>12088</v>
      </c>
      <c r="D13374" s="1" t="s">
        <v>12080</v>
      </c>
      <c r="E13374" s="1" t="s">
        <v>74343</v>
      </c>
      <c r="F13374" s="1" t="s">
        <v>74344</v>
      </c>
      <c r="L13374" s="2">
        <v>45401</v>
      </c>
      <c r="M13374" s="1" t="s">
        <v>1617</v>
      </c>
      <c r="N13374" s="2">
        <v>45404.4690162037</v>
      </c>
      <c r="O13374" s="1" t="s">
        <v>12079</v>
      </c>
      <c r="P13374" s="1" t="s">
        <v>74345</v>
      </c>
      <c r="Q13374" s="1" t="s">
        <v>12085</v>
      </c>
      <c r="R13374" s="1" t="s">
        <v>2402</v>
      </c>
      <c r="S13374" s="1" t="s">
        <v>109</v>
      </c>
      <c r="T13374" s="1" t="s">
        <v>2403</v>
      </c>
      <c r="U13374" s="2">
        <v>45404.736296296294</v>
      </c>
      <c r="V13374" s="1" t="s">
        <v>58</v>
      </c>
      <c r="W13374" s="1" t="s">
        <v>74346</v>
      </c>
      <c r="X13374" s="1" t="s">
        <v>74347</v>
      </c>
      <c r="Y13374" s="1" t="s">
        <v>109</v>
      </c>
      <c r="Z13374" s="1" t="s">
        <v>16374</v>
      </c>
      <c r="AA13374" s="1" t="s">
        <v>134</v>
      </c>
    </row>
    <row r="13375" spans="1:27" x14ac:dyDescent="0.3">
      <c r="A13375" s="1" t="s">
        <v>51059</v>
      </c>
      <c r="B13375" s="1" t="s">
        <v>51060</v>
      </c>
      <c r="C13375" s="1" t="s">
        <v>12088</v>
      </c>
      <c r="D13375" s="1" t="s">
        <v>12080</v>
      </c>
      <c r="E13375" s="1" t="s">
        <v>74348</v>
      </c>
      <c r="F13375" s="1" t="s">
        <v>74349</v>
      </c>
      <c r="L13375" s="2">
        <v>45401</v>
      </c>
      <c r="M13375" s="1" t="s">
        <v>1617</v>
      </c>
      <c r="N13375" s="2">
        <v>45404.4690162037</v>
      </c>
      <c r="O13375" s="1" t="s">
        <v>12079</v>
      </c>
      <c r="P13375" s="1" t="s">
        <v>4223</v>
      </c>
      <c r="Q13375" s="1" t="s">
        <v>12085</v>
      </c>
      <c r="R13375" s="1" t="s">
        <v>2402</v>
      </c>
      <c r="S13375" s="1" t="s">
        <v>109</v>
      </c>
      <c r="T13375" s="1" t="s">
        <v>2403</v>
      </c>
      <c r="U13375" s="2">
        <v>45404.736296296294</v>
      </c>
      <c r="V13375" s="1" t="s">
        <v>58</v>
      </c>
      <c r="W13375" s="1" t="s">
        <v>273</v>
      </c>
      <c r="X13375" s="1" t="s">
        <v>273</v>
      </c>
      <c r="Y13375" s="1" t="s">
        <v>109</v>
      </c>
      <c r="Z13375" s="1" t="s">
        <v>51065</v>
      </c>
      <c r="AA13375" s="1" t="s">
        <v>134</v>
      </c>
    </row>
    <row r="13376" spans="1:27" x14ac:dyDescent="0.3">
      <c r="A13376" s="1" t="s">
        <v>51059</v>
      </c>
      <c r="B13376" s="1" t="s">
        <v>51060</v>
      </c>
      <c r="C13376" s="1" t="s">
        <v>6224</v>
      </c>
      <c r="D13376" s="1" t="s">
        <v>6223</v>
      </c>
      <c r="E13376" s="1" t="s">
        <v>74350</v>
      </c>
      <c r="F13376" s="1" t="s">
        <v>74351</v>
      </c>
      <c r="L13376" s="2">
        <v>45628</v>
      </c>
      <c r="M13376" s="1" t="s">
        <v>253</v>
      </c>
      <c r="N13376" s="2">
        <v>45645.70453703704</v>
      </c>
      <c r="O13376" s="1" t="s">
        <v>6222</v>
      </c>
      <c r="P13376" s="1" t="s">
        <v>74352</v>
      </c>
      <c r="Q13376" s="1" t="s">
        <v>6227</v>
      </c>
      <c r="R13376" s="1" t="s">
        <v>1761</v>
      </c>
      <c r="S13376" s="1" t="s">
        <v>109</v>
      </c>
      <c r="T13376" s="1" t="s">
        <v>4501</v>
      </c>
      <c r="U13376" s="2">
        <v>45646.634837962964</v>
      </c>
      <c r="V13376" s="1" t="s">
        <v>274</v>
      </c>
      <c r="W13376" s="1" t="s">
        <v>74353</v>
      </c>
      <c r="X13376" s="1" t="s">
        <v>74354</v>
      </c>
      <c r="Y13376" s="1" t="s">
        <v>109</v>
      </c>
      <c r="Z13376" s="1" t="s">
        <v>3494</v>
      </c>
      <c r="AA13376" s="1" t="s">
        <v>6229</v>
      </c>
    </row>
    <row r="13377" spans="1:27" x14ac:dyDescent="0.3">
      <c r="A13377" s="1" t="s">
        <v>51077</v>
      </c>
      <c r="B13377" s="1" t="s">
        <v>51060</v>
      </c>
      <c r="C13377" s="1" t="s">
        <v>23092</v>
      </c>
      <c r="D13377" s="1" t="s">
        <v>23091</v>
      </c>
      <c r="E13377" s="1" t="s">
        <v>23094</v>
      </c>
      <c r="F13377" s="1" t="s">
        <v>74291</v>
      </c>
      <c r="G13377" s="1" t="s">
        <v>175</v>
      </c>
      <c r="H13377" s="1" t="s">
        <v>681</v>
      </c>
      <c r="I13377" s="1" t="s">
        <v>174</v>
      </c>
      <c r="J13377" s="1" t="s">
        <v>464</v>
      </c>
      <c r="K13377" s="1" t="s">
        <v>464</v>
      </c>
      <c r="L13377" s="2">
        <v>45720</v>
      </c>
      <c r="M13377" s="1" t="s">
        <v>2487</v>
      </c>
      <c r="N13377" s="2">
        <v>45722.377847222226</v>
      </c>
      <c r="O13377" s="1" t="s">
        <v>23089</v>
      </c>
      <c r="P13377" s="1" t="s">
        <v>23090</v>
      </c>
      <c r="Q13377" s="1" t="s">
        <v>23095</v>
      </c>
      <c r="R13377" s="1" t="s">
        <v>7668</v>
      </c>
      <c r="S13377" s="1" t="s">
        <v>109</v>
      </c>
      <c r="T13377" s="1" t="s">
        <v>7669</v>
      </c>
      <c r="U13377" s="2">
        <v>45723.613877314812</v>
      </c>
      <c r="V13377" s="1" t="s">
        <v>58</v>
      </c>
      <c r="W13377" s="1" t="s">
        <v>74355</v>
      </c>
      <c r="X13377" s="1" t="s">
        <v>7668</v>
      </c>
      <c r="Y13377" s="1" t="s">
        <v>109</v>
      </c>
      <c r="Z13377" s="1" t="s">
        <v>7669</v>
      </c>
      <c r="AA13377" s="1" t="s">
        <v>23097</v>
      </c>
    </row>
    <row r="13378" spans="1:27" x14ac:dyDescent="0.3">
      <c r="A13378" s="1" t="s">
        <v>51077</v>
      </c>
      <c r="B13378" s="1" t="s">
        <v>51089</v>
      </c>
      <c r="C13378" s="1" t="s">
        <v>23092</v>
      </c>
      <c r="D13378" s="1" t="s">
        <v>23091</v>
      </c>
      <c r="E13378" s="1" t="s">
        <v>23094</v>
      </c>
      <c r="F13378" s="1" t="s">
        <v>74291</v>
      </c>
      <c r="G13378" s="1" t="s">
        <v>175</v>
      </c>
      <c r="H13378" s="1" t="s">
        <v>681</v>
      </c>
      <c r="I13378" s="1" t="s">
        <v>174</v>
      </c>
      <c r="J13378" s="1" t="s">
        <v>464</v>
      </c>
      <c r="K13378" s="1" t="s">
        <v>464</v>
      </c>
      <c r="L13378" s="2">
        <v>45720</v>
      </c>
      <c r="M13378" s="1" t="s">
        <v>2487</v>
      </c>
      <c r="N13378" s="2">
        <v>45722.377847222226</v>
      </c>
      <c r="O13378" s="1" t="s">
        <v>23089</v>
      </c>
      <c r="P13378" s="1" t="s">
        <v>51722</v>
      </c>
      <c r="Q13378" s="1" t="s">
        <v>23095</v>
      </c>
      <c r="R13378" s="1" t="s">
        <v>7668</v>
      </c>
      <c r="S13378" s="1" t="s">
        <v>109</v>
      </c>
      <c r="T13378" s="1" t="s">
        <v>7669</v>
      </c>
      <c r="U13378" s="2">
        <v>45723.613877314812</v>
      </c>
      <c r="V13378" s="1" t="s">
        <v>58</v>
      </c>
      <c r="W13378" s="1" t="s">
        <v>74356</v>
      </c>
      <c r="X13378" s="1" t="s">
        <v>51724</v>
      </c>
      <c r="Y13378" s="1" t="s">
        <v>109</v>
      </c>
      <c r="Z13378" s="1" t="s">
        <v>51725</v>
      </c>
      <c r="AA13378" s="1" t="s">
        <v>23097</v>
      </c>
    </row>
    <row r="13379" spans="1:27" x14ac:dyDescent="0.3">
      <c r="A13379" s="1" t="s">
        <v>51077</v>
      </c>
      <c r="B13379" s="1" t="s">
        <v>51089</v>
      </c>
      <c r="C13379" s="1" t="s">
        <v>9068</v>
      </c>
      <c r="D13379" s="1" t="s">
        <v>9067</v>
      </c>
      <c r="E13379" s="1" t="s">
        <v>9070</v>
      </c>
      <c r="F13379" s="1" t="s">
        <v>74357</v>
      </c>
      <c r="G13379" s="1" t="s">
        <v>111</v>
      </c>
      <c r="H13379" s="1" t="s">
        <v>112</v>
      </c>
      <c r="I13379" s="1" t="s">
        <v>113</v>
      </c>
      <c r="J13379" s="1" t="s">
        <v>464</v>
      </c>
      <c r="K13379" s="1" t="s">
        <v>464</v>
      </c>
      <c r="L13379" s="2">
        <v>45760</v>
      </c>
      <c r="M13379" s="1" t="s">
        <v>961</v>
      </c>
      <c r="N13379" s="2">
        <v>45761.375902777778</v>
      </c>
      <c r="O13379" s="1" t="s">
        <v>9066</v>
      </c>
      <c r="P13379" s="1" t="s">
        <v>74358</v>
      </c>
      <c r="Q13379" s="1" t="s">
        <v>9071</v>
      </c>
      <c r="R13379" s="1" t="s">
        <v>1820</v>
      </c>
      <c r="S13379" s="1" t="s">
        <v>109</v>
      </c>
      <c r="T13379" s="1" t="s">
        <v>1821</v>
      </c>
      <c r="U13379" s="2">
        <v>45762.434953703705</v>
      </c>
      <c r="V13379" s="1" t="s">
        <v>58</v>
      </c>
      <c r="W13379" s="1" t="s">
        <v>74359</v>
      </c>
      <c r="X13379" s="1" t="s">
        <v>55420</v>
      </c>
      <c r="Y13379" s="1" t="s">
        <v>51742</v>
      </c>
      <c r="Z13379" s="1" t="s">
        <v>74360</v>
      </c>
      <c r="AA13379" s="1" t="s">
        <v>7146</v>
      </c>
    </row>
    <row r="13380" spans="1:27" x14ac:dyDescent="0.3">
      <c r="A13380" s="1" t="s">
        <v>51077</v>
      </c>
      <c r="B13380" s="1" t="s">
        <v>51060</v>
      </c>
      <c r="C13380" s="1" t="s">
        <v>9068</v>
      </c>
      <c r="D13380" s="1" t="s">
        <v>9067</v>
      </c>
      <c r="E13380" s="1" t="s">
        <v>9070</v>
      </c>
      <c r="F13380" s="1" t="s">
        <v>74357</v>
      </c>
      <c r="G13380" s="1" t="s">
        <v>111</v>
      </c>
      <c r="H13380" s="1" t="s">
        <v>112</v>
      </c>
      <c r="I13380" s="1" t="s">
        <v>113</v>
      </c>
      <c r="J13380" s="1" t="s">
        <v>464</v>
      </c>
      <c r="K13380" s="1" t="s">
        <v>464</v>
      </c>
      <c r="L13380" s="2">
        <v>45760</v>
      </c>
      <c r="M13380" s="1" t="s">
        <v>961</v>
      </c>
      <c r="N13380" s="2">
        <v>45761.375902777778</v>
      </c>
      <c r="O13380" s="1" t="s">
        <v>9066</v>
      </c>
      <c r="P13380" s="1" t="s">
        <v>9066</v>
      </c>
      <c r="Q13380" s="1" t="s">
        <v>9071</v>
      </c>
      <c r="R13380" s="1" t="s">
        <v>1820</v>
      </c>
      <c r="S13380" s="1" t="s">
        <v>109</v>
      </c>
      <c r="T13380" s="1" t="s">
        <v>1821</v>
      </c>
      <c r="U13380" s="2">
        <v>45762.434953703705</v>
      </c>
      <c r="V13380" s="1" t="s">
        <v>58</v>
      </c>
      <c r="W13380" s="1" t="s">
        <v>9071</v>
      </c>
      <c r="X13380" s="1" t="s">
        <v>1820</v>
      </c>
      <c r="Y13380" s="1" t="s">
        <v>109</v>
      </c>
      <c r="Z13380" s="1" t="s">
        <v>1821</v>
      </c>
      <c r="AA13380" s="1" t="s">
        <v>7146</v>
      </c>
    </row>
    <row r="13381" spans="1:27" x14ac:dyDescent="0.3">
      <c r="A13381" s="1" t="s">
        <v>51077</v>
      </c>
      <c r="B13381" s="1" t="s">
        <v>51089</v>
      </c>
      <c r="C13381" s="1" t="s">
        <v>30361</v>
      </c>
      <c r="D13381" s="1" t="s">
        <v>30360</v>
      </c>
      <c r="E13381" s="1" t="s">
        <v>30364</v>
      </c>
      <c r="F13381" s="1" t="s">
        <v>74361</v>
      </c>
      <c r="G13381" s="1" t="s">
        <v>174</v>
      </c>
      <c r="H13381" s="1" t="s">
        <v>175</v>
      </c>
      <c r="I13381" s="1" t="s">
        <v>176</v>
      </c>
      <c r="J13381" s="1" t="s">
        <v>731</v>
      </c>
      <c r="K13381" s="1" t="s">
        <v>731</v>
      </c>
      <c r="L13381" s="2">
        <v>45791</v>
      </c>
      <c r="M13381" s="1" t="s">
        <v>43</v>
      </c>
      <c r="N13381" s="2">
        <v>45791.55</v>
      </c>
      <c r="O13381" s="1" t="s">
        <v>30359</v>
      </c>
      <c r="P13381" s="1" t="s">
        <v>53200</v>
      </c>
      <c r="Q13381" s="1" t="s">
        <v>30365</v>
      </c>
      <c r="R13381" s="1" t="s">
        <v>462</v>
      </c>
      <c r="S13381" s="1" t="s">
        <v>109</v>
      </c>
      <c r="T13381" s="1" t="s">
        <v>1182</v>
      </c>
      <c r="U13381" s="2">
        <v>45792.507962962962</v>
      </c>
      <c r="V13381" s="1" t="s">
        <v>246</v>
      </c>
      <c r="W13381" s="1" t="s">
        <v>65199</v>
      </c>
      <c r="X13381" s="1" t="s">
        <v>20298</v>
      </c>
      <c r="Y13381" s="1" t="s">
        <v>109</v>
      </c>
      <c r="Z13381" s="1" t="s">
        <v>53202</v>
      </c>
      <c r="AA13381" s="1" t="s">
        <v>30367</v>
      </c>
    </row>
    <row r="13382" spans="1:27" x14ac:dyDescent="0.3">
      <c r="A13382" s="1" t="s">
        <v>51059</v>
      </c>
      <c r="B13382" s="1" t="s">
        <v>51060</v>
      </c>
      <c r="C13382" s="1" t="s">
        <v>11291</v>
      </c>
      <c r="D13382" s="1" t="s">
        <v>11290</v>
      </c>
      <c r="E13382" s="1" t="s">
        <v>74362</v>
      </c>
      <c r="F13382" s="1" t="s">
        <v>57757</v>
      </c>
      <c r="L13382" s="2">
        <v>45762</v>
      </c>
      <c r="M13382" s="1" t="s">
        <v>4323</v>
      </c>
      <c r="N13382" s="2">
        <v>45792.683923611112</v>
      </c>
      <c r="O13382" s="1" t="s">
        <v>11289</v>
      </c>
      <c r="P13382" s="1" t="s">
        <v>74363</v>
      </c>
      <c r="Q13382" s="1" t="s">
        <v>11294</v>
      </c>
      <c r="R13382" s="1" t="s">
        <v>754</v>
      </c>
      <c r="S13382" s="1" t="s">
        <v>109</v>
      </c>
      <c r="T13382" s="1" t="s">
        <v>755</v>
      </c>
      <c r="U13382" s="2">
        <v>45793.658414351848</v>
      </c>
      <c r="V13382" s="1" t="s">
        <v>144</v>
      </c>
      <c r="W13382" s="1" t="s">
        <v>74364</v>
      </c>
      <c r="X13382" s="1" t="s">
        <v>51390</v>
      </c>
      <c r="Y13382" s="1" t="s">
        <v>109</v>
      </c>
      <c r="Z13382" s="1" t="s">
        <v>10291</v>
      </c>
      <c r="AA13382" s="1" t="s">
        <v>11296</v>
      </c>
    </row>
    <row r="13383" spans="1:27" x14ac:dyDescent="0.3">
      <c r="A13383" s="1" t="s">
        <v>51077</v>
      </c>
      <c r="B13383" s="1" t="s">
        <v>51060</v>
      </c>
      <c r="C13383" s="1" t="s">
        <v>3564</v>
      </c>
      <c r="D13383" s="1" t="s">
        <v>3563</v>
      </c>
      <c r="E13383" s="1" t="s">
        <v>3567</v>
      </c>
      <c r="F13383" s="1" t="s">
        <v>74365</v>
      </c>
      <c r="G13383" s="1" t="s">
        <v>111</v>
      </c>
      <c r="H13383" s="1" t="s">
        <v>112</v>
      </c>
      <c r="I13383" s="1" t="s">
        <v>113</v>
      </c>
      <c r="J13383" s="1" t="s">
        <v>464</v>
      </c>
      <c r="K13383" s="1" t="s">
        <v>464</v>
      </c>
      <c r="L13383" s="2">
        <v>45768</v>
      </c>
      <c r="M13383" s="1" t="s">
        <v>2336</v>
      </c>
      <c r="N13383" s="2">
        <v>45769.410821759258</v>
      </c>
      <c r="O13383" s="1" t="s">
        <v>3561</v>
      </c>
      <c r="P13383" s="1" t="s">
        <v>3562</v>
      </c>
      <c r="Q13383" s="1" t="s">
        <v>3568</v>
      </c>
      <c r="R13383" s="1" t="s">
        <v>3569</v>
      </c>
      <c r="S13383" s="1" t="s">
        <v>109</v>
      </c>
      <c r="T13383" s="1" t="s">
        <v>3570</v>
      </c>
      <c r="U13383" s="2">
        <v>45770.600127314814</v>
      </c>
      <c r="V13383" s="1" t="s">
        <v>318</v>
      </c>
      <c r="W13383" s="1" t="s">
        <v>3568</v>
      </c>
      <c r="X13383" s="1" t="s">
        <v>3569</v>
      </c>
      <c r="Y13383" s="1" t="s">
        <v>109</v>
      </c>
      <c r="Z13383" s="1" t="s">
        <v>3570</v>
      </c>
      <c r="AA13383" s="1" t="s">
        <v>3573</v>
      </c>
    </row>
    <row r="13384" spans="1:27" x14ac:dyDescent="0.3">
      <c r="A13384" s="1" t="s">
        <v>51077</v>
      </c>
      <c r="B13384" s="1" t="s">
        <v>51066</v>
      </c>
      <c r="C13384" s="1" t="s">
        <v>33628</v>
      </c>
      <c r="D13384" s="1" t="s">
        <v>33627</v>
      </c>
      <c r="E13384" s="1" t="s">
        <v>33630</v>
      </c>
      <c r="F13384" s="1" t="s">
        <v>65582</v>
      </c>
      <c r="G13384" s="1" t="s">
        <v>174</v>
      </c>
      <c r="H13384" s="1" t="s">
        <v>175</v>
      </c>
      <c r="I13384" s="1" t="s">
        <v>176</v>
      </c>
      <c r="J13384" s="1" t="s">
        <v>464</v>
      </c>
      <c r="K13384" s="1" t="s">
        <v>464</v>
      </c>
      <c r="L13384" s="2">
        <v>45166</v>
      </c>
      <c r="M13384" s="1" t="s">
        <v>297</v>
      </c>
      <c r="N13384" s="2">
        <v>45168.505162037036</v>
      </c>
      <c r="O13384" s="1" t="s">
        <v>33626</v>
      </c>
      <c r="P13384" s="1" t="s">
        <v>74366</v>
      </c>
      <c r="Q13384" s="1" t="s">
        <v>33631</v>
      </c>
      <c r="R13384" s="1" t="s">
        <v>2062</v>
      </c>
      <c r="S13384" s="1" t="s">
        <v>109</v>
      </c>
      <c r="T13384" s="1" t="s">
        <v>7778</v>
      </c>
      <c r="U13384" s="2">
        <v>45168.6408912037</v>
      </c>
      <c r="V13384" s="1" t="s">
        <v>489</v>
      </c>
      <c r="W13384" s="1" t="s">
        <v>68</v>
      </c>
      <c r="X13384" s="1" t="s">
        <v>68</v>
      </c>
      <c r="Y13384" s="1" t="s">
        <v>109</v>
      </c>
      <c r="Z13384" s="1" t="s">
        <v>59652</v>
      </c>
      <c r="AA13384" s="1" t="s">
        <v>33633</v>
      </c>
    </row>
    <row r="13385" spans="1:27" x14ac:dyDescent="0.3">
      <c r="A13385" s="1" t="s">
        <v>51059</v>
      </c>
      <c r="B13385" s="1" t="s">
        <v>51091</v>
      </c>
      <c r="C13385" s="1" t="s">
        <v>33805</v>
      </c>
      <c r="D13385" s="1" t="s">
        <v>33804</v>
      </c>
      <c r="E13385" s="1" t="s">
        <v>51061</v>
      </c>
      <c r="F13385" s="1" t="s">
        <v>72886</v>
      </c>
      <c r="L13385" s="2">
        <v>45284</v>
      </c>
      <c r="M13385" s="1" t="s">
        <v>3053</v>
      </c>
      <c r="N13385" s="2">
        <v>45286.665752314817</v>
      </c>
      <c r="O13385" s="1" t="s">
        <v>33802</v>
      </c>
      <c r="P13385" s="1" t="s">
        <v>74367</v>
      </c>
      <c r="Q13385" s="1" t="s">
        <v>33808</v>
      </c>
      <c r="R13385" s="1" t="s">
        <v>742</v>
      </c>
      <c r="S13385" s="1" t="s">
        <v>109</v>
      </c>
      <c r="T13385" s="1" t="s">
        <v>743</v>
      </c>
      <c r="U13385" s="2">
        <v>45287.720729166664</v>
      </c>
      <c r="V13385" s="1" t="s">
        <v>36</v>
      </c>
      <c r="W13385" s="1" t="s">
        <v>74368</v>
      </c>
      <c r="X13385" s="1" t="s">
        <v>51588</v>
      </c>
      <c r="Y13385" s="1" t="s">
        <v>109</v>
      </c>
      <c r="Z13385" s="1" t="s">
        <v>4479</v>
      </c>
      <c r="AA13385" s="1" t="s">
        <v>33810</v>
      </c>
    </row>
    <row r="13386" spans="1:27" x14ac:dyDescent="0.3">
      <c r="A13386" s="1" t="s">
        <v>51077</v>
      </c>
      <c r="B13386" s="1" t="s">
        <v>51060</v>
      </c>
      <c r="C13386" s="1" t="s">
        <v>33805</v>
      </c>
      <c r="D13386" s="1" t="s">
        <v>33804</v>
      </c>
      <c r="E13386" s="1" t="s">
        <v>33807</v>
      </c>
      <c r="F13386" s="1" t="s">
        <v>74365</v>
      </c>
      <c r="G13386" s="1" t="s">
        <v>174</v>
      </c>
      <c r="H13386" s="1" t="s">
        <v>175</v>
      </c>
      <c r="I13386" s="1" t="s">
        <v>176</v>
      </c>
      <c r="J13386" s="1" t="s">
        <v>731</v>
      </c>
      <c r="K13386" s="1" t="s">
        <v>731</v>
      </c>
      <c r="L13386" s="2">
        <v>45284</v>
      </c>
      <c r="M13386" s="1" t="s">
        <v>3053</v>
      </c>
      <c r="N13386" s="2">
        <v>45286.665752314817</v>
      </c>
      <c r="O13386" s="1" t="s">
        <v>33802</v>
      </c>
      <c r="P13386" s="1" t="s">
        <v>33803</v>
      </c>
      <c r="Q13386" s="1" t="s">
        <v>33808</v>
      </c>
      <c r="R13386" s="1" t="s">
        <v>742</v>
      </c>
      <c r="S13386" s="1" t="s">
        <v>109</v>
      </c>
      <c r="T13386" s="1" t="s">
        <v>743</v>
      </c>
      <c r="U13386" s="2">
        <v>45287.720729166664</v>
      </c>
      <c r="V13386" s="1" t="s">
        <v>36</v>
      </c>
      <c r="W13386" s="1" t="s">
        <v>33808</v>
      </c>
      <c r="X13386" s="1" t="s">
        <v>742</v>
      </c>
      <c r="Y13386" s="1" t="s">
        <v>109</v>
      </c>
      <c r="Z13386" s="1" t="s">
        <v>743</v>
      </c>
      <c r="AA13386" s="1" t="s">
        <v>33810</v>
      </c>
    </row>
    <row r="13387" spans="1:27" x14ac:dyDescent="0.3">
      <c r="A13387" s="1" t="s">
        <v>51059</v>
      </c>
      <c r="B13387" s="1" t="s">
        <v>51091</v>
      </c>
      <c r="C13387" s="1" t="s">
        <v>33805</v>
      </c>
      <c r="D13387" s="1" t="s">
        <v>33804</v>
      </c>
      <c r="E13387" s="1" t="s">
        <v>74369</v>
      </c>
      <c r="F13387" s="1" t="s">
        <v>74370</v>
      </c>
      <c r="L13387" s="2">
        <v>45284</v>
      </c>
      <c r="M13387" s="1" t="s">
        <v>3053</v>
      </c>
      <c r="N13387" s="2">
        <v>45286.665752314817</v>
      </c>
      <c r="O13387" s="1" t="s">
        <v>33802</v>
      </c>
      <c r="P13387" s="1" t="s">
        <v>74371</v>
      </c>
      <c r="Q13387" s="1" t="s">
        <v>33808</v>
      </c>
      <c r="R13387" s="1" t="s">
        <v>742</v>
      </c>
      <c r="S13387" s="1" t="s">
        <v>109</v>
      </c>
      <c r="T13387" s="1" t="s">
        <v>743</v>
      </c>
      <c r="U13387" s="2">
        <v>45287.720729166664</v>
      </c>
      <c r="V13387" s="1" t="s">
        <v>36</v>
      </c>
      <c r="W13387" s="1" t="s">
        <v>273</v>
      </c>
      <c r="X13387" s="1" t="s">
        <v>8558</v>
      </c>
      <c r="Y13387" s="1" t="s">
        <v>109</v>
      </c>
      <c r="Z13387" s="1" t="s">
        <v>1111</v>
      </c>
      <c r="AA13387" s="1" t="s">
        <v>33810</v>
      </c>
    </row>
    <row r="13388" spans="1:27" x14ac:dyDescent="0.3">
      <c r="A13388" s="1" t="s">
        <v>51059</v>
      </c>
      <c r="B13388" s="1" t="s">
        <v>51060</v>
      </c>
      <c r="C13388" s="1" t="s">
        <v>33805</v>
      </c>
      <c r="D13388" s="1" t="s">
        <v>33804</v>
      </c>
      <c r="E13388" s="1" t="s">
        <v>74369</v>
      </c>
      <c r="F13388" s="1" t="s">
        <v>74370</v>
      </c>
      <c r="L13388" s="2">
        <v>45284</v>
      </c>
      <c r="M13388" s="1" t="s">
        <v>3053</v>
      </c>
      <c r="N13388" s="2">
        <v>45286.665752314817</v>
      </c>
      <c r="O13388" s="1" t="s">
        <v>33802</v>
      </c>
      <c r="P13388" s="1" t="s">
        <v>74372</v>
      </c>
      <c r="Q13388" s="1" t="s">
        <v>33808</v>
      </c>
      <c r="R13388" s="1" t="s">
        <v>742</v>
      </c>
      <c r="S13388" s="1" t="s">
        <v>109</v>
      </c>
      <c r="T13388" s="1" t="s">
        <v>743</v>
      </c>
      <c r="U13388" s="2">
        <v>45287.720729166664</v>
      </c>
      <c r="V13388" s="1" t="s">
        <v>36</v>
      </c>
      <c r="W13388" s="1" t="s">
        <v>74373</v>
      </c>
      <c r="X13388" s="1" t="s">
        <v>52005</v>
      </c>
      <c r="Y13388" s="1" t="s">
        <v>109</v>
      </c>
      <c r="Z13388" s="1" t="s">
        <v>1169</v>
      </c>
      <c r="AA13388" s="1" t="s">
        <v>33810</v>
      </c>
    </row>
    <row r="13389" spans="1:27" x14ac:dyDescent="0.3">
      <c r="A13389" s="1" t="s">
        <v>51059</v>
      </c>
      <c r="B13389" s="1" t="s">
        <v>51091</v>
      </c>
      <c r="C13389" s="1" t="s">
        <v>33805</v>
      </c>
      <c r="D13389" s="1" t="s">
        <v>33804</v>
      </c>
      <c r="E13389" s="1" t="s">
        <v>51061</v>
      </c>
      <c r="F13389" s="1" t="s">
        <v>74374</v>
      </c>
      <c r="L13389" s="2">
        <v>45284</v>
      </c>
      <c r="M13389" s="1" t="s">
        <v>3053</v>
      </c>
      <c r="N13389" s="2">
        <v>45286.665752314817</v>
      </c>
      <c r="O13389" s="1" t="s">
        <v>33802</v>
      </c>
      <c r="P13389" s="1" t="s">
        <v>74375</v>
      </c>
      <c r="Q13389" s="1" t="s">
        <v>33808</v>
      </c>
      <c r="R13389" s="1" t="s">
        <v>742</v>
      </c>
      <c r="S13389" s="1" t="s">
        <v>109</v>
      </c>
      <c r="T13389" s="1" t="s">
        <v>743</v>
      </c>
      <c r="U13389" s="2">
        <v>45287.720729166664</v>
      </c>
      <c r="V13389" s="1" t="s">
        <v>36</v>
      </c>
      <c r="W13389" s="1" t="s">
        <v>35</v>
      </c>
      <c r="X13389" s="1" t="s">
        <v>15071</v>
      </c>
      <c r="Y13389" s="1" t="s">
        <v>109</v>
      </c>
      <c r="Z13389" s="1" t="s">
        <v>680</v>
      </c>
      <c r="AA13389" s="1" t="s">
        <v>33810</v>
      </c>
    </row>
    <row r="13390" spans="1:27" x14ac:dyDescent="0.3">
      <c r="A13390" s="1" t="s">
        <v>51077</v>
      </c>
      <c r="B13390" s="1" t="s">
        <v>51060</v>
      </c>
      <c r="C13390" s="1" t="s">
        <v>33096</v>
      </c>
      <c r="D13390" s="1" t="s">
        <v>33095</v>
      </c>
      <c r="E13390" s="1" t="s">
        <v>33098</v>
      </c>
      <c r="F13390" s="1" t="s">
        <v>65582</v>
      </c>
      <c r="G13390" s="1" t="s">
        <v>174</v>
      </c>
      <c r="H13390" s="1" t="s">
        <v>175</v>
      </c>
      <c r="I13390" s="1" t="s">
        <v>176</v>
      </c>
      <c r="J13390" s="1" t="s">
        <v>464</v>
      </c>
      <c r="K13390" s="1" t="s">
        <v>464</v>
      </c>
      <c r="L13390" s="2">
        <v>45578</v>
      </c>
      <c r="M13390" s="1" t="s">
        <v>31</v>
      </c>
      <c r="N13390" s="2">
        <v>45580.536944444444</v>
      </c>
      <c r="O13390" s="1" t="s">
        <v>33094</v>
      </c>
      <c r="P13390" s="1" t="s">
        <v>33094</v>
      </c>
      <c r="Q13390" s="1" t="s">
        <v>33099</v>
      </c>
      <c r="R13390" s="1" t="s">
        <v>679</v>
      </c>
      <c r="S13390" s="1" t="s">
        <v>109</v>
      </c>
      <c r="T13390" s="1" t="s">
        <v>2703</v>
      </c>
      <c r="U13390" s="2">
        <v>45582.300196759257</v>
      </c>
      <c r="V13390" s="1" t="s">
        <v>388</v>
      </c>
      <c r="W13390" s="1" t="s">
        <v>74376</v>
      </c>
      <c r="X13390" s="1" t="s">
        <v>679</v>
      </c>
      <c r="Y13390" s="1" t="s">
        <v>109</v>
      </c>
      <c r="Z13390" s="1" t="s">
        <v>2703</v>
      </c>
      <c r="AA13390" s="1" t="s">
        <v>33101</v>
      </c>
    </row>
    <row r="13391" spans="1:27" x14ac:dyDescent="0.3">
      <c r="A13391" s="1" t="s">
        <v>51077</v>
      </c>
      <c r="B13391" s="1" t="s">
        <v>51066</v>
      </c>
      <c r="C13391" s="1" t="s">
        <v>27693</v>
      </c>
      <c r="D13391" s="1" t="s">
        <v>27692</v>
      </c>
      <c r="E13391" s="1" t="s">
        <v>27695</v>
      </c>
      <c r="F13391" s="1" t="s">
        <v>65582</v>
      </c>
      <c r="G13391" s="1" t="s">
        <v>175</v>
      </c>
      <c r="H13391" s="1" t="s">
        <v>681</v>
      </c>
      <c r="I13391" s="1" t="s">
        <v>174</v>
      </c>
      <c r="J13391" s="1" t="s">
        <v>464</v>
      </c>
      <c r="K13391" s="1" t="s">
        <v>464</v>
      </c>
      <c r="L13391" s="2">
        <v>45803</v>
      </c>
      <c r="M13391" s="1" t="s">
        <v>270</v>
      </c>
      <c r="N13391" s="2">
        <v>45803.342060185183</v>
      </c>
      <c r="O13391" s="1" t="s">
        <v>27691</v>
      </c>
      <c r="P13391" s="1" t="s">
        <v>74377</v>
      </c>
      <c r="Q13391" s="1" t="s">
        <v>27696</v>
      </c>
      <c r="R13391" s="1" t="s">
        <v>6776</v>
      </c>
      <c r="S13391" s="1" t="s">
        <v>109</v>
      </c>
      <c r="T13391" s="1" t="s">
        <v>6777</v>
      </c>
      <c r="U13391" s="2">
        <v>45804.554340277777</v>
      </c>
      <c r="V13391" s="1" t="s">
        <v>58</v>
      </c>
      <c r="W13391" s="1" t="s">
        <v>27696</v>
      </c>
      <c r="X13391" s="1" t="s">
        <v>6776</v>
      </c>
      <c r="Y13391" s="1" t="s">
        <v>109</v>
      </c>
      <c r="Z13391" s="1" t="s">
        <v>6777</v>
      </c>
      <c r="AA13391" s="1" t="s">
        <v>27698</v>
      </c>
    </row>
    <row r="13392" spans="1:27" x14ac:dyDescent="0.3">
      <c r="A13392" s="1" t="s">
        <v>51059</v>
      </c>
      <c r="B13392" s="1" t="s">
        <v>51060</v>
      </c>
      <c r="C13392" s="1" t="s">
        <v>27693</v>
      </c>
      <c r="D13392" s="1" t="s">
        <v>27692</v>
      </c>
      <c r="E13392" s="1" t="s">
        <v>51061</v>
      </c>
      <c r="F13392" s="1" t="s">
        <v>63702</v>
      </c>
      <c r="L13392" s="2">
        <v>45803</v>
      </c>
      <c r="M13392" s="1" t="s">
        <v>270</v>
      </c>
      <c r="N13392" s="2">
        <v>45803.342060185183</v>
      </c>
      <c r="O13392" s="1" t="s">
        <v>27691</v>
      </c>
      <c r="P13392" s="1" t="s">
        <v>74378</v>
      </c>
      <c r="Q13392" s="1" t="s">
        <v>27696</v>
      </c>
      <c r="R13392" s="1" t="s">
        <v>6776</v>
      </c>
      <c r="S13392" s="1" t="s">
        <v>109</v>
      </c>
      <c r="T13392" s="1" t="s">
        <v>6777</v>
      </c>
      <c r="U13392" s="2">
        <v>45804.554340277777</v>
      </c>
      <c r="V13392" s="1" t="s">
        <v>58</v>
      </c>
      <c r="W13392" s="1" t="s">
        <v>74379</v>
      </c>
      <c r="X13392" s="1" t="s">
        <v>53386</v>
      </c>
      <c r="Y13392" s="1" t="s">
        <v>109</v>
      </c>
      <c r="Z13392" s="1" t="s">
        <v>11604</v>
      </c>
      <c r="AA13392" s="1" t="s">
        <v>27698</v>
      </c>
    </row>
    <row r="13393" spans="1:27" x14ac:dyDescent="0.3">
      <c r="A13393" s="1" t="s">
        <v>51059</v>
      </c>
      <c r="B13393" s="1" t="s">
        <v>51066</v>
      </c>
      <c r="C13393" s="1" t="s">
        <v>10025</v>
      </c>
      <c r="D13393" s="1" t="s">
        <v>10024</v>
      </c>
      <c r="E13393" s="1" t="s">
        <v>4756</v>
      </c>
      <c r="F13393" s="1" t="s">
        <v>74380</v>
      </c>
      <c r="L13393" s="2">
        <v>45126</v>
      </c>
      <c r="M13393" s="1" t="s">
        <v>3467</v>
      </c>
      <c r="N13393" s="2">
        <v>45243.487233796295</v>
      </c>
      <c r="O13393" s="1" t="s">
        <v>10022</v>
      </c>
      <c r="P13393" s="1" t="s">
        <v>74381</v>
      </c>
      <c r="Q13393" s="1" t="s">
        <v>10028</v>
      </c>
      <c r="R13393" s="1" t="s">
        <v>2617</v>
      </c>
      <c r="S13393" s="1" t="s">
        <v>109</v>
      </c>
      <c r="T13393" s="1" t="s">
        <v>2432</v>
      </c>
      <c r="U13393" s="2">
        <v>45243.581747685188</v>
      </c>
      <c r="V13393" s="1" t="s">
        <v>124</v>
      </c>
      <c r="W13393" s="1" t="s">
        <v>68</v>
      </c>
      <c r="X13393" s="1" t="s">
        <v>68</v>
      </c>
      <c r="Y13393" s="1" t="s">
        <v>109</v>
      </c>
      <c r="Z13393" s="1" t="s">
        <v>51136</v>
      </c>
      <c r="AA13393" s="1" t="s">
        <v>10030</v>
      </c>
    </row>
    <row r="13394" spans="1:27" x14ac:dyDescent="0.3">
      <c r="A13394" s="1" t="s">
        <v>51059</v>
      </c>
      <c r="B13394" s="1" t="s">
        <v>51089</v>
      </c>
      <c r="C13394" s="1" t="s">
        <v>10025</v>
      </c>
      <c r="D13394" s="1" t="s">
        <v>10024</v>
      </c>
      <c r="E13394" s="1" t="s">
        <v>4756</v>
      </c>
      <c r="F13394" s="1" t="s">
        <v>74380</v>
      </c>
      <c r="L13394" s="2">
        <v>45126</v>
      </c>
      <c r="M13394" s="1" t="s">
        <v>3467</v>
      </c>
      <c r="N13394" s="2">
        <v>45243.487233796295</v>
      </c>
      <c r="O13394" s="1" t="s">
        <v>10022</v>
      </c>
      <c r="P13394" s="1" t="s">
        <v>74382</v>
      </c>
      <c r="Q13394" s="1" t="s">
        <v>10028</v>
      </c>
      <c r="R13394" s="1" t="s">
        <v>2617</v>
      </c>
      <c r="S13394" s="1" t="s">
        <v>109</v>
      </c>
      <c r="T13394" s="1" t="s">
        <v>2432</v>
      </c>
      <c r="U13394" s="2">
        <v>45243.581747685188</v>
      </c>
      <c r="V13394" s="1" t="s">
        <v>124</v>
      </c>
      <c r="W13394" s="1" t="s">
        <v>52214</v>
      </c>
      <c r="X13394" s="1" t="s">
        <v>52215</v>
      </c>
      <c r="Y13394" s="1" t="s">
        <v>18146</v>
      </c>
      <c r="Z13394" s="1" t="s">
        <v>52044</v>
      </c>
      <c r="AA13394" s="1" t="s">
        <v>10030</v>
      </c>
    </row>
    <row r="13395" spans="1:27" x14ac:dyDescent="0.3">
      <c r="A13395" s="1" t="s">
        <v>51059</v>
      </c>
      <c r="B13395" s="1" t="s">
        <v>51060</v>
      </c>
      <c r="C13395" s="1" t="s">
        <v>10025</v>
      </c>
      <c r="D13395" s="1" t="s">
        <v>10024</v>
      </c>
      <c r="E13395" s="1" t="s">
        <v>4756</v>
      </c>
      <c r="F13395" s="1" t="s">
        <v>74380</v>
      </c>
      <c r="L13395" s="2">
        <v>45126</v>
      </c>
      <c r="M13395" s="1" t="s">
        <v>3467</v>
      </c>
      <c r="N13395" s="2">
        <v>45243.487233796295</v>
      </c>
      <c r="O13395" s="1" t="s">
        <v>10022</v>
      </c>
      <c r="P13395" s="1" t="s">
        <v>74383</v>
      </c>
      <c r="Q13395" s="1" t="s">
        <v>10028</v>
      </c>
      <c r="R13395" s="1" t="s">
        <v>2617</v>
      </c>
      <c r="S13395" s="1" t="s">
        <v>109</v>
      </c>
      <c r="T13395" s="1" t="s">
        <v>2432</v>
      </c>
      <c r="U13395" s="2">
        <v>45243.581747685188</v>
      </c>
      <c r="V13395" s="1" t="s">
        <v>124</v>
      </c>
      <c r="W13395" s="1" t="s">
        <v>74384</v>
      </c>
      <c r="X13395" s="1" t="s">
        <v>8558</v>
      </c>
      <c r="Y13395" s="1" t="s">
        <v>109</v>
      </c>
      <c r="Z13395" s="1" t="s">
        <v>1111</v>
      </c>
      <c r="AA13395" s="1" t="s">
        <v>10030</v>
      </c>
    </row>
    <row r="13396" spans="1:27" x14ac:dyDescent="0.3">
      <c r="A13396" s="1" t="s">
        <v>51077</v>
      </c>
      <c r="B13396" s="1" t="s">
        <v>51066</v>
      </c>
      <c r="C13396" s="1" t="s">
        <v>43005</v>
      </c>
      <c r="D13396" s="1" t="s">
        <v>43004</v>
      </c>
      <c r="E13396" s="1" t="s">
        <v>43007</v>
      </c>
      <c r="F13396" s="1" t="s">
        <v>74365</v>
      </c>
      <c r="G13396" s="1" t="s">
        <v>174</v>
      </c>
      <c r="H13396" s="1" t="s">
        <v>175</v>
      </c>
      <c r="I13396" s="1" t="s">
        <v>176</v>
      </c>
      <c r="J13396" s="1" t="s">
        <v>464</v>
      </c>
      <c r="K13396" s="1" t="s">
        <v>464</v>
      </c>
      <c r="L13396" s="2">
        <v>45152</v>
      </c>
      <c r="M13396" s="1" t="s">
        <v>151</v>
      </c>
      <c r="N13396" s="2">
        <v>45155.445509259262</v>
      </c>
      <c r="O13396" s="1" t="s">
        <v>43003</v>
      </c>
      <c r="P13396" s="1" t="s">
        <v>74385</v>
      </c>
      <c r="Q13396" s="1" t="s">
        <v>43008</v>
      </c>
      <c r="R13396" s="1" t="s">
        <v>679</v>
      </c>
      <c r="S13396" s="1" t="s">
        <v>109</v>
      </c>
      <c r="T13396" s="1" t="s">
        <v>1251</v>
      </c>
      <c r="U13396" s="2">
        <v>45155.611550925925</v>
      </c>
      <c r="V13396" s="1" t="s">
        <v>624</v>
      </c>
      <c r="W13396" s="1" t="s">
        <v>68</v>
      </c>
      <c r="X13396" s="1" t="s">
        <v>68</v>
      </c>
      <c r="Y13396" s="1" t="s">
        <v>109</v>
      </c>
      <c r="Z13396" s="1" t="s">
        <v>56224</v>
      </c>
      <c r="AA13396" s="1" t="s">
        <v>43010</v>
      </c>
    </row>
    <row r="13397" spans="1:27" x14ac:dyDescent="0.3">
      <c r="A13397" s="1" t="s">
        <v>51077</v>
      </c>
      <c r="B13397" s="1" t="s">
        <v>51060</v>
      </c>
      <c r="C13397" s="1" t="s">
        <v>43005</v>
      </c>
      <c r="D13397" s="1" t="s">
        <v>43004</v>
      </c>
      <c r="E13397" s="1" t="s">
        <v>43007</v>
      </c>
      <c r="F13397" s="1" t="s">
        <v>74365</v>
      </c>
      <c r="G13397" s="1" t="s">
        <v>174</v>
      </c>
      <c r="H13397" s="1" t="s">
        <v>175</v>
      </c>
      <c r="I13397" s="1" t="s">
        <v>176</v>
      </c>
      <c r="J13397" s="1" t="s">
        <v>464</v>
      </c>
      <c r="K13397" s="1" t="s">
        <v>464</v>
      </c>
      <c r="L13397" s="2">
        <v>45152</v>
      </c>
      <c r="M13397" s="1" t="s">
        <v>151</v>
      </c>
      <c r="N13397" s="2">
        <v>45155.445509259262</v>
      </c>
      <c r="O13397" s="1" t="s">
        <v>43003</v>
      </c>
      <c r="P13397" s="1" t="s">
        <v>43003</v>
      </c>
      <c r="Q13397" s="1" t="s">
        <v>43008</v>
      </c>
      <c r="R13397" s="1" t="s">
        <v>679</v>
      </c>
      <c r="S13397" s="1" t="s">
        <v>109</v>
      </c>
      <c r="T13397" s="1" t="s">
        <v>1251</v>
      </c>
      <c r="U13397" s="2">
        <v>45155.611550925925</v>
      </c>
      <c r="V13397" s="1" t="s">
        <v>624</v>
      </c>
      <c r="W13397" s="1" t="s">
        <v>43008</v>
      </c>
      <c r="X13397" s="1" t="s">
        <v>679</v>
      </c>
      <c r="Y13397" s="1" t="s">
        <v>109</v>
      </c>
      <c r="Z13397" s="1" t="s">
        <v>1251</v>
      </c>
      <c r="AA13397" s="1" t="s">
        <v>43010</v>
      </c>
    </row>
    <row r="13398" spans="1:27" x14ac:dyDescent="0.3">
      <c r="A13398" s="1" t="s">
        <v>51077</v>
      </c>
      <c r="B13398" s="1" t="s">
        <v>51089</v>
      </c>
      <c r="C13398" s="1" t="s">
        <v>74386</v>
      </c>
      <c r="D13398" s="1" t="s">
        <v>4618</v>
      </c>
      <c r="E13398" s="1" t="s">
        <v>74387</v>
      </c>
      <c r="F13398" s="1" t="s">
        <v>74388</v>
      </c>
      <c r="G13398" s="1" t="s">
        <v>175</v>
      </c>
      <c r="H13398" s="1" t="s">
        <v>681</v>
      </c>
      <c r="I13398" s="1" t="s">
        <v>174</v>
      </c>
      <c r="J13398" s="1" t="s">
        <v>464</v>
      </c>
      <c r="K13398" s="1" t="s">
        <v>464</v>
      </c>
      <c r="L13398" s="2">
        <v>45758</v>
      </c>
      <c r="M13398" s="1" t="s">
        <v>606</v>
      </c>
      <c r="N13398" s="2">
        <v>45758.448125000003</v>
      </c>
      <c r="O13398" s="1" t="s">
        <v>4616</v>
      </c>
      <c r="P13398" s="1" t="s">
        <v>4616</v>
      </c>
      <c r="Q13398" s="1" t="s">
        <v>4623</v>
      </c>
      <c r="R13398" s="1" t="s">
        <v>2887</v>
      </c>
      <c r="S13398" s="1" t="s">
        <v>109</v>
      </c>
      <c r="T13398" s="1" t="s">
        <v>2432</v>
      </c>
      <c r="U13398" s="2">
        <v>45761.334224537037</v>
      </c>
      <c r="V13398" s="1" t="s">
        <v>388</v>
      </c>
      <c r="W13398" s="1" t="s">
        <v>4623</v>
      </c>
      <c r="X13398" s="1" t="s">
        <v>2887</v>
      </c>
      <c r="Y13398" s="1" t="s">
        <v>109</v>
      </c>
      <c r="Z13398" s="1" t="s">
        <v>2432</v>
      </c>
      <c r="AA13398" s="1" t="s">
        <v>4625</v>
      </c>
    </row>
    <row r="13399" spans="1:27" x14ac:dyDescent="0.3">
      <c r="A13399" s="1" t="s">
        <v>51077</v>
      </c>
      <c r="B13399" s="1" t="s">
        <v>51060</v>
      </c>
      <c r="C13399" s="1" t="s">
        <v>38990</v>
      </c>
      <c r="D13399" s="1" t="s">
        <v>38989</v>
      </c>
      <c r="E13399" s="1" t="s">
        <v>38992</v>
      </c>
      <c r="F13399" s="1" t="s">
        <v>74389</v>
      </c>
      <c r="G13399" s="1" t="s">
        <v>175</v>
      </c>
      <c r="H13399" s="1" t="s">
        <v>681</v>
      </c>
      <c r="I13399" s="1" t="s">
        <v>174</v>
      </c>
      <c r="J13399" s="1" t="s">
        <v>731</v>
      </c>
      <c r="K13399" s="1" t="s">
        <v>731</v>
      </c>
      <c r="L13399" s="2">
        <v>45734</v>
      </c>
      <c r="M13399" s="1" t="s">
        <v>766</v>
      </c>
      <c r="N13399" s="2">
        <v>45734.436064814814</v>
      </c>
      <c r="O13399" s="1" t="s">
        <v>38987</v>
      </c>
      <c r="P13399" s="1" t="s">
        <v>38988</v>
      </c>
      <c r="Q13399" s="1" t="s">
        <v>38993</v>
      </c>
      <c r="R13399" s="1" t="s">
        <v>694</v>
      </c>
      <c r="S13399" s="1" t="s">
        <v>109</v>
      </c>
      <c r="T13399" s="1" t="s">
        <v>6081</v>
      </c>
      <c r="U13399" s="2">
        <v>45736.475115740737</v>
      </c>
      <c r="V13399" s="1" t="s">
        <v>58</v>
      </c>
      <c r="W13399" s="1" t="s">
        <v>38993</v>
      </c>
      <c r="X13399" s="1" t="s">
        <v>694</v>
      </c>
      <c r="Y13399" s="1" t="s">
        <v>109</v>
      </c>
      <c r="Z13399" s="1" t="s">
        <v>6081</v>
      </c>
      <c r="AA13399" s="1" t="s">
        <v>38995</v>
      </c>
    </row>
    <row r="13400" spans="1:27" x14ac:dyDescent="0.3">
      <c r="A13400" s="1" t="s">
        <v>51077</v>
      </c>
      <c r="B13400" s="1" t="s">
        <v>51066</v>
      </c>
      <c r="C13400" s="1" t="s">
        <v>38990</v>
      </c>
      <c r="D13400" s="1" t="s">
        <v>38989</v>
      </c>
      <c r="E13400" s="1" t="s">
        <v>38992</v>
      </c>
      <c r="F13400" s="1" t="s">
        <v>74389</v>
      </c>
      <c r="G13400" s="1" t="s">
        <v>175</v>
      </c>
      <c r="H13400" s="1" t="s">
        <v>681</v>
      </c>
      <c r="I13400" s="1" t="s">
        <v>174</v>
      </c>
      <c r="J13400" s="1" t="s">
        <v>731</v>
      </c>
      <c r="K13400" s="1" t="s">
        <v>731</v>
      </c>
      <c r="L13400" s="2">
        <v>45734</v>
      </c>
      <c r="M13400" s="1" t="s">
        <v>766</v>
      </c>
      <c r="N13400" s="2">
        <v>45734.436064814814</v>
      </c>
      <c r="O13400" s="1" t="s">
        <v>38987</v>
      </c>
      <c r="P13400" s="1" t="s">
        <v>74390</v>
      </c>
      <c r="Q13400" s="1" t="s">
        <v>38993</v>
      </c>
      <c r="R13400" s="1" t="s">
        <v>694</v>
      </c>
      <c r="S13400" s="1" t="s">
        <v>109</v>
      </c>
      <c r="T13400" s="1" t="s">
        <v>6081</v>
      </c>
      <c r="U13400" s="2">
        <v>45736.475115740737</v>
      </c>
      <c r="V13400" s="1" t="s">
        <v>58</v>
      </c>
      <c r="W13400" s="1" t="s">
        <v>74391</v>
      </c>
      <c r="X13400" s="1" t="s">
        <v>74392</v>
      </c>
      <c r="Y13400" s="1" t="s">
        <v>109</v>
      </c>
      <c r="Z13400" s="1" t="s">
        <v>6081</v>
      </c>
      <c r="AA13400" s="1" t="s">
        <v>38995</v>
      </c>
    </row>
    <row r="13401" spans="1:27" x14ac:dyDescent="0.3">
      <c r="A13401" s="1" t="s">
        <v>51077</v>
      </c>
      <c r="B13401" s="1" t="s">
        <v>51066</v>
      </c>
      <c r="C13401" s="1" t="s">
        <v>38990</v>
      </c>
      <c r="D13401" s="1" t="s">
        <v>38989</v>
      </c>
      <c r="E13401" s="1" t="s">
        <v>38992</v>
      </c>
      <c r="F13401" s="1" t="s">
        <v>74389</v>
      </c>
      <c r="G13401" s="1" t="s">
        <v>175</v>
      </c>
      <c r="H13401" s="1" t="s">
        <v>681</v>
      </c>
      <c r="I13401" s="1" t="s">
        <v>174</v>
      </c>
      <c r="J13401" s="1" t="s">
        <v>731</v>
      </c>
      <c r="K13401" s="1" t="s">
        <v>731</v>
      </c>
      <c r="L13401" s="2">
        <v>45734</v>
      </c>
      <c r="M13401" s="1" t="s">
        <v>766</v>
      </c>
      <c r="N13401" s="2">
        <v>45734.436064814814</v>
      </c>
      <c r="O13401" s="1" t="s">
        <v>38987</v>
      </c>
      <c r="P13401" s="1" t="s">
        <v>53425</v>
      </c>
      <c r="Q13401" s="1" t="s">
        <v>38993</v>
      </c>
      <c r="R13401" s="1" t="s">
        <v>694</v>
      </c>
      <c r="S13401" s="1" t="s">
        <v>109</v>
      </c>
      <c r="T13401" s="1" t="s">
        <v>6081</v>
      </c>
      <c r="U13401" s="2">
        <v>45736.475115740737</v>
      </c>
      <c r="V13401" s="1" t="s">
        <v>58</v>
      </c>
      <c r="W13401" s="1" t="s">
        <v>74393</v>
      </c>
      <c r="X13401" s="1" t="s">
        <v>74394</v>
      </c>
      <c r="Y13401" s="1" t="s">
        <v>109</v>
      </c>
      <c r="Z13401" s="1" t="s">
        <v>6081</v>
      </c>
      <c r="AA13401" s="1" t="s">
        <v>38995</v>
      </c>
    </row>
    <row r="13402" spans="1:27" x14ac:dyDescent="0.3">
      <c r="A13402" s="1" t="s">
        <v>51059</v>
      </c>
      <c r="B13402" s="1" t="s">
        <v>51060</v>
      </c>
      <c r="C13402" s="1" t="s">
        <v>21257</v>
      </c>
      <c r="D13402" s="1" t="s">
        <v>21256</v>
      </c>
      <c r="E13402" s="1" t="s">
        <v>51061</v>
      </c>
      <c r="F13402" s="1" t="s">
        <v>74395</v>
      </c>
      <c r="L13402" s="2">
        <v>45407</v>
      </c>
      <c r="M13402" s="1" t="s">
        <v>21259</v>
      </c>
      <c r="N13402" s="2">
        <v>45420.532430555555</v>
      </c>
      <c r="O13402" s="1" t="s">
        <v>21255</v>
      </c>
      <c r="P13402" s="1" t="s">
        <v>74396</v>
      </c>
      <c r="Q13402" s="1" t="s">
        <v>21261</v>
      </c>
      <c r="R13402" s="1" t="s">
        <v>679</v>
      </c>
      <c r="S13402" s="1" t="s">
        <v>109</v>
      </c>
      <c r="T13402" s="1" t="s">
        <v>3842</v>
      </c>
      <c r="U13402" s="2">
        <v>45420.788854166669</v>
      </c>
      <c r="V13402" s="1" t="s">
        <v>590</v>
      </c>
      <c r="W13402" s="1" t="s">
        <v>74397</v>
      </c>
      <c r="X13402" s="1" t="s">
        <v>18867</v>
      </c>
      <c r="Y13402" s="1" t="s">
        <v>109</v>
      </c>
      <c r="Z13402" s="1" t="s">
        <v>52571</v>
      </c>
      <c r="AA13402" s="1" t="s">
        <v>21263</v>
      </c>
    </row>
    <row r="13403" spans="1:27" x14ac:dyDescent="0.3">
      <c r="A13403" s="1" t="s">
        <v>51077</v>
      </c>
      <c r="B13403" s="1" t="s">
        <v>51060</v>
      </c>
      <c r="C13403" s="1" t="s">
        <v>21257</v>
      </c>
      <c r="D13403" s="1" t="s">
        <v>21256</v>
      </c>
      <c r="E13403" s="1" t="s">
        <v>21260</v>
      </c>
      <c r="F13403" s="1" t="s">
        <v>74398</v>
      </c>
      <c r="G13403" s="1" t="s">
        <v>174</v>
      </c>
      <c r="H13403" s="1" t="s">
        <v>175</v>
      </c>
      <c r="I13403" s="1" t="s">
        <v>176</v>
      </c>
      <c r="L13403" s="2">
        <v>45407</v>
      </c>
      <c r="M13403" s="1" t="s">
        <v>21259</v>
      </c>
      <c r="N13403" s="2">
        <v>45420.532430555555</v>
      </c>
      <c r="O13403" s="1" t="s">
        <v>21255</v>
      </c>
      <c r="P13403" s="1" t="s">
        <v>21255</v>
      </c>
      <c r="Q13403" s="1" t="s">
        <v>21261</v>
      </c>
      <c r="R13403" s="1" t="s">
        <v>679</v>
      </c>
      <c r="S13403" s="1" t="s">
        <v>109</v>
      </c>
      <c r="T13403" s="1" t="s">
        <v>3842</v>
      </c>
      <c r="U13403" s="2">
        <v>45420.788854166669</v>
      </c>
      <c r="V13403" s="1" t="s">
        <v>590</v>
      </c>
      <c r="W13403" s="1" t="s">
        <v>21261</v>
      </c>
      <c r="X13403" s="1" t="s">
        <v>679</v>
      </c>
      <c r="Y13403" s="1" t="s">
        <v>109</v>
      </c>
      <c r="Z13403" s="1" t="s">
        <v>3842</v>
      </c>
      <c r="AA13403" s="1" t="s">
        <v>21263</v>
      </c>
    </row>
    <row r="13404" spans="1:27" x14ac:dyDescent="0.3">
      <c r="A13404" s="1" t="s">
        <v>51077</v>
      </c>
      <c r="B13404" s="1" t="s">
        <v>51060</v>
      </c>
      <c r="C13404" s="1" t="s">
        <v>30459</v>
      </c>
      <c r="D13404" s="1" t="s">
        <v>30458</v>
      </c>
      <c r="E13404" s="1" t="s">
        <v>30462</v>
      </c>
      <c r="F13404" s="1" t="s">
        <v>74399</v>
      </c>
      <c r="G13404" s="1" t="s">
        <v>174</v>
      </c>
      <c r="H13404" s="1" t="s">
        <v>175</v>
      </c>
      <c r="I13404" s="1" t="s">
        <v>176</v>
      </c>
      <c r="L13404" s="2">
        <v>45209</v>
      </c>
      <c r="M13404" s="1" t="s">
        <v>168</v>
      </c>
      <c r="N13404" s="2">
        <v>45209.734155092592</v>
      </c>
      <c r="O13404" s="1" t="s">
        <v>30457</v>
      </c>
      <c r="P13404" s="1" t="s">
        <v>30457</v>
      </c>
      <c r="Q13404" s="1" t="s">
        <v>30463</v>
      </c>
      <c r="R13404" s="1" t="s">
        <v>1697</v>
      </c>
      <c r="S13404" s="1" t="s">
        <v>109</v>
      </c>
      <c r="T13404" s="1" t="s">
        <v>6436</v>
      </c>
      <c r="U13404" s="2">
        <v>45210.395277777781</v>
      </c>
      <c r="V13404" s="1" t="s">
        <v>388</v>
      </c>
      <c r="W13404" s="1" t="s">
        <v>30463</v>
      </c>
      <c r="X13404" s="1" t="s">
        <v>1697</v>
      </c>
      <c r="Y13404" s="1" t="s">
        <v>109</v>
      </c>
      <c r="Z13404" s="1" t="s">
        <v>6436</v>
      </c>
      <c r="AA13404" s="1" t="s">
        <v>30465</v>
      </c>
    </row>
    <row r="13405" spans="1:27" x14ac:dyDescent="0.3">
      <c r="A13405" s="1" t="s">
        <v>51077</v>
      </c>
      <c r="B13405" s="1" t="s">
        <v>51060</v>
      </c>
      <c r="C13405" s="1" t="s">
        <v>24087</v>
      </c>
      <c r="D13405" s="1" t="s">
        <v>24086</v>
      </c>
      <c r="E13405" s="1" t="s">
        <v>24089</v>
      </c>
      <c r="F13405" s="1" t="s">
        <v>74400</v>
      </c>
      <c r="G13405" s="1" t="s">
        <v>175</v>
      </c>
      <c r="H13405" s="1" t="s">
        <v>681</v>
      </c>
      <c r="I13405" s="1" t="s">
        <v>174</v>
      </c>
      <c r="L13405" s="2">
        <v>45774</v>
      </c>
      <c r="M13405" s="1" t="s">
        <v>314</v>
      </c>
      <c r="N13405" s="2">
        <v>45775.340219907404</v>
      </c>
      <c r="O13405" s="1" t="s">
        <v>24085</v>
      </c>
      <c r="P13405" s="1" t="s">
        <v>24085</v>
      </c>
      <c r="Q13405" s="1" t="s">
        <v>24090</v>
      </c>
      <c r="R13405" s="1" t="s">
        <v>475</v>
      </c>
      <c r="S13405" s="1" t="s">
        <v>109</v>
      </c>
      <c r="T13405" s="1" t="s">
        <v>1122</v>
      </c>
      <c r="U13405" s="2">
        <v>45776.469687500001</v>
      </c>
      <c r="V13405" s="1" t="s">
        <v>124</v>
      </c>
      <c r="W13405" s="1" t="s">
        <v>24090</v>
      </c>
      <c r="X13405" s="1" t="s">
        <v>475</v>
      </c>
      <c r="Y13405" s="1" t="s">
        <v>109</v>
      </c>
      <c r="Z13405" s="1" t="s">
        <v>1122</v>
      </c>
      <c r="AA13405" s="1" t="s">
        <v>24092</v>
      </c>
    </row>
    <row r="13406" spans="1:27" x14ac:dyDescent="0.3">
      <c r="A13406" s="1" t="s">
        <v>51077</v>
      </c>
      <c r="B13406" s="1" t="s">
        <v>51089</v>
      </c>
      <c r="C13406" s="1" t="s">
        <v>74401</v>
      </c>
      <c r="D13406" s="1" t="s">
        <v>74402</v>
      </c>
      <c r="E13406" s="1" t="s">
        <v>74403</v>
      </c>
      <c r="F13406" s="1" t="s">
        <v>74400</v>
      </c>
      <c r="G13406" s="1" t="s">
        <v>175</v>
      </c>
      <c r="H13406" s="1" t="s">
        <v>681</v>
      </c>
      <c r="I13406" s="1" t="s">
        <v>174</v>
      </c>
      <c r="J13406" s="1" t="s">
        <v>464</v>
      </c>
      <c r="K13406" s="1" t="s">
        <v>464</v>
      </c>
      <c r="L13406" s="2">
        <v>45748</v>
      </c>
      <c r="M13406" s="1" t="s">
        <v>10437</v>
      </c>
      <c r="N13406" s="2">
        <v>45749.593831018516</v>
      </c>
      <c r="O13406" s="1" t="s">
        <v>74404</v>
      </c>
      <c r="P13406" s="1" t="s">
        <v>74404</v>
      </c>
      <c r="Q13406" s="1" t="s">
        <v>74405</v>
      </c>
      <c r="R13406" s="1" t="s">
        <v>2389</v>
      </c>
      <c r="S13406" s="1" t="s">
        <v>109</v>
      </c>
      <c r="T13406" s="1" t="s">
        <v>2390</v>
      </c>
      <c r="U13406" s="2">
        <v>45751.684166666666</v>
      </c>
      <c r="V13406" s="1" t="s">
        <v>388</v>
      </c>
      <c r="W13406" s="1" t="s">
        <v>74405</v>
      </c>
      <c r="X13406" s="1" t="s">
        <v>2389</v>
      </c>
      <c r="Y13406" s="1" t="s">
        <v>109</v>
      </c>
      <c r="Z13406" s="1" t="s">
        <v>2390</v>
      </c>
      <c r="AA13406" s="1" t="s">
        <v>74406</v>
      </c>
    </row>
    <row r="13407" spans="1:27" x14ac:dyDescent="0.3">
      <c r="A13407" s="1" t="s">
        <v>51059</v>
      </c>
      <c r="B13407" s="1" t="s">
        <v>51060</v>
      </c>
      <c r="C13407" s="1" t="s">
        <v>46349</v>
      </c>
      <c r="D13407" s="1" t="s">
        <v>46348</v>
      </c>
      <c r="E13407" s="1" t="s">
        <v>51061</v>
      </c>
      <c r="F13407" s="1" t="s">
        <v>74407</v>
      </c>
      <c r="L13407" s="2">
        <v>45798</v>
      </c>
      <c r="M13407" s="1" t="s">
        <v>1419</v>
      </c>
      <c r="N13407" s="2">
        <v>45799.395300925928</v>
      </c>
      <c r="O13407" s="1" t="s">
        <v>46346</v>
      </c>
      <c r="P13407" s="1" t="s">
        <v>74408</v>
      </c>
      <c r="Q13407" s="1" t="s">
        <v>46351</v>
      </c>
      <c r="R13407" s="1" t="s">
        <v>1761</v>
      </c>
      <c r="S13407" s="1" t="s">
        <v>109</v>
      </c>
      <c r="T13407" s="1" t="s">
        <v>8771</v>
      </c>
      <c r="U13407" s="2">
        <v>45800.262511574074</v>
      </c>
      <c r="V13407" s="1" t="s">
        <v>47</v>
      </c>
      <c r="W13407" s="1" t="s">
        <v>74409</v>
      </c>
      <c r="X13407" s="1" t="s">
        <v>1761</v>
      </c>
      <c r="Y13407" s="1" t="s">
        <v>109</v>
      </c>
      <c r="Z13407" s="1" t="s">
        <v>59187</v>
      </c>
      <c r="AA13407" s="1" t="s">
        <v>46353</v>
      </c>
    </row>
    <row r="13408" spans="1:27" x14ac:dyDescent="0.3">
      <c r="A13408" s="1" t="s">
        <v>51059</v>
      </c>
      <c r="B13408" s="1" t="s">
        <v>51060</v>
      </c>
      <c r="C13408" s="1" t="s">
        <v>20419</v>
      </c>
      <c r="D13408" s="1" t="s">
        <v>20418</v>
      </c>
      <c r="E13408" s="1" t="s">
        <v>74410</v>
      </c>
      <c r="F13408" s="1" t="s">
        <v>74411</v>
      </c>
      <c r="L13408" s="2">
        <v>45552</v>
      </c>
      <c r="M13408" s="1" t="s">
        <v>54</v>
      </c>
      <c r="N13408" s="2">
        <v>45553.459317129629</v>
      </c>
      <c r="O13408" s="1" t="s">
        <v>20416</v>
      </c>
      <c r="P13408" s="1" t="s">
        <v>74412</v>
      </c>
      <c r="Q13408" s="1" t="s">
        <v>20421</v>
      </c>
      <c r="R13408" s="1" t="s">
        <v>1959</v>
      </c>
      <c r="S13408" s="1" t="s">
        <v>109</v>
      </c>
      <c r="T13408" s="1" t="s">
        <v>1960</v>
      </c>
      <c r="U13408" s="2">
        <v>45554.352175925924</v>
      </c>
      <c r="V13408" s="1" t="s">
        <v>274</v>
      </c>
      <c r="W13408" s="1" t="s">
        <v>74413</v>
      </c>
      <c r="X13408" s="1" t="s">
        <v>53603</v>
      </c>
      <c r="Y13408" s="1" t="s">
        <v>109</v>
      </c>
      <c r="Z13408" s="1" t="s">
        <v>4257</v>
      </c>
      <c r="AA13408" s="1" t="s">
        <v>20423</v>
      </c>
    </row>
    <row r="13409" spans="1:27" x14ac:dyDescent="0.3">
      <c r="A13409" s="1" t="s">
        <v>51059</v>
      </c>
      <c r="B13409" s="1" t="s">
        <v>51060</v>
      </c>
      <c r="C13409" s="1" t="s">
        <v>20419</v>
      </c>
      <c r="D13409" s="1" t="s">
        <v>20418</v>
      </c>
      <c r="E13409" s="1" t="s">
        <v>51061</v>
      </c>
      <c r="F13409" s="1" t="s">
        <v>74414</v>
      </c>
      <c r="L13409" s="2">
        <v>45552</v>
      </c>
      <c r="M13409" s="1" t="s">
        <v>54</v>
      </c>
      <c r="N13409" s="2">
        <v>45553.459317129629</v>
      </c>
      <c r="O13409" s="1" t="s">
        <v>20416</v>
      </c>
      <c r="P13409" s="1" t="s">
        <v>74415</v>
      </c>
      <c r="Q13409" s="1" t="s">
        <v>20421</v>
      </c>
      <c r="R13409" s="1" t="s">
        <v>1959</v>
      </c>
      <c r="S13409" s="1" t="s">
        <v>109</v>
      </c>
      <c r="T13409" s="1" t="s">
        <v>1960</v>
      </c>
      <c r="U13409" s="2">
        <v>45554.352175925924</v>
      </c>
      <c r="V13409" s="1" t="s">
        <v>274</v>
      </c>
      <c r="W13409" s="1" t="s">
        <v>74416</v>
      </c>
      <c r="X13409" s="1" t="s">
        <v>74417</v>
      </c>
      <c r="Y13409" s="1" t="s">
        <v>109</v>
      </c>
      <c r="Z13409" s="1" t="s">
        <v>70109</v>
      </c>
      <c r="AA13409" s="1" t="s">
        <v>20423</v>
      </c>
    </row>
    <row r="13410" spans="1:27" x14ac:dyDescent="0.3">
      <c r="A13410" s="1" t="s">
        <v>51077</v>
      </c>
      <c r="B13410" s="1" t="s">
        <v>51060</v>
      </c>
      <c r="C13410" s="1" t="s">
        <v>20419</v>
      </c>
      <c r="D13410" s="1" t="s">
        <v>20418</v>
      </c>
      <c r="E13410" s="1" t="s">
        <v>20420</v>
      </c>
      <c r="F13410" s="1" t="s">
        <v>74418</v>
      </c>
      <c r="G13410" s="1" t="s">
        <v>174</v>
      </c>
      <c r="H13410" s="1" t="s">
        <v>175</v>
      </c>
      <c r="I13410" s="1" t="s">
        <v>176</v>
      </c>
      <c r="J13410" s="1" t="s">
        <v>464</v>
      </c>
      <c r="K13410" s="1" t="s">
        <v>464</v>
      </c>
      <c r="L13410" s="2">
        <v>45552</v>
      </c>
      <c r="M13410" s="1" t="s">
        <v>54</v>
      </c>
      <c r="N13410" s="2">
        <v>45553.459317129629</v>
      </c>
      <c r="O13410" s="1" t="s">
        <v>20416</v>
      </c>
      <c r="P13410" s="1" t="s">
        <v>20417</v>
      </c>
      <c r="Q13410" s="1" t="s">
        <v>20421</v>
      </c>
      <c r="R13410" s="1" t="s">
        <v>1959</v>
      </c>
      <c r="S13410" s="1" t="s">
        <v>109</v>
      </c>
      <c r="T13410" s="1" t="s">
        <v>1960</v>
      </c>
      <c r="U13410" s="2">
        <v>45554.352175925924</v>
      </c>
      <c r="V13410" s="1" t="s">
        <v>274</v>
      </c>
      <c r="W13410" s="1" t="s">
        <v>20421</v>
      </c>
      <c r="X13410" s="1" t="s">
        <v>1959</v>
      </c>
      <c r="Y13410" s="1" t="s">
        <v>109</v>
      </c>
      <c r="Z13410" s="1" t="s">
        <v>1960</v>
      </c>
      <c r="AA13410" s="1" t="s">
        <v>20423</v>
      </c>
    </row>
    <row r="13411" spans="1:27" x14ac:dyDescent="0.3">
      <c r="A13411" s="1" t="s">
        <v>51059</v>
      </c>
      <c r="B13411" s="1" t="s">
        <v>51060</v>
      </c>
      <c r="C13411" s="1" t="s">
        <v>36443</v>
      </c>
      <c r="D13411" s="1" t="s">
        <v>36442</v>
      </c>
      <c r="E13411" s="1" t="s">
        <v>51061</v>
      </c>
      <c r="F13411" s="1" t="s">
        <v>74419</v>
      </c>
      <c r="L13411" s="2">
        <v>45814</v>
      </c>
      <c r="M13411" s="1" t="s">
        <v>214</v>
      </c>
      <c r="N13411" s="2">
        <v>45817.560497685183</v>
      </c>
      <c r="O13411" s="1" t="s">
        <v>36440</v>
      </c>
      <c r="P13411" s="1" t="s">
        <v>74420</v>
      </c>
      <c r="Q13411" s="1" t="s">
        <v>36446</v>
      </c>
      <c r="R13411" s="1" t="s">
        <v>2062</v>
      </c>
      <c r="S13411" s="1" t="s">
        <v>109</v>
      </c>
      <c r="T13411" s="1" t="s">
        <v>6091</v>
      </c>
      <c r="U13411" s="2">
        <v>45819.397847222222</v>
      </c>
      <c r="V13411" s="1" t="s">
        <v>1039</v>
      </c>
      <c r="W13411" s="1" t="s">
        <v>74421</v>
      </c>
      <c r="X13411" s="1" t="s">
        <v>2062</v>
      </c>
      <c r="Y13411" s="1" t="s">
        <v>109</v>
      </c>
      <c r="Z13411" s="1" t="s">
        <v>2063</v>
      </c>
      <c r="AA13411" s="1" t="s">
        <v>15575</v>
      </c>
    </row>
    <row r="13412" spans="1:27" x14ac:dyDescent="0.3">
      <c r="A13412" s="1" t="s">
        <v>51059</v>
      </c>
      <c r="B13412" s="1" t="s">
        <v>51060</v>
      </c>
      <c r="C13412" s="1" t="s">
        <v>15007</v>
      </c>
      <c r="D13412" s="1" t="s">
        <v>15006</v>
      </c>
      <c r="E13412" s="1" t="s">
        <v>51061</v>
      </c>
      <c r="F13412" s="1" t="s">
        <v>74422</v>
      </c>
      <c r="L13412" s="2">
        <v>45380</v>
      </c>
      <c r="M13412" s="1" t="s">
        <v>15009</v>
      </c>
      <c r="N13412" s="2">
        <v>45380.571331018517</v>
      </c>
      <c r="O13412" s="1" t="s">
        <v>15005</v>
      </c>
      <c r="P13412" s="1" t="s">
        <v>74423</v>
      </c>
      <c r="Q13412" s="1" t="s">
        <v>15011</v>
      </c>
      <c r="R13412" s="1" t="s">
        <v>1025</v>
      </c>
      <c r="S13412" s="1" t="s">
        <v>109</v>
      </c>
      <c r="T13412" s="1" t="s">
        <v>4316</v>
      </c>
      <c r="U13412" s="2">
        <v>45380.702696759261</v>
      </c>
      <c r="V13412" s="1" t="s">
        <v>246</v>
      </c>
      <c r="W13412" s="1" t="s">
        <v>74424</v>
      </c>
      <c r="X13412" s="1" t="s">
        <v>74425</v>
      </c>
      <c r="Y13412" s="1" t="s">
        <v>109</v>
      </c>
      <c r="Z13412" s="1" t="s">
        <v>1698</v>
      </c>
      <c r="AA13412" s="1" t="s">
        <v>15013</v>
      </c>
    </row>
    <row r="13413" spans="1:27" x14ac:dyDescent="0.3">
      <c r="A13413" s="1" t="s">
        <v>51077</v>
      </c>
      <c r="B13413" s="1" t="s">
        <v>51060</v>
      </c>
      <c r="C13413" s="1" t="s">
        <v>2931</v>
      </c>
      <c r="D13413" s="1" t="s">
        <v>2930</v>
      </c>
      <c r="E13413" s="1" t="s">
        <v>2934</v>
      </c>
      <c r="F13413" s="1" t="s">
        <v>74400</v>
      </c>
      <c r="G13413" s="1" t="s">
        <v>174</v>
      </c>
      <c r="H13413" s="1" t="s">
        <v>175</v>
      </c>
      <c r="I13413" s="1" t="s">
        <v>176</v>
      </c>
      <c r="J13413" s="1" t="s">
        <v>464</v>
      </c>
      <c r="K13413" s="1" t="s">
        <v>464</v>
      </c>
      <c r="L13413" s="2">
        <v>45592</v>
      </c>
      <c r="M13413" s="1" t="s">
        <v>702</v>
      </c>
      <c r="N13413" s="2">
        <v>45750.368738425925</v>
      </c>
      <c r="O13413" s="1" t="s">
        <v>2928</v>
      </c>
      <c r="P13413" s="1" t="s">
        <v>2929</v>
      </c>
      <c r="Q13413" s="1" t="s">
        <v>2935</v>
      </c>
      <c r="R13413" s="1" t="s">
        <v>1784</v>
      </c>
      <c r="S13413" s="1" t="s">
        <v>109</v>
      </c>
      <c r="T13413" s="1" t="s">
        <v>1785</v>
      </c>
      <c r="U13413" s="2">
        <v>45751.690428240741</v>
      </c>
      <c r="V13413" s="1" t="s">
        <v>87</v>
      </c>
      <c r="W13413" s="1" t="s">
        <v>74426</v>
      </c>
      <c r="X13413" s="1" t="s">
        <v>8558</v>
      </c>
      <c r="Y13413" s="1" t="s">
        <v>109</v>
      </c>
      <c r="Z13413" s="1" t="s">
        <v>57812</v>
      </c>
      <c r="AA13413" s="1" t="s">
        <v>2937</v>
      </c>
    </row>
    <row r="13414" spans="1:27" x14ac:dyDescent="0.3">
      <c r="A13414" s="1" t="s">
        <v>51077</v>
      </c>
      <c r="B13414" s="1" t="s">
        <v>51060</v>
      </c>
      <c r="C13414" s="1" t="s">
        <v>13811</v>
      </c>
      <c r="D13414" s="1" t="s">
        <v>13810</v>
      </c>
      <c r="E13414" s="1" t="s">
        <v>13813</v>
      </c>
      <c r="F13414" s="1" t="s">
        <v>74427</v>
      </c>
      <c r="G13414" s="1" t="s">
        <v>175</v>
      </c>
      <c r="H13414" s="1" t="s">
        <v>681</v>
      </c>
      <c r="I13414" s="1" t="s">
        <v>174</v>
      </c>
      <c r="J13414" s="1" t="s">
        <v>464</v>
      </c>
      <c r="K13414" s="1" t="s">
        <v>464</v>
      </c>
      <c r="L13414" s="2">
        <v>45915</v>
      </c>
      <c r="M13414" s="1" t="s">
        <v>1944</v>
      </c>
      <c r="N13414" s="2">
        <v>45916.628993055558</v>
      </c>
      <c r="O13414" s="1" t="s">
        <v>13809</v>
      </c>
      <c r="P13414" s="1" t="s">
        <v>13809</v>
      </c>
      <c r="Q13414" s="1" t="s">
        <v>13814</v>
      </c>
      <c r="R13414" s="1" t="s">
        <v>10381</v>
      </c>
      <c r="S13414" s="1" t="s">
        <v>109</v>
      </c>
      <c r="T13414" s="1" t="s">
        <v>10382</v>
      </c>
      <c r="U13414" s="2">
        <v>45916.647986111115</v>
      </c>
      <c r="V13414" s="1" t="s">
        <v>228</v>
      </c>
      <c r="W13414" s="1" t="s">
        <v>13814</v>
      </c>
      <c r="X13414" s="1" t="s">
        <v>10381</v>
      </c>
      <c r="Y13414" s="1" t="s">
        <v>109</v>
      </c>
      <c r="Z13414" s="1" t="s">
        <v>10382</v>
      </c>
      <c r="AA13414" s="1" t="s">
        <v>13816</v>
      </c>
    </row>
    <row r="13415" spans="1:27" x14ac:dyDescent="0.3">
      <c r="A13415" s="1" t="s">
        <v>51077</v>
      </c>
      <c r="B13415" s="1" t="s">
        <v>51060</v>
      </c>
      <c r="C13415" s="1" t="s">
        <v>36313</v>
      </c>
      <c r="D13415" s="1" t="s">
        <v>36312</v>
      </c>
      <c r="E13415" s="1" t="s">
        <v>36315</v>
      </c>
      <c r="F13415" s="1" t="s">
        <v>74428</v>
      </c>
      <c r="G13415" s="1" t="s">
        <v>174</v>
      </c>
      <c r="H13415" s="1" t="s">
        <v>175</v>
      </c>
      <c r="I13415" s="1" t="s">
        <v>176</v>
      </c>
      <c r="J13415" s="1" t="s">
        <v>464</v>
      </c>
      <c r="K13415" s="1" t="s">
        <v>464</v>
      </c>
      <c r="L13415" s="2">
        <v>45480</v>
      </c>
      <c r="M13415" s="1" t="s">
        <v>4347</v>
      </c>
      <c r="N13415" s="2">
        <v>45484.412361111114</v>
      </c>
      <c r="O13415" s="1" t="s">
        <v>36311</v>
      </c>
      <c r="P13415" s="1" t="s">
        <v>36311</v>
      </c>
      <c r="Q13415" s="1" t="s">
        <v>36316</v>
      </c>
      <c r="R13415" s="1" t="s">
        <v>1000</v>
      </c>
      <c r="S13415" s="1" t="s">
        <v>109</v>
      </c>
      <c r="T13415" s="1" t="s">
        <v>3873</v>
      </c>
      <c r="U13415" s="2">
        <v>45484.733136574076</v>
      </c>
      <c r="V13415" s="1" t="s">
        <v>58</v>
      </c>
      <c r="W13415" s="1" t="s">
        <v>36316</v>
      </c>
      <c r="X13415" s="1" t="s">
        <v>1000</v>
      </c>
      <c r="Y13415" s="1" t="s">
        <v>109</v>
      </c>
      <c r="Z13415" s="1" t="s">
        <v>3873</v>
      </c>
      <c r="AA13415" s="1" t="s">
        <v>36318</v>
      </c>
    </row>
    <row r="13416" spans="1:27" x14ac:dyDescent="0.3">
      <c r="A13416" s="1" t="s">
        <v>51077</v>
      </c>
      <c r="B13416" s="1" t="s">
        <v>51060</v>
      </c>
      <c r="C13416" s="1" t="s">
        <v>38532</v>
      </c>
      <c r="D13416" s="1" t="s">
        <v>38531</v>
      </c>
      <c r="E13416" s="1" t="s">
        <v>38535</v>
      </c>
      <c r="F13416" s="1" t="s">
        <v>74418</v>
      </c>
      <c r="G13416" s="1" t="s">
        <v>174</v>
      </c>
      <c r="H13416" s="1" t="s">
        <v>175</v>
      </c>
      <c r="I13416" s="1" t="s">
        <v>176</v>
      </c>
      <c r="L13416" s="2">
        <v>45422</v>
      </c>
      <c r="M13416" s="1" t="s">
        <v>38534</v>
      </c>
      <c r="N13416" s="2">
        <v>45425.489062499997</v>
      </c>
      <c r="O13416" s="1" t="s">
        <v>38529</v>
      </c>
      <c r="P13416" s="1" t="s">
        <v>38530</v>
      </c>
      <c r="Q13416" s="1" t="s">
        <v>38536</v>
      </c>
      <c r="R13416" s="1" t="s">
        <v>1025</v>
      </c>
      <c r="S13416" s="1" t="s">
        <v>109</v>
      </c>
      <c r="T13416" s="1" t="s">
        <v>1665</v>
      </c>
      <c r="U13416" s="2">
        <v>45425.734918981485</v>
      </c>
      <c r="V13416" s="1" t="s">
        <v>590</v>
      </c>
      <c r="W13416" s="1" t="s">
        <v>38536</v>
      </c>
      <c r="X13416" s="1" t="s">
        <v>1025</v>
      </c>
      <c r="Y13416" s="1" t="s">
        <v>109</v>
      </c>
      <c r="Z13416" s="1" t="s">
        <v>1665</v>
      </c>
      <c r="AA13416" s="1" t="s">
        <v>425</v>
      </c>
    </row>
    <row r="13417" spans="1:27" x14ac:dyDescent="0.3">
      <c r="A13417" s="1" t="s">
        <v>51077</v>
      </c>
      <c r="B13417" s="1" t="s">
        <v>51089</v>
      </c>
      <c r="C13417" s="1" t="s">
        <v>38532</v>
      </c>
      <c r="D13417" s="1" t="s">
        <v>38531</v>
      </c>
      <c r="E13417" s="1" t="s">
        <v>38535</v>
      </c>
      <c r="F13417" s="1" t="s">
        <v>74418</v>
      </c>
      <c r="G13417" s="1" t="s">
        <v>174</v>
      </c>
      <c r="H13417" s="1" t="s">
        <v>175</v>
      </c>
      <c r="I13417" s="1" t="s">
        <v>176</v>
      </c>
      <c r="L13417" s="2">
        <v>45422</v>
      </c>
      <c r="M13417" s="1" t="s">
        <v>38534</v>
      </c>
      <c r="N13417" s="2">
        <v>45425.489062499997</v>
      </c>
      <c r="O13417" s="1" t="s">
        <v>38529</v>
      </c>
      <c r="P13417" s="1" t="s">
        <v>38529</v>
      </c>
      <c r="Q13417" s="1" t="s">
        <v>38536</v>
      </c>
      <c r="R13417" s="1" t="s">
        <v>1025</v>
      </c>
      <c r="S13417" s="1" t="s">
        <v>109</v>
      </c>
      <c r="T13417" s="1" t="s">
        <v>1665</v>
      </c>
      <c r="U13417" s="2">
        <v>45425.734918981485</v>
      </c>
      <c r="V13417" s="1" t="s">
        <v>590</v>
      </c>
      <c r="W13417" s="1" t="s">
        <v>38536</v>
      </c>
      <c r="X13417" s="1" t="s">
        <v>1025</v>
      </c>
      <c r="Y13417" s="1" t="s">
        <v>109</v>
      </c>
      <c r="Z13417" s="1" t="s">
        <v>1665</v>
      </c>
      <c r="AA13417" s="1" t="s">
        <v>425</v>
      </c>
    </row>
    <row r="13418" spans="1:27" x14ac:dyDescent="0.3">
      <c r="A13418" s="1" t="s">
        <v>51077</v>
      </c>
      <c r="B13418" s="1" t="s">
        <v>51089</v>
      </c>
      <c r="C13418" s="1" t="s">
        <v>74429</v>
      </c>
      <c r="D13418" s="1" t="s">
        <v>41338</v>
      </c>
      <c r="E13418" s="1" t="s">
        <v>74430</v>
      </c>
      <c r="F13418" s="1" t="s">
        <v>74427</v>
      </c>
      <c r="G13418" s="1" t="s">
        <v>175</v>
      </c>
      <c r="H13418" s="1" t="s">
        <v>681</v>
      </c>
      <c r="I13418" s="1" t="s">
        <v>174</v>
      </c>
      <c r="J13418" s="1" t="s">
        <v>464</v>
      </c>
      <c r="K13418" s="1" t="s">
        <v>464</v>
      </c>
      <c r="L13418" s="2">
        <v>45819</v>
      </c>
      <c r="M13418" s="1" t="s">
        <v>2487</v>
      </c>
      <c r="N13418" s="2">
        <v>45819.423576388886</v>
      </c>
      <c r="O13418" s="1" t="s">
        <v>41336</v>
      </c>
      <c r="P13418" s="1" t="s">
        <v>75195</v>
      </c>
      <c r="Q13418" s="1" t="s">
        <v>41342</v>
      </c>
      <c r="R13418" s="1" t="s">
        <v>13014</v>
      </c>
      <c r="S13418" s="1" t="s">
        <v>109</v>
      </c>
      <c r="T13418" s="1" t="s">
        <v>21236</v>
      </c>
      <c r="U13418" s="2">
        <v>45821.368287037039</v>
      </c>
      <c r="V13418" s="1" t="s">
        <v>362</v>
      </c>
      <c r="W13418" s="1" t="s">
        <v>70254</v>
      </c>
      <c r="X13418" s="1" t="s">
        <v>61452</v>
      </c>
      <c r="Y13418" s="1" t="s">
        <v>109</v>
      </c>
      <c r="Z13418" s="1" t="s">
        <v>70255</v>
      </c>
      <c r="AA13418" s="1" t="s">
        <v>1194</v>
      </c>
    </row>
    <row r="13419" spans="1:27" x14ac:dyDescent="0.3">
      <c r="A13419" s="1" t="s">
        <v>51077</v>
      </c>
      <c r="B13419" s="1" t="s">
        <v>51066</v>
      </c>
      <c r="C13419" s="1" t="s">
        <v>45854</v>
      </c>
      <c r="D13419" s="1" t="s">
        <v>45853</v>
      </c>
      <c r="E13419" s="1" t="s">
        <v>45856</v>
      </c>
      <c r="F13419" s="1" t="s">
        <v>74418</v>
      </c>
      <c r="G13419" s="1" t="s">
        <v>174</v>
      </c>
      <c r="H13419" s="1" t="s">
        <v>175</v>
      </c>
      <c r="I13419" s="1" t="s">
        <v>176</v>
      </c>
      <c r="J13419" s="1" t="s">
        <v>464</v>
      </c>
      <c r="K13419" s="1" t="s">
        <v>464</v>
      </c>
      <c r="L13419" s="2">
        <v>45390</v>
      </c>
      <c r="M13419" s="1" t="s">
        <v>6299</v>
      </c>
      <c r="N13419" s="2">
        <v>45394.56827546296</v>
      </c>
      <c r="O13419" s="1" t="s">
        <v>45851</v>
      </c>
      <c r="P13419" s="1" t="s">
        <v>45851</v>
      </c>
      <c r="Q13419" s="1" t="s">
        <v>45857</v>
      </c>
      <c r="R13419" s="1" t="s">
        <v>475</v>
      </c>
      <c r="S13419" s="1" t="s">
        <v>109</v>
      </c>
      <c r="T13419" s="1" t="s">
        <v>1122</v>
      </c>
      <c r="U13419" s="2">
        <v>45394.65997685185</v>
      </c>
      <c r="V13419" s="1" t="s">
        <v>36</v>
      </c>
      <c r="W13419" s="1" t="s">
        <v>45857</v>
      </c>
      <c r="X13419" s="1" t="s">
        <v>475</v>
      </c>
      <c r="Y13419" s="1" t="s">
        <v>109</v>
      </c>
      <c r="Z13419" s="1" t="s">
        <v>1122</v>
      </c>
      <c r="AA13419" s="1" t="s">
        <v>115</v>
      </c>
    </row>
    <row r="13420" spans="1:27" x14ac:dyDescent="0.3">
      <c r="A13420" s="1" t="s">
        <v>51059</v>
      </c>
      <c r="B13420" s="1" t="s">
        <v>51060</v>
      </c>
      <c r="C13420" s="1" t="s">
        <v>45854</v>
      </c>
      <c r="D13420" s="1" t="s">
        <v>45853</v>
      </c>
      <c r="E13420" s="1" t="s">
        <v>51061</v>
      </c>
      <c r="F13420" s="1" t="s">
        <v>74431</v>
      </c>
      <c r="L13420" s="2">
        <v>45390</v>
      </c>
      <c r="M13420" s="1" t="s">
        <v>6299</v>
      </c>
      <c r="N13420" s="2">
        <v>45394.56827546296</v>
      </c>
      <c r="O13420" s="1" t="s">
        <v>45851</v>
      </c>
      <c r="P13420" s="1" t="s">
        <v>74432</v>
      </c>
      <c r="Q13420" s="1" t="s">
        <v>45857</v>
      </c>
      <c r="R13420" s="1" t="s">
        <v>475</v>
      </c>
      <c r="S13420" s="1" t="s">
        <v>109</v>
      </c>
      <c r="T13420" s="1" t="s">
        <v>1122</v>
      </c>
      <c r="U13420" s="2">
        <v>45394.65997685185</v>
      </c>
      <c r="V13420" s="1" t="s">
        <v>36</v>
      </c>
      <c r="W13420" s="1" t="s">
        <v>133</v>
      </c>
      <c r="X13420" s="1" t="s">
        <v>133</v>
      </c>
      <c r="Y13420" s="1" t="s">
        <v>109</v>
      </c>
      <c r="Z13420" s="1" t="s">
        <v>51065</v>
      </c>
      <c r="AA13420" s="1" t="s">
        <v>115</v>
      </c>
    </row>
    <row r="13421" spans="1:27" x14ac:dyDescent="0.3">
      <c r="A13421" s="1" t="s">
        <v>51077</v>
      </c>
      <c r="B13421" s="1" t="s">
        <v>51060</v>
      </c>
      <c r="C13421" s="1" t="s">
        <v>9128</v>
      </c>
      <c r="D13421" s="1" t="s">
        <v>9127</v>
      </c>
      <c r="E13421" s="1" t="s">
        <v>9130</v>
      </c>
      <c r="F13421" s="1" t="s">
        <v>74428</v>
      </c>
      <c r="G13421" s="1" t="s">
        <v>174</v>
      </c>
      <c r="H13421" s="1" t="s">
        <v>175</v>
      </c>
      <c r="I13421" s="1" t="s">
        <v>176</v>
      </c>
      <c r="J13421" s="1" t="s">
        <v>464</v>
      </c>
      <c r="K13421" s="1" t="s">
        <v>464</v>
      </c>
      <c r="L13421" s="2">
        <v>45658</v>
      </c>
      <c r="M13421" s="1" t="s">
        <v>43</v>
      </c>
      <c r="N13421" s="2">
        <v>45659.615636574075</v>
      </c>
      <c r="O13421" s="1" t="s">
        <v>9126</v>
      </c>
      <c r="P13421" s="1" t="s">
        <v>9126</v>
      </c>
      <c r="Q13421" s="1" t="s">
        <v>9131</v>
      </c>
      <c r="R13421" s="1" t="s">
        <v>1982</v>
      </c>
      <c r="S13421" s="1" t="s">
        <v>109</v>
      </c>
      <c r="T13421" s="1" t="s">
        <v>9132</v>
      </c>
      <c r="U13421" s="2">
        <v>45660.468101851853</v>
      </c>
      <c r="V13421" s="1" t="s">
        <v>362</v>
      </c>
      <c r="W13421" s="1" t="s">
        <v>9131</v>
      </c>
      <c r="X13421" s="1" t="s">
        <v>1982</v>
      </c>
      <c r="Y13421" s="1" t="s">
        <v>109</v>
      </c>
      <c r="Z13421" s="1" t="s">
        <v>9132</v>
      </c>
      <c r="AA13421" s="1" t="s">
        <v>9134</v>
      </c>
    </row>
    <row r="13422" spans="1:27" x14ac:dyDescent="0.3">
      <c r="A13422" s="1" t="s">
        <v>51077</v>
      </c>
      <c r="B13422" s="1" t="s">
        <v>51060</v>
      </c>
      <c r="C13422" s="1" t="s">
        <v>26317</v>
      </c>
      <c r="D13422" s="1" t="s">
        <v>26316</v>
      </c>
      <c r="E13422" s="1" t="s">
        <v>26319</v>
      </c>
      <c r="F13422" s="1" t="s">
        <v>74427</v>
      </c>
      <c r="G13422" s="1" t="s">
        <v>174</v>
      </c>
      <c r="H13422" s="1" t="s">
        <v>175</v>
      </c>
      <c r="I13422" s="1" t="s">
        <v>176</v>
      </c>
      <c r="J13422" s="1" t="s">
        <v>464</v>
      </c>
      <c r="K13422" s="1" t="s">
        <v>464</v>
      </c>
      <c r="L13422" s="2">
        <v>45722</v>
      </c>
      <c r="M13422" s="1" t="s">
        <v>888</v>
      </c>
      <c r="N13422" s="2">
        <v>45727.458101851851</v>
      </c>
      <c r="O13422" s="1" t="s">
        <v>26307</v>
      </c>
      <c r="P13422" s="1" t="s">
        <v>26308</v>
      </c>
      <c r="Q13422" s="1" t="s">
        <v>26313</v>
      </c>
      <c r="R13422" s="1" t="s">
        <v>2085</v>
      </c>
      <c r="S13422" s="1" t="s">
        <v>109</v>
      </c>
      <c r="T13422" s="1" t="s">
        <v>2086</v>
      </c>
      <c r="U13422" s="2">
        <v>45728.713969907411</v>
      </c>
      <c r="V13422" s="1" t="s">
        <v>47</v>
      </c>
      <c r="W13422" s="1" t="s">
        <v>26313</v>
      </c>
      <c r="X13422" s="1" t="s">
        <v>2085</v>
      </c>
      <c r="Y13422" s="1" t="s">
        <v>109</v>
      </c>
      <c r="Z13422" s="1" t="s">
        <v>2086</v>
      </c>
      <c r="AA13422" s="1" t="s">
        <v>26315</v>
      </c>
    </row>
    <row r="13423" spans="1:27" x14ac:dyDescent="0.3">
      <c r="A13423" s="1" t="s">
        <v>51077</v>
      </c>
      <c r="B13423" s="1" t="s">
        <v>51066</v>
      </c>
      <c r="C13423" s="1" t="s">
        <v>24428</v>
      </c>
      <c r="D13423" s="1" t="s">
        <v>24427</v>
      </c>
      <c r="E13423" s="1" t="s">
        <v>24430</v>
      </c>
      <c r="F13423" s="1" t="s">
        <v>74433</v>
      </c>
      <c r="G13423" s="1" t="s">
        <v>175</v>
      </c>
      <c r="H13423" s="1" t="s">
        <v>681</v>
      </c>
      <c r="I13423" s="1" t="s">
        <v>174</v>
      </c>
      <c r="L13423" s="2">
        <v>45866</v>
      </c>
      <c r="M13423" s="1" t="s">
        <v>515</v>
      </c>
      <c r="N13423" s="2">
        <v>45868.449236111112</v>
      </c>
      <c r="O13423" s="1" t="s">
        <v>24425</v>
      </c>
      <c r="P13423" s="1" t="s">
        <v>75213</v>
      </c>
      <c r="Q13423" s="1" t="s">
        <v>24431</v>
      </c>
      <c r="R13423" s="1" t="s">
        <v>679</v>
      </c>
      <c r="S13423" s="1" t="s">
        <v>109</v>
      </c>
      <c r="T13423" s="1" t="s">
        <v>2703</v>
      </c>
      <c r="U13423" s="2">
        <v>45868.453738425924</v>
      </c>
      <c r="V13423" s="1" t="s">
        <v>96</v>
      </c>
      <c r="W13423" s="1" t="s">
        <v>24431</v>
      </c>
      <c r="X13423" s="1" t="s">
        <v>679</v>
      </c>
      <c r="Y13423" s="1" t="s">
        <v>109</v>
      </c>
      <c r="Z13423" s="1" t="s">
        <v>2703</v>
      </c>
      <c r="AA13423" s="1" t="s">
        <v>24433</v>
      </c>
    </row>
    <row r="13424" spans="1:27" x14ac:dyDescent="0.3">
      <c r="A13424" s="1" t="s">
        <v>51059</v>
      </c>
      <c r="B13424" s="1" t="s">
        <v>51060</v>
      </c>
      <c r="C13424" s="1" t="s">
        <v>41616</v>
      </c>
      <c r="D13424" s="1" t="s">
        <v>41615</v>
      </c>
      <c r="E13424" s="1" t="s">
        <v>74434</v>
      </c>
      <c r="F13424" s="1" t="s">
        <v>74435</v>
      </c>
      <c r="L13424" s="2">
        <v>45287</v>
      </c>
      <c r="M13424" s="1" t="s">
        <v>314</v>
      </c>
      <c r="N13424" s="2">
        <v>45288.373136574075</v>
      </c>
      <c r="O13424" s="1" t="s">
        <v>41607</v>
      </c>
      <c r="P13424" s="1" t="s">
        <v>74436</v>
      </c>
      <c r="Q13424" s="1" t="s">
        <v>41612</v>
      </c>
      <c r="R13424" s="1" t="s">
        <v>679</v>
      </c>
      <c r="S13424" s="1" t="s">
        <v>109</v>
      </c>
      <c r="T13424" s="1" t="s">
        <v>7798</v>
      </c>
      <c r="U13424" s="2">
        <v>45288.883946759262</v>
      </c>
      <c r="V13424" s="1" t="s">
        <v>124</v>
      </c>
      <c r="W13424" s="1" t="s">
        <v>74437</v>
      </c>
      <c r="X13424" s="1" t="s">
        <v>8558</v>
      </c>
      <c r="Y13424" s="1" t="s">
        <v>109</v>
      </c>
      <c r="Z13424" s="1" t="s">
        <v>1500</v>
      </c>
      <c r="AA13424" s="1" t="s">
        <v>41614</v>
      </c>
    </row>
    <row r="13425" spans="1:27" x14ac:dyDescent="0.3">
      <c r="A13425" s="1" t="s">
        <v>51077</v>
      </c>
      <c r="B13425" s="1" t="s">
        <v>51060</v>
      </c>
      <c r="C13425" s="1" t="s">
        <v>13383</v>
      </c>
      <c r="D13425" s="1" t="s">
        <v>13382</v>
      </c>
      <c r="E13425" s="1" t="s">
        <v>13387</v>
      </c>
      <c r="F13425" s="1" t="s">
        <v>74438</v>
      </c>
      <c r="G13425" s="1" t="s">
        <v>174</v>
      </c>
      <c r="H13425" s="1" t="s">
        <v>175</v>
      </c>
      <c r="I13425" s="1" t="s">
        <v>176</v>
      </c>
      <c r="J13425" s="1" t="s">
        <v>464</v>
      </c>
      <c r="K13425" s="1" t="s">
        <v>464</v>
      </c>
      <c r="L13425" s="2">
        <v>45326</v>
      </c>
      <c r="M13425" s="1" t="s">
        <v>13385</v>
      </c>
      <c r="N13425" s="2">
        <v>45369.565729166665</v>
      </c>
      <c r="O13425" s="1" t="s">
        <v>13381</v>
      </c>
      <c r="P13425" s="1" t="s">
        <v>13381</v>
      </c>
      <c r="Q13425" s="1" t="s">
        <v>13388</v>
      </c>
      <c r="R13425" s="1" t="s">
        <v>1025</v>
      </c>
      <c r="S13425" s="1" t="s">
        <v>109</v>
      </c>
      <c r="T13425" s="1" t="s">
        <v>1026</v>
      </c>
      <c r="U13425" s="2">
        <v>45369.69494212963</v>
      </c>
      <c r="V13425" s="1" t="s">
        <v>590</v>
      </c>
      <c r="W13425" s="1" t="s">
        <v>13388</v>
      </c>
      <c r="X13425" s="1" t="s">
        <v>1025</v>
      </c>
      <c r="Y13425" s="1" t="s">
        <v>109</v>
      </c>
      <c r="Z13425" s="1" t="s">
        <v>1026</v>
      </c>
      <c r="AA13425" s="1" t="s">
        <v>13390</v>
      </c>
    </row>
    <row r="13426" spans="1:27" x14ac:dyDescent="0.3">
      <c r="A13426" s="1" t="s">
        <v>51059</v>
      </c>
      <c r="B13426" s="1" t="s">
        <v>51060</v>
      </c>
      <c r="C13426" s="1" t="s">
        <v>74439</v>
      </c>
      <c r="D13426" s="1" t="s">
        <v>74440</v>
      </c>
      <c r="E13426" s="1" t="s">
        <v>51061</v>
      </c>
      <c r="F13426" s="1" t="s">
        <v>74441</v>
      </c>
      <c r="L13426" s="2">
        <v>45491</v>
      </c>
      <c r="M13426" s="1" t="s">
        <v>9077</v>
      </c>
      <c r="N13426" s="2">
        <v>45491.643680555557</v>
      </c>
      <c r="O13426" s="1" t="s">
        <v>74442</v>
      </c>
      <c r="P13426" s="1" t="s">
        <v>74443</v>
      </c>
      <c r="Q13426" s="1" t="s">
        <v>74444</v>
      </c>
      <c r="R13426" s="1" t="s">
        <v>1916</v>
      </c>
      <c r="S13426" s="1" t="s">
        <v>109</v>
      </c>
      <c r="T13426" s="1" t="s">
        <v>1917</v>
      </c>
      <c r="U13426" s="2">
        <v>45491.674201388887</v>
      </c>
      <c r="V13426" s="1" t="s">
        <v>246</v>
      </c>
      <c r="W13426" s="1" t="s">
        <v>74445</v>
      </c>
      <c r="X13426" s="1" t="s">
        <v>74445</v>
      </c>
      <c r="Y13426" s="1" t="s">
        <v>109</v>
      </c>
      <c r="Z13426" s="1" t="s">
        <v>1917</v>
      </c>
      <c r="AA13426" s="1" t="s">
        <v>74446</v>
      </c>
    </row>
    <row r="13427" spans="1:27" x14ac:dyDescent="0.3">
      <c r="A13427" s="1" t="s">
        <v>51059</v>
      </c>
      <c r="B13427" s="1" t="s">
        <v>51066</v>
      </c>
      <c r="C13427" s="1" t="s">
        <v>8758</v>
      </c>
      <c r="D13427" s="1" t="s">
        <v>8757</v>
      </c>
      <c r="E13427" s="1" t="s">
        <v>51061</v>
      </c>
      <c r="F13427" s="1" t="s">
        <v>55007</v>
      </c>
      <c r="L13427" s="2">
        <v>45486</v>
      </c>
      <c r="M13427" s="1" t="s">
        <v>8760</v>
      </c>
      <c r="N13427" s="2">
        <v>45491.437974537039</v>
      </c>
      <c r="O13427" s="1" t="s">
        <v>8755</v>
      </c>
      <c r="P13427" s="1" t="s">
        <v>74449</v>
      </c>
      <c r="Q13427" s="1" t="s">
        <v>8762</v>
      </c>
      <c r="R13427" s="1" t="s">
        <v>2389</v>
      </c>
      <c r="S13427" s="1" t="s">
        <v>109</v>
      </c>
      <c r="T13427" s="1" t="s">
        <v>2390</v>
      </c>
      <c r="U13427" s="2">
        <v>45491.662685185183</v>
      </c>
      <c r="V13427" s="1" t="s">
        <v>590</v>
      </c>
      <c r="W13427" s="1" t="s">
        <v>74450</v>
      </c>
      <c r="X13427" s="1" t="s">
        <v>30100</v>
      </c>
      <c r="Y13427" s="1" t="s">
        <v>109</v>
      </c>
      <c r="Z13427" s="1" t="s">
        <v>2390</v>
      </c>
      <c r="AA13427" s="1" t="s">
        <v>8764</v>
      </c>
    </row>
    <row r="13428" spans="1:27" x14ac:dyDescent="0.3">
      <c r="A13428" s="1" t="s">
        <v>51059</v>
      </c>
      <c r="B13428" s="1" t="s">
        <v>51060</v>
      </c>
      <c r="C13428" s="1" t="s">
        <v>8758</v>
      </c>
      <c r="D13428" s="1" t="s">
        <v>8757</v>
      </c>
      <c r="E13428" s="1" t="s">
        <v>51061</v>
      </c>
      <c r="F13428" s="1" t="s">
        <v>55007</v>
      </c>
      <c r="L13428" s="2">
        <v>45486</v>
      </c>
      <c r="M13428" s="1" t="s">
        <v>8760</v>
      </c>
      <c r="N13428" s="2">
        <v>45491.437974537039</v>
      </c>
      <c r="O13428" s="1" t="s">
        <v>8755</v>
      </c>
      <c r="P13428" s="1" t="s">
        <v>74447</v>
      </c>
      <c r="Q13428" s="1" t="s">
        <v>8762</v>
      </c>
      <c r="R13428" s="1" t="s">
        <v>2389</v>
      </c>
      <c r="S13428" s="1" t="s">
        <v>109</v>
      </c>
      <c r="T13428" s="1" t="s">
        <v>2390</v>
      </c>
      <c r="U13428" s="2">
        <v>45491.662685185183</v>
      </c>
      <c r="V13428" s="1" t="s">
        <v>590</v>
      </c>
      <c r="W13428" s="1" t="s">
        <v>74448</v>
      </c>
      <c r="X13428" s="1" t="s">
        <v>133</v>
      </c>
      <c r="Y13428" s="1" t="s">
        <v>109</v>
      </c>
      <c r="Z13428" s="1" t="s">
        <v>51065</v>
      </c>
      <c r="AA13428" s="1" t="s">
        <v>8764</v>
      </c>
    </row>
    <row r="13429" spans="1:27" x14ac:dyDescent="0.3">
      <c r="A13429" s="1" t="s">
        <v>51059</v>
      </c>
      <c r="B13429" s="1" t="s">
        <v>51060</v>
      </c>
      <c r="C13429" s="1" t="s">
        <v>47991</v>
      </c>
      <c r="D13429" s="1" t="s">
        <v>47984</v>
      </c>
      <c r="E13429" s="1" t="s">
        <v>51061</v>
      </c>
      <c r="F13429" s="1" t="s">
        <v>74451</v>
      </c>
      <c r="L13429" s="2">
        <v>45186</v>
      </c>
      <c r="M13429" s="1" t="s">
        <v>9622</v>
      </c>
      <c r="N13429" s="2">
        <v>45306.564583333333</v>
      </c>
      <c r="O13429" s="1" t="s">
        <v>47983</v>
      </c>
      <c r="P13429" s="1" t="s">
        <v>74452</v>
      </c>
      <c r="Q13429" s="1" t="s">
        <v>47988</v>
      </c>
      <c r="R13429" s="1" t="s">
        <v>679</v>
      </c>
      <c r="S13429" s="1" t="s">
        <v>109</v>
      </c>
      <c r="T13429" s="1" t="s">
        <v>6412</v>
      </c>
      <c r="U13429" s="2">
        <v>45306.906782407408</v>
      </c>
      <c r="V13429" s="1" t="s">
        <v>58</v>
      </c>
      <c r="W13429" s="1" t="s">
        <v>74453</v>
      </c>
      <c r="X13429" s="1" t="s">
        <v>679</v>
      </c>
      <c r="Y13429" s="1" t="s">
        <v>109</v>
      </c>
      <c r="Z13429" s="1" t="s">
        <v>52571</v>
      </c>
      <c r="AA13429" s="1" t="s">
        <v>47990</v>
      </c>
    </row>
    <row r="13430" spans="1:27" x14ac:dyDescent="0.3">
      <c r="A13430" s="1" t="s">
        <v>51077</v>
      </c>
      <c r="B13430" s="1" t="s">
        <v>51060</v>
      </c>
      <c r="C13430" s="1" t="s">
        <v>47991</v>
      </c>
      <c r="D13430" s="1" t="s">
        <v>47984</v>
      </c>
      <c r="E13430" s="1" t="s">
        <v>47987</v>
      </c>
      <c r="F13430" s="1" t="s">
        <v>70326</v>
      </c>
      <c r="G13430" s="1" t="s">
        <v>174</v>
      </c>
      <c r="H13430" s="1" t="s">
        <v>175</v>
      </c>
      <c r="I13430" s="1" t="s">
        <v>176</v>
      </c>
      <c r="J13430" s="1" t="s">
        <v>464</v>
      </c>
      <c r="K13430" s="1" t="s">
        <v>464</v>
      </c>
      <c r="L13430" s="2">
        <v>45186</v>
      </c>
      <c r="M13430" s="1" t="s">
        <v>9622</v>
      </c>
      <c r="N13430" s="2">
        <v>45306.564583333333</v>
      </c>
      <c r="O13430" s="1" t="s">
        <v>47983</v>
      </c>
      <c r="P13430" s="1" t="s">
        <v>47983</v>
      </c>
      <c r="Q13430" s="1" t="s">
        <v>47988</v>
      </c>
      <c r="R13430" s="1" t="s">
        <v>679</v>
      </c>
      <c r="S13430" s="1" t="s">
        <v>109</v>
      </c>
      <c r="T13430" s="1" t="s">
        <v>6412</v>
      </c>
      <c r="U13430" s="2">
        <v>45306.906782407408</v>
      </c>
      <c r="V13430" s="1" t="s">
        <v>58</v>
      </c>
      <c r="W13430" s="1" t="s">
        <v>47988</v>
      </c>
      <c r="X13430" s="1" t="s">
        <v>679</v>
      </c>
      <c r="Y13430" s="1" t="s">
        <v>109</v>
      </c>
      <c r="Z13430" s="1" t="s">
        <v>6412</v>
      </c>
      <c r="AA13430" s="1" t="s">
        <v>47990</v>
      </c>
    </row>
    <row r="13431" spans="1:27" x14ac:dyDescent="0.3">
      <c r="A13431" s="1" t="s">
        <v>51059</v>
      </c>
      <c r="B13431" s="1" t="s">
        <v>51060</v>
      </c>
      <c r="C13431" s="1" t="s">
        <v>4465</v>
      </c>
      <c r="D13431" s="1" t="s">
        <v>4464</v>
      </c>
      <c r="E13431" s="1" t="s">
        <v>74454</v>
      </c>
      <c r="F13431" s="1" t="s">
        <v>56203</v>
      </c>
      <c r="L13431" s="2">
        <v>45765</v>
      </c>
      <c r="M13431" s="1" t="s">
        <v>92</v>
      </c>
      <c r="N13431" s="2">
        <v>45771.541319444441</v>
      </c>
      <c r="O13431" s="1" t="s">
        <v>4462</v>
      </c>
      <c r="P13431" s="1" t="s">
        <v>74455</v>
      </c>
      <c r="Q13431" s="1" t="s">
        <v>4468</v>
      </c>
      <c r="R13431" s="1" t="s">
        <v>679</v>
      </c>
      <c r="S13431" s="1" t="s">
        <v>109</v>
      </c>
      <c r="T13431" s="1" t="s">
        <v>680</v>
      </c>
      <c r="U13431" s="2">
        <v>45772.660798611112</v>
      </c>
      <c r="V13431" s="1" t="s">
        <v>246</v>
      </c>
      <c r="W13431" s="1" t="s">
        <v>74456</v>
      </c>
      <c r="X13431" s="1" t="s">
        <v>8558</v>
      </c>
      <c r="Y13431" s="1" t="s">
        <v>109</v>
      </c>
      <c r="Z13431" s="1" t="s">
        <v>56253</v>
      </c>
      <c r="AA13431" s="1" t="s">
        <v>4470</v>
      </c>
    </row>
    <row r="13432" spans="1:27" x14ac:dyDescent="0.3">
      <c r="A13432" s="1" t="s">
        <v>51059</v>
      </c>
      <c r="B13432" s="1" t="s">
        <v>51089</v>
      </c>
      <c r="C13432" s="1" t="s">
        <v>4465</v>
      </c>
      <c r="D13432" s="1" t="s">
        <v>4464</v>
      </c>
      <c r="E13432" s="1" t="s">
        <v>74454</v>
      </c>
      <c r="F13432" s="1" t="s">
        <v>56203</v>
      </c>
      <c r="L13432" s="2">
        <v>45765</v>
      </c>
      <c r="M13432" s="1" t="s">
        <v>92</v>
      </c>
      <c r="N13432" s="2">
        <v>45771.541319444441</v>
      </c>
      <c r="O13432" s="1" t="s">
        <v>4462</v>
      </c>
      <c r="P13432" s="1" t="s">
        <v>74457</v>
      </c>
      <c r="Q13432" s="1" t="s">
        <v>4468</v>
      </c>
      <c r="R13432" s="1" t="s">
        <v>679</v>
      </c>
      <c r="S13432" s="1" t="s">
        <v>109</v>
      </c>
      <c r="T13432" s="1" t="s">
        <v>680</v>
      </c>
      <c r="U13432" s="2">
        <v>45772.660798611112</v>
      </c>
      <c r="V13432" s="1" t="s">
        <v>246</v>
      </c>
      <c r="W13432" s="1" t="s">
        <v>74458</v>
      </c>
      <c r="X13432" s="1" t="s">
        <v>679</v>
      </c>
      <c r="Y13432" s="1" t="s">
        <v>109</v>
      </c>
      <c r="Z13432" s="1" t="s">
        <v>56253</v>
      </c>
      <c r="AA13432" s="1" t="s">
        <v>4470</v>
      </c>
    </row>
    <row r="13433" spans="1:27" x14ac:dyDescent="0.3">
      <c r="A13433" s="1" t="s">
        <v>51077</v>
      </c>
      <c r="B13433" s="1" t="s">
        <v>51060</v>
      </c>
      <c r="C13433" s="1" t="s">
        <v>4465</v>
      </c>
      <c r="D13433" s="1" t="s">
        <v>4464</v>
      </c>
      <c r="E13433" s="1" t="s">
        <v>4467</v>
      </c>
      <c r="F13433" s="1" t="s">
        <v>74459</v>
      </c>
      <c r="G13433" s="1" t="s">
        <v>175</v>
      </c>
      <c r="H13433" s="1" t="s">
        <v>681</v>
      </c>
      <c r="I13433" s="1" t="s">
        <v>174</v>
      </c>
      <c r="L13433" s="2">
        <v>45765</v>
      </c>
      <c r="M13433" s="1" t="s">
        <v>92</v>
      </c>
      <c r="N13433" s="2">
        <v>45771.541319444441</v>
      </c>
      <c r="O13433" s="1" t="s">
        <v>4462</v>
      </c>
      <c r="P13433" s="1" t="s">
        <v>4463</v>
      </c>
      <c r="Q13433" s="1" t="s">
        <v>4468</v>
      </c>
      <c r="R13433" s="1" t="s">
        <v>679</v>
      </c>
      <c r="S13433" s="1" t="s">
        <v>109</v>
      </c>
      <c r="T13433" s="1" t="s">
        <v>680</v>
      </c>
      <c r="U13433" s="2">
        <v>45772.660798611112</v>
      </c>
      <c r="V13433" s="1" t="s">
        <v>246</v>
      </c>
      <c r="W13433" s="1" t="s">
        <v>74460</v>
      </c>
      <c r="X13433" s="1" t="s">
        <v>15071</v>
      </c>
      <c r="Y13433" s="1" t="s">
        <v>109</v>
      </c>
      <c r="Z13433" s="1" t="s">
        <v>680</v>
      </c>
      <c r="AA13433" s="1" t="s">
        <v>4470</v>
      </c>
    </row>
    <row r="13434" spans="1:27" x14ac:dyDescent="0.3">
      <c r="A13434" s="1" t="s">
        <v>51077</v>
      </c>
      <c r="B13434" s="1" t="s">
        <v>51060</v>
      </c>
      <c r="C13434" s="1" t="s">
        <v>33145</v>
      </c>
      <c r="D13434" s="1" t="s">
        <v>33144</v>
      </c>
      <c r="E13434" s="1" t="s">
        <v>33147</v>
      </c>
      <c r="F13434" s="1" t="s">
        <v>74459</v>
      </c>
      <c r="G13434" s="1" t="s">
        <v>174</v>
      </c>
      <c r="H13434" s="1" t="s">
        <v>175</v>
      </c>
      <c r="I13434" s="1" t="s">
        <v>176</v>
      </c>
      <c r="L13434" s="2">
        <v>45686</v>
      </c>
      <c r="M13434" s="1" t="s">
        <v>184</v>
      </c>
      <c r="N13434" s="2">
        <v>45687.667013888888</v>
      </c>
      <c r="O13434" s="1" t="s">
        <v>33134</v>
      </c>
      <c r="P13434" s="1" t="s">
        <v>33134</v>
      </c>
      <c r="Q13434" s="1" t="s">
        <v>33140</v>
      </c>
      <c r="R13434" s="1" t="s">
        <v>679</v>
      </c>
      <c r="S13434" s="1" t="s">
        <v>109</v>
      </c>
      <c r="T13434" s="1" t="s">
        <v>1686</v>
      </c>
      <c r="U13434" s="2">
        <v>45688.652800925927</v>
      </c>
      <c r="V13434" s="1" t="s">
        <v>228</v>
      </c>
      <c r="W13434" s="1" t="s">
        <v>33140</v>
      </c>
      <c r="X13434" s="1" t="s">
        <v>679</v>
      </c>
      <c r="Y13434" s="1" t="s">
        <v>109</v>
      </c>
      <c r="Z13434" s="1" t="s">
        <v>1686</v>
      </c>
      <c r="AA13434" s="1" t="s">
        <v>33142</v>
      </c>
    </row>
    <row r="13435" spans="1:27" x14ac:dyDescent="0.3">
      <c r="A13435" s="1" t="s">
        <v>51059</v>
      </c>
      <c r="B13435" s="1" t="s">
        <v>51060</v>
      </c>
      <c r="C13435" s="1" t="s">
        <v>11057</v>
      </c>
      <c r="D13435" s="1" t="s">
        <v>11056</v>
      </c>
      <c r="E13435" s="1" t="s">
        <v>51061</v>
      </c>
      <c r="F13435" s="1" t="s">
        <v>74461</v>
      </c>
      <c r="L13435" s="2">
        <v>45314</v>
      </c>
      <c r="M13435" s="1" t="s">
        <v>1617</v>
      </c>
      <c r="N13435" s="2">
        <v>45357.550567129627</v>
      </c>
      <c r="O13435" s="1" t="s">
        <v>11055</v>
      </c>
      <c r="P13435" s="1" t="s">
        <v>74462</v>
      </c>
      <c r="Q13435" s="1" t="s">
        <v>11060</v>
      </c>
      <c r="R13435" s="1" t="s">
        <v>1284</v>
      </c>
      <c r="S13435" s="1" t="s">
        <v>109</v>
      </c>
      <c r="T13435" s="1" t="s">
        <v>1285</v>
      </c>
      <c r="U13435" s="2">
        <v>45357.695567129631</v>
      </c>
      <c r="V13435" s="1" t="s">
        <v>36</v>
      </c>
      <c r="W13435" s="1" t="s">
        <v>67368</v>
      </c>
      <c r="X13435" s="1" t="s">
        <v>49681</v>
      </c>
      <c r="Y13435" s="1" t="s">
        <v>109</v>
      </c>
      <c r="Z13435" s="1" t="s">
        <v>44461</v>
      </c>
      <c r="AA13435" s="1" t="s">
        <v>11062</v>
      </c>
    </row>
    <row r="13436" spans="1:27" x14ac:dyDescent="0.3">
      <c r="A13436" s="1" t="s">
        <v>51059</v>
      </c>
      <c r="B13436" s="1" t="s">
        <v>51060</v>
      </c>
      <c r="C13436" s="1" t="s">
        <v>37177</v>
      </c>
      <c r="D13436" s="1" t="s">
        <v>37176</v>
      </c>
      <c r="E13436" s="1" t="s">
        <v>51061</v>
      </c>
      <c r="F13436" s="1" t="s">
        <v>74463</v>
      </c>
      <c r="L13436" s="2">
        <v>45820</v>
      </c>
      <c r="M13436" s="1" t="s">
        <v>8016</v>
      </c>
      <c r="N13436" s="2">
        <v>45820.615694444445</v>
      </c>
      <c r="O13436" s="1" t="s">
        <v>37175</v>
      </c>
      <c r="P13436" s="1" t="s">
        <v>74464</v>
      </c>
      <c r="Q13436" s="1" t="s">
        <v>37180</v>
      </c>
      <c r="R13436" s="1" t="s">
        <v>1761</v>
      </c>
      <c r="S13436" s="1" t="s">
        <v>109</v>
      </c>
      <c r="T13436" s="1" t="s">
        <v>25264</v>
      </c>
      <c r="U13436" s="2">
        <v>45821.464687500003</v>
      </c>
      <c r="V13436" s="1" t="s">
        <v>58</v>
      </c>
      <c r="W13436" s="1" t="s">
        <v>74465</v>
      </c>
      <c r="X13436" s="1" t="s">
        <v>74466</v>
      </c>
      <c r="Y13436" s="1" t="s">
        <v>109</v>
      </c>
      <c r="Z13436" s="1" t="s">
        <v>17928</v>
      </c>
      <c r="AA13436" s="1" t="s">
        <v>37182</v>
      </c>
    </row>
    <row r="13437" spans="1:27" x14ac:dyDescent="0.3">
      <c r="A13437" s="1" t="s">
        <v>51077</v>
      </c>
      <c r="B13437" s="1" t="s">
        <v>51060</v>
      </c>
      <c r="C13437" s="1" t="s">
        <v>37177</v>
      </c>
      <c r="D13437" s="1" t="s">
        <v>37176</v>
      </c>
      <c r="E13437" s="1" t="s">
        <v>37179</v>
      </c>
      <c r="F13437" s="1" t="s">
        <v>74459</v>
      </c>
      <c r="G13437" s="1" t="s">
        <v>175</v>
      </c>
      <c r="H13437" s="1" t="s">
        <v>681</v>
      </c>
      <c r="I13437" s="1" t="s">
        <v>174</v>
      </c>
      <c r="L13437" s="2">
        <v>45820</v>
      </c>
      <c r="M13437" s="1" t="s">
        <v>8016</v>
      </c>
      <c r="N13437" s="2">
        <v>45820.615694444445</v>
      </c>
      <c r="O13437" s="1" t="s">
        <v>37175</v>
      </c>
      <c r="P13437" s="1" t="s">
        <v>37175</v>
      </c>
      <c r="Q13437" s="1" t="s">
        <v>37180</v>
      </c>
      <c r="R13437" s="1" t="s">
        <v>1761</v>
      </c>
      <c r="S13437" s="1" t="s">
        <v>109</v>
      </c>
      <c r="T13437" s="1" t="s">
        <v>25264</v>
      </c>
      <c r="U13437" s="2">
        <v>45821.464687500003</v>
      </c>
      <c r="V13437" s="1" t="s">
        <v>58</v>
      </c>
      <c r="W13437" s="1" t="s">
        <v>37180</v>
      </c>
      <c r="X13437" s="1" t="s">
        <v>1761</v>
      </c>
      <c r="Y13437" s="1" t="s">
        <v>109</v>
      </c>
      <c r="Z13437" s="1" t="s">
        <v>25264</v>
      </c>
      <c r="AA13437" s="1" t="s">
        <v>37182</v>
      </c>
    </row>
    <row r="13438" spans="1:27" x14ac:dyDescent="0.3">
      <c r="A13438" s="1" t="s">
        <v>51077</v>
      </c>
      <c r="B13438" s="1" t="s">
        <v>51089</v>
      </c>
      <c r="C13438" s="1" t="s">
        <v>8861</v>
      </c>
      <c r="D13438" s="1" t="s">
        <v>4766</v>
      </c>
      <c r="E13438" s="1" t="s">
        <v>8863</v>
      </c>
      <c r="F13438" s="1" t="s">
        <v>74459</v>
      </c>
      <c r="G13438" s="1" t="s">
        <v>174</v>
      </c>
      <c r="H13438" s="1" t="s">
        <v>175</v>
      </c>
      <c r="I13438" s="1" t="s">
        <v>176</v>
      </c>
      <c r="J13438" s="1" t="s">
        <v>464</v>
      </c>
      <c r="K13438" s="1" t="s">
        <v>464</v>
      </c>
      <c r="L13438" s="2">
        <v>45488</v>
      </c>
      <c r="M13438" s="1" t="s">
        <v>2529</v>
      </c>
      <c r="N13438" s="2">
        <v>45488.696064814816</v>
      </c>
      <c r="O13438" s="1" t="s">
        <v>4765</v>
      </c>
      <c r="P13438" s="1" t="s">
        <v>74467</v>
      </c>
      <c r="Q13438" s="1" t="s">
        <v>8864</v>
      </c>
      <c r="R13438" s="1" t="s">
        <v>8865</v>
      </c>
      <c r="S13438" s="1" t="s">
        <v>109</v>
      </c>
      <c r="T13438" s="1" t="s">
        <v>8866</v>
      </c>
      <c r="U13438" s="2">
        <v>45488.742928240739</v>
      </c>
      <c r="V13438" s="1" t="s">
        <v>246</v>
      </c>
      <c r="W13438" s="1" t="s">
        <v>74468</v>
      </c>
      <c r="X13438" s="1" t="s">
        <v>8865</v>
      </c>
      <c r="Y13438" s="1" t="s">
        <v>109</v>
      </c>
      <c r="Z13438" s="1" t="s">
        <v>8866</v>
      </c>
      <c r="AA13438" s="1" t="s">
        <v>4772</v>
      </c>
    </row>
    <row r="13439" spans="1:27" x14ac:dyDescent="0.3">
      <c r="A13439" s="1" t="s">
        <v>51077</v>
      </c>
      <c r="B13439" s="1" t="s">
        <v>51060</v>
      </c>
      <c r="C13439" s="1" t="s">
        <v>8861</v>
      </c>
      <c r="D13439" s="1" t="s">
        <v>4766</v>
      </c>
      <c r="E13439" s="1" t="s">
        <v>8863</v>
      </c>
      <c r="F13439" s="1" t="s">
        <v>74459</v>
      </c>
      <c r="G13439" s="1" t="s">
        <v>174</v>
      </c>
      <c r="H13439" s="1" t="s">
        <v>175</v>
      </c>
      <c r="I13439" s="1" t="s">
        <v>176</v>
      </c>
      <c r="J13439" s="1" t="s">
        <v>464</v>
      </c>
      <c r="K13439" s="1" t="s">
        <v>464</v>
      </c>
      <c r="L13439" s="2">
        <v>45488</v>
      </c>
      <c r="M13439" s="1" t="s">
        <v>2529</v>
      </c>
      <c r="N13439" s="2">
        <v>45488.696064814816</v>
      </c>
      <c r="O13439" s="1" t="s">
        <v>4765</v>
      </c>
      <c r="P13439" s="1" t="s">
        <v>4765</v>
      </c>
      <c r="Q13439" s="1" t="s">
        <v>8864</v>
      </c>
      <c r="R13439" s="1" t="s">
        <v>8865</v>
      </c>
      <c r="S13439" s="1" t="s">
        <v>109</v>
      </c>
      <c r="T13439" s="1" t="s">
        <v>8866</v>
      </c>
      <c r="U13439" s="2">
        <v>45488.742928240739</v>
      </c>
      <c r="V13439" s="1" t="s">
        <v>246</v>
      </c>
      <c r="W13439" s="1" t="s">
        <v>8864</v>
      </c>
      <c r="X13439" s="1" t="s">
        <v>8865</v>
      </c>
      <c r="Y13439" s="1" t="s">
        <v>109</v>
      </c>
      <c r="Z13439" s="1" t="s">
        <v>8866</v>
      </c>
      <c r="AA13439" s="1" t="s">
        <v>4772</v>
      </c>
    </row>
    <row r="13440" spans="1:27" x14ac:dyDescent="0.3">
      <c r="A13440" s="1" t="s">
        <v>51059</v>
      </c>
      <c r="B13440" s="1" t="s">
        <v>51091</v>
      </c>
      <c r="C13440" s="1" t="s">
        <v>8861</v>
      </c>
      <c r="D13440" s="1" t="s">
        <v>4766</v>
      </c>
      <c r="E13440" s="1" t="s">
        <v>51061</v>
      </c>
      <c r="F13440" s="1" t="s">
        <v>74469</v>
      </c>
      <c r="L13440" s="2">
        <v>45488</v>
      </c>
      <c r="M13440" s="1" t="s">
        <v>2529</v>
      </c>
      <c r="N13440" s="2">
        <v>45488.696064814816</v>
      </c>
      <c r="O13440" s="1" t="s">
        <v>4765</v>
      </c>
      <c r="P13440" s="1" t="s">
        <v>74470</v>
      </c>
      <c r="Q13440" s="1" t="s">
        <v>8864</v>
      </c>
      <c r="R13440" s="1" t="s">
        <v>8865</v>
      </c>
      <c r="S13440" s="1" t="s">
        <v>109</v>
      </c>
      <c r="T13440" s="1" t="s">
        <v>8866</v>
      </c>
      <c r="U13440" s="2">
        <v>45488.742928240739</v>
      </c>
      <c r="V13440" s="1" t="s">
        <v>246</v>
      </c>
      <c r="W13440" s="1" t="s">
        <v>62162</v>
      </c>
      <c r="X13440" s="1" t="s">
        <v>51651</v>
      </c>
      <c r="Y13440" s="1" t="s">
        <v>51652</v>
      </c>
      <c r="Z13440" s="1" t="s">
        <v>53199</v>
      </c>
      <c r="AA13440" s="1" t="s">
        <v>4772</v>
      </c>
    </row>
    <row r="13441" spans="1:27" x14ac:dyDescent="0.3">
      <c r="A13441" s="1" t="s">
        <v>51059</v>
      </c>
      <c r="B13441" s="1" t="s">
        <v>51060</v>
      </c>
      <c r="C13441" s="1" t="s">
        <v>44088</v>
      </c>
      <c r="D13441" s="1" t="s">
        <v>44087</v>
      </c>
      <c r="E13441" s="1" t="s">
        <v>74471</v>
      </c>
      <c r="F13441" s="1" t="s">
        <v>74472</v>
      </c>
      <c r="L13441" s="2">
        <v>45678</v>
      </c>
      <c r="M13441" s="1" t="s">
        <v>1944</v>
      </c>
      <c r="N13441" s="2">
        <v>45679.531782407408</v>
      </c>
      <c r="O13441" s="1" t="s">
        <v>44085</v>
      </c>
      <c r="P13441" s="1" t="s">
        <v>74473</v>
      </c>
      <c r="Q13441" s="1" t="s">
        <v>44091</v>
      </c>
      <c r="R13441" s="1" t="s">
        <v>37949</v>
      </c>
      <c r="S13441" s="1" t="s">
        <v>109</v>
      </c>
      <c r="T13441" s="1" t="s">
        <v>37950</v>
      </c>
      <c r="U13441" s="2">
        <v>45681.375648148147</v>
      </c>
      <c r="V13441" s="1" t="s">
        <v>58</v>
      </c>
      <c r="W13441" s="1" t="s">
        <v>74474</v>
      </c>
      <c r="X13441" s="1" t="s">
        <v>55590</v>
      </c>
      <c r="Y13441" s="1" t="s">
        <v>109</v>
      </c>
      <c r="Z13441" s="1" t="s">
        <v>12924</v>
      </c>
      <c r="AA13441" s="1" t="s">
        <v>44093</v>
      </c>
    </row>
    <row r="13442" spans="1:27" x14ac:dyDescent="0.3">
      <c r="A13442" s="1" t="s">
        <v>51077</v>
      </c>
      <c r="B13442" s="1" t="s">
        <v>51060</v>
      </c>
      <c r="C13442" s="1" t="s">
        <v>44088</v>
      </c>
      <c r="D13442" s="1" t="s">
        <v>44087</v>
      </c>
      <c r="E13442" s="1" t="s">
        <v>44090</v>
      </c>
      <c r="F13442" s="1" t="s">
        <v>70320</v>
      </c>
      <c r="G13442" s="1" t="s">
        <v>174</v>
      </c>
      <c r="H13442" s="1" t="s">
        <v>175</v>
      </c>
      <c r="I13442" s="1" t="s">
        <v>176</v>
      </c>
      <c r="L13442" s="2">
        <v>45678</v>
      </c>
      <c r="M13442" s="1" t="s">
        <v>1944</v>
      </c>
      <c r="N13442" s="2">
        <v>45679.531782407408</v>
      </c>
      <c r="O13442" s="1" t="s">
        <v>44085</v>
      </c>
      <c r="P13442" s="1" t="s">
        <v>44086</v>
      </c>
      <c r="Q13442" s="1" t="s">
        <v>44091</v>
      </c>
      <c r="R13442" s="1" t="s">
        <v>37949</v>
      </c>
      <c r="S13442" s="1" t="s">
        <v>109</v>
      </c>
      <c r="T13442" s="1" t="s">
        <v>37950</v>
      </c>
      <c r="U13442" s="2">
        <v>45681.375648148147</v>
      </c>
      <c r="V13442" s="1" t="s">
        <v>58</v>
      </c>
      <c r="W13442" s="1" t="s">
        <v>74475</v>
      </c>
      <c r="X13442" s="1" t="s">
        <v>37949</v>
      </c>
      <c r="Y13442" s="1" t="s">
        <v>109</v>
      </c>
      <c r="Z13442" s="1" t="s">
        <v>37950</v>
      </c>
      <c r="AA13442" s="1" t="s">
        <v>44093</v>
      </c>
    </row>
    <row r="13443" spans="1:27" x14ac:dyDescent="0.3">
      <c r="A13443" s="1" t="s">
        <v>51059</v>
      </c>
      <c r="B13443" s="1" t="s">
        <v>51060</v>
      </c>
      <c r="C13443" s="1" t="s">
        <v>24812</v>
      </c>
      <c r="D13443" s="1" t="s">
        <v>24811</v>
      </c>
      <c r="E13443" s="1" t="s">
        <v>51061</v>
      </c>
      <c r="F13443" s="1" t="s">
        <v>74476</v>
      </c>
      <c r="L13443" s="2">
        <v>45531</v>
      </c>
      <c r="M13443" s="1" t="s">
        <v>1617</v>
      </c>
      <c r="N13443" s="2">
        <v>45534.659537037034</v>
      </c>
      <c r="O13443" s="1" t="s">
        <v>24810</v>
      </c>
      <c r="P13443" s="1" t="s">
        <v>74477</v>
      </c>
      <c r="Q13443" s="1" t="s">
        <v>24815</v>
      </c>
      <c r="R13443" s="1" t="s">
        <v>18977</v>
      </c>
      <c r="S13443" s="1" t="s">
        <v>109</v>
      </c>
      <c r="T13443" s="1" t="s">
        <v>18978</v>
      </c>
      <c r="U13443" s="2">
        <v>45534.679548611108</v>
      </c>
      <c r="V13443" s="1" t="s">
        <v>36</v>
      </c>
      <c r="W13443" s="1" t="s">
        <v>74478</v>
      </c>
      <c r="X13443" s="1" t="s">
        <v>52309</v>
      </c>
      <c r="Y13443" s="1" t="s">
        <v>109</v>
      </c>
      <c r="Z13443" s="1" t="s">
        <v>51065</v>
      </c>
      <c r="AA13443" s="1" t="s">
        <v>24817</v>
      </c>
    </row>
    <row r="13444" spans="1:27" x14ac:dyDescent="0.3">
      <c r="A13444" s="1" t="s">
        <v>51059</v>
      </c>
      <c r="B13444" s="1" t="s">
        <v>51060</v>
      </c>
      <c r="C13444" s="1" t="s">
        <v>20682</v>
      </c>
      <c r="D13444" s="1" t="s">
        <v>20681</v>
      </c>
      <c r="E13444" s="1" t="s">
        <v>51061</v>
      </c>
      <c r="F13444" s="1" t="s">
        <v>74479</v>
      </c>
      <c r="L13444" s="2">
        <v>45544</v>
      </c>
      <c r="M13444" s="1" t="s">
        <v>168</v>
      </c>
      <c r="N13444" s="2">
        <v>45545.399791666663</v>
      </c>
      <c r="O13444" s="1" t="s">
        <v>20679</v>
      </c>
      <c r="P13444" s="1" t="s">
        <v>74480</v>
      </c>
      <c r="Q13444" s="1" t="s">
        <v>20685</v>
      </c>
      <c r="R13444" s="1" t="s">
        <v>679</v>
      </c>
      <c r="S13444" s="1" t="s">
        <v>109</v>
      </c>
      <c r="T13444" s="1" t="s">
        <v>680</v>
      </c>
      <c r="U13444" s="2">
        <v>45545.706261574072</v>
      </c>
      <c r="V13444" s="1" t="s">
        <v>124</v>
      </c>
      <c r="W13444" s="1" t="s">
        <v>74481</v>
      </c>
      <c r="X13444" s="1" t="s">
        <v>18867</v>
      </c>
      <c r="Y13444" s="1" t="s">
        <v>109</v>
      </c>
      <c r="Z13444" s="1" t="s">
        <v>680</v>
      </c>
      <c r="AA13444" s="1" t="s">
        <v>20687</v>
      </c>
    </row>
    <row r="13445" spans="1:27" x14ac:dyDescent="0.3">
      <c r="A13445" s="1" t="s">
        <v>51077</v>
      </c>
      <c r="B13445" s="1" t="s">
        <v>51060</v>
      </c>
      <c r="C13445" s="1" t="s">
        <v>26142</v>
      </c>
      <c r="D13445" s="1" t="s">
        <v>26141</v>
      </c>
      <c r="E13445" s="1" t="s">
        <v>26144</v>
      </c>
      <c r="F13445" s="1" t="s">
        <v>70320</v>
      </c>
      <c r="G13445" s="1" t="s">
        <v>174</v>
      </c>
      <c r="H13445" s="1" t="s">
        <v>175</v>
      </c>
      <c r="I13445" s="1" t="s">
        <v>176</v>
      </c>
      <c r="J13445" s="1" t="s">
        <v>464</v>
      </c>
      <c r="K13445" s="1" t="s">
        <v>464</v>
      </c>
      <c r="L13445" s="2">
        <v>45723</v>
      </c>
      <c r="M13445" s="1" t="s">
        <v>1141</v>
      </c>
      <c r="N13445" s="2">
        <v>45723.688877314817</v>
      </c>
      <c r="O13445" s="1" t="s">
        <v>26140</v>
      </c>
      <c r="P13445" s="1" t="s">
        <v>26140</v>
      </c>
      <c r="Q13445" s="1" t="s">
        <v>26145</v>
      </c>
      <c r="R13445" s="1" t="s">
        <v>806</v>
      </c>
      <c r="S13445" s="1" t="s">
        <v>109</v>
      </c>
      <c r="T13445" s="1" t="s">
        <v>2844</v>
      </c>
      <c r="U13445" s="2">
        <v>45726.712384259263</v>
      </c>
      <c r="V13445" s="1" t="s">
        <v>362</v>
      </c>
      <c r="W13445" s="1" t="s">
        <v>26145</v>
      </c>
      <c r="X13445" s="1" t="s">
        <v>806</v>
      </c>
      <c r="Y13445" s="1" t="s">
        <v>109</v>
      </c>
      <c r="Z13445" s="1" t="s">
        <v>2844</v>
      </c>
      <c r="AA13445" s="1" t="s">
        <v>26147</v>
      </c>
    </row>
    <row r="13446" spans="1:27" x14ac:dyDescent="0.3">
      <c r="A13446" s="1" t="s">
        <v>51059</v>
      </c>
      <c r="B13446" s="1" t="s">
        <v>51066</v>
      </c>
      <c r="C13446" s="1" t="s">
        <v>3582</v>
      </c>
      <c r="D13446" s="1" t="s">
        <v>3581</v>
      </c>
      <c r="E13446" s="1" t="s">
        <v>4756</v>
      </c>
      <c r="F13446" s="1" t="s">
        <v>74482</v>
      </c>
      <c r="L13446" s="2">
        <v>45232</v>
      </c>
      <c r="M13446" s="1" t="s">
        <v>662</v>
      </c>
      <c r="N13446" s="2">
        <v>45232.488888888889</v>
      </c>
      <c r="O13446" s="1" t="s">
        <v>3579</v>
      </c>
      <c r="P13446" s="1" t="s">
        <v>365</v>
      </c>
      <c r="Q13446" s="1" t="s">
        <v>3585</v>
      </c>
      <c r="R13446" s="1" t="s">
        <v>3586</v>
      </c>
      <c r="S13446" s="1" t="s">
        <v>109</v>
      </c>
      <c r="T13446" s="1" t="s">
        <v>3587</v>
      </c>
      <c r="U13446" s="2">
        <v>45232.504884259259</v>
      </c>
      <c r="V13446" s="1" t="s">
        <v>58</v>
      </c>
      <c r="W13446" s="1" t="s">
        <v>68</v>
      </c>
      <c r="X13446" s="1" t="s">
        <v>68</v>
      </c>
      <c r="Y13446" s="1" t="s">
        <v>109</v>
      </c>
      <c r="Z13446" s="1" t="s">
        <v>51136</v>
      </c>
      <c r="AA13446" s="1" t="s">
        <v>3589</v>
      </c>
    </row>
    <row r="13447" spans="1:27" x14ac:dyDescent="0.3">
      <c r="A13447" s="1" t="s">
        <v>51077</v>
      </c>
      <c r="B13447" s="1" t="s">
        <v>51060</v>
      </c>
      <c r="C13447" s="1" t="s">
        <v>3582</v>
      </c>
      <c r="D13447" s="1" t="s">
        <v>3581</v>
      </c>
      <c r="E13447" s="1" t="s">
        <v>3584</v>
      </c>
      <c r="F13447" s="1" t="s">
        <v>70328</v>
      </c>
      <c r="G13447" s="1" t="s">
        <v>174</v>
      </c>
      <c r="H13447" s="1" t="s">
        <v>175</v>
      </c>
      <c r="I13447" s="1" t="s">
        <v>176</v>
      </c>
      <c r="J13447" s="1" t="s">
        <v>731</v>
      </c>
      <c r="K13447" s="1" t="s">
        <v>731</v>
      </c>
      <c r="L13447" s="2">
        <v>45232</v>
      </c>
      <c r="M13447" s="1" t="s">
        <v>662</v>
      </c>
      <c r="N13447" s="2">
        <v>45232.488888888889</v>
      </c>
      <c r="O13447" s="1" t="s">
        <v>3579</v>
      </c>
      <c r="P13447" s="1" t="s">
        <v>3580</v>
      </c>
      <c r="Q13447" s="1" t="s">
        <v>3585</v>
      </c>
      <c r="R13447" s="1" t="s">
        <v>3586</v>
      </c>
      <c r="S13447" s="1" t="s">
        <v>109</v>
      </c>
      <c r="T13447" s="1" t="s">
        <v>3587</v>
      </c>
      <c r="U13447" s="2">
        <v>45232.504884259259</v>
      </c>
      <c r="V13447" s="1" t="s">
        <v>58</v>
      </c>
      <c r="W13447" s="1" t="s">
        <v>74483</v>
      </c>
      <c r="X13447" s="1" t="s">
        <v>74484</v>
      </c>
      <c r="Y13447" s="1" t="s">
        <v>109</v>
      </c>
      <c r="Z13447" s="1" t="s">
        <v>3587</v>
      </c>
      <c r="AA13447" s="1" t="s">
        <v>3589</v>
      </c>
    </row>
    <row r="13448" spans="1:27" x14ac:dyDescent="0.3">
      <c r="A13448" s="1" t="s">
        <v>51059</v>
      </c>
      <c r="B13448" s="1" t="s">
        <v>51060</v>
      </c>
      <c r="C13448" s="1" t="s">
        <v>20995</v>
      </c>
      <c r="D13448" s="1" t="s">
        <v>20994</v>
      </c>
      <c r="E13448" s="1" t="s">
        <v>51061</v>
      </c>
      <c r="F13448" s="1" t="s">
        <v>74485</v>
      </c>
      <c r="L13448" s="2">
        <v>45202</v>
      </c>
      <c r="M13448" s="1" t="s">
        <v>270</v>
      </c>
      <c r="N13448" s="2">
        <v>45202.513773148145</v>
      </c>
      <c r="O13448" s="1" t="s">
        <v>20992</v>
      </c>
      <c r="P13448" s="1" t="s">
        <v>74486</v>
      </c>
      <c r="Q13448" s="1" t="s">
        <v>20998</v>
      </c>
      <c r="R13448" s="1" t="s">
        <v>976</v>
      </c>
      <c r="S13448" s="1" t="s">
        <v>109</v>
      </c>
      <c r="T13448" s="1" t="s">
        <v>977</v>
      </c>
      <c r="U13448" s="2">
        <v>45203.686493055553</v>
      </c>
      <c r="V13448" s="1" t="s">
        <v>58</v>
      </c>
      <c r="W13448" s="1" t="s">
        <v>74487</v>
      </c>
      <c r="X13448" s="1" t="s">
        <v>55378</v>
      </c>
      <c r="Y13448" s="1" t="s">
        <v>109</v>
      </c>
      <c r="Z13448" s="1" t="s">
        <v>8949</v>
      </c>
      <c r="AA13448" s="1" t="s">
        <v>21000</v>
      </c>
    </row>
    <row r="13449" spans="1:27" x14ac:dyDescent="0.3">
      <c r="A13449" s="1" t="s">
        <v>51059</v>
      </c>
      <c r="B13449" s="1" t="s">
        <v>51060</v>
      </c>
      <c r="C13449" s="1" t="s">
        <v>23003</v>
      </c>
      <c r="D13449" s="1" t="s">
        <v>23002</v>
      </c>
      <c r="E13449" s="1" t="s">
        <v>51061</v>
      </c>
      <c r="F13449" s="1" t="s">
        <v>67786</v>
      </c>
      <c r="L13449" s="2">
        <v>45848</v>
      </c>
      <c r="M13449" s="1" t="s">
        <v>31</v>
      </c>
      <c r="N13449" s="2">
        <v>45862.512523148151</v>
      </c>
      <c r="O13449" s="1" t="s">
        <v>23001</v>
      </c>
      <c r="P13449" s="1" t="s">
        <v>74488</v>
      </c>
      <c r="Q13449" s="1" t="s">
        <v>23006</v>
      </c>
      <c r="R13449" s="1" t="s">
        <v>1784</v>
      </c>
      <c r="S13449" s="1" t="s">
        <v>109</v>
      </c>
      <c r="T13449" s="1" t="s">
        <v>16068</v>
      </c>
      <c r="U13449" s="2">
        <v>45862.514351851853</v>
      </c>
      <c r="V13449" s="1" t="s">
        <v>274</v>
      </c>
      <c r="W13449" s="1" t="s">
        <v>74489</v>
      </c>
      <c r="X13449" s="1" t="s">
        <v>60599</v>
      </c>
      <c r="Y13449" s="1" t="s">
        <v>109</v>
      </c>
      <c r="Z13449" s="1" t="s">
        <v>13015</v>
      </c>
      <c r="AA13449" s="1" t="s">
        <v>23008</v>
      </c>
    </row>
    <row r="13450" spans="1:27" x14ac:dyDescent="0.3">
      <c r="A13450" s="1" t="s">
        <v>51077</v>
      </c>
      <c r="B13450" s="1" t="s">
        <v>51060</v>
      </c>
      <c r="C13450" s="1" t="s">
        <v>6993</v>
      </c>
      <c r="D13450" s="1" t="s">
        <v>763</v>
      </c>
      <c r="E13450" s="1" t="s">
        <v>6995</v>
      </c>
      <c r="F13450" s="1" t="s">
        <v>70333</v>
      </c>
      <c r="G13450" s="1" t="s">
        <v>174</v>
      </c>
      <c r="H13450" s="1" t="s">
        <v>175</v>
      </c>
      <c r="I13450" s="1" t="s">
        <v>176</v>
      </c>
      <c r="J13450" s="1" t="s">
        <v>464</v>
      </c>
      <c r="K13450" s="1" t="s">
        <v>464</v>
      </c>
      <c r="L13450" s="2">
        <v>45636</v>
      </c>
      <c r="M13450" s="1" t="s">
        <v>631</v>
      </c>
      <c r="N13450" s="2">
        <v>45639.519097222219</v>
      </c>
      <c r="O13450" s="1" t="s">
        <v>761</v>
      </c>
      <c r="P13450" s="1" t="s">
        <v>6992</v>
      </c>
      <c r="Q13450" s="1" t="s">
        <v>768</v>
      </c>
      <c r="R13450" s="1" t="s">
        <v>475</v>
      </c>
      <c r="S13450" s="1" t="s">
        <v>109</v>
      </c>
      <c r="T13450" s="1" t="s">
        <v>476</v>
      </c>
      <c r="U13450" s="2">
        <v>45642.461736111109</v>
      </c>
      <c r="V13450" s="1" t="s">
        <v>58</v>
      </c>
      <c r="W13450" s="1" t="s">
        <v>768</v>
      </c>
      <c r="X13450" s="1" t="s">
        <v>475</v>
      </c>
      <c r="Y13450" s="1" t="s">
        <v>109</v>
      </c>
      <c r="Z13450" s="1" t="s">
        <v>476</v>
      </c>
      <c r="AA13450" s="1" t="s">
        <v>425</v>
      </c>
    </row>
    <row r="13451" spans="1:27" x14ac:dyDescent="0.3">
      <c r="A13451" s="1" t="s">
        <v>51077</v>
      </c>
      <c r="B13451" s="1" t="s">
        <v>51060</v>
      </c>
      <c r="C13451" s="1" t="s">
        <v>13994</v>
      </c>
      <c r="D13451" s="1" t="s">
        <v>13989</v>
      </c>
      <c r="E13451" s="1" t="s">
        <v>13993</v>
      </c>
      <c r="F13451" s="1" t="s">
        <v>74490</v>
      </c>
      <c r="G13451" s="1" t="s">
        <v>174</v>
      </c>
      <c r="H13451" s="1" t="s">
        <v>175</v>
      </c>
      <c r="I13451" s="1" t="s">
        <v>176</v>
      </c>
      <c r="L13451" s="2">
        <v>45143</v>
      </c>
      <c r="M13451" s="1" t="s">
        <v>3819</v>
      </c>
      <c r="N13451" s="2">
        <v>45224.404004629629</v>
      </c>
      <c r="O13451" s="1" t="s">
        <v>13978</v>
      </c>
      <c r="P13451" s="1" t="s">
        <v>13988</v>
      </c>
      <c r="Q13451" s="1" t="s">
        <v>13983</v>
      </c>
      <c r="R13451" s="1" t="s">
        <v>13984</v>
      </c>
      <c r="S13451" s="1" t="s">
        <v>109</v>
      </c>
      <c r="T13451" s="1" t="s">
        <v>13985</v>
      </c>
      <c r="U13451" s="2">
        <v>45224.459953703707</v>
      </c>
      <c r="V13451" s="1" t="s">
        <v>58</v>
      </c>
      <c r="W13451" s="1" t="s">
        <v>13983</v>
      </c>
      <c r="X13451" s="1" t="s">
        <v>13984</v>
      </c>
      <c r="Y13451" s="1" t="s">
        <v>109</v>
      </c>
      <c r="Z13451" s="1" t="s">
        <v>13985</v>
      </c>
      <c r="AA13451" s="1" t="s">
        <v>13987</v>
      </c>
    </row>
    <row r="13452" spans="1:27" x14ac:dyDescent="0.3">
      <c r="A13452" s="1" t="s">
        <v>51077</v>
      </c>
      <c r="B13452" s="1" t="s">
        <v>51066</v>
      </c>
      <c r="C13452" s="1" t="s">
        <v>13994</v>
      </c>
      <c r="D13452" s="1" t="s">
        <v>13989</v>
      </c>
      <c r="E13452" s="1" t="s">
        <v>13993</v>
      </c>
      <c r="F13452" s="1" t="s">
        <v>74490</v>
      </c>
      <c r="G13452" s="1" t="s">
        <v>174</v>
      </c>
      <c r="H13452" s="1" t="s">
        <v>175</v>
      </c>
      <c r="I13452" s="1" t="s">
        <v>176</v>
      </c>
      <c r="L13452" s="2">
        <v>45143</v>
      </c>
      <c r="M13452" s="1" t="s">
        <v>3819</v>
      </c>
      <c r="N13452" s="2">
        <v>45224.404004629629</v>
      </c>
      <c r="O13452" s="1" t="s">
        <v>13978</v>
      </c>
      <c r="P13452" s="1" t="s">
        <v>74491</v>
      </c>
      <c r="Q13452" s="1" t="s">
        <v>13983</v>
      </c>
      <c r="R13452" s="1" t="s">
        <v>13984</v>
      </c>
      <c r="S13452" s="1" t="s">
        <v>109</v>
      </c>
      <c r="T13452" s="1" t="s">
        <v>13985</v>
      </c>
      <c r="U13452" s="2">
        <v>45224.459953703707</v>
      </c>
      <c r="V13452" s="1" t="s">
        <v>58</v>
      </c>
      <c r="W13452" s="1" t="s">
        <v>74492</v>
      </c>
      <c r="X13452" s="1" t="s">
        <v>1534</v>
      </c>
      <c r="Y13452" s="1" t="s">
        <v>109</v>
      </c>
      <c r="Z13452" s="1" t="s">
        <v>7418</v>
      </c>
      <c r="AA13452" s="1" t="s">
        <v>13987</v>
      </c>
    </row>
    <row r="13453" spans="1:27" x14ac:dyDescent="0.3">
      <c r="A13453" s="1" t="s">
        <v>51059</v>
      </c>
      <c r="B13453" s="1" t="s">
        <v>51060</v>
      </c>
      <c r="C13453" s="1" t="s">
        <v>13994</v>
      </c>
      <c r="D13453" s="1" t="s">
        <v>13989</v>
      </c>
      <c r="E13453" s="1" t="s">
        <v>51061</v>
      </c>
      <c r="F13453" s="1" t="s">
        <v>74493</v>
      </c>
      <c r="L13453" s="2">
        <v>45143</v>
      </c>
      <c r="M13453" s="1" t="s">
        <v>3819</v>
      </c>
      <c r="N13453" s="2">
        <v>45224.404004629629</v>
      </c>
      <c r="O13453" s="1" t="s">
        <v>13978</v>
      </c>
      <c r="P13453" s="1" t="s">
        <v>74494</v>
      </c>
      <c r="Q13453" s="1" t="s">
        <v>13983</v>
      </c>
      <c r="R13453" s="1" t="s">
        <v>13984</v>
      </c>
      <c r="S13453" s="1" t="s">
        <v>109</v>
      </c>
      <c r="T13453" s="1" t="s">
        <v>13985</v>
      </c>
      <c r="U13453" s="2">
        <v>45224.459953703707</v>
      </c>
      <c r="V13453" s="1" t="s">
        <v>58</v>
      </c>
      <c r="W13453" s="1" t="s">
        <v>74495</v>
      </c>
      <c r="X13453" s="1" t="s">
        <v>754</v>
      </c>
      <c r="Y13453" s="1" t="s">
        <v>109</v>
      </c>
      <c r="Z13453" s="1" t="s">
        <v>1454</v>
      </c>
      <c r="AA13453" s="1" t="s">
        <v>13987</v>
      </c>
    </row>
    <row r="13454" spans="1:27" x14ac:dyDescent="0.3">
      <c r="A13454" s="1" t="s">
        <v>51077</v>
      </c>
      <c r="B13454" s="1" t="s">
        <v>51060</v>
      </c>
      <c r="C13454" s="1" t="s">
        <v>20541</v>
      </c>
      <c r="D13454" s="1" t="s">
        <v>20540</v>
      </c>
      <c r="E13454" s="1" t="s">
        <v>20542</v>
      </c>
      <c r="F13454" s="1" t="s">
        <v>74496</v>
      </c>
      <c r="G13454" s="1" t="s">
        <v>174</v>
      </c>
      <c r="H13454" s="1" t="s">
        <v>175</v>
      </c>
      <c r="I13454" s="1" t="s">
        <v>176</v>
      </c>
      <c r="J13454" s="1" t="s">
        <v>731</v>
      </c>
      <c r="K13454" s="1" t="s">
        <v>731</v>
      </c>
      <c r="L13454" s="2">
        <v>45322</v>
      </c>
      <c r="M13454" s="1" t="s">
        <v>530</v>
      </c>
      <c r="N13454" s="2">
        <v>45338.410497685189</v>
      </c>
      <c r="O13454" s="1" t="s">
        <v>20539</v>
      </c>
      <c r="P13454" s="1" t="s">
        <v>20539</v>
      </c>
      <c r="Q13454" s="1" t="s">
        <v>20543</v>
      </c>
      <c r="R13454" s="1" t="s">
        <v>20544</v>
      </c>
      <c r="S13454" s="1" t="s">
        <v>109</v>
      </c>
      <c r="T13454" s="1" t="s">
        <v>20545</v>
      </c>
      <c r="U13454" s="2">
        <v>45338.422233796293</v>
      </c>
      <c r="V13454" s="1" t="s">
        <v>274</v>
      </c>
      <c r="W13454" s="1" t="s">
        <v>20543</v>
      </c>
      <c r="X13454" s="1" t="s">
        <v>20544</v>
      </c>
      <c r="Y13454" s="1" t="s">
        <v>109</v>
      </c>
      <c r="Z13454" s="1" t="s">
        <v>20545</v>
      </c>
      <c r="AA13454" s="1" t="s">
        <v>20547</v>
      </c>
    </row>
    <row r="13455" spans="1:27" x14ac:dyDescent="0.3">
      <c r="A13455" s="1" t="s">
        <v>51077</v>
      </c>
      <c r="B13455" s="1" t="s">
        <v>51060</v>
      </c>
      <c r="C13455" s="1" t="s">
        <v>21540</v>
      </c>
      <c r="D13455" s="1" t="s">
        <v>21534</v>
      </c>
      <c r="E13455" s="1" t="s">
        <v>21537</v>
      </c>
      <c r="F13455" s="1" t="s">
        <v>74496</v>
      </c>
      <c r="G13455" s="1" t="s">
        <v>174</v>
      </c>
      <c r="H13455" s="1" t="s">
        <v>175</v>
      </c>
      <c r="I13455" s="1" t="s">
        <v>176</v>
      </c>
      <c r="L13455" s="2">
        <v>45198</v>
      </c>
      <c r="M13455" s="1" t="s">
        <v>1617</v>
      </c>
      <c r="N13455" s="2">
        <v>45205.351979166669</v>
      </c>
      <c r="O13455" s="1" t="s">
        <v>21533</v>
      </c>
      <c r="P13455" s="1" t="s">
        <v>21533</v>
      </c>
      <c r="Q13455" s="1" t="s">
        <v>21538</v>
      </c>
      <c r="R13455" s="1" t="s">
        <v>11906</v>
      </c>
      <c r="S13455" s="1" t="s">
        <v>109</v>
      </c>
      <c r="T13455" s="1" t="s">
        <v>11907</v>
      </c>
      <c r="U13455" s="2">
        <v>45205.378993055558</v>
      </c>
      <c r="V13455" s="1" t="s">
        <v>124</v>
      </c>
      <c r="W13455" s="1" t="s">
        <v>74497</v>
      </c>
      <c r="X13455" s="1" t="s">
        <v>11906</v>
      </c>
      <c r="Y13455" s="1" t="s">
        <v>109</v>
      </c>
      <c r="Z13455" s="1" t="s">
        <v>11907</v>
      </c>
      <c r="AA13455" s="1" t="s">
        <v>4727</v>
      </c>
    </row>
    <row r="13456" spans="1:27" x14ac:dyDescent="0.3">
      <c r="A13456" s="1" t="s">
        <v>51077</v>
      </c>
      <c r="B13456" s="1" t="s">
        <v>51089</v>
      </c>
      <c r="C13456" s="1" t="s">
        <v>74498</v>
      </c>
      <c r="D13456" s="1" t="s">
        <v>74499</v>
      </c>
      <c r="E13456" s="1" t="s">
        <v>74500</v>
      </c>
      <c r="F13456" s="1" t="s">
        <v>74501</v>
      </c>
      <c r="G13456" s="1" t="s">
        <v>174</v>
      </c>
      <c r="H13456" s="1" t="s">
        <v>175</v>
      </c>
      <c r="I13456" s="1" t="s">
        <v>176</v>
      </c>
      <c r="J13456" s="1" t="s">
        <v>464</v>
      </c>
      <c r="K13456" s="1" t="s">
        <v>464</v>
      </c>
      <c r="L13456" s="2">
        <v>45349</v>
      </c>
      <c r="M13456" s="1" t="s">
        <v>1944</v>
      </c>
      <c r="N13456" s="2">
        <v>45350.507291666669</v>
      </c>
      <c r="O13456" s="1" t="s">
        <v>74502</v>
      </c>
      <c r="P13456" s="1" t="s">
        <v>74502</v>
      </c>
      <c r="Q13456" s="1" t="s">
        <v>74503</v>
      </c>
      <c r="R13456" s="1" t="s">
        <v>6765</v>
      </c>
      <c r="S13456" s="1" t="s">
        <v>109</v>
      </c>
      <c r="T13456" s="1" t="s">
        <v>7391</v>
      </c>
      <c r="U13456" s="2">
        <v>45350.722604166665</v>
      </c>
      <c r="V13456" s="1" t="s">
        <v>124</v>
      </c>
      <c r="W13456" s="1" t="s">
        <v>74503</v>
      </c>
      <c r="X13456" s="1" t="s">
        <v>6765</v>
      </c>
      <c r="Y13456" s="1" t="s">
        <v>109</v>
      </c>
      <c r="Z13456" s="1" t="s">
        <v>7391</v>
      </c>
      <c r="AA13456" s="1" t="s">
        <v>74504</v>
      </c>
    </row>
    <row r="13457" spans="1:27" x14ac:dyDescent="0.3">
      <c r="A13457" s="1" t="s">
        <v>51077</v>
      </c>
      <c r="B13457" s="1" t="s">
        <v>51089</v>
      </c>
      <c r="C13457" s="1" t="s">
        <v>74498</v>
      </c>
      <c r="D13457" s="1" t="s">
        <v>74499</v>
      </c>
      <c r="E13457" s="1" t="s">
        <v>74500</v>
      </c>
      <c r="F13457" s="1" t="s">
        <v>74501</v>
      </c>
      <c r="G13457" s="1" t="s">
        <v>174</v>
      </c>
      <c r="H13457" s="1" t="s">
        <v>175</v>
      </c>
      <c r="I13457" s="1" t="s">
        <v>176</v>
      </c>
      <c r="J13457" s="1" t="s">
        <v>464</v>
      </c>
      <c r="K13457" s="1" t="s">
        <v>464</v>
      </c>
      <c r="L13457" s="2">
        <v>45349</v>
      </c>
      <c r="M13457" s="1" t="s">
        <v>1944</v>
      </c>
      <c r="N13457" s="2">
        <v>45350.507291666669</v>
      </c>
      <c r="O13457" s="1" t="s">
        <v>74502</v>
      </c>
      <c r="P13457" s="1" t="s">
        <v>74505</v>
      </c>
      <c r="Q13457" s="1" t="s">
        <v>74503</v>
      </c>
      <c r="R13457" s="1" t="s">
        <v>6765</v>
      </c>
      <c r="S13457" s="1" t="s">
        <v>109</v>
      </c>
      <c r="T13457" s="1" t="s">
        <v>7391</v>
      </c>
      <c r="U13457" s="2">
        <v>45350.722604166665</v>
      </c>
      <c r="V13457" s="1" t="s">
        <v>124</v>
      </c>
      <c r="W13457" s="1" t="s">
        <v>74506</v>
      </c>
      <c r="X13457" s="1" t="s">
        <v>52021</v>
      </c>
      <c r="Y13457" s="1" t="s">
        <v>109</v>
      </c>
      <c r="Z13457" s="1" t="s">
        <v>7391</v>
      </c>
      <c r="AA13457" s="1" t="s">
        <v>74504</v>
      </c>
    </row>
    <row r="13458" spans="1:27" x14ac:dyDescent="0.3">
      <c r="A13458" s="1" t="s">
        <v>51077</v>
      </c>
      <c r="B13458" s="1" t="s">
        <v>51060</v>
      </c>
      <c r="C13458" s="1" t="s">
        <v>49046</v>
      </c>
      <c r="D13458" s="1" t="s">
        <v>49039</v>
      </c>
      <c r="E13458" s="1" t="s">
        <v>49042</v>
      </c>
      <c r="F13458" s="1" t="s">
        <v>74507</v>
      </c>
      <c r="G13458" s="1" t="s">
        <v>174</v>
      </c>
      <c r="H13458" s="1" t="s">
        <v>175</v>
      </c>
      <c r="I13458" s="1" t="s">
        <v>176</v>
      </c>
      <c r="J13458" s="1" t="s">
        <v>464</v>
      </c>
      <c r="K13458" s="1" t="s">
        <v>464</v>
      </c>
      <c r="L13458" s="2">
        <v>45403</v>
      </c>
      <c r="M13458" s="1" t="s">
        <v>431</v>
      </c>
      <c r="N13458" s="2">
        <v>45513.395243055558</v>
      </c>
      <c r="O13458" s="1" t="s">
        <v>49038</v>
      </c>
      <c r="P13458" s="1" t="s">
        <v>49038</v>
      </c>
      <c r="Q13458" s="1" t="s">
        <v>49043</v>
      </c>
      <c r="R13458" s="1" t="s">
        <v>1037</v>
      </c>
      <c r="S13458" s="1" t="s">
        <v>109</v>
      </c>
      <c r="T13458" s="1" t="s">
        <v>7489</v>
      </c>
      <c r="U13458" s="2">
        <v>45513.603506944448</v>
      </c>
      <c r="V13458" s="1" t="s">
        <v>274</v>
      </c>
      <c r="W13458" s="1" t="s">
        <v>49043</v>
      </c>
      <c r="X13458" s="1" t="s">
        <v>1037</v>
      </c>
      <c r="Y13458" s="1" t="s">
        <v>109</v>
      </c>
      <c r="Z13458" s="1" t="s">
        <v>7489</v>
      </c>
      <c r="AA13458" s="1" t="s">
        <v>49045</v>
      </c>
    </row>
    <row r="13459" spans="1:27" x14ac:dyDescent="0.3">
      <c r="A13459" s="1" t="s">
        <v>51077</v>
      </c>
      <c r="B13459" s="1" t="s">
        <v>51066</v>
      </c>
      <c r="C13459" s="1" t="s">
        <v>48273</v>
      </c>
      <c r="D13459" s="1" t="s">
        <v>48272</v>
      </c>
      <c r="E13459" s="1" t="s">
        <v>48275</v>
      </c>
      <c r="F13459" s="1" t="s">
        <v>74508</v>
      </c>
      <c r="G13459" s="1" t="s">
        <v>174</v>
      </c>
      <c r="H13459" s="1" t="s">
        <v>175</v>
      </c>
      <c r="I13459" s="1" t="s">
        <v>176</v>
      </c>
      <c r="J13459" s="1" t="s">
        <v>464</v>
      </c>
      <c r="K13459" s="1" t="s">
        <v>464</v>
      </c>
      <c r="L13459" s="2">
        <v>45691</v>
      </c>
      <c r="M13459" s="1" t="s">
        <v>75</v>
      </c>
      <c r="N13459" s="2">
        <v>45691.416446759256</v>
      </c>
      <c r="O13459" s="1" t="s">
        <v>48271</v>
      </c>
      <c r="P13459" s="1" t="s">
        <v>74509</v>
      </c>
      <c r="Q13459" s="1" t="s">
        <v>48276</v>
      </c>
      <c r="R13459" s="1" t="s">
        <v>48277</v>
      </c>
      <c r="S13459" s="1" t="s">
        <v>48278</v>
      </c>
      <c r="T13459" s="1" t="s">
        <v>48279</v>
      </c>
      <c r="U13459" s="2">
        <v>45692.492928240739</v>
      </c>
      <c r="V13459" s="1" t="s">
        <v>362</v>
      </c>
      <c r="W13459" s="1" t="s">
        <v>51082</v>
      </c>
      <c r="X13459" s="1" t="s">
        <v>74510</v>
      </c>
      <c r="Y13459" s="1" t="s">
        <v>48278</v>
      </c>
      <c r="Z13459" s="1" t="s">
        <v>51082</v>
      </c>
      <c r="AA13459" s="1" t="s">
        <v>48281</v>
      </c>
    </row>
    <row r="13460" spans="1:27" x14ac:dyDescent="0.3">
      <c r="A13460" s="1" t="s">
        <v>51059</v>
      </c>
      <c r="B13460" s="1" t="s">
        <v>51060</v>
      </c>
      <c r="C13460" s="1" t="s">
        <v>48273</v>
      </c>
      <c r="D13460" s="1" t="s">
        <v>48272</v>
      </c>
      <c r="E13460" s="1" t="s">
        <v>51061</v>
      </c>
      <c r="F13460" s="1" t="s">
        <v>74511</v>
      </c>
      <c r="L13460" s="2">
        <v>45691</v>
      </c>
      <c r="M13460" s="1" t="s">
        <v>75</v>
      </c>
      <c r="N13460" s="2">
        <v>45691.416446759256</v>
      </c>
      <c r="O13460" s="1" t="s">
        <v>48271</v>
      </c>
      <c r="P13460" s="1" t="s">
        <v>74512</v>
      </c>
      <c r="Q13460" s="1" t="s">
        <v>48276</v>
      </c>
      <c r="R13460" s="1" t="s">
        <v>48277</v>
      </c>
      <c r="S13460" s="1" t="s">
        <v>48278</v>
      </c>
      <c r="T13460" s="1" t="s">
        <v>48279</v>
      </c>
      <c r="U13460" s="2">
        <v>45692.492928240739</v>
      </c>
      <c r="V13460" s="1" t="s">
        <v>362</v>
      </c>
      <c r="W13460" s="1" t="s">
        <v>74513</v>
      </c>
      <c r="X13460" s="1" t="s">
        <v>74514</v>
      </c>
      <c r="Y13460" s="1" t="s">
        <v>48278</v>
      </c>
      <c r="Z13460" s="1" t="s">
        <v>74515</v>
      </c>
      <c r="AA13460" s="1" t="s">
        <v>48281</v>
      </c>
    </row>
    <row r="13461" spans="1:27" x14ac:dyDescent="0.3">
      <c r="A13461" s="1" t="s">
        <v>51077</v>
      </c>
      <c r="B13461" s="1" t="s">
        <v>51060</v>
      </c>
      <c r="C13461" s="1" t="s">
        <v>48273</v>
      </c>
      <c r="D13461" s="1" t="s">
        <v>48272</v>
      </c>
      <c r="E13461" s="1" t="s">
        <v>48275</v>
      </c>
      <c r="F13461" s="1" t="s">
        <v>74508</v>
      </c>
      <c r="G13461" s="1" t="s">
        <v>174</v>
      </c>
      <c r="H13461" s="1" t="s">
        <v>175</v>
      </c>
      <c r="I13461" s="1" t="s">
        <v>176</v>
      </c>
      <c r="J13461" s="1" t="s">
        <v>464</v>
      </c>
      <c r="K13461" s="1" t="s">
        <v>464</v>
      </c>
      <c r="L13461" s="2">
        <v>45691</v>
      </c>
      <c r="M13461" s="1" t="s">
        <v>75</v>
      </c>
      <c r="N13461" s="2">
        <v>45691.416446759256</v>
      </c>
      <c r="O13461" s="1" t="s">
        <v>48271</v>
      </c>
      <c r="P13461" s="1" t="s">
        <v>48271</v>
      </c>
      <c r="Q13461" s="1" t="s">
        <v>48276</v>
      </c>
      <c r="R13461" s="1" t="s">
        <v>48277</v>
      </c>
      <c r="S13461" s="1" t="s">
        <v>48278</v>
      </c>
      <c r="T13461" s="1" t="s">
        <v>48279</v>
      </c>
      <c r="U13461" s="2">
        <v>45692.492928240739</v>
      </c>
      <c r="V13461" s="1" t="s">
        <v>362</v>
      </c>
      <c r="W13461" s="1" t="s">
        <v>74516</v>
      </c>
      <c r="X13461" s="1" t="s">
        <v>74517</v>
      </c>
      <c r="Y13461" s="1" t="s">
        <v>48278</v>
      </c>
      <c r="Z13461" s="1" t="s">
        <v>74518</v>
      </c>
      <c r="AA13461" s="1" t="s">
        <v>48281</v>
      </c>
    </row>
    <row r="13462" spans="1:27" x14ac:dyDescent="0.3">
      <c r="A13462" s="1" t="s">
        <v>51077</v>
      </c>
      <c r="B13462" s="1" t="s">
        <v>51066</v>
      </c>
      <c r="C13462" s="1" t="s">
        <v>48273</v>
      </c>
      <c r="D13462" s="1" t="s">
        <v>48272</v>
      </c>
      <c r="E13462" s="1" t="s">
        <v>48275</v>
      </c>
      <c r="F13462" s="1" t="s">
        <v>74508</v>
      </c>
      <c r="G13462" s="1" t="s">
        <v>174</v>
      </c>
      <c r="H13462" s="1" t="s">
        <v>175</v>
      </c>
      <c r="I13462" s="1" t="s">
        <v>176</v>
      </c>
      <c r="J13462" s="1" t="s">
        <v>464</v>
      </c>
      <c r="K13462" s="1" t="s">
        <v>464</v>
      </c>
      <c r="L13462" s="2">
        <v>45691</v>
      </c>
      <c r="M13462" s="1" t="s">
        <v>75</v>
      </c>
      <c r="N13462" s="2">
        <v>45691.416446759256</v>
      </c>
      <c r="O13462" s="1" t="s">
        <v>48271</v>
      </c>
      <c r="P13462" s="1" t="s">
        <v>74519</v>
      </c>
      <c r="Q13462" s="1" t="s">
        <v>48276</v>
      </c>
      <c r="R13462" s="1" t="s">
        <v>48277</v>
      </c>
      <c r="S13462" s="1" t="s">
        <v>48278</v>
      </c>
      <c r="T13462" s="1" t="s">
        <v>48279</v>
      </c>
      <c r="U13462" s="2">
        <v>45692.492928240739</v>
      </c>
      <c r="V13462" s="1" t="s">
        <v>362</v>
      </c>
      <c r="W13462" s="1" t="s">
        <v>74520</v>
      </c>
      <c r="X13462" s="1" t="s">
        <v>74510</v>
      </c>
      <c r="Y13462" s="1" t="s">
        <v>48278</v>
      </c>
      <c r="Z13462" s="1" t="s">
        <v>51082</v>
      </c>
      <c r="AA13462" s="1" t="s">
        <v>48281</v>
      </c>
    </row>
    <row r="13463" spans="1:27" x14ac:dyDescent="0.3">
      <c r="A13463" s="1" t="s">
        <v>51077</v>
      </c>
      <c r="B13463" s="1" t="s">
        <v>51066</v>
      </c>
      <c r="C13463" s="1" t="s">
        <v>48273</v>
      </c>
      <c r="D13463" s="1" t="s">
        <v>48272</v>
      </c>
      <c r="E13463" s="1" t="s">
        <v>48275</v>
      </c>
      <c r="F13463" s="1" t="s">
        <v>74508</v>
      </c>
      <c r="G13463" s="1" t="s">
        <v>174</v>
      </c>
      <c r="H13463" s="1" t="s">
        <v>175</v>
      </c>
      <c r="I13463" s="1" t="s">
        <v>176</v>
      </c>
      <c r="J13463" s="1" t="s">
        <v>464</v>
      </c>
      <c r="K13463" s="1" t="s">
        <v>464</v>
      </c>
      <c r="L13463" s="2">
        <v>45691</v>
      </c>
      <c r="M13463" s="1" t="s">
        <v>75</v>
      </c>
      <c r="N13463" s="2">
        <v>45691.416446759256</v>
      </c>
      <c r="O13463" s="1" t="s">
        <v>48271</v>
      </c>
      <c r="P13463" s="1" t="s">
        <v>74521</v>
      </c>
      <c r="Q13463" s="1" t="s">
        <v>48276</v>
      </c>
      <c r="R13463" s="1" t="s">
        <v>48277</v>
      </c>
      <c r="S13463" s="1" t="s">
        <v>48278</v>
      </c>
      <c r="T13463" s="1" t="s">
        <v>48279</v>
      </c>
      <c r="U13463" s="2">
        <v>45692.492928240739</v>
      </c>
      <c r="V13463" s="1" t="s">
        <v>362</v>
      </c>
      <c r="W13463" s="1" t="s">
        <v>71232</v>
      </c>
      <c r="X13463" s="1" t="s">
        <v>74517</v>
      </c>
      <c r="Y13463" s="1" t="s">
        <v>48278</v>
      </c>
      <c r="Z13463" s="1" t="s">
        <v>51082</v>
      </c>
      <c r="AA13463" s="1" t="s">
        <v>48281</v>
      </c>
    </row>
    <row r="13464" spans="1:27" x14ac:dyDescent="0.3">
      <c r="A13464" s="1" t="s">
        <v>51077</v>
      </c>
      <c r="B13464" s="1" t="s">
        <v>51060</v>
      </c>
      <c r="C13464" s="1" t="s">
        <v>39433</v>
      </c>
      <c r="D13464" s="1" t="s">
        <v>39424</v>
      </c>
      <c r="E13464" s="1" t="s">
        <v>39428</v>
      </c>
      <c r="F13464" s="1" t="s">
        <v>74522</v>
      </c>
      <c r="G13464" s="1" t="s">
        <v>111</v>
      </c>
      <c r="H13464" s="1" t="s">
        <v>112</v>
      </c>
      <c r="I13464" s="1" t="s">
        <v>113</v>
      </c>
      <c r="J13464" s="1" t="s">
        <v>464</v>
      </c>
      <c r="K13464" s="1" t="s">
        <v>464</v>
      </c>
      <c r="L13464" s="2">
        <v>45837</v>
      </c>
      <c r="M13464" s="1" t="s">
        <v>19426</v>
      </c>
      <c r="N13464" s="2">
        <v>45838.690671296295</v>
      </c>
      <c r="O13464" s="1" t="s">
        <v>39423</v>
      </c>
      <c r="P13464" s="1" t="s">
        <v>39432</v>
      </c>
      <c r="Q13464" s="1" t="s">
        <v>39429</v>
      </c>
      <c r="R13464" s="1" t="s">
        <v>3631</v>
      </c>
      <c r="S13464" s="1" t="s">
        <v>109</v>
      </c>
      <c r="T13464" s="1" t="s">
        <v>3632</v>
      </c>
      <c r="U13464" s="2">
        <v>45840.555451388886</v>
      </c>
      <c r="V13464" s="1" t="s">
        <v>246</v>
      </c>
      <c r="W13464" s="1" t="s">
        <v>39429</v>
      </c>
      <c r="X13464" s="1" t="s">
        <v>3631</v>
      </c>
      <c r="Y13464" s="1" t="s">
        <v>109</v>
      </c>
      <c r="Z13464" s="1" t="s">
        <v>3632</v>
      </c>
      <c r="AA13464" s="1" t="s">
        <v>39431</v>
      </c>
    </row>
    <row r="13465" spans="1:27" x14ac:dyDescent="0.3">
      <c r="A13465" s="1" t="s">
        <v>51077</v>
      </c>
      <c r="B13465" s="1" t="s">
        <v>51089</v>
      </c>
      <c r="C13465" s="1" t="s">
        <v>39433</v>
      </c>
      <c r="D13465" s="1" t="s">
        <v>39424</v>
      </c>
      <c r="E13465" s="1" t="s">
        <v>39428</v>
      </c>
      <c r="F13465" s="1" t="s">
        <v>74522</v>
      </c>
      <c r="G13465" s="1" t="s">
        <v>111</v>
      </c>
      <c r="H13465" s="1" t="s">
        <v>112</v>
      </c>
      <c r="I13465" s="1" t="s">
        <v>113</v>
      </c>
      <c r="J13465" s="1" t="s">
        <v>464</v>
      </c>
      <c r="K13465" s="1" t="s">
        <v>464</v>
      </c>
      <c r="L13465" s="2">
        <v>45837</v>
      </c>
      <c r="M13465" s="1" t="s">
        <v>19426</v>
      </c>
      <c r="N13465" s="2">
        <v>45838.690671296295</v>
      </c>
      <c r="O13465" s="1" t="s">
        <v>39423</v>
      </c>
      <c r="P13465" s="1" t="s">
        <v>74523</v>
      </c>
      <c r="Q13465" s="1" t="s">
        <v>39429</v>
      </c>
      <c r="R13465" s="1" t="s">
        <v>3631</v>
      </c>
      <c r="S13465" s="1" t="s">
        <v>109</v>
      </c>
      <c r="T13465" s="1" t="s">
        <v>3632</v>
      </c>
      <c r="U13465" s="2">
        <v>45840.555451388886</v>
      </c>
      <c r="V13465" s="1" t="s">
        <v>246</v>
      </c>
      <c r="W13465" s="1" t="s">
        <v>74524</v>
      </c>
      <c r="X13465" s="1" t="s">
        <v>55575</v>
      </c>
      <c r="Y13465" s="1" t="s">
        <v>109</v>
      </c>
      <c r="Z13465" s="1" t="s">
        <v>26779</v>
      </c>
      <c r="AA13465" s="1" t="s">
        <v>39431</v>
      </c>
    </row>
    <row r="13466" spans="1:27" x14ac:dyDescent="0.3">
      <c r="A13466" s="1" t="s">
        <v>51059</v>
      </c>
      <c r="B13466" s="1" t="s">
        <v>51060</v>
      </c>
      <c r="C13466" s="1" t="s">
        <v>39686</v>
      </c>
      <c r="D13466" s="1" t="s">
        <v>39685</v>
      </c>
      <c r="E13466" s="1" t="s">
        <v>51061</v>
      </c>
      <c r="F13466" s="1" t="s">
        <v>55409</v>
      </c>
      <c r="L13466" s="2">
        <v>45434</v>
      </c>
      <c r="M13466" s="1" t="s">
        <v>314</v>
      </c>
      <c r="N13466" s="2">
        <v>45440.475497685184</v>
      </c>
      <c r="O13466" s="1" t="s">
        <v>39677</v>
      </c>
      <c r="P13466" s="1" t="s">
        <v>74525</v>
      </c>
      <c r="Q13466" s="1" t="s">
        <v>39682</v>
      </c>
      <c r="R13466" s="1" t="s">
        <v>806</v>
      </c>
      <c r="S13466" s="1" t="s">
        <v>109</v>
      </c>
      <c r="T13466" s="1" t="s">
        <v>807</v>
      </c>
      <c r="U13466" s="2">
        <v>45440.758784722224</v>
      </c>
      <c r="V13466" s="1" t="s">
        <v>246</v>
      </c>
      <c r="W13466" s="1" t="s">
        <v>74526</v>
      </c>
      <c r="X13466" s="1" t="s">
        <v>51866</v>
      </c>
      <c r="Y13466" s="1" t="s">
        <v>109</v>
      </c>
      <c r="Z13466" s="1" t="s">
        <v>8640</v>
      </c>
      <c r="AA13466" s="1" t="s">
        <v>39684</v>
      </c>
    </row>
    <row r="13467" spans="1:27" x14ac:dyDescent="0.3">
      <c r="A13467" s="1" t="s">
        <v>51059</v>
      </c>
      <c r="B13467" s="1" t="s">
        <v>51091</v>
      </c>
      <c r="C13467" s="1" t="s">
        <v>39686</v>
      </c>
      <c r="D13467" s="1" t="s">
        <v>39685</v>
      </c>
      <c r="E13467" s="1" t="s">
        <v>51061</v>
      </c>
      <c r="F13467" s="1" t="s">
        <v>55409</v>
      </c>
      <c r="L13467" s="2">
        <v>45434</v>
      </c>
      <c r="M13467" s="1" t="s">
        <v>314</v>
      </c>
      <c r="N13467" s="2">
        <v>45440.475497685184</v>
      </c>
      <c r="O13467" s="1" t="s">
        <v>39677</v>
      </c>
      <c r="P13467" s="1" t="s">
        <v>73489</v>
      </c>
      <c r="Q13467" s="1" t="s">
        <v>39682</v>
      </c>
      <c r="R13467" s="1" t="s">
        <v>806</v>
      </c>
      <c r="S13467" s="1" t="s">
        <v>109</v>
      </c>
      <c r="T13467" s="1" t="s">
        <v>807</v>
      </c>
      <c r="U13467" s="2">
        <v>45440.758784722224</v>
      </c>
      <c r="V13467" s="1" t="s">
        <v>246</v>
      </c>
      <c r="W13467" s="1" t="s">
        <v>51605</v>
      </c>
      <c r="X13467" s="1" t="s">
        <v>51673</v>
      </c>
      <c r="Y13467" s="1" t="s">
        <v>51607</v>
      </c>
      <c r="Z13467" s="1" t="s">
        <v>51608</v>
      </c>
      <c r="AA13467" s="1" t="s">
        <v>39684</v>
      </c>
    </row>
    <row r="13468" spans="1:27" x14ac:dyDescent="0.3">
      <c r="A13468" s="1" t="s">
        <v>51077</v>
      </c>
      <c r="B13468" s="1" t="s">
        <v>51060</v>
      </c>
      <c r="C13468" s="1" t="s">
        <v>39686</v>
      </c>
      <c r="D13468" s="1" t="s">
        <v>39685</v>
      </c>
      <c r="E13468" s="1" t="s">
        <v>39688</v>
      </c>
      <c r="F13468" s="1" t="s">
        <v>71178</v>
      </c>
      <c r="G13468" s="1" t="s">
        <v>174</v>
      </c>
      <c r="H13468" s="1" t="s">
        <v>175</v>
      </c>
      <c r="I13468" s="1" t="s">
        <v>176</v>
      </c>
      <c r="J13468" s="1" t="s">
        <v>464</v>
      </c>
      <c r="K13468" s="1" t="s">
        <v>464</v>
      </c>
      <c r="L13468" s="2">
        <v>45434</v>
      </c>
      <c r="M13468" s="1" t="s">
        <v>314</v>
      </c>
      <c r="N13468" s="2">
        <v>45440.475497685184</v>
      </c>
      <c r="O13468" s="1" t="s">
        <v>39677</v>
      </c>
      <c r="P13468" s="1" t="s">
        <v>39677</v>
      </c>
      <c r="Q13468" s="1" t="s">
        <v>39682</v>
      </c>
      <c r="R13468" s="1" t="s">
        <v>806</v>
      </c>
      <c r="S13468" s="1" t="s">
        <v>109</v>
      </c>
      <c r="T13468" s="1" t="s">
        <v>807</v>
      </c>
      <c r="U13468" s="2">
        <v>45440.758784722224</v>
      </c>
      <c r="V13468" s="1" t="s">
        <v>246</v>
      </c>
      <c r="W13468" s="1" t="s">
        <v>39682</v>
      </c>
      <c r="X13468" s="1" t="s">
        <v>806</v>
      </c>
      <c r="Y13468" s="1" t="s">
        <v>109</v>
      </c>
      <c r="Z13468" s="1" t="s">
        <v>807</v>
      </c>
      <c r="AA13468" s="1" t="s">
        <v>39684</v>
      </c>
    </row>
    <row r="13469" spans="1:27" x14ac:dyDescent="0.3">
      <c r="A13469" s="1" t="s">
        <v>51077</v>
      </c>
      <c r="B13469" s="1" t="s">
        <v>51066</v>
      </c>
      <c r="C13469" s="1" t="s">
        <v>39105</v>
      </c>
      <c r="D13469" s="1" t="s">
        <v>39104</v>
      </c>
      <c r="E13469" s="1" t="s">
        <v>39107</v>
      </c>
      <c r="F13469" s="1" t="s">
        <v>71179</v>
      </c>
      <c r="G13469" s="1" t="s">
        <v>111</v>
      </c>
      <c r="H13469" s="1" t="s">
        <v>112</v>
      </c>
      <c r="I13469" s="1" t="s">
        <v>113</v>
      </c>
      <c r="J13469" s="1" t="s">
        <v>731</v>
      </c>
      <c r="K13469" s="1" t="s">
        <v>731</v>
      </c>
      <c r="L13469" s="2">
        <v>45768</v>
      </c>
      <c r="M13469" s="1" t="s">
        <v>121</v>
      </c>
      <c r="N13469" s="2">
        <v>45769.553217592591</v>
      </c>
      <c r="O13469" s="1" t="s">
        <v>39103</v>
      </c>
      <c r="P13469" s="1" t="s">
        <v>74529</v>
      </c>
      <c r="Q13469" s="1" t="s">
        <v>39108</v>
      </c>
      <c r="R13469" s="1" t="s">
        <v>4438</v>
      </c>
      <c r="S13469" s="1" t="s">
        <v>109</v>
      </c>
      <c r="T13469" s="1" t="s">
        <v>7871</v>
      </c>
      <c r="U13469" s="2">
        <v>45770.67696759259</v>
      </c>
      <c r="V13469" s="1" t="s">
        <v>246</v>
      </c>
      <c r="W13469" s="1" t="s">
        <v>39108</v>
      </c>
      <c r="X13469" s="1" t="s">
        <v>4438</v>
      </c>
      <c r="Y13469" s="1" t="s">
        <v>109</v>
      </c>
      <c r="Z13469" s="1" t="s">
        <v>7871</v>
      </c>
      <c r="AA13469" s="1" t="s">
        <v>115</v>
      </c>
    </row>
    <row r="13470" spans="1:27" x14ac:dyDescent="0.3">
      <c r="A13470" s="1" t="s">
        <v>51077</v>
      </c>
      <c r="B13470" s="1" t="s">
        <v>51066</v>
      </c>
      <c r="C13470" s="1" t="s">
        <v>39105</v>
      </c>
      <c r="D13470" s="1" t="s">
        <v>39104</v>
      </c>
      <c r="E13470" s="1" t="s">
        <v>39107</v>
      </c>
      <c r="F13470" s="1" t="s">
        <v>71179</v>
      </c>
      <c r="G13470" s="1" t="s">
        <v>111</v>
      </c>
      <c r="H13470" s="1" t="s">
        <v>112</v>
      </c>
      <c r="I13470" s="1" t="s">
        <v>113</v>
      </c>
      <c r="J13470" s="1" t="s">
        <v>731</v>
      </c>
      <c r="K13470" s="1" t="s">
        <v>731</v>
      </c>
      <c r="L13470" s="2">
        <v>45768</v>
      </c>
      <c r="M13470" s="1" t="s">
        <v>121</v>
      </c>
      <c r="N13470" s="2">
        <v>45769.553217592591</v>
      </c>
      <c r="O13470" s="1" t="s">
        <v>39103</v>
      </c>
      <c r="P13470" s="1" t="s">
        <v>74530</v>
      </c>
      <c r="Q13470" s="1" t="s">
        <v>39108</v>
      </c>
      <c r="R13470" s="1" t="s">
        <v>4438</v>
      </c>
      <c r="S13470" s="1" t="s">
        <v>109</v>
      </c>
      <c r="T13470" s="1" t="s">
        <v>7871</v>
      </c>
      <c r="U13470" s="2">
        <v>45770.67696759259</v>
      </c>
      <c r="V13470" s="1" t="s">
        <v>246</v>
      </c>
      <c r="W13470" s="1" t="s">
        <v>39108</v>
      </c>
      <c r="X13470" s="1" t="s">
        <v>4438</v>
      </c>
      <c r="Y13470" s="1" t="s">
        <v>109</v>
      </c>
      <c r="Z13470" s="1" t="s">
        <v>7871</v>
      </c>
      <c r="AA13470" s="1" t="s">
        <v>115</v>
      </c>
    </row>
    <row r="13471" spans="1:27" x14ac:dyDescent="0.3">
      <c r="A13471" s="1" t="s">
        <v>51077</v>
      </c>
      <c r="B13471" s="1" t="s">
        <v>51060</v>
      </c>
      <c r="C13471" s="1" t="s">
        <v>13436</v>
      </c>
      <c r="D13471" s="1" t="s">
        <v>13435</v>
      </c>
      <c r="E13471" s="1" t="s">
        <v>13438</v>
      </c>
      <c r="F13471" s="1" t="s">
        <v>71178</v>
      </c>
      <c r="G13471" s="1" t="s">
        <v>174</v>
      </c>
      <c r="H13471" s="1" t="s">
        <v>175</v>
      </c>
      <c r="I13471" s="1" t="s">
        <v>176</v>
      </c>
      <c r="J13471" s="1" t="s">
        <v>464</v>
      </c>
      <c r="K13471" s="1" t="s">
        <v>464</v>
      </c>
      <c r="L13471" s="2">
        <v>45614</v>
      </c>
      <c r="M13471" s="1" t="s">
        <v>888</v>
      </c>
      <c r="N13471" s="2">
        <v>45631.708703703705</v>
      </c>
      <c r="O13471" s="1" t="s">
        <v>13434</v>
      </c>
      <c r="P13471" s="1" t="s">
        <v>13434</v>
      </c>
      <c r="Q13471" s="1" t="s">
        <v>13439</v>
      </c>
      <c r="R13471" s="1" t="s">
        <v>679</v>
      </c>
      <c r="S13471" s="1" t="s">
        <v>109</v>
      </c>
      <c r="T13471" s="1" t="s">
        <v>1500</v>
      </c>
      <c r="U13471" s="2">
        <v>45632.490370370368</v>
      </c>
      <c r="V13471" s="1" t="s">
        <v>154</v>
      </c>
      <c r="W13471" s="1" t="s">
        <v>13439</v>
      </c>
      <c r="X13471" s="1" t="s">
        <v>679</v>
      </c>
      <c r="Y13471" s="1" t="s">
        <v>109</v>
      </c>
      <c r="Z13471" s="1" t="s">
        <v>1500</v>
      </c>
      <c r="AA13471" s="1" t="s">
        <v>134</v>
      </c>
    </row>
    <row r="13472" spans="1:27" x14ac:dyDescent="0.3">
      <c r="A13472" s="1" t="s">
        <v>51077</v>
      </c>
      <c r="B13472" s="1" t="s">
        <v>51060</v>
      </c>
      <c r="C13472" s="1" t="s">
        <v>47477</v>
      </c>
      <c r="D13472" s="1" t="s">
        <v>47476</v>
      </c>
      <c r="E13472" s="1" t="s">
        <v>47480</v>
      </c>
      <c r="F13472" s="1" t="s">
        <v>74531</v>
      </c>
      <c r="G13472" s="1" t="s">
        <v>174</v>
      </c>
      <c r="H13472" s="1" t="s">
        <v>175</v>
      </c>
      <c r="I13472" s="1" t="s">
        <v>176</v>
      </c>
      <c r="J13472" s="1" t="s">
        <v>464</v>
      </c>
      <c r="K13472" s="1" t="s">
        <v>464</v>
      </c>
      <c r="L13472" s="2">
        <v>45238</v>
      </c>
      <c r="M13472" s="1" t="s">
        <v>121</v>
      </c>
      <c r="N13472" s="2">
        <v>45238.69798611111</v>
      </c>
      <c r="O13472" s="1" t="s">
        <v>47475</v>
      </c>
      <c r="P13472" s="1" t="s">
        <v>47475</v>
      </c>
      <c r="Q13472" s="1" t="s">
        <v>47481</v>
      </c>
      <c r="R13472" s="1" t="s">
        <v>679</v>
      </c>
      <c r="S13472" s="1" t="s">
        <v>109</v>
      </c>
      <c r="T13472" s="1" t="s">
        <v>1262</v>
      </c>
      <c r="U13472" s="2">
        <v>45239.449305555558</v>
      </c>
      <c r="V13472" s="1" t="s">
        <v>124</v>
      </c>
      <c r="W13472" s="1" t="s">
        <v>47481</v>
      </c>
      <c r="X13472" s="1" t="s">
        <v>679</v>
      </c>
      <c r="Y13472" s="1" t="s">
        <v>109</v>
      </c>
      <c r="Z13472" s="1" t="s">
        <v>1262</v>
      </c>
      <c r="AA13472" s="1" t="s">
        <v>47483</v>
      </c>
    </row>
    <row r="13473" spans="1:27" x14ac:dyDescent="0.3">
      <c r="A13473" s="1" t="s">
        <v>51077</v>
      </c>
      <c r="B13473" s="1" t="s">
        <v>51089</v>
      </c>
      <c r="C13473" s="1" t="s">
        <v>47477</v>
      </c>
      <c r="D13473" s="1" t="s">
        <v>47476</v>
      </c>
      <c r="E13473" s="1" t="s">
        <v>47480</v>
      </c>
      <c r="F13473" s="1" t="s">
        <v>74531</v>
      </c>
      <c r="G13473" s="1" t="s">
        <v>174</v>
      </c>
      <c r="H13473" s="1" t="s">
        <v>175</v>
      </c>
      <c r="I13473" s="1" t="s">
        <v>176</v>
      </c>
      <c r="J13473" s="1" t="s">
        <v>464</v>
      </c>
      <c r="K13473" s="1" t="s">
        <v>464</v>
      </c>
      <c r="L13473" s="2">
        <v>45238</v>
      </c>
      <c r="M13473" s="1" t="s">
        <v>121</v>
      </c>
      <c r="N13473" s="2">
        <v>45238.69798611111</v>
      </c>
      <c r="O13473" s="1" t="s">
        <v>47475</v>
      </c>
      <c r="P13473" s="1" t="s">
        <v>74532</v>
      </c>
      <c r="Q13473" s="1" t="s">
        <v>47481</v>
      </c>
      <c r="R13473" s="1" t="s">
        <v>679</v>
      </c>
      <c r="S13473" s="1" t="s">
        <v>109</v>
      </c>
      <c r="T13473" s="1" t="s">
        <v>1262</v>
      </c>
      <c r="U13473" s="2">
        <v>45239.449305555558</v>
      </c>
      <c r="V13473" s="1" t="s">
        <v>124</v>
      </c>
      <c r="W13473" s="1" t="s">
        <v>74533</v>
      </c>
      <c r="X13473" s="1" t="s">
        <v>74534</v>
      </c>
      <c r="Y13473" s="1" t="s">
        <v>109</v>
      </c>
      <c r="Z13473" s="1" t="s">
        <v>34741</v>
      </c>
      <c r="AA13473" s="1" t="s">
        <v>47483</v>
      </c>
    </row>
    <row r="13474" spans="1:27" x14ac:dyDescent="0.3">
      <c r="A13474" s="1" t="s">
        <v>51077</v>
      </c>
      <c r="B13474" s="1" t="s">
        <v>51089</v>
      </c>
      <c r="C13474" s="1" t="s">
        <v>74535</v>
      </c>
      <c r="D13474" s="1" t="s">
        <v>74536</v>
      </c>
      <c r="E13474" s="1" t="s">
        <v>74537</v>
      </c>
      <c r="F13474" s="1" t="s">
        <v>74538</v>
      </c>
      <c r="G13474" s="1" t="s">
        <v>174</v>
      </c>
      <c r="H13474" s="1" t="s">
        <v>175</v>
      </c>
      <c r="I13474" s="1" t="s">
        <v>176</v>
      </c>
      <c r="J13474" s="1" t="s">
        <v>731</v>
      </c>
      <c r="K13474" s="1" t="s">
        <v>731</v>
      </c>
      <c r="L13474" s="2">
        <v>45123</v>
      </c>
      <c r="M13474" s="1" t="s">
        <v>2035</v>
      </c>
      <c r="N13474" s="2">
        <v>45124.439050925925</v>
      </c>
      <c r="O13474" s="1" t="s">
        <v>74539</v>
      </c>
      <c r="P13474" s="1" t="s">
        <v>74539</v>
      </c>
      <c r="Q13474" s="1" t="s">
        <v>74540</v>
      </c>
      <c r="R13474" s="1" t="s">
        <v>679</v>
      </c>
      <c r="S13474" s="1" t="s">
        <v>109</v>
      </c>
      <c r="T13474" s="1" t="s">
        <v>1363</v>
      </c>
      <c r="U13474" s="2">
        <v>45124.448564814818</v>
      </c>
      <c r="V13474" s="1" t="s">
        <v>388</v>
      </c>
      <c r="W13474" s="1" t="s">
        <v>74541</v>
      </c>
      <c r="X13474" s="1" t="s">
        <v>679</v>
      </c>
      <c r="Y13474" s="1" t="s">
        <v>109</v>
      </c>
      <c r="Z13474" s="1" t="s">
        <v>1363</v>
      </c>
      <c r="AA13474" s="1" t="s">
        <v>74542</v>
      </c>
    </row>
    <row r="13475" spans="1:27" x14ac:dyDescent="0.3">
      <c r="A13475" s="1" t="s">
        <v>51059</v>
      </c>
      <c r="B13475" s="1" t="s">
        <v>51091</v>
      </c>
      <c r="C13475" s="1" t="s">
        <v>45916</v>
      </c>
      <c r="D13475" s="1" t="s">
        <v>45915</v>
      </c>
      <c r="E13475" s="1" t="s">
        <v>51061</v>
      </c>
      <c r="F13475" s="1" t="s">
        <v>52855</v>
      </c>
      <c r="L13475" s="2">
        <v>45380</v>
      </c>
      <c r="M13475" s="1" t="s">
        <v>43</v>
      </c>
      <c r="N13475" s="2">
        <v>45380.586643518516</v>
      </c>
      <c r="O13475" s="1" t="s">
        <v>45907</v>
      </c>
      <c r="P13475" s="1" t="s">
        <v>74545</v>
      </c>
      <c r="Q13475" s="1" t="s">
        <v>45912</v>
      </c>
      <c r="R13475" s="1" t="s">
        <v>6080</v>
      </c>
      <c r="S13475" s="1" t="s">
        <v>109</v>
      </c>
      <c r="T13475" s="1" t="s">
        <v>1928</v>
      </c>
      <c r="U13475" s="2">
        <v>45380.702974537038</v>
      </c>
      <c r="V13475" s="1" t="s">
        <v>590</v>
      </c>
      <c r="W13475" s="1" t="s">
        <v>74546</v>
      </c>
      <c r="X13475" s="1" t="s">
        <v>6080</v>
      </c>
      <c r="Y13475" s="1" t="s">
        <v>109</v>
      </c>
      <c r="Z13475" s="1" t="s">
        <v>38341</v>
      </c>
      <c r="AA13475" s="1" t="s">
        <v>45914</v>
      </c>
    </row>
    <row r="13476" spans="1:27" x14ac:dyDescent="0.3">
      <c r="A13476" s="1" t="s">
        <v>51059</v>
      </c>
      <c r="B13476" s="1" t="s">
        <v>51060</v>
      </c>
      <c r="C13476" s="1" t="s">
        <v>45916</v>
      </c>
      <c r="D13476" s="1" t="s">
        <v>45915</v>
      </c>
      <c r="E13476" s="1" t="s">
        <v>51061</v>
      </c>
      <c r="F13476" s="1" t="s">
        <v>52855</v>
      </c>
      <c r="L13476" s="2">
        <v>45380</v>
      </c>
      <c r="M13476" s="1" t="s">
        <v>43</v>
      </c>
      <c r="N13476" s="2">
        <v>45380.586643518516</v>
      </c>
      <c r="O13476" s="1" t="s">
        <v>45907</v>
      </c>
      <c r="P13476" s="1" t="s">
        <v>74543</v>
      </c>
      <c r="Q13476" s="1" t="s">
        <v>45912</v>
      </c>
      <c r="R13476" s="1" t="s">
        <v>6080</v>
      </c>
      <c r="S13476" s="1" t="s">
        <v>109</v>
      </c>
      <c r="T13476" s="1" t="s">
        <v>1928</v>
      </c>
      <c r="U13476" s="2">
        <v>45380.702974537038</v>
      </c>
      <c r="V13476" s="1" t="s">
        <v>590</v>
      </c>
      <c r="W13476" s="1" t="s">
        <v>74544</v>
      </c>
      <c r="X13476" s="1" t="s">
        <v>58887</v>
      </c>
      <c r="Y13476" s="1" t="s">
        <v>109</v>
      </c>
      <c r="Z13476" s="1" t="s">
        <v>6081</v>
      </c>
      <c r="AA13476" s="1" t="s">
        <v>45914</v>
      </c>
    </row>
    <row r="13477" spans="1:27" x14ac:dyDescent="0.3">
      <c r="A13477" s="1" t="s">
        <v>51077</v>
      </c>
      <c r="B13477" s="1" t="s">
        <v>51060</v>
      </c>
      <c r="C13477" s="1" t="s">
        <v>36809</v>
      </c>
      <c r="D13477" s="1" t="s">
        <v>36808</v>
      </c>
      <c r="E13477" s="1" t="s">
        <v>36811</v>
      </c>
      <c r="F13477" s="1" t="s">
        <v>74538</v>
      </c>
      <c r="G13477" s="1" t="s">
        <v>174</v>
      </c>
      <c r="H13477" s="1" t="s">
        <v>175</v>
      </c>
      <c r="I13477" s="1" t="s">
        <v>176</v>
      </c>
      <c r="J13477" s="1" t="s">
        <v>464</v>
      </c>
      <c r="K13477" s="1" t="s">
        <v>464</v>
      </c>
      <c r="L13477" s="2">
        <v>45162</v>
      </c>
      <c r="M13477" s="1" t="s">
        <v>4110</v>
      </c>
      <c r="N13477" s="2">
        <v>45163.410162037035</v>
      </c>
      <c r="O13477" s="1" t="s">
        <v>36807</v>
      </c>
      <c r="P13477" s="1" t="s">
        <v>36807</v>
      </c>
      <c r="Q13477" s="1" t="s">
        <v>36812</v>
      </c>
      <c r="R13477" s="1" t="s">
        <v>1296</v>
      </c>
      <c r="S13477" s="1" t="s">
        <v>109</v>
      </c>
      <c r="T13477" s="1" t="s">
        <v>1399</v>
      </c>
      <c r="U13477" s="2">
        <v>45163.632071759261</v>
      </c>
      <c r="V13477" s="1" t="s">
        <v>489</v>
      </c>
      <c r="W13477" s="1" t="s">
        <v>36812</v>
      </c>
      <c r="X13477" s="1" t="s">
        <v>1296</v>
      </c>
      <c r="Y13477" s="1" t="s">
        <v>109</v>
      </c>
      <c r="Z13477" s="1" t="s">
        <v>1399</v>
      </c>
      <c r="AA13477" s="1" t="s">
        <v>36814</v>
      </c>
    </row>
    <row r="13478" spans="1:27" x14ac:dyDescent="0.3">
      <c r="A13478" s="1" t="s">
        <v>51059</v>
      </c>
      <c r="B13478" s="1" t="s">
        <v>51060</v>
      </c>
      <c r="C13478" s="1" t="s">
        <v>36809</v>
      </c>
      <c r="D13478" s="1" t="s">
        <v>36808</v>
      </c>
      <c r="E13478" s="1" t="s">
        <v>51061</v>
      </c>
      <c r="F13478" s="1" t="s">
        <v>74547</v>
      </c>
      <c r="L13478" s="2">
        <v>45162</v>
      </c>
      <c r="M13478" s="1" t="s">
        <v>4110</v>
      </c>
      <c r="N13478" s="2">
        <v>45163.410162037035</v>
      </c>
      <c r="O13478" s="1" t="s">
        <v>36807</v>
      </c>
      <c r="P13478" s="1" t="s">
        <v>74548</v>
      </c>
      <c r="Q13478" s="1" t="s">
        <v>36812</v>
      </c>
      <c r="R13478" s="1" t="s">
        <v>1296</v>
      </c>
      <c r="S13478" s="1" t="s">
        <v>109</v>
      </c>
      <c r="T13478" s="1" t="s">
        <v>1399</v>
      </c>
      <c r="U13478" s="2">
        <v>45163.632071759261</v>
      </c>
      <c r="V13478" s="1" t="s">
        <v>489</v>
      </c>
      <c r="W13478" s="1" t="s">
        <v>68</v>
      </c>
      <c r="X13478" s="1" t="s">
        <v>68</v>
      </c>
      <c r="Y13478" s="1" t="s">
        <v>109</v>
      </c>
      <c r="Z13478" s="1" t="s">
        <v>51136</v>
      </c>
      <c r="AA13478" s="1" t="s">
        <v>36814</v>
      </c>
    </row>
    <row r="13479" spans="1:27" x14ac:dyDescent="0.3">
      <c r="A13479" s="1" t="s">
        <v>51077</v>
      </c>
      <c r="B13479" s="1" t="s">
        <v>51089</v>
      </c>
      <c r="C13479" s="1" t="s">
        <v>74549</v>
      </c>
      <c r="D13479" s="1" t="s">
        <v>74550</v>
      </c>
      <c r="E13479" s="1" t="s">
        <v>74551</v>
      </c>
      <c r="F13479" s="1" t="s">
        <v>74538</v>
      </c>
      <c r="G13479" s="1" t="s">
        <v>175</v>
      </c>
      <c r="H13479" s="1" t="s">
        <v>681</v>
      </c>
      <c r="I13479" s="1" t="s">
        <v>174</v>
      </c>
      <c r="J13479" s="1" t="s">
        <v>464</v>
      </c>
      <c r="K13479" s="1" t="s">
        <v>464</v>
      </c>
      <c r="L13479" s="2">
        <v>45813</v>
      </c>
      <c r="M13479" s="1" t="s">
        <v>1719</v>
      </c>
      <c r="N13479" s="2">
        <v>45813.60392361111</v>
      </c>
      <c r="O13479" s="1" t="s">
        <v>74552</v>
      </c>
      <c r="P13479" s="1" t="s">
        <v>75282</v>
      </c>
      <c r="Q13479" s="1" t="s">
        <v>74553</v>
      </c>
      <c r="R13479" s="1" t="s">
        <v>15563</v>
      </c>
      <c r="S13479" s="1" t="s">
        <v>109</v>
      </c>
      <c r="T13479" s="1" t="s">
        <v>15564</v>
      </c>
      <c r="U13479" s="2">
        <v>45817.429699074077</v>
      </c>
      <c r="V13479" s="1" t="s">
        <v>362</v>
      </c>
      <c r="W13479" s="1" t="s">
        <v>75283</v>
      </c>
      <c r="X13479" s="1" t="s">
        <v>67356</v>
      </c>
      <c r="Y13479" s="1" t="s">
        <v>53090</v>
      </c>
      <c r="Z13479" s="1" t="s">
        <v>53091</v>
      </c>
      <c r="AA13479" s="1" t="s">
        <v>74554</v>
      </c>
    </row>
    <row r="13480" spans="1:27" x14ac:dyDescent="0.3">
      <c r="A13480" s="1" t="s">
        <v>51077</v>
      </c>
      <c r="B13480" s="1" t="s">
        <v>51060</v>
      </c>
      <c r="C13480" s="1" t="s">
        <v>13137</v>
      </c>
      <c r="D13480" s="1" t="s">
        <v>13136</v>
      </c>
      <c r="E13480" s="1" t="s">
        <v>13140</v>
      </c>
      <c r="F13480" s="1" t="s">
        <v>74555</v>
      </c>
      <c r="G13480" s="1" t="s">
        <v>175</v>
      </c>
      <c r="H13480" s="1" t="s">
        <v>681</v>
      </c>
      <c r="I13480" s="1" t="s">
        <v>174</v>
      </c>
      <c r="L13480" s="2">
        <v>45858</v>
      </c>
      <c r="M13480" s="1" t="s">
        <v>13139</v>
      </c>
      <c r="N13480" s="2">
        <v>45861.494189814817</v>
      </c>
      <c r="O13480" s="1" t="s">
        <v>13134</v>
      </c>
      <c r="P13480" s="1" t="s">
        <v>13135</v>
      </c>
      <c r="Q13480" s="1" t="s">
        <v>13141</v>
      </c>
      <c r="R13480" s="1" t="s">
        <v>1632</v>
      </c>
      <c r="S13480" s="1" t="s">
        <v>109</v>
      </c>
      <c r="T13480" s="1" t="s">
        <v>1633</v>
      </c>
      <c r="U13480" s="2">
        <v>45861.510011574072</v>
      </c>
      <c r="V13480" s="1" t="s">
        <v>57038</v>
      </c>
      <c r="W13480" s="1" t="s">
        <v>13141</v>
      </c>
      <c r="X13480" s="1" t="s">
        <v>1632</v>
      </c>
      <c r="Y13480" s="1" t="s">
        <v>109</v>
      </c>
      <c r="Z13480" s="1" t="s">
        <v>1633</v>
      </c>
      <c r="AA13480" s="1" t="s">
        <v>13143</v>
      </c>
    </row>
    <row r="13481" spans="1:27" x14ac:dyDescent="0.3">
      <c r="A13481" s="1" t="s">
        <v>51077</v>
      </c>
      <c r="B13481" s="1" t="s">
        <v>51060</v>
      </c>
      <c r="C13481" s="1" t="s">
        <v>12215</v>
      </c>
      <c r="D13481" s="1" t="s">
        <v>12214</v>
      </c>
      <c r="E13481" s="1" t="s">
        <v>12218</v>
      </c>
      <c r="F13481" s="1" t="s">
        <v>74538</v>
      </c>
      <c r="G13481" s="1" t="s">
        <v>174</v>
      </c>
      <c r="H13481" s="1" t="s">
        <v>175</v>
      </c>
      <c r="I13481" s="1" t="s">
        <v>176</v>
      </c>
      <c r="L13481" s="2">
        <v>45746</v>
      </c>
      <c r="M13481" s="1" t="s">
        <v>10465</v>
      </c>
      <c r="N13481" s="2">
        <v>45747.517210648148</v>
      </c>
      <c r="O13481" s="1" t="s">
        <v>12207</v>
      </c>
      <c r="P13481" s="1" t="s">
        <v>12207</v>
      </c>
      <c r="Q13481" s="1" t="s">
        <v>12212</v>
      </c>
      <c r="R13481" s="1" t="s">
        <v>172</v>
      </c>
      <c r="S13481" s="1" t="s">
        <v>109</v>
      </c>
      <c r="T13481" s="1" t="s">
        <v>4257</v>
      </c>
      <c r="U13481" s="2">
        <v>45749.467997685184</v>
      </c>
      <c r="V13481" s="1" t="s">
        <v>246</v>
      </c>
      <c r="W13481" s="1" t="s">
        <v>12212</v>
      </c>
      <c r="X13481" s="1" t="s">
        <v>172</v>
      </c>
      <c r="Y13481" s="1" t="s">
        <v>109</v>
      </c>
      <c r="Z13481" s="1" t="s">
        <v>4257</v>
      </c>
      <c r="AA13481" s="1" t="s">
        <v>1843</v>
      </c>
    </row>
    <row r="13482" spans="1:27" x14ac:dyDescent="0.3">
      <c r="A13482" s="1" t="s">
        <v>51059</v>
      </c>
      <c r="B13482" s="1" t="s">
        <v>51089</v>
      </c>
      <c r="C13482" s="1" t="s">
        <v>24183</v>
      </c>
      <c r="D13482" s="1" t="s">
        <v>24182</v>
      </c>
      <c r="E13482" s="1" t="s">
        <v>51061</v>
      </c>
      <c r="F13482" s="1" t="s">
        <v>74556</v>
      </c>
      <c r="L13482" s="2">
        <v>45612</v>
      </c>
      <c r="M13482" s="1" t="s">
        <v>16093</v>
      </c>
      <c r="N13482" s="2">
        <v>45614.382245370369</v>
      </c>
      <c r="O13482" s="1" t="s">
        <v>24180</v>
      </c>
      <c r="P13482" s="1" t="s">
        <v>75289</v>
      </c>
      <c r="Q13482" s="1" t="s">
        <v>24187</v>
      </c>
      <c r="R13482" s="1" t="s">
        <v>7096</v>
      </c>
      <c r="S13482" s="1" t="s">
        <v>109</v>
      </c>
      <c r="T13482" s="1" t="s">
        <v>7097</v>
      </c>
      <c r="U13482" s="2">
        <v>45615.52443287037</v>
      </c>
      <c r="V13482" s="1" t="s">
        <v>274</v>
      </c>
      <c r="W13482" s="1" t="s">
        <v>75290</v>
      </c>
      <c r="X13482" s="1" t="s">
        <v>53386</v>
      </c>
      <c r="Y13482" s="1" t="s">
        <v>109</v>
      </c>
      <c r="Z13482" s="1" t="s">
        <v>11604</v>
      </c>
      <c r="AA13482" s="1" t="s">
        <v>24189</v>
      </c>
    </row>
    <row r="13483" spans="1:27" x14ac:dyDescent="0.3">
      <c r="A13483" s="1" t="s">
        <v>51059</v>
      </c>
      <c r="B13483" s="1" t="s">
        <v>51060</v>
      </c>
      <c r="C13483" s="1" t="s">
        <v>24183</v>
      </c>
      <c r="D13483" s="1" t="s">
        <v>24182</v>
      </c>
      <c r="E13483" s="1" t="s">
        <v>51061</v>
      </c>
      <c r="F13483" s="1" t="s">
        <v>74556</v>
      </c>
      <c r="L13483" s="2">
        <v>45612</v>
      </c>
      <c r="M13483" s="1" t="s">
        <v>16093</v>
      </c>
      <c r="N13483" s="2">
        <v>45614.382245370369</v>
      </c>
      <c r="O13483" s="1" t="s">
        <v>24180</v>
      </c>
      <c r="P13483" s="1" t="s">
        <v>74557</v>
      </c>
      <c r="Q13483" s="1" t="s">
        <v>24187</v>
      </c>
      <c r="R13483" s="1" t="s">
        <v>7096</v>
      </c>
      <c r="S13483" s="1" t="s">
        <v>109</v>
      </c>
      <c r="T13483" s="1" t="s">
        <v>7097</v>
      </c>
      <c r="U13483" s="2">
        <v>45615.52443287037</v>
      </c>
      <c r="V13483" s="1" t="s">
        <v>274</v>
      </c>
      <c r="W13483" s="1" t="s">
        <v>74558</v>
      </c>
      <c r="X13483" s="1" t="s">
        <v>53386</v>
      </c>
      <c r="Y13483" s="1" t="s">
        <v>109</v>
      </c>
      <c r="Z13483" s="1" t="s">
        <v>11604</v>
      </c>
      <c r="AA13483" s="1" t="s">
        <v>24189</v>
      </c>
    </row>
    <row r="13484" spans="1:27" x14ac:dyDescent="0.3">
      <c r="A13484" s="1" t="s">
        <v>51077</v>
      </c>
      <c r="B13484" s="1" t="s">
        <v>51060</v>
      </c>
      <c r="C13484" s="1" t="s">
        <v>24183</v>
      </c>
      <c r="D13484" s="1" t="s">
        <v>24182</v>
      </c>
      <c r="E13484" s="1" t="s">
        <v>24186</v>
      </c>
      <c r="F13484" s="1" t="s">
        <v>74561</v>
      </c>
      <c r="G13484" s="1" t="s">
        <v>174</v>
      </c>
      <c r="H13484" s="1" t="s">
        <v>175</v>
      </c>
      <c r="I13484" s="1" t="s">
        <v>176</v>
      </c>
      <c r="J13484" s="1" t="s">
        <v>464</v>
      </c>
      <c r="K13484" s="1" t="s">
        <v>464</v>
      </c>
      <c r="L13484" s="2">
        <v>45612</v>
      </c>
      <c r="M13484" s="1" t="s">
        <v>16093</v>
      </c>
      <c r="N13484" s="2">
        <v>45614.382245370369</v>
      </c>
      <c r="O13484" s="1" t="s">
        <v>24180</v>
      </c>
      <c r="P13484" s="1" t="s">
        <v>24181</v>
      </c>
      <c r="Q13484" s="1" t="s">
        <v>24187</v>
      </c>
      <c r="R13484" s="1" t="s">
        <v>7096</v>
      </c>
      <c r="S13484" s="1" t="s">
        <v>109</v>
      </c>
      <c r="T13484" s="1" t="s">
        <v>7097</v>
      </c>
      <c r="U13484" s="2">
        <v>45615.52443287037</v>
      </c>
      <c r="V13484" s="1" t="s">
        <v>274</v>
      </c>
      <c r="W13484" s="1" t="s">
        <v>74562</v>
      </c>
      <c r="X13484" s="1" t="s">
        <v>7096</v>
      </c>
      <c r="Y13484" s="1" t="s">
        <v>109</v>
      </c>
      <c r="Z13484" s="1" t="s">
        <v>7097</v>
      </c>
      <c r="AA13484" s="1" t="s">
        <v>24189</v>
      </c>
    </row>
    <row r="13485" spans="1:27" x14ac:dyDescent="0.3">
      <c r="A13485" s="1" t="s">
        <v>51077</v>
      </c>
      <c r="B13485" s="1" t="s">
        <v>51089</v>
      </c>
      <c r="C13485" s="1" t="s">
        <v>24183</v>
      </c>
      <c r="D13485" s="1" t="s">
        <v>24182</v>
      </c>
      <c r="E13485" s="1" t="s">
        <v>24186</v>
      </c>
      <c r="F13485" s="1" t="s">
        <v>74561</v>
      </c>
      <c r="G13485" s="1" t="s">
        <v>174</v>
      </c>
      <c r="H13485" s="1" t="s">
        <v>175</v>
      </c>
      <c r="I13485" s="1" t="s">
        <v>176</v>
      </c>
      <c r="J13485" s="1" t="s">
        <v>464</v>
      </c>
      <c r="K13485" s="1" t="s">
        <v>464</v>
      </c>
      <c r="L13485" s="2">
        <v>45612</v>
      </c>
      <c r="M13485" s="1" t="s">
        <v>16093</v>
      </c>
      <c r="N13485" s="2">
        <v>45614.382245370369</v>
      </c>
      <c r="O13485" s="1" t="s">
        <v>24180</v>
      </c>
      <c r="P13485" s="1" t="s">
        <v>51425</v>
      </c>
      <c r="Q13485" s="1" t="s">
        <v>24187</v>
      </c>
      <c r="R13485" s="1" t="s">
        <v>7096</v>
      </c>
      <c r="S13485" s="1" t="s">
        <v>109</v>
      </c>
      <c r="T13485" s="1" t="s">
        <v>7097</v>
      </c>
      <c r="U13485" s="2">
        <v>45615.52443287037</v>
      </c>
      <c r="V13485" s="1" t="s">
        <v>274</v>
      </c>
      <c r="W13485" s="1" t="s">
        <v>52611</v>
      </c>
      <c r="X13485" s="1" t="s">
        <v>8558</v>
      </c>
      <c r="Y13485" s="1" t="s">
        <v>109</v>
      </c>
      <c r="Z13485" s="1" t="s">
        <v>51427</v>
      </c>
      <c r="AA13485" s="1" t="s">
        <v>24189</v>
      </c>
    </row>
    <row r="13486" spans="1:27" x14ac:dyDescent="0.3">
      <c r="A13486" s="1" t="s">
        <v>51077</v>
      </c>
      <c r="B13486" s="1" t="s">
        <v>51089</v>
      </c>
      <c r="C13486" s="1" t="s">
        <v>24183</v>
      </c>
      <c r="D13486" s="1" t="s">
        <v>24182</v>
      </c>
      <c r="E13486" s="1" t="s">
        <v>24186</v>
      </c>
      <c r="F13486" s="1" t="s">
        <v>74561</v>
      </c>
      <c r="G13486" s="1" t="s">
        <v>174</v>
      </c>
      <c r="H13486" s="1" t="s">
        <v>175</v>
      </c>
      <c r="I13486" s="1" t="s">
        <v>176</v>
      </c>
      <c r="J13486" s="1" t="s">
        <v>464</v>
      </c>
      <c r="K13486" s="1" t="s">
        <v>464</v>
      </c>
      <c r="L13486" s="2">
        <v>45612</v>
      </c>
      <c r="M13486" s="1" t="s">
        <v>16093</v>
      </c>
      <c r="N13486" s="2">
        <v>45614.382245370369</v>
      </c>
      <c r="O13486" s="1" t="s">
        <v>24180</v>
      </c>
      <c r="P13486" s="1" t="s">
        <v>51346</v>
      </c>
      <c r="Q13486" s="1" t="s">
        <v>24187</v>
      </c>
      <c r="R13486" s="1" t="s">
        <v>7096</v>
      </c>
      <c r="S13486" s="1" t="s">
        <v>109</v>
      </c>
      <c r="T13486" s="1" t="s">
        <v>7097</v>
      </c>
      <c r="U13486" s="2">
        <v>45615.52443287037</v>
      </c>
      <c r="V13486" s="1" t="s">
        <v>274</v>
      </c>
      <c r="W13486" s="1" t="s">
        <v>51347</v>
      </c>
      <c r="X13486" s="1" t="s">
        <v>51348</v>
      </c>
      <c r="Y13486" s="1" t="s">
        <v>51349</v>
      </c>
      <c r="Z13486" s="1" t="s">
        <v>51350</v>
      </c>
      <c r="AA13486" s="1" t="s">
        <v>24189</v>
      </c>
    </row>
    <row r="13487" spans="1:27" x14ac:dyDescent="0.3">
      <c r="A13487" s="1" t="s">
        <v>51077</v>
      </c>
      <c r="B13487" s="1" t="s">
        <v>51089</v>
      </c>
      <c r="C13487" s="1" t="s">
        <v>18914</v>
      </c>
      <c r="D13487" s="1" t="s">
        <v>18907</v>
      </c>
      <c r="E13487" s="1" t="s">
        <v>18918</v>
      </c>
      <c r="F13487" s="1" t="s">
        <v>74563</v>
      </c>
      <c r="G13487" s="1" t="s">
        <v>174</v>
      </c>
      <c r="H13487" s="1" t="s">
        <v>175</v>
      </c>
      <c r="I13487" s="1" t="s">
        <v>176</v>
      </c>
      <c r="J13487" s="1" t="s">
        <v>731</v>
      </c>
      <c r="K13487" s="1" t="s">
        <v>731</v>
      </c>
      <c r="L13487" s="2">
        <v>45415</v>
      </c>
      <c r="M13487" s="1" t="s">
        <v>18916</v>
      </c>
      <c r="N13487" s="2">
        <v>45419.412754629629</v>
      </c>
      <c r="O13487" s="1" t="s">
        <v>18905</v>
      </c>
      <c r="P13487" s="1" t="s">
        <v>51346</v>
      </c>
      <c r="Q13487" s="1" t="s">
        <v>18911</v>
      </c>
      <c r="R13487" s="1" t="s">
        <v>9504</v>
      </c>
      <c r="S13487" s="1" t="s">
        <v>109</v>
      </c>
      <c r="T13487" s="1" t="s">
        <v>9505</v>
      </c>
      <c r="U13487" s="2">
        <v>45419.681377314817</v>
      </c>
      <c r="V13487" s="1" t="s">
        <v>246</v>
      </c>
      <c r="W13487" s="1" t="s">
        <v>51347</v>
      </c>
      <c r="X13487" s="1" t="s">
        <v>51348</v>
      </c>
      <c r="Y13487" s="1" t="s">
        <v>51349</v>
      </c>
      <c r="Z13487" s="1" t="s">
        <v>51350</v>
      </c>
      <c r="AA13487" s="1" t="s">
        <v>18913</v>
      </c>
    </row>
    <row r="13488" spans="1:27" x14ac:dyDescent="0.3">
      <c r="A13488" s="1" t="s">
        <v>51077</v>
      </c>
      <c r="B13488" s="1" t="s">
        <v>51060</v>
      </c>
      <c r="C13488" s="1" t="s">
        <v>18914</v>
      </c>
      <c r="D13488" s="1" t="s">
        <v>18907</v>
      </c>
      <c r="E13488" s="1" t="s">
        <v>18918</v>
      </c>
      <c r="F13488" s="1" t="s">
        <v>74563</v>
      </c>
      <c r="G13488" s="1" t="s">
        <v>174</v>
      </c>
      <c r="H13488" s="1" t="s">
        <v>175</v>
      </c>
      <c r="I13488" s="1" t="s">
        <v>176</v>
      </c>
      <c r="J13488" s="1" t="s">
        <v>731</v>
      </c>
      <c r="K13488" s="1" t="s">
        <v>731</v>
      </c>
      <c r="L13488" s="2">
        <v>45415</v>
      </c>
      <c r="M13488" s="1" t="s">
        <v>18916</v>
      </c>
      <c r="N13488" s="2">
        <v>45419.412754629629</v>
      </c>
      <c r="O13488" s="1" t="s">
        <v>18905</v>
      </c>
      <c r="P13488" s="1" t="s">
        <v>18906</v>
      </c>
      <c r="Q13488" s="1" t="s">
        <v>18911</v>
      </c>
      <c r="R13488" s="1" t="s">
        <v>9504</v>
      </c>
      <c r="S13488" s="1" t="s">
        <v>109</v>
      </c>
      <c r="T13488" s="1" t="s">
        <v>9505</v>
      </c>
      <c r="U13488" s="2">
        <v>45419.681377314817</v>
      </c>
      <c r="V13488" s="1" t="s">
        <v>246</v>
      </c>
      <c r="W13488" s="1" t="s">
        <v>18911</v>
      </c>
      <c r="X13488" s="1" t="s">
        <v>9504</v>
      </c>
      <c r="Y13488" s="1" t="s">
        <v>109</v>
      </c>
      <c r="Z13488" s="1" t="s">
        <v>9505</v>
      </c>
      <c r="AA13488" s="1" t="s">
        <v>18913</v>
      </c>
    </row>
    <row r="13489" spans="1:27" x14ac:dyDescent="0.3">
      <c r="A13489" s="1" t="s">
        <v>51077</v>
      </c>
      <c r="B13489" s="1" t="s">
        <v>51060</v>
      </c>
      <c r="C13489" s="1" t="s">
        <v>49576</v>
      </c>
      <c r="D13489" s="1" t="s">
        <v>49575</v>
      </c>
      <c r="E13489" s="1" t="s">
        <v>49578</v>
      </c>
      <c r="F13489" s="1" t="s">
        <v>74564</v>
      </c>
      <c r="G13489" s="1" t="s">
        <v>175</v>
      </c>
      <c r="H13489" s="1" t="s">
        <v>681</v>
      </c>
      <c r="I13489" s="1" t="s">
        <v>174</v>
      </c>
      <c r="L13489" s="2">
        <v>45820</v>
      </c>
      <c r="M13489" s="1" t="s">
        <v>151</v>
      </c>
      <c r="N13489" s="2">
        <v>45824.593310185184</v>
      </c>
      <c r="O13489" s="1" t="s">
        <v>49573</v>
      </c>
      <c r="P13489" s="1" t="s">
        <v>49574</v>
      </c>
      <c r="Q13489" s="1" t="s">
        <v>49579</v>
      </c>
      <c r="R13489" s="1" t="s">
        <v>679</v>
      </c>
      <c r="S13489" s="1" t="s">
        <v>109</v>
      </c>
      <c r="T13489" s="1" t="s">
        <v>2003</v>
      </c>
      <c r="U13489" s="2">
        <v>45825.38989583333</v>
      </c>
      <c r="V13489" s="1" t="s">
        <v>6637</v>
      </c>
      <c r="W13489" s="1" t="s">
        <v>49579</v>
      </c>
      <c r="X13489" s="1" t="s">
        <v>679</v>
      </c>
      <c r="Y13489" s="1" t="s">
        <v>109</v>
      </c>
      <c r="Z13489" s="1" t="s">
        <v>2003</v>
      </c>
      <c r="AA13489" s="1" t="s">
        <v>49581</v>
      </c>
    </row>
    <row r="13490" spans="1:27" x14ac:dyDescent="0.3">
      <c r="A13490" s="1" t="s">
        <v>51077</v>
      </c>
      <c r="B13490" s="1" t="s">
        <v>51060</v>
      </c>
      <c r="C13490" s="1" t="s">
        <v>23419</v>
      </c>
      <c r="D13490" s="1" t="s">
        <v>23418</v>
      </c>
      <c r="E13490" s="1" t="s">
        <v>23421</v>
      </c>
      <c r="F13490" s="1" t="s">
        <v>74564</v>
      </c>
      <c r="G13490" s="1" t="s">
        <v>174</v>
      </c>
      <c r="H13490" s="1" t="s">
        <v>175</v>
      </c>
      <c r="I13490" s="1" t="s">
        <v>176</v>
      </c>
      <c r="L13490" s="2">
        <v>45189</v>
      </c>
      <c r="M13490" s="1" t="s">
        <v>31</v>
      </c>
      <c r="N13490" s="2">
        <v>45195.652604166666</v>
      </c>
      <c r="O13490" s="1" t="s">
        <v>23417</v>
      </c>
      <c r="P13490" s="1" t="s">
        <v>23417</v>
      </c>
      <c r="Q13490" s="1" t="s">
        <v>23422</v>
      </c>
      <c r="R13490" s="1" t="s">
        <v>1074</v>
      </c>
      <c r="S13490" s="1" t="s">
        <v>109</v>
      </c>
      <c r="T13490" s="1" t="s">
        <v>1075</v>
      </c>
      <c r="U13490" s="2">
        <v>45195.753287037034</v>
      </c>
      <c r="V13490" s="1" t="s">
        <v>388</v>
      </c>
      <c r="W13490" s="1" t="s">
        <v>23422</v>
      </c>
      <c r="X13490" s="1" t="s">
        <v>1074</v>
      </c>
      <c r="Y13490" s="1" t="s">
        <v>109</v>
      </c>
      <c r="Z13490" s="1" t="s">
        <v>1075</v>
      </c>
      <c r="AA13490" s="1" t="s">
        <v>1843</v>
      </c>
    </row>
    <row r="13491" spans="1:27" x14ac:dyDescent="0.3">
      <c r="A13491" s="1" t="s">
        <v>51077</v>
      </c>
      <c r="B13491" s="1" t="s">
        <v>51089</v>
      </c>
      <c r="C13491" s="1" t="s">
        <v>74565</v>
      </c>
      <c r="D13491" s="1" t="s">
        <v>74566</v>
      </c>
      <c r="E13491" s="1" t="s">
        <v>74567</v>
      </c>
      <c r="F13491" s="1" t="s">
        <v>74568</v>
      </c>
      <c r="G13491" s="1" t="s">
        <v>175</v>
      </c>
      <c r="H13491" s="1" t="s">
        <v>681</v>
      </c>
      <c r="I13491" s="1" t="s">
        <v>174</v>
      </c>
      <c r="J13491" s="1" t="s">
        <v>464</v>
      </c>
      <c r="K13491" s="1" t="s">
        <v>464</v>
      </c>
      <c r="L13491" s="2">
        <v>45759</v>
      </c>
      <c r="M13491" s="1" t="s">
        <v>431</v>
      </c>
      <c r="N13491" s="2">
        <v>45761.456759259258</v>
      </c>
      <c r="O13491" s="1" t="s">
        <v>74569</v>
      </c>
      <c r="P13491" s="1" t="s">
        <v>74570</v>
      </c>
      <c r="Q13491" s="1" t="s">
        <v>74571</v>
      </c>
      <c r="R13491" s="1" t="s">
        <v>74572</v>
      </c>
      <c r="S13491" s="1" t="s">
        <v>109</v>
      </c>
      <c r="T13491" s="1" t="s">
        <v>22126</v>
      </c>
      <c r="U13491" s="2">
        <v>45762.439108796294</v>
      </c>
      <c r="V13491" s="1" t="s">
        <v>388</v>
      </c>
      <c r="W13491" s="1" t="s">
        <v>60312</v>
      </c>
      <c r="X13491" s="1" t="s">
        <v>7668</v>
      </c>
      <c r="Y13491" s="1" t="s">
        <v>109</v>
      </c>
      <c r="Z13491" s="1" t="s">
        <v>7669</v>
      </c>
      <c r="AA13491" s="1" t="s">
        <v>74573</v>
      </c>
    </row>
    <row r="13492" spans="1:27" x14ac:dyDescent="0.3">
      <c r="A13492" s="1" t="s">
        <v>51077</v>
      </c>
      <c r="B13492" s="1" t="s">
        <v>51060</v>
      </c>
      <c r="C13492" s="1" t="s">
        <v>17646</v>
      </c>
      <c r="D13492" s="1" t="s">
        <v>17645</v>
      </c>
      <c r="E13492" s="1" t="s">
        <v>17648</v>
      </c>
      <c r="F13492" s="1" t="s">
        <v>74568</v>
      </c>
      <c r="G13492" s="1" t="s">
        <v>174</v>
      </c>
      <c r="H13492" s="1" t="s">
        <v>175</v>
      </c>
      <c r="I13492" s="1" t="s">
        <v>176</v>
      </c>
      <c r="L13492" s="2">
        <v>45240</v>
      </c>
      <c r="M13492" s="1" t="s">
        <v>8344</v>
      </c>
      <c r="N13492" s="2">
        <v>45245.53398148148</v>
      </c>
      <c r="O13492" s="1" t="s">
        <v>1878</v>
      </c>
      <c r="P13492" s="1" t="s">
        <v>17644</v>
      </c>
      <c r="Q13492" s="1" t="s">
        <v>1884</v>
      </c>
      <c r="R13492" s="1" t="s">
        <v>679</v>
      </c>
      <c r="S13492" s="1" t="s">
        <v>109</v>
      </c>
      <c r="T13492" s="1" t="s">
        <v>1885</v>
      </c>
      <c r="U13492" s="2">
        <v>45245.570775462962</v>
      </c>
      <c r="V13492" s="1" t="s">
        <v>58</v>
      </c>
      <c r="W13492" s="1" t="s">
        <v>1884</v>
      </c>
      <c r="X13492" s="1" t="s">
        <v>679</v>
      </c>
      <c r="Y13492" s="1" t="s">
        <v>109</v>
      </c>
      <c r="Z13492" s="1" t="s">
        <v>1885</v>
      </c>
      <c r="AA13492" s="1" t="s">
        <v>1887</v>
      </c>
    </row>
    <row r="13493" spans="1:27" x14ac:dyDescent="0.3">
      <c r="A13493" s="1" t="s">
        <v>51059</v>
      </c>
      <c r="B13493" s="1" t="s">
        <v>51066</v>
      </c>
      <c r="C13493" s="1" t="s">
        <v>5653</v>
      </c>
      <c r="D13493" s="1" t="s">
        <v>5652</v>
      </c>
      <c r="E13493" s="1" t="s">
        <v>51061</v>
      </c>
      <c r="F13493" s="1" t="s">
        <v>74574</v>
      </c>
      <c r="L13493" s="2">
        <v>45754</v>
      </c>
      <c r="M13493" s="1" t="s">
        <v>204</v>
      </c>
      <c r="N13493" s="2">
        <v>45755.363692129627</v>
      </c>
      <c r="O13493" s="1" t="s">
        <v>5651</v>
      </c>
      <c r="P13493" s="1" t="s">
        <v>74575</v>
      </c>
      <c r="Q13493" s="1" t="s">
        <v>5657</v>
      </c>
      <c r="R13493" s="1" t="s">
        <v>854</v>
      </c>
      <c r="S13493" s="1" t="s">
        <v>109</v>
      </c>
      <c r="T13493" s="1" t="s">
        <v>5658</v>
      </c>
      <c r="U13493" s="2">
        <v>45756.303842592592</v>
      </c>
      <c r="V13493" s="1" t="s">
        <v>58</v>
      </c>
      <c r="W13493" s="1" t="s">
        <v>74576</v>
      </c>
      <c r="X13493" s="1" t="s">
        <v>73109</v>
      </c>
      <c r="Y13493" s="1" t="s">
        <v>109</v>
      </c>
      <c r="Z13493" s="1" t="s">
        <v>6071</v>
      </c>
      <c r="AA13493" s="1" t="s">
        <v>5660</v>
      </c>
    </row>
    <row r="13494" spans="1:27" x14ac:dyDescent="0.3">
      <c r="A13494" s="1" t="s">
        <v>51077</v>
      </c>
      <c r="B13494" s="1" t="s">
        <v>51060</v>
      </c>
      <c r="C13494" s="1" t="s">
        <v>5653</v>
      </c>
      <c r="D13494" s="1" t="s">
        <v>5652</v>
      </c>
      <c r="E13494" s="1" t="s">
        <v>5656</v>
      </c>
      <c r="F13494" s="1" t="s">
        <v>74568</v>
      </c>
      <c r="G13494" s="1" t="s">
        <v>174</v>
      </c>
      <c r="H13494" s="1" t="s">
        <v>175</v>
      </c>
      <c r="I13494" s="1" t="s">
        <v>176</v>
      </c>
      <c r="L13494" s="2">
        <v>45754</v>
      </c>
      <c r="M13494" s="1" t="s">
        <v>204</v>
      </c>
      <c r="N13494" s="2">
        <v>45755.363692129627</v>
      </c>
      <c r="O13494" s="1" t="s">
        <v>5651</v>
      </c>
      <c r="P13494" s="1" t="s">
        <v>5651</v>
      </c>
      <c r="Q13494" s="1" t="s">
        <v>5657</v>
      </c>
      <c r="R13494" s="1" t="s">
        <v>854</v>
      </c>
      <c r="S13494" s="1" t="s">
        <v>109</v>
      </c>
      <c r="T13494" s="1" t="s">
        <v>5658</v>
      </c>
      <c r="U13494" s="2">
        <v>45756.303842592592</v>
      </c>
      <c r="V13494" s="1" t="s">
        <v>58</v>
      </c>
      <c r="W13494" s="1" t="s">
        <v>5657</v>
      </c>
      <c r="X13494" s="1" t="s">
        <v>854</v>
      </c>
      <c r="Y13494" s="1" t="s">
        <v>109</v>
      </c>
      <c r="Z13494" s="1" t="s">
        <v>5658</v>
      </c>
      <c r="AA13494" s="1" t="s">
        <v>5660</v>
      </c>
    </row>
    <row r="13495" spans="1:27" x14ac:dyDescent="0.3">
      <c r="A13495" s="1" t="s">
        <v>51059</v>
      </c>
      <c r="B13495" s="1" t="s">
        <v>51060</v>
      </c>
      <c r="C13495" s="1" t="s">
        <v>13673</v>
      </c>
      <c r="D13495" s="1" t="s">
        <v>13672</v>
      </c>
      <c r="E13495" s="1" t="s">
        <v>74577</v>
      </c>
      <c r="F13495" s="1" t="s">
        <v>56498</v>
      </c>
      <c r="L13495" s="2">
        <v>45417</v>
      </c>
      <c r="M13495" s="1" t="s">
        <v>431</v>
      </c>
      <c r="N13495" s="2">
        <v>45421.29824074074</v>
      </c>
      <c r="O13495" s="1" t="s">
        <v>13671</v>
      </c>
      <c r="P13495" s="1" t="s">
        <v>75306</v>
      </c>
      <c r="Q13495" s="1" t="s">
        <v>12448</v>
      </c>
      <c r="R13495" s="1" t="s">
        <v>7289</v>
      </c>
      <c r="S13495" s="1" t="s">
        <v>109</v>
      </c>
      <c r="T13495" s="1" t="s">
        <v>7290</v>
      </c>
      <c r="U13495" s="2">
        <v>45421.741446759261</v>
      </c>
      <c r="V13495" s="1" t="s">
        <v>58</v>
      </c>
      <c r="W13495" s="1" t="s">
        <v>75307</v>
      </c>
      <c r="X13495" s="1" t="s">
        <v>475</v>
      </c>
      <c r="Y13495" s="1" t="s">
        <v>109</v>
      </c>
      <c r="Z13495" s="1" t="s">
        <v>2182</v>
      </c>
      <c r="AA13495" s="1" t="s">
        <v>13677</v>
      </c>
    </row>
    <row r="13496" spans="1:27" x14ac:dyDescent="0.3">
      <c r="A13496" s="1" t="s">
        <v>51059</v>
      </c>
      <c r="B13496" s="1" t="s">
        <v>51091</v>
      </c>
      <c r="C13496" s="1" t="s">
        <v>13673</v>
      </c>
      <c r="D13496" s="1" t="s">
        <v>13672</v>
      </c>
      <c r="E13496" s="1" t="s">
        <v>74577</v>
      </c>
      <c r="F13496" s="1" t="s">
        <v>56498</v>
      </c>
      <c r="L13496" s="2">
        <v>45417</v>
      </c>
      <c r="M13496" s="1" t="s">
        <v>431</v>
      </c>
      <c r="N13496" s="2">
        <v>45421.29824074074</v>
      </c>
      <c r="O13496" s="1" t="s">
        <v>13671</v>
      </c>
      <c r="P13496" s="1" t="s">
        <v>74578</v>
      </c>
      <c r="Q13496" s="1" t="s">
        <v>12448</v>
      </c>
      <c r="R13496" s="1" t="s">
        <v>7289</v>
      </c>
      <c r="S13496" s="1" t="s">
        <v>109</v>
      </c>
      <c r="T13496" s="1" t="s">
        <v>7290</v>
      </c>
      <c r="U13496" s="2">
        <v>45421.741446759261</v>
      </c>
      <c r="V13496" s="1" t="s">
        <v>58</v>
      </c>
      <c r="W13496" s="1" t="s">
        <v>74579</v>
      </c>
      <c r="X13496" s="1" t="s">
        <v>74580</v>
      </c>
      <c r="Y13496" s="1" t="s">
        <v>52958</v>
      </c>
      <c r="Z13496" s="1" t="s">
        <v>74581</v>
      </c>
      <c r="AA13496" s="1" t="s">
        <v>13677</v>
      </c>
    </row>
    <row r="13497" spans="1:27" x14ac:dyDescent="0.3">
      <c r="A13497" s="1" t="s">
        <v>51077</v>
      </c>
      <c r="B13497" s="1" t="s">
        <v>51066</v>
      </c>
      <c r="C13497" s="1" t="s">
        <v>13673</v>
      </c>
      <c r="D13497" s="1" t="s">
        <v>13672</v>
      </c>
      <c r="E13497" s="1" t="s">
        <v>13675</v>
      </c>
      <c r="F13497" s="1" t="s">
        <v>74582</v>
      </c>
      <c r="G13497" s="1" t="s">
        <v>174</v>
      </c>
      <c r="H13497" s="1" t="s">
        <v>175</v>
      </c>
      <c r="I13497" s="1" t="s">
        <v>176</v>
      </c>
      <c r="J13497" s="1" t="s">
        <v>731</v>
      </c>
      <c r="K13497" s="1" t="s">
        <v>731</v>
      </c>
      <c r="L13497" s="2">
        <v>45417</v>
      </c>
      <c r="M13497" s="1" t="s">
        <v>431</v>
      </c>
      <c r="N13497" s="2">
        <v>45421.29824074074</v>
      </c>
      <c r="O13497" s="1" t="s">
        <v>13671</v>
      </c>
      <c r="P13497" s="1" t="s">
        <v>74583</v>
      </c>
      <c r="Q13497" s="1" t="s">
        <v>12448</v>
      </c>
      <c r="R13497" s="1" t="s">
        <v>7289</v>
      </c>
      <c r="S13497" s="1" t="s">
        <v>109</v>
      </c>
      <c r="T13497" s="1" t="s">
        <v>7290</v>
      </c>
      <c r="U13497" s="2">
        <v>45421.741446759261</v>
      </c>
      <c r="V13497" s="1" t="s">
        <v>58</v>
      </c>
      <c r="W13497" s="1" t="s">
        <v>73030</v>
      </c>
      <c r="X13497" s="1" t="s">
        <v>73030</v>
      </c>
      <c r="Y13497" s="1" t="s">
        <v>109</v>
      </c>
      <c r="Z13497" s="1" t="s">
        <v>23610</v>
      </c>
      <c r="AA13497" s="1" t="s">
        <v>13677</v>
      </c>
    </row>
    <row r="13498" spans="1:27" x14ac:dyDescent="0.3">
      <c r="A13498" s="1" t="s">
        <v>51059</v>
      </c>
      <c r="B13498" s="1" t="s">
        <v>51060</v>
      </c>
      <c r="C13498" s="1" t="s">
        <v>44842</v>
      </c>
      <c r="D13498" s="1" t="s">
        <v>44841</v>
      </c>
      <c r="E13498" s="1" t="s">
        <v>51061</v>
      </c>
      <c r="F13498" s="1" t="s">
        <v>74584</v>
      </c>
      <c r="L13498" s="2">
        <v>45504</v>
      </c>
      <c r="M13498" s="1" t="s">
        <v>3053</v>
      </c>
      <c r="N13498" s="2">
        <v>45505.393819444442</v>
      </c>
      <c r="O13498" s="1" t="s">
        <v>44840</v>
      </c>
      <c r="P13498" s="1" t="s">
        <v>74585</v>
      </c>
      <c r="Q13498" s="1" t="s">
        <v>44846</v>
      </c>
      <c r="R13498" s="1" t="s">
        <v>928</v>
      </c>
      <c r="S13498" s="1" t="s">
        <v>109</v>
      </c>
      <c r="T13498" s="1" t="s">
        <v>2877</v>
      </c>
      <c r="U13498" s="2">
        <v>45505.719236111108</v>
      </c>
      <c r="V13498" s="1" t="s">
        <v>58</v>
      </c>
      <c r="W13498" s="1" t="s">
        <v>38333</v>
      </c>
      <c r="X13498" s="1" t="s">
        <v>38333</v>
      </c>
      <c r="Y13498" s="1" t="s">
        <v>109</v>
      </c>
      <c r="Z13498" s="1" t="s">
        <v>51065</v>
      </c>
      <c r="AA13498" s="1" t="s">
        <v>44848</v>
      </c>
    </row>
    <row r="13499" spans="1:27" x14ac:dyDescent="0.3">
      <c r="A13499" s="1" t="s">
        <v>51059</v>
      </c>
      <c r="B13499" s="1" t="s">
        <v>51089</v>
      </c>
      <c r="C13499" s="1" t="s">
        <v>47866</v>
      </c>
      <c r="D13499" s="1" t="s">
        <v>47865</v>
      </c>
      <c r="E13499" s="1" t="s">
        <v>74586</v>
      </c>
      <c r="F13499" s="1" t="s">
        <v>74587</v>
      </c>
      <c r="L13499" s="2">
        <v>45605</v>
      </c>
      <c r="M13499" s="1" t="s">
        <v>253</v>
      </c>
      <c r="N13499" s="2">
        <v>45608.399618055555</v>
      </c>
      <c r="O13499" s="1" t="s">
        <v>47863</v>
      </c>
      <c r="P13499" s="1" t="s">
        <v>74588</v>
      </c>
      <c r="Q13499" s="1" t="s">
        <v>47869</v>
      </c>
      <c r="R13499" s="1" t="s">
        <v>7668</v>
      </c>
      <c r="S13499" s="1" t="s">
        <v>109</v>
      </c>
      <c r="T13499" s="1" t="s">
        <v>7669</v>
      </c>
      <c r="U13499" s="2">
        <v>45609.36922453704</v>
      </c>
      <c r="V13499" s="1" t="s">
        <v>274</v>
      </c>
      <c r="W13499" s="1" t="s">
        <v>51934</v>
      </c>
      <c r="X13499" s="1" t="s">
        <v>51935</v>
      </c>
      <c r="Y13499" s="1" t="s">
        <v>51936</v>
      </c>
      <c r="Z13499" s="1" t="s">
        <v>51937</v>
      </c>
      <c r="AA13499" s="1" t="s">
        <v>47871</v>
      </c>
    </row>
    <row r="13500" spans="1:27" x14ac:dyDescent="0.3">
      <c r="A13500" s="1" t="s">
        <v>51077</v>
      </c>
      <c r="B13500" s="1" t="s">
        <v>51060</v>
      </c>
      <c r="C13500" s="1" t="s">
        <v>47866</v>
      </c>
      <c r="D13500" s="1" t="s">
        <v>47865</v>
      </c>
      <c r="E13500" s="1" t="s">
        <v>47868</v>
      </c>
      <c r="F13500" s="1" t="s">
        <v>74589</v>
      </c>
      <c r="G13500" s="1" t="s">
        <v>174</v>
      </c>
      <c r="H13500" s="1" t="s">
        <v>175</v>
      </c>
      <c r="I13500" s="1" t="s">
        <v>176</v>
      </c>
      <c r="J13500" s="1" t="s">
        <v>464</v>
      </c>
      <c r="K13500" s="1" t="s">
        <v>464</v>
      </c>
      <c r="L13500" s="2">
        <v>45605</v>
      </c>
      <c r="M13500" s="1" t="s">
        <v>253</v>
      </c>
      <c r="N13500" s="2">
        <v>45608.399618055555</v>
      </c>
      <c r="O13500" s="1" t="s">
        <v>47863</v>
      </c>
      <c r="P13500" s="1" t="s">
        <v>47864</v>
      </c>
      <c r="Q13500" s="1" t="s">
        <v>47869</v>
      </c>
      <c r="R13500" s="1" t="s">
        <v>7668</v>
      </c>
      <c r="S13500" s="1" t="s">
        <v>109</v>
      </c>
      <c r="T13500" s="1" t="s">
        <v>7669</v>
      </c>
      <c r="U13500" s="2">
        <v>45609.36922453704</v>
      </c>
      <c r="V13500" s="1" t="s">
        <v>274</v>
      </c>
      <c r="W13500" s="1" t="s">
        <v>47869</v>
      </c>
      <c r="X13500" s="1" t="s">
        <v>7668</v>
      </c>
      <c r="Y13500" s="1" t="s">
        <v>109</v>
      </c>
      <c r="Z13500" s="1" t="s">
        <v>7669</v>
      </c>
      <c r="AA13500" s="1" t="s">
        <v>47871</v>
      </c>
    </row>
    <row r="13501" spans="1:27" x14ac:dyDescent="0.3">
      <c r="A13501" s="1" t="s">
        <v>51077</v>
      </c>
      <c r="B13501" s="1" t="s">
        <v>51060</v>
      </c>
      <c r="C13501" s="1" t="s">
        <v>35967</v>
      </c>
      <c r="D13501" s="1" t="s">
        <v>35958</v>
      </c>
      <c r="E13501" s="1" t="s">
        <v>35970</v>
      </c>
      <c r="F13501" s="1" t="s">
        <v>68776</v>
      </c>
      <c r="G13501" s="1" t="s">
        <v>175</v>
      </c>
      <c r="H13501" s="1" t="s">
        <v>681</v>
      </c>
      <c r="I13501" s="1" t="s">
        <v>174</v>
      </c>
      <c r="J13501" s="1" t="s">
        <v>464</v>
      </c>
      <c r="K13501" s="1" t="s">
        <v>464</v>
      </c>
      <c r="L13501" s="2">
        <v>45696</v>
      </c>
      <c r="M13501" s="1" t="s">
        <v>35969</v>
      </c>
      <c r="N13501" s="2">
        <v>45698.55364583333</v>
      </c>
      <c r="O13501" s="1" t="s">
        <v>35957</v>
      </c>
      <c r="P13501" s="1" t="s">
        <v>35957</v>
      </c>
      <c r="Q13501" s="1" t="s">
        <v>35962</v>
      </c>
      <c r="R13501" s="1" t="s">
        <v>35963</v>
      </c>
      <c r="S13501" s="1" t="s">
        <v>109</v>
      </c>
      <c r="T13501" s="1" t="s">
        <v>35964</v>
      </c>
      <c r="U13501" s="2">
        <v>45698.785555555558</v>
      </c>
      <c r="V13501" s="1" t="s">
        <v>246</v>
      </c>
      <c r="W13501" s="1" t="s">
        <v>35962</v>
      </c>
      <c r="X13501" s="1" t="s">
        <v>35963</v>
      </c>
      <c r="Y13501" s="1" t="s">
        <v>109</v>
      </c>
      <c r="Z13501" s="1" t="s">
        <v>35964</v>
      </c>
      <c r="AA13501" s="1" t="s">
        <v>35966</v>
      </c>
    </row>
    <row r="13502" spans="1:27" x14ac:dyDescent="0.3">
      <c r="A13502" s="1" t="s">
        <v>51059</v>
      </c>
      <c r="B13502" s="1" t="s">
        <v>51089</v>
      </c>
      <c r="C13502" s="1" t="s">
        <v>11166</v>
      </c>
      <c r="D13502" s="1" t="s">
        <v>11165</v>
      </c>
      <c r="E13502" s="1" t="s">
        <v>74590</v>
      </c>
      <c r="F13502" s="1" t="s">
        <v>74591</v>
      </c>
      <c r="L13502" s="2">
        <v>45235</v>
      </c>
      <c r="M13502" s="1" t="s">
        <v>751</v>
      </c>
      <c r="N13502" s="2">
        <v>45237.43241898148</v>
      </c>
      <c r="O13502" s="1" t="s">
        <v>4818</v>
      </c>
      <c r="P13502" s="1" t="s">
        <v>74592</v>
      </c>
      <c r="Q13502" s="1" t="s">
        <v>11169</v>
      </c>
      <c r="R13502" s="1" t="s">
        <v>4044</v>
      </c>
      <c r="S13502" s="1" t="s">
        <v>109</v>
      </c>
      <c r="T13502" s="1" t="s">
        <v>11170</v>
      </c>
      <c r="U13502" s="2">
        <v>45237.649791666663</v>
      </c>
      <c r="V13502" s="1" t="s">
        <v>58</v>
      </c>
      <c r="W13502" s="1" t="s">
        <v>74593</v>
      </c>
      <c r="X13502" s="1" t="s">
        <v>51407</v>
      </c>
      <c r="Y13502" s="1" t="s">
        <v>109</v>
      </c>
      <c r="Z13502" s="1" t="s">
        <v>11170</v>
      </c>
      <c r="AA13502" s="1" t="s">
        <v>4824</v>
      </c>
    </row>
    <row r="13503" spans="1:27" x14ac:dyDescent="0.3">
      <c r="A13503" s="1" t="s">
        <v>51059</v>
      </c>
      <c r="B13503" s="1" t="s">
        <v>51060</v>
      </c>
      <c r="C13503" s="1" t="s">
        <v>41246</v>
      </c>
      <c r="D13503" s="1" t="s">
        <v>41245</v>
      </c>
      <c r="E13503" s="1" t="s">
        <v>74594</v>
      </c>
      <c r="F13503" s="1" t="s">
        <v>74595</v>
      </c>
      <c r="L13503" s="2">
        <v>45245</v>
      </c>
      <c r="M13503" s="1" t="s">
        <v>27229</v>
      </c>
      <c r="N13503" s="2">
        <v>45246.407488425924</v>
      </c>
      <c r="O13503" s="1" t="s">
        <v>41244</v>
      </c>
      <c r="P13503" s="1" t="s">
        <v>74596</v>
      </c>
      <c r="Q13503" s="1" t="s">
        <v>41249</v>
      </c>
      <c r="R13503" s="1" t="s">
        <v>5992</v>
      </c>
      <c r="S13503" s="1" t="s">
        <v>109</v>
      </c>
      <c r="T13503" s="1" t="s">
        <v>5993</v>
      </c>
      <c r="U13503" s="2">
        <v>45246.596018518518</v>
      </c>
      <c r="V13503" s="1" t="s">
        <v>58</v>
      </c>
      <c r="W13503" s="1" t="s">
        <v>74597</v>
      </c>
      <c r="X13503" s="1" t="s">
        <v>5992</v>
      </c>
      <c r="Y13503" s="1" t="s">
        <v>109</v>
      </c>
      <c r="Z13503" s="1" t="s">
        <v>14003</v>
      </c>
      <c r="AA13503" s="1" t="s">
        <v>41251</v>
      </c>
    </row>
    <row r="13504" spans="1:27" x14ac:dyDescent="0.3">
      <c r="A13504" s="1" t="s">
        <v>51077</v>
      </c>
      <c r="B13504" s="1" t="s">
        <v>51066</v>
      </c>
      <c r="C13504" s="1" t="s">
        <v>39819</v>
      </c>
      <c r="D13504" s="1" t="s">
        <v>39818</v>
      </c>
      <c r="E13504" s="1" t="s">
        <v>3796</v>
      </c>
      <c r="F13504" s="1" t="s">
        <v>74598</v>
      </c>
      <c r="G13504" s="1" t="s">
        <v>174</v>
      </c>
      <c r="H13504" s="1" t="s">
        <v>175</v>
      </c>
      <c r="I13504" s="1" t="s">
        <v>176</v>
      </c>
      <c r="J13504" s="1" t="s">
        <v>464</v>
      </c>
      <c r="K13504" s="1" t="s">
        <v>464</v>
      </c>
      <c r="L13504" s="2">
        <v>45421</v>
      </c>
      <c r="M13504" s="1" t="s">
        <v>485</v>
      </c>
      <c r="N13504" s="2">
        <v>45687.720069444447</v>
      </c>
      <c r="O13504" s="1" t="s">
        <v>3791</v>
      </c>
      <c r="P13504" s="1" t="s">
        <v>74599</v>
      </c>
      <c r="Q13504" s="1" t="s">
        <v>3797</v>
      </c>
      <c r="R13504" s="1" t="s">
        <v>679</v>
      </c>
      <c r="S13504" s="1" t="s">
        <v>109</v>
      </c>
      <c r="T13504" s="1" t="s">
        <v>1251</v>
      </c>
      <c r="U13504" s="2">
        <v>45688.657592592594</v>
      </c>
      <c r="V13504" s="1" t="s">
        <v>362</v>
      </c>
      <c r="W13504" s="1" t="s">
        <v>68</v>
      </c>
      <c r="X13504" s="1" t="s">
        <v>68</v>
      </c>
      <c r="Y13504" s="1" t="s">
        <v>109</v>
      </c>
      <c r="Z13504" s="1" t="s">
        <v>51082</v>
      </c>
      <c r="AA13504" s="1" t="s">
        <v>3799</v>
      </c>
    </row>
    <row r="13505" spans="1:27" x14ac:dyDescent="0.3">
      <c r="A13505" s="1" t="s">
        <v>51077</v>
      </c>
      <c r="B13505" s="1" t="s">
        <v>51060</v>
      </c>
      <c r="C13505" s="1" t="s">
        <v>39819</v>
      </c>
      <c r="D13505" s="1" t="s">
        <v>39818</v>
      </c>
      <c r="E13505" s="1" t="s">
        <v>3796</v>
      </c>
      <c r="F13505" s="1" t="s">
        <v>74598</v>
      </c>
      <c r="G13505" s="1" t="s">
        <v>174</v>
      </c>
      <c r="H13505" s="1" t="s">
        <v>175</v>
      </c>
      <c r="I13505" s="1" t="s">
        <v>176</v>
      </c>
      <c r="J13505" s="1" t="s">
        <v>464</v>
      </c>
      <c r="K13505" s="1" t="s">
        <v>464</v>
      </c>
      <c r="L13505" s="2">
        <v>45421</v>
      </c>
      <c r="M13505" s="1" t="s">
        <v>485</v>
      </c>
      <c r="N13505" s="2">
        <v>45687.720069444447</v>
      </c>
      <c r="O13505" s="1" t="s">
        <v>3791</v>
      </c>
      <c r="P13505" s="1" t="s">
        <v>39812</v>
      </c>
      <c r="Q13505" s="1" t="s">
        <v>3797</v>
      </c>
      <c r="R13505" s="1" t="s">
        <v>679</v>
      </c>
      <c r="S13505" s="1" t="s">
        <v>109</v>
      </c>
      <c r="T13505" s="1" t="s">
        <v>1251</v>
      </c>
      <c r="U13505" s="2">
        <v>45688.657592592594</v>
      </c>
      <c r="V13505" s="1" t="s">
        <v>362</v>
      </c>
      <c r="W13505" s="1" t="s">
        <v>39817</v>
      </c>
      <c r="X13505" s="1" t="s">
        <v>742</v>
      </c>
      <c r="Y13505" s="1" t="s">
        <v>109</v>
      </c>
      <c r="Z13505" s="1" t="s">
        <v>743</v>
      </c>
      <c r="AA13505" s="1" t="s">
        <v>3799</v>
      </c>
    </row>
    <row r="13506" spans="1:27" x14ac:dyDescent="0.3">
      <c r="A13506" s="1" t="s">
        <v>51059</v>
      </c>
      <c r="B13506" s="1" t="s">
        <v>51060</v>
      </c>
      <c r="C13506" s="1" t="s">
        <v>39819</v>
      </c>
      <c r="D13506" s="1" t="s">
        <v>39818</v>
      </c>
      <c r="E13506" s="1" t="s">
        <v>51061</v>
      </c>
      <c r="F13506" s="1" t="s">
        <v>74600</v>
      </c>
      <c r="L13506" s="2">
        <v>45421</v>
      </c>
      <c r="M13506" s="1" t="s">
        <v>485</v>
      </c>
      <c r="N13506" s="2">
        <v>45687.720069444447</v>
      </c>
      <c r="O13506" s="1" t="s">
        <v>3791</v>
      </c>
      <c r="P13506" s="1" t="s">
        <v>74601</v>
      </c>
      <c r="Q13506" s="1" t="s">
        <v>3797</v>
      </c>
      <c r="R13506" s="1" t="s">
        <v>679</v>
      </c>
      <c r="S13506" s="1" t="s">
        <v>109</v>
      </c>
      <c r="T13506" s="1" t="s">
        <v>1251</v>
      </c>
      <c r="U13506" s="2">
        <v>45688.657592592594</v>
      </c>
      <c r="V13506" s="1" t="s">
        <v>362</v>
      </c>
      <c r="W13506" s="1" t="s">
        <v>68</v>
      </c>
      <c r="X13506" s="1" t="s">
        <v>68</v>
      </c>
      <c r="Y13506" s="1" t="s">
        <v>109</v>
      </c>
      <c r="Z13506" s="1" t="s">
        <v>51082</v>
      </c>
      <c r="AA13506" s="1" t="s">
        <v>3799</v>
      </c>
    </row>
    <row r="13507" spans="1:27" x14ac:dyDescent="0.3">
      <c r="A13507" s="1" t="s">
        <v>51077</v>
      </c>
      <c r="B13507" s="1" t="s">
        <v>51066</v>
      </c>
      <c r="C13507" s="1" t="s">
        <v>39819</v>
      </c>
      <c r="D13507" s="1" t="s">
        <v>39818</v>
      </c>
      <c r="E13507" s="1" t="s">
        <v>3796</v>
      </c>
      <c r="F13507" s="1" t="s">
        <v>74598</v>
      </c>
      <c r="G13507" s="1" t="s">
        <v>174</v>
      </c>
      <c r="H13507" s="1" t="s">
        <v>175</v>
      </c>
      <c r="I13507" s="1" t="s">
        <v>176</v>
      </c>
      <c r="J13507" s="1" t="s">
        <v>464</v>
      </c>
      <c r="K13507" s="1" t="s">
        <v>464</v>
      </c>
      <c r="L13507" s="2">
        <v>45421</v>
      </c>
      <c r="M13507" s="1" t="s">
        <v>485</v>
      </c>
      <c r="N13507" s="2">
        <v>45687.720069444447</v>
      </c>
      <c r="O13507" s="1" t="s">
        <v>3791</v>
      </c>
      <c r="P13507" s="1" t="s">
        <v>74602</v>
      </c>
      <c r="Q13507" s="1" t="s">
        <v>3797</v>
      </c>
      <c r="R13507" s="1" t="s">
        <v>679</v>
      </c>
      <c r="S13507" s="1" t="s">
        <v>109</v>
      </c>
      <c r="T13507" s="1" t="s">
        <v>1251</v>
      </c>
      <c r="U13507" s="2">
        <v>45688.657592592594</v>
      </c>
      <c r="V13507" s="1" t="s">
        <v>362</v>
      </c>
      <c r="W13507" s="1" t="s">
        <v>68</v>
      </c>
      <c r="X13507" s="1" t="s">
        <v>68</v>
      </c>
      <c r="Y13507" s="1" t="s">
        <v>109</v>
      </c>
      <c r="Z13507" s="1" t="s">
        <v>51082</v>
      </c>
      <c r="AA13507" s="1" t="s">
        <v>3799</v>
      </c>
    </row>
    <row r="13508" spans="1:27" x14ac:dyDescent="0.3">
      <c r="A13508" s="1" t="s">
        <v>51077</v>
      </c>
      <c r="B13508" s="1" t="s">
        <v>51066</v>
      </c>
      <c r="C13508" s="1" t="s">
        <v>39819</v>
      </c>
      <c r="D13508" s="1" t="s">
        <v>39818</v>
      </c>
      <c r="E13508" s="1" t="s">
        <v>3796</v>
      </c>
      <c r="F13508" s="1" t="s">
        <v>74598</v>
      </c>
      <c r="G13508" s="1" t="s">
        <v>174</v>
      </c>
      <c r="H13508" s="1" t="s">
        <v>175</v>
      </c>
      <c r="I13508" s="1" t="s">
        <v>176</v>
      </c>
      <c r="J13508" s="1" t="s">
        <v>464</v>
      </c>
      <c r="K13508" s="1" t="s">
        <v>464</v>
      </c>
      <c r="L13508" s="2">
        <v>45421</v>
      </c>
      <c r="M13508" s="1" t="s">
        <v>485</v>
      </c>
      <c r="N13508" s="2">
        <v>45687.720069444447</v>
      </c>
      <c r="O13508" s="1" t="s">
        <v>3791</v>
      </c>
      <c r="P13508" s="1" t="s">
        <v>74603</v>
      </c>
      <c r="Q13508" s="1" t="s">
        <v>3797</v>
      </c>
      <c r="R13508" s="1" t="s">
        <v>679</v>
      </c>
      <c r="S13508" s="1" t="s">
        <v>109</v>
      </c>
      <c r="T13508" s="1" t="s">
        <v>1251</v>
      </c>
      <c r="U13508" s="2">
        <v>45688.657592592594</v>
      </c>
      <c r="V13508" s="1" t="s">
        <v>362</v>
      </c>
      <c r="W13508" s="1" t="s">
        <v>68</v>
      </c>
      <c r="X13508" s="1" t="s">
        <v>68</v>
      </c>
      <c r="Y13508" s="1" t="s">
        <v>109</v>
      </c>
      <c r="Z13508" s="1" t="s">
        <v>51082</v>
      </c>
      <c r="AA13508" s="1" t="s">
        <v>3799</v>
      </c>
    </row>
    <row r="13509" spans="1:27" x14ac:dyDescent="0.3">
      <c r="A13509" s="1" t="s">
        <v>51077</v>
      </c>
      <c r="B13509" s="1" t="s">
        <v>51060</v>
      </c>
      <c r="C13509" s="1" t="s">
        <v>41051</v>
      </c>
      <c r="D13509" s="1" t="s">
        <v>41050</v>
      </c>
      <c r="E13509" s="1" t="s">
        <v>41053</v>
      </c>
      <c r="F13509" s="1" t="s">
        <v>74604</v>
      </c>
      <c r="G13509" s="1" t="s">
        <v>174</v>
      </c>
      <c r="H13509" s="1" t="s">
        <v>175</v>
      </c>
      <c r="I13509" s="1" t="s">
        <v>176</v>
      </c>
      <c r="J13509" s="1" t="s">
        <v>464</v>
      </c>
      <c r="K13509" s="1" t="s">
        <v>464</v>
      </c>
      <c r="L13509" s="2">
        <v>45079</v>
      </c>
      <c r="M13509" s="1" t="s">
        <v>515</v>
      </c>
      <c r="N13509" s="2">
        <v>45082.442395833335</v>
      </c>
      <c r="O13509" s="1" t="s">
        <v>41041</v>
      </c>
      <c r="P13509" s="1" t="s">
        <v>41049</v>
      </c>
      <c r="Q13509" s="1" t="s">
        <v>41047</v>
      </c>
      <c r="R13509" s="1" t="s">
        <v>1168</v>
      </c>
      <c r="S13509" s="1" t="s">
        <v>109</v>
      </c>
      <c r="T13509" s="1" t="s">
        <v>3192</v>
      </c>
      <c r="U13509" s="2">
        <v>45082.500254629631</v>
      </c>
      <c r="V13509" s="1" t="s">
        <v>624</v>
      </c>
      <c r="W13509" s="1" t="s">
        <v>41047</v>
      </c>
      <c r="X13509" s="1" t="s">
        <v>1168</v>
      </c>
      <c r="Y13509" s="1" t="s">
        <v>109</v>
      </c>
      <c r="Z13509" s="1" t="s">
        <v>3192</v>
      </c>
      <c r="AA13509" s="1" t="s">
        <v>615</v>
      </c>
    </row>
    <row r="13510" spans="1:27" x14ac:dyDescent="0.3">
      <c r="A13510" s="1" t="s">
        <v>51077</v>
      </c>
      <c r="B13510" s="1" t="s">
        <v>51066</v>
      </c>
      <c r="C13510" s="1" t="s">
        <v>41051</v>
      </c>
      <c r="D13510" s="1" t="s">
        <v>41050</v>
      </c>
      <c r="E13510" s="1" t="s">
        <v>41053</v>
      </c>
      <c r="F13510" s="1" t="s">
        <v>74604</v>
      </c>
      <c r="G13510" s="1" t="s">
        <v>174</v>
      </c>
      <c r="H13510" s="1" t="s">
        <v>175</v>
      </c>
      <c r="I13510" s="1" t="s">
        <v>176</v>
      </c>
      <c r="J13510" s="1" t="s">
        <v>464</v>
      </c>
      <c r="K13510" s="1" t="s">
        <v>464</v>
      </c>
      <c r="L13510" s="2">
        <v>45079</v>
      </c>
      <c r="M13510" s="1" t="s">
        <v>515</v>
      </c>
      <c r="N13510" s="2">
        <v>45082.442395833335</v>
      </c>
      <c r="O13510" s="1" t="s">
        <v>41041</v>
      </c>
      <c r="P13510" s="1" t="s">
        <v>74605</v>
      </c>
      <c r="Q13510" s="1" t="s">
        <v>41047</v>
      </c>
      <c r="R13510" s="1" t="s">
        <v>1168</v>
      </c>
      <c r="S13510" s="1" t="s">
        <v>109</v>
      </c>
      <c r="T13510" s="1" t="s">
        <v>3192</v>
      </c>
      <c r="U13510" s="2">
        <v>45082.500254629631</v>
      </c>
      <c r="V13510" s="1" t="s">
        <v>624</v>
      </c>
      <c r="W13510" s="1" t="s">
        <v>68</v>
      </c>
      <c r="X13510" s="1" t="s">
        <v>68</v>
      </c>
      <c r="Y13510" s="1" t="s">
        <v>109</v>
      </c>
      <c r="Z13510" s="1" t="s">
        <v>51136</v>
      </c>
      <c r="AA13510" s="1" t="s">
        <v>615</v>
      </c>
    </row>
    <row r="13511" spans="1:27" x14ac:dyDescent="0.3">
      <c r="A13511" s="1" t="s">
        <v>51077</v>
      </c>
      <c r="B13511" s="1" t="s">
        <v>51091</v>
      </c>
      <c r="C13511" s="1" t="s">
        <v>41051</v>
      </c>
      <c r="D13511" s="1" t="s">
        <v>41050</v>
      </c>
      <c r="E13511" s="1" t="s">
        <v>41053</v>
      </c>
      <c r="F13511" s="1" t="s">
        <v>74604</v>
      </c>
      <c r="G13511" s="1" t="s">
        <v>174</v>
      </c>
      <c r="H13511" s="1" t="s">
        <v>175</v>
      </c>
      <c r="I13511" s="1" t="s">
        <v>176</v>
      </c>
      <c r="J13511" s="1" t="s">
        <v>464</v>
      </c>
      <c r="K13511" s="1" t="s">
        <v>464</v>
      </c>
      <c r="L13511" s="2">
        <v>45079</v>
      </c>
      <c r="M13511" s="1" t="s">
        <v>515</v>
      </c>
      <c r="N13511" s="2">
        <v>45082.442395833335</v>
      </c>
      <c r="O13511" s="1" t="s">
        <v>41041</v>
      </c>
      <c r="P13511" s="1" t="s">
        <v>56798</v>
      </c>
      <c r="Q13511" s="1" t="s">
        <v>41047</v>
      </c>
      <c r="R13511" s="1" t="s">
        <v>1168</v>
      </c>
      <c r="S13511" s="1" t="s">
        <v>109</v>
      </c>
      <c r="T13511" s="1" t="s">
        <v>3192</v>
      </c>
      <c r="U13511" s="2">
        <v>45082.500254629631</v>
      </c>
      <c r="V13511" s="1" t="s">
        <v>624</v>
      </c>
      <c r="W13511" s="1" t="s">
        <v>69201</v>
      </c>
      <c r="X13511" s="1" t="s">
        <v>52005</v>
      </c>
      <c r="Y13511" s="1" t="s">
        <v>109</v>
      </c>
      <c r="Z13511" s="1" t="s">
        <v>4547</v>
      </c>
      <c r="AA13511" s="1" t="s">
        <v>615</v>
      </c>
    </row>
    <row r="13512" spans="1:27" x14ac:dyDescent="0.3">
      <c r="A13512" s="1" t="s">
        <v>51059</v>
      </c>
      <c r="B13512" s="1" t="s">
        <v>51091</v>
      </c>
      <c r="C13512" s="1" t="s">
        <v>41051</v>
      </c>
      <c r="D13512" s="1" t="s">
        <v>41050</v>
      </c>
      <c r="E13512" s="1" t="s">
        <v>74606</v>
      </c>
      <c r="F13512" s="1" t="s">
        <v>74607</v>
      </c>
      <c r="L13512" s="2">
        <v>45079</v>
      </c>
      <c r="M13512" s="1" t="s">
        <v>515</v>
      </c>
      <c r="N13512" s="2">
        <v>45082.442395833335</v>
      </c>
      <c r="O13512" s="1" t="s">
        <v>41041</v>
      </c>
      <c r="P13512" s="1" t="s">
        <v>74608</v>
      </c>
      <c r="Q13512" s="1" t="s">
        <v>41047</v>
      </c>
      <c r="R13512" s="1" t="s">
        <v>1168</v>
      </c>
      <c r="S13512" s="1" t="s">
        <v>109</v>
      </c>
      <c r="T13512" s="1" t="s">
        <v>3192</v>
      </c>
      <c r="U13512" s="2">
        <v>45082.500254629631</v>
      </c>
      <c r="V13512" s="1" t="s">
        <v>624</v>
      </c>
      <c r="W13512" s="1" t="s">
        <v>74609</v>
      </c>
      <c r="X13512" s="1" t="s">
        <v>59154</v>
      </c>
      <c r="Y13512" s="1" t="s">
        <v>53362</v>
      </c>
      <c r="Z13512" s="1" t="s">
        <v>59155</v>
      </c>
      <c r="AA13512" s="1" t="s">
        <v>615</v>
      </c>
    </row>
    <row r="13513" spans="1:27" x14ac:dyDescent="0.3">
      <c r="A13513" s="1" t="s">
        <v>51059</v>
      </c>
      <c r="B13513" s="1" t="s">
        <v>51060</v>
      </c>
      <c r="C13513" s="1" t="s">
        <v>23244</v>
      </c>
      <c r="D13513" s="1" t="s">
        <v>2343</v>
      </c>
      <c r="E13513" s="1" t="s">
        <v>51061</v>
      </c>
      <c r="F13513" s="1" t="s">
        <v>74610</v>
      </c>
      <c r="L13513" s="2">
        <v>45793</v>
      </c>
      <c r="M13513" s="1" t="s">
        <v>639</v>
      </c>
      <c r="N13513" s="2">
        <v>45805.659525462965</v>
      </c>
      <c r="O13513" s="1" t="s">
        <v>2341</v>
      </c>
      <c r="P13513" s="1" t="s">
        <v>74611</v>
      </c>
      <c r="Q13513" s="1" t="s">
        <v>2348</v>
      </c>
      <c r="R13513" s="1" t="s">
        <v>742</v>
      </c>
      <c r="S13513" s="1" t="s">
        <v>109</v>
      </c>
      <c r="T13513" s="1" t="s">
        <v>743</v>
      </c>
      <c r="U13513" s="2">
        <v>45805.71974537037</v>
      </c>
      <c r="V13513" s="1" t="s">
        <v>96</v>
      </c>
      <c r="W13513" s="1" t="s">
        <v>217</v>
      </c>
      <c r="X13513" s="1" t="s">
        <v>217</v>
      </c>
      <c r="Y13513" s="1" t="s">
        <v>109</v>
      </c>
      <c r="Z13513" s="1" t="s">
        <v>51065</v>
      </c>
      <c r="AA13513" s="1" t="s">
        <v>615</v>
      </c>
    </row>
    <row r="13514" spans="1:27" x14ac:dyDescent="0.3">
      <c r="A13514" s="1" t="s">
        <v>51059</v>
      </c>
      <c r="B13514" s="1" t="s">
        <v>51089</v>
      </c>
      <c r="C13514" s="1" t="s">
        <v>23249</v>
      </c>
      <c r="D13514" s="1" t="s">
        <v>23248</v>
      </c>
      <c r="E13514" s="1" t="s">
        <v>68</v>
      </c>
      <c r="F13514" s="1" t="s">
        <v>74612</v>
      </c>
      <c r="L13514" s="2">
        <v>45318</v>
      </c>
      <c r="M13514" s="1" t="s">
        <v>2749</v>
      </c>
      <c r="N13514" s="2">
        <v>45324.552118055559</v>
      </c>
      <c r="O13514" s="1" t="s">
        <v>2341</v>
      </c>
      <c r="P13514" s="1" t="s">
        <v>74613</v>
      </c>
      <c r="Q13514" s="1" t="s">
        <v>23253</v>
      </c>
      <c r="R13514" s="1" t="s">
        <v>3776</v>
      </c>
      <c r="S13514" s="1" t="s">
        <v>109</v>
      </c>
      <c r="T13514" s="1" t="s">
        <v>3777</v>
      </c>
      <c r="U13514" s="2">
        <v>45324.671134259261</v>
      </c>
      <c r="V13514" s="1" t="s">
        <v>590</v>
      </c>
      <c r="W13514" s="1" t="s">
        <v>74614</v>
      </c>
      <c r="X13514" s="1" t="s">
        <v>2813</v>
      </c>
      <c r="Y13514" s="1" t="s">
        <v>109</v>
      </c>
      <c r="Z13514" s="1" t="s">
        <v>2814</v>
      </c>
      <c r="AA13514" s="1" t="s">
        <v>615</v>
      </c>
    </row>
    <row r="13515" spans="1:27" x14ac:dyDescent="0.3">
      <c r="A13515" s="1" t="s">
        <v>51077</v>
      </c>
      <c r="B13515" s="1" t="s">
        <v>51060</v>
      </c>
      <c r="C13515" s="1" t="s">
        <v>10842</v>
      </c>
      <c r="D13515" s="1" t="s">
        <v>10841</v>
      </c>
      <c r="E13515" s="1" t="s">
        <v>10844</v>
      </c>
      <c r="F13515" s="1" t="s">
        <v>74615</v>
      </c>
      <c r="G13515" s="1" t="s">
        <v>174</v>
      </c>
      <c r="H13515" s="1" t="s">
        <v>175</v>
      </c>
      <c r="I13515" s="1" t="s">
        <v>176</v>
      </c>
      <c r="L13515" s="2">
        <v>45496</v>
      </c>
      <c r="M13515" s="1" t="s">
        <v>3275</v>
      </c>
      <c r="N13515" s="2">
        <v>45496.428495370368</v>
      </c>
      <c r="O13515" s="1" t="s">
        <v>10839</v>
      </c>
      <c r="P13515" s="1" t="s">
        <v>10840</v>
      </c>
      <c r="Q13515" s="1" t="s">
        <v>10845</v>
      </c>
      <c r="R13515" s="1" t="s">
        <v>4438</v>
      </c>
      <c r="S13515" s="1" t="s">
        <v>109</v>
      </c>
      <c r="T13515" s="1" t="s">
        <v>7871</v>
      </c>
      <c r="U13515" s="2">
        <v>45496.783761574072</v>
      </c>
      <c r="V13515" s="1" t="s">
        <v>274</v>
      </c>
      <c r="W13515" s="1" t="s">
        <v>10845</v>
      </c>
      <c r="X13515" s="1" t="s">
        <v>4438</v>
      </c>
      <c r="Y13515" s="1" t="s">
        <v>109</v>
      </c>
      <c r="Z13515" s="1" t="s">
        <v>7871</v>
      </c>
      <c r="AA13515" s="1" t="s">
        <v>4727</v>
      </c>
    </row>
    <row r="13516" spans="1:27" x14ac:dyDescent="0.3">
      <c r="A13516" s="1" t="s">
        <v>51059</v>
      </c>
      <c r="B13516" s="1" t="s">
        <v>51060</v>
      </c>
      <c r="C13516" s="1" t="s">
        <v>10842</v>
      </c>
      <c r="D13516" s="1" t="s">
        <v>10841</v>
      </c>
      <c r="F13516" s="1" t="s">
        <v>51083</v>
      </c>
      <c r="L13516" s="2">
        <v>45496</v>
      </c>
      <c r="M13516" s="1" t="s">
        <v>3275</v>
      </c>
      <c r="N13516" s="2">
        <v>45496.428495370368</v>
      </c>
      <c r="O13516" s="1" t="s">
        <v>10839</v>
      </c>
      <c r="P13516" s="1" t="s">
        <v>74616</v>
      </c>
      <c r="Q13516" s="1" t="s">
        <v>10845</v>
      </c>
      <c r="R13516" s="1" t="s">
        <v>4438</v>
      </c>
      <c r="S13516" s="1" t="s">
        <v>109</v>
      </c>
      <c r="T13516" s="1" t="s">
        <v>7871</v>
      </c>
      <c r="U13516" s="2">
        <v>45496.783761574072</v>
      </c>
      <c r="V13516" s="1" t="s">
        <v>274</v>
      </c>
      <c r="W13516" s="1" t="s">
        <v>74617</v>
      </c>
      <c r="X13516" s="1" t="s">
        <v>51928</v>
      </c>
      <c r="Y13516" s="1" t="s">
        <v>109</v>
      </c>
      <c r="Z13516" s="1" t="s">
        <v>3483</v>
      </c>
      <c r="AA13516" s="1" t="s">
        <v>4727</v>
      </c>
    </row>
    <row r="13517" spans="1:27" x14ac:dyDescent="0.3">
      <c r="A13517" s="1" t="s">
        <v>51059</v>
      </c>
      <c r="B13517" s="1" t="s">
        <v>51060</v>
      </c>
      <c r="C13517" s="1" t="s">
        <v>10842</v>
      </c>
      <c r="D13517" s="1" t="s">
        <v>10841</v>
      </c>
      <c r="E13517" s="1" t="s">
        <v>51061</v>
      </c>
      <c r="F13517" s="1" t="s">
        <v>74618</v>
      </c>
      <c r="L13517" s="2">
        <v>45496</v>
      </c>
      <c r="M13517" s="1" t="s">
        <v>3275</v>
      </c>
      <c r="N13517" s="2">
        <v>45496.428495370368</v>
      </c>
      <c r="O13517" s="1" t="s">
        <v>10839</v>
      </c>
      <c r="P13517" s="1" t="s">
        <v>74619</v>
      </c>
      <c r="Q13517" s="1" t="s">
        <v>10845</v>
      </c>
      <c r="R13517" s="1" t="s">
        <v>4438</v>
      </c>
      <c r="S13517" s="1" t="s">
        <v>109</v>
      </c>
      <c r="T13517" s="1" t="s">
        <v>7871</v>
      </c>
      <c r="U13517" s="2">
        <v>45496.783761574072</v>
      </c>
      <c r="V13517" s="1" t="s">
        <v>274</v>
      </c>
      <c r="W13517" s="1" t="s">
        <v>74620</v>
      </c>
      <c r="X13517" s="1" t="s">
        <v>51921</v>
      </c>
      <c r="Y13517" s="1" t="s">
        <v>109</v>
      </c>
      <c r="Z13517" s="1" t="s">
        <v>2666</v>
      </c>
      <c r="AA13517" s="1" t="s">
        <v>4727</v>
      </c>
    </row>
    <row r="13518" spans="1:27" x14ac:dyDescent="0.3">
      <c r="A13518" s="1" t="s">
        <v>51059</v>
      </c>
      <c r="B13518" s="1" t="s">
        <v>51089</v>
      </c>
      <c r="C13518" s="1" t="s">
        <v>12887</v>
      </c>
      <c r="D13518" s="1" t="s">
        <v>12886</v>
      </c>
      <c r="E13518" s="1" t="s">
        <v>51061</v>
      </c>
      <c r="F13518" s="1" t="s">
        <v>70230</v>
      </c>
      <c r="L13518" s="2">
        <v>45796</v>
      </c>
      <c r="M13518" s="1" t="s">
        <v>3275</v>
      </c>
      <c r="N13518" s="2">
        <v>45818.625208333331</v>
      </c>
      <c r="O13518" s="1" t="s">
        <v>12884</v>
      </c>
      <c r="P13518" s="1" t="s">
        <v>74621</v>
      </c>
      <c r="Q13518" s="1" t="s">
        <v>12891</v>
      </c>
      <c r="R13518" s="1" t="s">
        <v>1784</v>
      </c>
      <c r="S13518" s="1" t="s">
        <v>109</v>
      </c>
      <c r="T13518" s="1" t="s">
        <v>9080</v>
      </c>
      <c r="U13518" s="2">
        <v>45820.366851851853</v>
      </c>
      <c r="V13518" s="1" t="s">
        <v>318</v>
      </c>
      <c r="W13518" s="1" t="s">
        <v>68</v>
      </c>
      <c r="X13518" s="1" t="s">
        <v>68</v>
      </c>
      <c r="Y13518" s="1" t="s">
        <v>109</v>
      </c>
      <c r="Z13518" s="1" t="s">
        <v>51082</v>
      </c>
      <c r="AA13518" s="1" t="s">
        <v>12893</v>
      </c>
    </row>
    <row r="13519" spans="1:27" x14ac:dyDescent="0.3">
      <c r="A13519" s="1" t="s">
        <v>51059</v>
      </c>
      <c r="B13519" s="1" t="s">
        <v>51060</v>
      </c>
      <c r="C13519" s="1" t="s">
        <v>12887</v>
      </c>
      <c r="D13519" s="1" t="s">
        <v>12886</v>
      </c>
      <c r="E13519" s="1" t="s">
        <v>51061</v>
      </c>
      <c r="F13519" s="1" t="s">
        <v>70230</v>
      </c>
      <c r="L13519" s="2">
        <v>45796</v>
      </c>
      <c r="M13519" s="1" t="s">
        <v>3275</v>
      </c>
      <c r="N13519" s="2">
        <v>45818.625208333331</v>
      </c>
      <c r="O13519" s="1" t="s">
        <v>12884</v>
      </c>
      <c r="P13519" s="1" t="s">
        <v>74622</v>
      </c>
      <c r="Q13519" s="1" t="s">
        <v>12891</v>
      </c>
      <c r="R13519" s="1" t="s">
        <v>1784</v>
      </c>
      <c r="S13519" s="1" t="s">
        <v>109</v>
      </c>
      <c r="T13519" s="1" t="s">
        <v>9080</v>
      </c>
      <c r="U13519" s="2">
        <v>45820.366851851853</v>
      </c>
      <c r="V13519" s="1" t="s">
        <v>318</v>
      </c>
      <c r="W13519" s="1" t="s">
        <v>74623</v>
      </c>
      <c r="X13519" s="1" t="s">
        <v>52005</v>
      </c>
      <c r="Y13519" s="1" t="s">
        <v>109</v>
      </c>
      <c r="Z13519" s="1" t="s">
        <v>1169</v>
      </c>
      <c r="AA13519" s="1" t="s">
        <v>12893</v>
      </c>
    </row>
    <row r="13520" spans="1:27" x14ac:dyDescent="0.3">
      <c r="A13520" s="1" t="s">
        <v>51077</v>
      </c>
      <c r="B13520" s="1" t="s">
        <v>51060</v>
      </c>
      <c r="C13520" s="1" t="s">
        <v>13504</v>
      </c>
      <c r="D13520" s="1" t="s">
        <v>13503</v>
      </c>
      <c r="E13520" s="1" t="s">
        <v>13506</v>
      </c>
      <c r="F13520" s="1" t="s">
        <v>74624</v>
      </c>
      <c r="G13520" s="1" t="s">
        <v>175</v>
      </c>
      <c r="H13520" s="1" t="s">
        <v>681</v>
      </c>
      <c r="I13520" s="1" t="s">
        <v>174</v>
      </c>
      <c r="L13520" s="2">
        <v>45679</v>
      </c>
      <c r="M13520" s="1" t="s">
        <v>75</v>
      </c>
      <c r="N13520" s="2">
        <v>45679.409247685187</v>
      </c>
      <c r="O13520" s="1" t="s">
        <v>13502</v>
      </c>
      <c r="P13520" s="1" t="s">
        <v>13502</v>
      </c>
      <c r="Q13520" s="1" t="s">
        <v>13507</v>
      </c>
      <c r="R13520" s="1" t="s">
        <v>1820</v>
      </c>
      <c r="S13520" s="1" t="s">
        <v>109</v>
      </c>
      <c r="T13520" s="1" t="s">
        <v>1821</v>
      </c>
      <c r="U13520" s="2">
        <v>45681.373865740738</v>
      </c>
      <c r="V13520" s="1" t="s">
        <v>154</v>
      </c>
      <c r="W13520" s="1" t="s">
        <v>13507</v>
      </c>
      <c r="X13520" s="1" t="s">
        <v>1820</v>
      </c>
      <c r="Y13520" s="1" t="s">
        <v>109</v>
      </c>
      <c r="Z13520" s="1" t="s">
        <v>1821</v>
      </c>
      <c r="AA13520" s="1" t="s">
        <v>13509</v>
      </c>
    </row>
    <row r="13521" spans="1:27" x14ac:dyDescent="0.3">
      <c r="A13521" s="1" t="s">
        <v>51077</v>
      </c>
      <c r="B13521" s="1" t="s">
        <v>51060</v>
      </c>
      <c r="C13521" s="1" t="s">
        <v>14824</v>
      </c>
      <c r="D13521" s="1" t="s">
        <v>14823</v>
      </c>
      <c r="E13521" s="1" t="s">
        <v>14826</v>
      </c>
      <c r="F13521" s="1" t="s">
        <v>74625</v>
      </c>
      <c r="G13521" s="1" t="s">
        <v>174</v>
      </c>
      <c r="H13521" s="1" t="s">
        <v>175</v>
      </c>
      <c r="I13521" s="1" t="s">
        <v>176</v>
      </c>
      <c r="L13521" s="2">
        <v>45612</v>
      </c>
      <c r="M13521" s="1" t="s">
        <v>1450</v>
      </c>
      <c r="N13521" s="2">
        <v>45614.39266203704</v>
      </c>
      <c r="O13521" s="1" t="s">
        <v>14822</v>
      </c>
      <c r="P13521" s="1" t="s">
        <v>14822</v>
      </c>
      <c r="Q13521" s="1" t="s">
        <v>14827</v>
      </c>
      <c r="R13521" s="1" t="s">
        <v>965</v>
      </c>
      <c r="S13521" s="1" t="s">
        <v>109</v>
      </c>
      <c r="T13521" s="1" t="s">
        <v>3257</v>
      </c>
      <c r="U13521" s="2">
        <v>45615.524710648147</v>
      </c>
      <c r="V13521" s="1" t="s">
        <v>228</v>
      </c>
      <c r="W13521" s="1" t="s">
        <v>14827</v>
      </c>
      <c r="X13521" s="1" t="s">
        <v>965</v>
      </c>
      <c r="Y13521" s="1" t="s">
        <v>109</v>
      </c>
      <c r="Z13521" s="1" t="s">
        <v>3257</v>
      </c>
      <c r="AA13521" s="1" t="s">
        <v>134</v>
      </c>
    </row>
    <row r="13522" spans="1:27" x14ac:dyDescent="0.3">
      <c r="A13522" s="1" t="s">
        <v>51077</v>
      </c>
      <c r="B13522" s="1" t="s">
        <v>51060</v>
      </c>
      <c r="C13522" s="1" t="s">
        <v>49592</v>
      </c>
      <c r="D13522" s="1" t="s">
        <v>49591</v>
      </c>
      <c r="E13522" s="1" t="s">
        <v>49595</v>
      </c>
      <c r="F13522" s="1" t="s">
        <v>74624</v>
      </c>
      <c r="G13522" s="1" t="s">
        <v>111</v>
      </c>
      <c r="H13522" s="1" t="s">
        <v>112</v>
      </c>
      <c r="I13522" s="1" t="s">
        <v>113</v>
      </c>
      <c r="L13522" s="2">
        <v>45744</v>
      </c>
      <c r="M13522" s="1" t="s">
        <v>49594</v>
      </c>
      <c r="N13522" s="2">
        <v>45744.643067129633</v>
      </c>
      <c r="O13522" s="1" t="s">
        <v>49590</v>
      </c>
      <c r="P13522" s="1" t="s">
        <v>49590</v>
      </c>
      <c r="Q13522" s="1" t="s">
        <v>49596</v>
      </c>
      <c r="R13522" s="1" t="s">
        <v>679</v>
      </c>
      <c r="S13522" s="1" t="s">
        <v>109</v>
      </c>
      <c r="T13522" s="1" t="s">
        <v>1686</v>
      </c>
      <c r="U13522" s="2">
        <v>45748.437199074076</v>
      </c>
      <c r="V13522" s="1" t="s">
        <v>96</v>
      </c>
      <c r="W13522" s="1" t="s">
        <v>49596</v>
      </c>
      <c r="X13522" s="1" t="s">
        <v>679</v>
      </c>
      <c r="Y13522" s="1" t="s">
        <v>109</v>
      </c>
      <c r="Z13522" s="1" t="s">
        <v>1686</v>
      </c>
      <c r="AA13522" s="1" t="s">
        <v>49598</v>
      </c>
    </row>
    <row r="13523" spans="1:27" x14ac:dyDescent="0.3">
      <c r="A13523" s="1" t="s">
        <v>51059</v>
      </c>
      <c r="B13523" s="1" t="s">
        <v>51060</v>
      </c>
      <c r="C13523" s="1" t="s">
        <v>45671</v>
      </c>
      <c r="D13523" s="1" t="s">
        <v>45670</v>
      </c>
      <c r="E13523" s="1" t="s">
        <v>51061</v>
      </c>
      <c r="F13523" s="1" t="s">
        <v>74626</v>
      </c>
      <c r="L13523" s="2">
        <v>45806</v>
      </c>
      <c r="M13523" s="1" t="s">
        <v>92</v>
      </c>
      <c r="N13523" s="2">
        <v>45806.642592592594</v>
      </c>
      <c r="O13523" s="1" t="s">
        <v>45669</v>
      </c>
      <c r="P13523" s="1" t="s">
        <v>74627</v>
      </c>
      <c r="Q13523" s="1" t="s">
        <v>45674</v>
      </c>
      <c r="R13523" s="1" t="s">
        <v>15037</v>
      </c>
      <c r="S13523" s="1" t="s">
        <v>109</v>
      </c>
      <c r="T13523" s="1" t="s">
        <v>15038</v>
      </c>
      <c r="U13523" s="2">
        <v>45807.417812500003</v>
      </c>
      <c r="V13523" s="1" t="s">
        <v>1039</v>
      </c>
      <c r="W13523" s="1" t="s">
        <v>74628</v>
      </c>
      <c r="X13523" s="1" t="s">
        <v>57985</v>
      </c>
      <c r="Y13523" s="1" t="s">
        <v>109</v>
      </c>
      <c r="Z13523" s="1" t="s">
        <v>15038</v>
      </c>
      <c r="AA13523" s="1" t="s">
        <v>45676</v>
      </c>
    </row>
    <row r="13524" spans="1:27" x14ac:dyDescent="0.3">
      <c r="A13524" s="1" t="s">
        <v>51059</v>
      </c>
      <c r="B13524" s="1" t="s">
        <v>51060</v>
      </c>
      <c r="C13524" s="1" t="s">
        <v>32076</v>
      </c>
      <c r="D13524" s="1" t="s">
        <v>32075</v>
      </c>
      <c r="E13524" s="1" t="s">
        <v>74629</v>
      </c>
      <c r="F13524" s="1" t="s">
        <v>74630</v>
      </c>
      <c r="L13524" s="2">
        <v>45342</v>
      </c>
      <c r="M13524" s="1" t="s">
        <v>674</v>
      </c>
      <c r="N13524" s="2">
        <v>45343.37773148148</v>
      </c>
      <c r="O13524" s="1" t="s">
        <v>32074</v>
      </c>
      <c r="P13524" s="1" t="s">
        <v>74631</v>
      </c>
      <c r="Q13524" s="1" t="s">
        <v>32079</v>
      </c>
      <c r="R13524" s="1" t="s">
        <v>2965</v>
      </c>
      <c r="S13524" s="1" t="s">
        <v>109</v>
      </c>
      <c r="T13524" s="1" t="s">
        <v>15057</v>
      </c>
      <c r="U13524" s="2">
        <v>45343.699583333335</v>
      </c>
      <c r="V13524" s="1" t="s">
        <v>274</v>
      </c>
      <c r="W13524" s="1" t="s">
        <v>74632</v>
      </c>
      <c r="X13524" s="1" t="s">
        <v>52642</v>
      </c>
      <c r="Y13524" s="1" t="s">
        <v>109</v>
      </c>
      <c r="Z13524" s="1" t="s">
        <v>18309</v>
      </c>
      <c r="AA13524" s="1" t="s">
        <v>32081</v>
      </c>
    </row>
    <row r="13525" spans="1:27" x14ac:dyDescent="0.3">
      <c r="A13525" s="1" t="s">
        <v>51059</v>
      </c>
      <c r="B13525" s="1" t="s">
        <v>51091</v>
      </c>
      <c r="C13525" s="1" t="s">
        <v>31423</v>
      </c>
      <c r="D13525" s="1" t="s">
        <v>31422</v>
      </c>
      <c r="E13525" s="1" t="s">
        <v>51061</v>
      </c>
      <c r="F13525" s="1" t="s">
        <v>74633</v>
      </c>
      <c r="L13525" s="2">
        <v>45323</v>
      </c>
      <c r="M13525" s="1" t="s">
        <v>8760</v>
      </c>
      <c r="N13525" s="2">
        <v>45328.321527777778</v>
      </c>
      <c r="O13525" s="1" t="s">
        <v>31421</v>
      </c>
      <c r="P13525" s="1" t="s">
        <v>74634</v>
      </c>
      <c r="Q13525" s="1" t="s">
        <v>31427</v>
      </c>
      <c r="R13525" s="1" t="s">
        <v>7756</v>
      </c>
      <c r="S13525" s="1" t="s">
        <v>109</v>
      </c>
      <c r="T13525" s="1" t="s">
        <v>23578</v>
      </c>
      <c r="U13525" s="2">
        <v>45328.745393518519</v>
      </c>
      <c r="V13525" s="1" t="s">
        <v>36</v>
      </c>
      <c r="W13525" s="1" t="s">
        <v>51115</v>
      </c>
      <c r="X13525" s="1" t="s">
        <v>51116</v>
      </c>
      <c r="Y13525" s="1" t="s">
        <v>109</v>
      </c>
      <c r="Z13525" s="1" t="s">
        <v>51117</v>
      </c>
      <c r="AA13525" s="1" t="s">
        <v>11226</v>
      </c>
    </row>
    <row r="13526" spans="1:27" x14ac:dyDescent="0.3">
      <c r="A13526" s="1" t="s">
        <v>51077</v>
      </c>
      <c r="B13526" s="1" t="s">
        <v>51060</v>
      </c>
      <c r="C13526" s="1" t="s">
        <v>31423</v>
      </c>
      <c r="D13526" s="1" t="s">
        <v>31422</v>
      </c>
      <c r="E13526" s="1" t="s">
        <v>31426</v>
      </c>
      <c r="F13526" s="1" t="s">
        <v>74635</v>
      </c>
      <c r="G13526" s="1" t="s">
        <v>174</v>
      </c>
      <c r="H13526" s="1" t="s">
        <v>175</v>
      </c>
      <c r="I13526" s="1" t="s">
        <v>176</v>
      </c>
      <c r="L13526" s="2">
        <v>45323</v>
      </c>
      <c r="M13526" s="1" t="s">
        <v>8760</v>
      </c>
      <c r="N13526" s="2">
        <v>45328.321527777778</v>
      </c>
      <c r="O13526" s="1" t="s">
        <v>31421</v>
      </c>
      <c r="P13526" s="1" t="s">
        <v>31421</v>
      </c>
      <c r="Q13526" s="1" t="s">
        <v>31427</v>
      </c>
      <c r="R13526" s="1" t="s">
        <v>7756</v>
      </c>
      <c r="S13526" s="1" t="s">
        <v>109</v>
      </c>
      <c r="T13526" s="1" t="s">
        <v>23578</v>
      </c>
      <c r="U13526" s="2">
        <v>45328.745393518519</v>
      </c>
      <c r="V13526" s="1" t="s">
        <v>36</v>
      </c>
      <c r="W13526" s="1" t="s">
        <v>31427</v>
      </c>
      <c r="X13526" s="1" t="s">
        <v>7756</v>
      </c>
      <c r="Y13526" s="1" t="s">
        <v>109</v>
      </c>
      <c r="Z13526" s="1" t="s">
        <v>23578</v>
      </c>
      <c r="AA13526" s="1" t="s">
        <v>11226</v>
      </c>
    </row>
    <row r="13527" spans="1:27" x14ac:dyDescent="0.3">
      <c r="A13527" s="1" t="s">
        <v>51059</v>
      </c>
      <c r="B13527" s="1" t="s">
        <v>51060</v>
      </c>
      <c r="C13527" s="1" t="s">
        <v>10165</v>
      </c>
      <c r="D13527" s="1" t="s">
        <v>10164</v>
      </c>
      <c r="E13527" s="1" t="s">
        <v>51061</v>
      </c>
      <c r="F13527" s="1" t="s">
        <v>74636</v>
      </c>
      <c r="L13527" s="2">
        <v>45832</v>
      </c>
      <c r="M13527" s="1" t="s">
        <v>10167</v>
      </c>
      <c r="N13527" s="2">
        <v>45835.694386574076</v>
      </c>
      <c r="O13527" s="1" t="s">
        <v>10163</v>
      </c>
      <c r="P13527" s="1" t="s">
        <v>74637</v>
      </c>
      <c r="Q13527" s="1" t="s">
        <v>10169</v>
      </c>
      <c r="R13527" s="1" t="s">
        <v>10170</v>
      </c>
      <c r="S13527" s="1" t="s">
        <v>109</v>
      </c>
      <c r="T13527" s="1" t="s">
        <v>10171</v>
      </c>
      <c r="U13527" s="2">
        <v>45840.530347222222</v>
      </c>
      <c r="V13527" s="1" t="s">
        <v>246</v>
      </c>
      <c r="W13527" s="1" t="s">
        <v>74638</v>
      </c>
      <c r="X13527" s="1" t="s">
        <v>59912</v>
      </c>
      <c r="Y13527" s="1" t="s">
        <v>109</v>
      </c>
      <c r="Z13527" s="1" t="s">
        <v>2432</v>
      </c>
      <c r="AA13527" s="1" t="s">
        <v>10173</v>
      </c>
    </row>
    <row r="13528" spans="1:27" x14ac:dyDescent="0.3">
      <c r="A13528" s="1" t="s">
        <v>51059</v>
      </c>
      <c r="B13528" s="1" t="s">
        <v>51060</v>
      </c>
      <c r="C13528" s="1" t="s">
        <v>15829</v>
      </c>
      <c r="D13528" s="1" t="s">
        <v>15828</v>
      </c>
      <c r="E13528" s="1" t="s">
        <v>75356</v>
      </c>
      <c r="F13528" s="1" t="s">
        <v>75357</v>
      </c>
      <c r="L13528" s="2">
        <v>45372</v>
      </c>
      <c r="M13528" s="1" t="s">
        <v>15831</v>
      </c>
      <c r="N13528" s="2">
        <v>45373.417592592596</v>
      </c>
      <c r="O13528" s="1" t="s">
        <v>15827</v>
      </c>
      <c r="P13528" s="1" t="s">
        <v>75358</v>
      </c>
      <c r="Q13528" s="1" t="s">
        <v>15834</v>
      </c>
      <c r="R13528" s="1" t="s">
        <v>2542</v>
      </c>
      <c r="S13528" s="1" t="s">
        <v>109</v>
      </c>
      <c r="T13528" s="1" t="s">
        <v>2532</v>
      </c>
      <c r="U13528" s="2">
        <v>45373.64334490741</v>
      </c>
      <c r="V13528" s="1" t="s">
        <v>246</v>
      </c>
      <c r="W13528" s="1" t="s">
        <v>75359</v>
      </c>
      <c r="X13528" s="1" t="s">
        <v>18867</v>
      </c>
      <c r="Y13528" s="1" t="s">
        <v>109</v>
      </c>
      <c r="Z13528" s="1" t="s">
        <v>21426</v>
      </c>
      <c r="AA13528" s="1" t="s">
        <v>15836</v>
      </c>
    </row>
    <row r="13529" spans="1:27" x14ac:dyDescent="0.3">
      <c r="A13529" s="1" t="s">
        <v>51059</v>
      </c>
      <c r="B13529" s="1" t="s">
        <v>51060</v>
      </c>
      <c r="C13529" s="1" t="s">
        <v>19997</v>
      </c>
      <c r="D13529" s="1" t="s">
        <v>19996</v>
      </c>
      <c r="E13529" s="1" t="s">
        <v>51061</v>
      </c>
      <c r="F13529" s="1" t="s">
        <v>52855</v>
      </c>
      <c r="L13529" s="2">
        <v>45628</v>
      </c>
      <c r="M13529" s="1" t="s">
        <v>19999</v>
      </c>
      <c r="N13529" s="2">
        <v>45631.426793981482</v>
      </c>
      <c r="O13529" s="1" t="s">
        <v>19986</v>
      </c>
      <c r="P13529" s="1" t="s">
        <v>74640</v>
      </c>
      <c r="Q13529" s="1" t="s">
        <v>19992</v>
      </c>
      <c r="R13529" s="1" t="s">
        <v>8230</v>
      </c>
      <c r="S13529" s="1" t="s">
        <v>109</v>
      </c>
      <c r="T13529" s="1" t="s">
        <v>19993</v>
      </c>
      <c r="U13529" s="2">
        <v>45632.425439814811</v>
      </c>
      <c r="V13529" s="1" t="s">
        <v>58</v>
      </c>
      <c r="W13529" s="1" t="s">
        <v>74641</v>
      </c>
      <c r="X13529" s="1" t="s">
        <v>74642</v>
      </c>
      <c r="Y13529" s="1" t="s">
        <v>109</v>
      </c>
      <c r="Z13529" s="1" t="s">
        <v>19993</v>
      </c>
      <c r="AA13529" s="1" t="s">
        <v>19995</v>
      </c>
    </row>
    <row r="13530" spans="1:27" x14ac:dyDescent="0.3">
      <c r="A13530" s="1" t="s">
        <v>51077</v>
      </c>
      <c r="B13530" s="1" t="s">
        <v>51066</v>
      </c>
      <c r="C13530" s="1" t="s">
        <v>48719</v>
      </c>
      <c r="D13530" s="1" t="s">
        <v>48718</v>
      </c>
      <c r="E13530" s="1" t="s">
        <v>48721</v>
      </c>
      <c r="F13530" s="1" t="s">
        <v>72871</v>
      </c>
      <c r="G13530" s="1" t="s">
        <v>175</v>
      </c>
      <c r="H13530" s="1" t="s">
        <v>681</v>
      </c>
      <c r="I13530" s="1" t="s">
        <v>174</v>
      </c>
      <c r="J13530" s="1" t="s">
        <v>464</v>
      </c>
      <c r="K13530" s="1" t="s">
        <v>464</v>
      </c>
      <c r="L13530" s="2">
        <v>45795</v>
      </c>
      <c r="M13530" s="1" t="s">
        <v>43</v>
      </c>
      <c r="N13530" s="2">
        <v>45796.350601851853</v>
      </c>
      <c r="O13530" s="1" t="s">
        <v>48717</v>
      </c>
      <c r="P13530" s="1" t="s">
        <v>74643</v>
      </c>
      <c r="Q13530" s="1" t="s">
        <v>48722</v>
      </c>
      <c r="R13530" s="1" t="s">
        <v>679</v>
      </c>
      <c r="S13530" s="1" t="s">
        <v>109</v>
      </c>
      <c r="T13530" s="1" t="s">
        <v>6412</v>
      </c>
      <c r="U13530" s="2">
        <v>45797.313252314816</v>
      </c>
      <c r="V13530" s="1" t="s">
        <v>36</v>
      </c>
      <c r="W13530" s="1" t="s">
        <v>74644</v>
      </c>
      <c r="X13530" s="1" t="s">
        <v>15071</v>
      </c>
      <c r="Y13530" s="1" t="s">
        <v>109</v>
      </c>
      <c r="Z13530" s="1" t="s">
        <v>6412</v>
      </c>
      <c r="AA13530" s="1" t="s">
        <v>48724</v>
      </c>
    </row>
    <row r="13531" spans="1:27" x14ac:dyDescent="0.3">
      <c r="A13531" s="1" t="s">
        <v>51077</v>
      </c>
      <c r="B13531" s="1" t="s">
        <v>51089</v>
      </c>
      <c r="C13531" s="1" t="s">
        <v>48719</v>
      </c>
      <c r="D13531" s="1" t="s">
        <v>48718</v>
      </c>
      <c r="E13531" s="1" t="s">
        <v>48721</v>
      </c>
      <c r="F13531" s="1" t="s">
        <v>72871</v>
      </c>
      <c r="G13531" s="1" t="s">
        <v>175</v>
      </c>
      <c r="H13531" s="1" t="s">
        <v>681</v>
      </c>
      <c r="I13531" s="1" t="s">
        <v>174</v>
      </c>
      <c r="J13531" s="1" t="s">
        <v>464</v>
      </c>
      <c r="K13531" s="1" t="s">
        <v>464</v>
      </c>
      <c r="L13531" s="2">
        <v>45795</v>
      </c>
      <c r="M13531" s="1" t="s">
        <v>43</v>
      </c>
      <c r="N13531" s="2">
        <v>45796.350601851853</v>
      </c>
      <c r="O13531" s="1" t="s">
        <v>48717</v>
      </c>
      <c r="P13531" s="1" t="s">
        <v>74645</v>
      </c>
      <c r="Q13531" s="1" t="s">
        <v>48722</v>
      </c>
      <c r="R13531" s="1" t="s">
        <v>679</v>
      </c>
      <c r="S13531" s="1" t="s">
        <v>109</v>
      </c>
      <c r="T13531" s="1" t="s">
        <v>6412</v>
      </c>
      <c r="U13531" s="2">
        <v>45797.313252314816</v>
      </c>
      <c r="V13531" s="1" t="s">
        <v>36</v>
      </c>
      <c r="W13531" s="1" t="s">
        <v>63204</v>
      </c>
      <c r="X13531" s="1" t="s">
        <v>58953</v>
      </c>
      <c r="Y13531" s="1" t="s">
        <v>51742</v>
      </c>
      <c r="Z13531" s="1" t="s">
        <v>58954</v>
      </c>
      <c r="AA13531" s="1" t="s">
        <v>48724</v>
      </c>
    </row>
    <row r="13532" spans="1:27" x14ac:dyDescent="0.3">
      <c r="A13532" s="1" t="s">
        <v>51077</v>
      </c>
      <c r="B13532" s="1" t="s">
        <v>51060</v>
      </c>
      <c r="C13532" s="1" t="s">
        <v>48719</v>
      </c>
      <c r="D13532" s="1" t="s">
        <v>48718</v>
      </c>
      <c r="E13532" s="1" t="s">
        <v>48721</v>
      </c>
      <c r="F13532" s="1" t="s">
        <v>72871</v>
      </c>
      <c r="G13532" s="1" t="s">
        <v>175</v>
      </c>
      <c r="H13532" s="1" t="s">
        <v>681</v>
      </c>
      <c r="I13532" s="1" t="s">
        <v>174</v>
      </c>
      <c r="J13532" s="1" t="s">
        <v>464</v>
      </c>
      <c r="K13532" s="1" t="s">
        <v>464</v>
      </c>
      <c r="L13532" s="2">
        <v>45795</v>
      </c>
      <c r="M13532" s="1" t="s">
        <v>43</v>
      </c>
      <c r="N13532" s="2">
        <v>45796.350601851853</v>
      </c>
      <c r="O13532" s="1" t="s">
        <v>48717</v>
      </c>
      <c r="P13532" s="1" t="s">
        <v>48717</v>
      </c>
      <c r="Q13532" s="1" t="s">
        <v>48722</v>
      </c>
      <c r="R13532" s="1" t="s">
        <v>679</v>
      </c>
      <c r="S13532" s="1" t="s">
        <v>109</v>
      </c>
      <c r="T13532" s="1" t="s">
        <v>6412</v>
      </c>
      <c r="U13532" s="2">
        <v>45797.313252314816</v>
      </c>
      <c r="V13532" s="1" t="s">
        <v>36</v>
      </c>
      <c r="W13532" s="1" t="s">
        <v>48722</v>
      </c>
      <c r="X13532" s="1" t="s">
        <v>679</v>
      </c>
      <c r="Y13532" s="1" t="s">
        <v>109</v>
      </c>
      <c r="Z13532" s="1" t="s">
        <v>6412</v>
      </c>
      <c r="AA13532" s="1" t="s">
        <v>48724</v>
      </c>
    </row>
    <row r="13533" spans="1:27" x14ac:dyDescent="0.3">
      <c r="A13533" s="1" t="s">
        <v>51059</v>
      </c>
      <c r="B13533" s="1" t="s">
        <v>51060</v>
      </c>
      <c r="C13533" s="1" t="s">
        <v>48719</v>
      </c>
      <c r="D13533" s="1" t="s">
        <v>48718</v>
      </c>
      <c r="F13533" s="1" t="s">
        <v>51083</v>
      </c>
      <c r="L13533" s="2">
        <v>45795</v>
      </c>
      <c r="M13533" s="1" t="s">
        <v>43</v>
      </c>
      <c r="N13533" s="2">
        <v>45796.350601851853</v>
      </c>
      <c r="O13533" s="1" t="s">
        <v>48717</v>
      </c>
      <c r="P13533" s="1" t="s">
        <v>74646</v>
      </c>
      <c r="Q13533" s="1" t="s">
        <v>48722</v>
      </c>
      <c r="R13533" s="1" t="s">
        <v>679</v>
      </c>
      <c r="S13533" s="1" t="s">
        <v>109</v>
      </c>
      <c r="T13533" s="1" t="s">
        <v>6412</v>
      </c>
      <c r="U13533" s="2">
        <v>45797.313252314816</v>
      </c>
      <c r="V13533" s="1" t="s">
        <v>36</v>
      </c>
      <c r="W13533" s="1" t="s">
        <v>74647</v>
      </c>
      <c r="X13533" s="1" t="s">
        <v>73109</v>
      </c>
      <c r="Y13533" s="1" t="s">
        <v>109</v>
      </c>
      <c r="Z13533" s="1" t="s">
        <v>6071</v>
      </c>
      <c r="AA13533" s="1" t="s">
        <v>48724</v>
      </c>
    </row>
    <row r="13534" spans="1:27" x14ac:dyDescent="0.3">
      <c r="A13534" s="1" t="s">
        <v>51077</v>
      </c>
      <c r="B13534" s="1" t="s">
        <v>51060</v>
      </c>
      <c r="C13534" s="1" t="s">
        <v>30594</v>
      </c>
      <c r="D13534" s="1" t="s">
        <v>30593</v>
      </c>
      <c r="E13534" s="1" t="s">
        <v>30588</v>
      </c>
      <c r="F13534" s="1" t="s">
        <v>74648</v>
      </c>
      <c r="G13534" s="1" t="s">
        <v>174</v>
      </c>
      <c r="H13534" s="1" t="s">
        <v>175</v>
      </c>
      <c r="I13534" s="1" t="s">
        <v>176</v>
      </c>
      <c r="J13534" s="1" t="s">
        <v>731</v>
      </c>
      <c r="K13534" s="1" t="s">
        <v>731</v>
      </c>
      <c r="L13534" s="2">
        <v>45421</v>
      </c>
      <c r="M13534" s="1" t="s">
        <v>253</v>
      </c>
      <c r="N13534" s="2">
        <v>45436.390474537038</v>
      </c>
      <c r="O13534" s="1" t="s">
        <v>30584</v>
      </c>
      <c r="P13534" s="1" t="s">
        <v>30584</v>
      </c>
      <c r="Q13534" s="1" t="s">
        <v>30589</v>
      </c>
      <c r="R13534" s="1" t="s">
        <v>4006</v>
      </c>
      <c r="S13534" s="1" t="s">
        <v>109</v>
      </c>
      <c r="T13534" s="1" t="s">
        <v>30590</v>
      </c>
      <c r="U13534" s="2">
        <v>45436.583506944444</v>
      </c>
      <c r="V13534" s="1" t="s">
        <v>58</v>
      </c>
      <c r="W13534" s="1" t="s">
        <v>30589</v>
      </c>
      <c r="X13534" s="1" t="s">
        <v>4006</v>
      </c>
      <c r="Y13534" s="1" t="s">
        <v>109</v>
      </c>
      <c r="Z13534" s="1" t="s">
        <v>30590</v>
      </c>
      <c r="AA13534" s="1" t="s">
        <v>30592</v>
      </c>
    </row>
    <row r="13535" spans="1:27" x14ac:dyDescent="0.3">
      <c r="A13535" s="1" t="s">
        <v>51059</v>
      </c>
      <c r="B13535" s="1" t="s">
        <v>51060</v>
      </c>
      <c r="C13535" s="1" t="s">
        <v>7192</v>
      </c>
      <c r="D13535" s="1" t="s">
        <v>7191</v>
      </c>
      <c r="E13535" s="1" t="s">
        <v>74649</v>
      </c>
      <c r="F13535" s="1" t="s">
        <v>74650</v>
      </c>
      <c r="L13535" s="2">
        <v>45044</v>
      </c>
      <c r="M13535" s="1" t="s">
        <v>3700</v>
      </c>
      <c r="N13535" s="2">
        <v>45045.455208333333</v>
      </c>
      <c r="O13535" s="1" t="s">
        <v>7190</v>
      </c>
      <c r="P13535" s="1" t="s">
        <v>74651</v>
      </c>
      <c r="Q13535" s="1" t="s">
        <v>7195</v>
      </c>
      <c r="R13535" s="1" t="s">
        <v>7196</v>
      </c>
      <c r="S13535" s="1" t="s">
        <v>109</v>
      </c>
      <c r="T13535" s="1" t="s">
        <v>7197</v>
      </c>
      <c r="U13535" s="2">
        <v>45047.442106481481</v>
      </c>
      <c r="V13535" s="1" t="s">
        <v>624</v>
      </c>
      <c r="W13535" s="1" t="s">
        <v>74652</v>
      </c>
      <c r="X13535" s="1" t="s">
        <v>74653</v>
      </c>
      <c r="Y13535" s="1" t="s">
        <v>109</v>
      </c>
      <c r="Z13535" s="1" t="s">
        <v>74654</v>
      </c>
      <c r="AA13535" s="1" t="s">
        <v>3259</v>
      </c>
    </row>
    <row r="13536" spans="1:27" x14ac:dyDescent="0.3">
      <c r="A13536" s="1" t="s">
        <v>51059</v>
      </c>
      <c r="B13536" s="1" t="s">
        <v>51066</v>
      </c>
      <c r="C13536" s="1" t="s">
        <v>7192</v>
      </c>
      <c r="D13536" s="1" t="s">
        <v>7191</v>
      </c>
      <c r="E13536" s="1" t="s">
        <v>74649</v>
      </c>
      <c r="F13536" s="1" t="s">
        <v>74650</v>
      </c>
      <c r="L13536" s="2">
        <v>45044</v>
      </c>
      <c r="M13536" s="1" t="s">
        <v>3700</v>
      </c>
      <c r="N13536" s="2">
        <v>45045.455208333333</v>
      </c>
      <c r="O13536" s="1" t="s">
        <v>7190</v>
      </c>
      <c r="P13536" s="1" t="s">
        <v>74655</v>
      </c>
      <c r="Q13536" s="1" t="s">
        <v>7195</v>
      </c>
      <c r="R13536" s="1" t="s">
        <v>7196</v>
      </c>
      <c r="S13536" s="1" t="s">
        <v>109</v>
      </c>
      <c r="T13536" s="1" t="s">
        <v>7197</v>
      </c>
      <c r="U13536" s="2">
        <v>45047.442106481481</v>
      </c>
      <c r="V13536" s="1" t="s">
        <v>624</v>
      </c>
      <c r="W13536" s="1" t="s">
        <v>370</v>
      </c>
      <c r="X13536" s="1" t="s">
        <v>68</v>
      </c>
      <c r="Y13536" s="1" t="s">
        <v>109</v>
      </c>
      <c r="Z13536" s="1" t="s">
        <v>51136</v>
      </c>
      <c r="AA13536" s="1" t="s">
        <v>3259</v>
      </c>
    </row>
    <row r="13537" spans="1:27" x14ac:dyDescent="0.3">
      <c r="A13537" s="1" t="s">
        <v>51077</v>
      </c>
      <c r="B13537" s="1" t="s">
        <v>51066</v>
      </c>
      <c r="C13537" s="1" t="s">
        <v>7192</v>
      </c>
      <c r="D13537" s="1" t="s">
        <v>7191</v>
      </c>
      <c r="E13537" s="1" t="s">
        <v>7194</v>
      </c>
      <c r="F13537" s="1" t="s">
        <v>72871</v>
      </c>
      <c r="G13537" s="1" t="s">
        <v>174</v>
      </c>
      <c r="H13537" s="1" t="s">
        <v>175</v>
      </c>
      <c r="I13537" s="1" t="s">
        <v>176</v>
      </c>
      <c r="J13537" s="1" t="s">
        <v>731</v>
      </c>
      <c r="K13537" s="1" t="s">
        <v>731</v>
      </c>
      <c r="L13537" s="2">
        <v>45044</v>
      </c>
      <c r="M13537" s="1" t="s">
        <v>3700</v>
      </c>
      <c r="N13537" s="2">
        <v>45045.455208333333</v>
      </c>
      <c r="O13537" s="1" t="s">
        <v>7190</v>
      </c>
      <c r="P13537" s="1" t="s">
        <v>74656</v>
      </c>
      <c r="Q13537" s="1" t="s">
        <v>7195</v>
      </c>
      <c r="R13537" s="1" t="s">
        <v>7196</v>
      </c>
      <c r="S13537" s="1" t="s">
        <v>109</v>
      </c>
      <c r="T13537" s="1" t="s">
        <v>7197</v>
      </c>
      <c r="U13537" s="2">
        <v>45047.442106481481</v>
      </c>
      <c r="V13537" s="1" t="s">
        <v>624</v>
      </c>
      <c r="W13537" s="1" t="s">
        <v>7195</v>
      </c>
      <c r="X13537" s="1" t="s">
        <v>7196</v>
      </c>
      <c r="Y13537" s="1" t="s">
        <v>109</v>
      </c>
      <c r="Z13537" s="1" t="s">
        <v>7197</v>
      </c>
      <c r="AA13537" s="1" t="s">
        <v>3259</v>
      </c>
    </row>
    <row r="13538" spans="1:27" x14ac:dyDescent="0.3">
      <c r="A13538" s="1" t="s">
        <v>51077</v>
      </c>
      <c r="B13538" s="1" t="s">
        <v>51091</v>
      </c>
      <c r="C13538" s="1" t="s">
        <v>7192</v>
      </c>
      <c r="D13538" s="1" t="s">
        <v>7191</v>
      </c>
      <c r="E13538" s="1" t="s">
        <v>7194</v>
      </c>
      <c r="F13538" s="1" t="s">
        <v>72871</v>
      </c>
      <c r="G13538" s="1" t="s">
        <v>174</v>
      </c>
      <c r="H13538" s="1" t="s">
        <v>175</v>
      </c>
      <c r="I13538" s="1" t="s">
        <v>176</v>
      </c>
      <c r="J13538" s="1" t="s">
        <v>731</v>
      </c>
      <c r="K13538" s="1" t="s">
        <v>731</v>
      </c>
      <c r="L13538" s="2">
        <v>45044</v>
      </c>
      <c r="M13538" s="1" t="s">
        <v>3700</v>
      </c>
      <c r="N13538" s="2">
        <v>45045.455208333333</v>
      </c>
      <c r="O13538" s="1" t="s">
        <v>7190</v>
      </c>
      <c r="P13538" s="1" t="s">
        <v>74657</v>
      </c>
      <c r="Q13538" s="1" t="s">
        <v>7195</v>
      </c>
      <c r="R13538" s="1" t="s">
        <v>7196</v>
      </c>
      <c r="S13538" s="1" t="s">
        <v>109</v>
      </c>
      <c r="T13538" s="1" t="s">
        <v>7197</v>
      </c>
      <c r="U13538" s="2">
        <v>45047.442106481481</v>
      </c>
      <c r="V13538" s="1" t="s">
        <v>624</v>
      </c>
      <c r="W13538" s="1" t="s">
        <v>74658</v>
      </c>
      <c r="X13538" s="1" t="s">
        <v>43030</v>
      </c>
      <c r="Y13538" s="1" t="s">
        <v>109</v>
      </c>
      <c r="Z13538" s="1" t="s">
        <v>9927</v>
      </c>
      <c r="AA13538" s="1" t="s">
        <v>3259</v>
      </c>
    </row>
    <row r="13539" spans="1:27" x14ac:dyDescent="0.3">
      <c r="A13539" s="1" t="s">
        <v>51077</v>
      </c>
      <c r="B13539" s="1" t="s">
        <v>51060</v>
      </c>
      <c r="C13539" s="1" t="s">
        <v>38941</v>
      </c>
      <c r="D13539" s="1" t="s">
        <v>38940</v>
      </c>
      <c r="E13539" s="1" t="s">
        <v>38943</v>
      </c>
      <c r="F13539" s="1" t="s">
        <v>72885</v>
      </c>
      <c r="G13539" s="1" t="s">
        <v>112</v>
      </c>
      <c r="H13539" s="1" t="s">
        <v>2368</v>
      </c>
      <c r="I13539" s="1" t="s">
        <v>111</v>
      </c>
      <c r="J13539" s="1" t="s">
        <v>464</v>
      </c>
      <c r="K13539" s="1" t="s">
        <v>464</v>
      </c>
      <c r="L13539" s="2">
        <v>45870</v>
      </c>
      <c r="M13539" s="1" t="s">
        <v>2962</v>
      </c>
      <c r="N13539" s="2">
        <v>45908.337800925925</v>
      </c>
      <c r="O13539" s="1" t="s">
        <v>38939</v>
      </c>
      <c r="P13539" s="1" t="s">
        <v>38939</v>
      </c>
      <c r="Q13539" s="1" t="s">
        <v>38944</v>
      </c>
      <c r="R13539" s="1" t="s">
        <v>9486</v>
      </c>
      <c r="S13539" s="1" t="s">
        <v>109</v>
      </c>
      <c r="T13539" s="1" t="s">
        <v>9487</v>
      </c>
      <c r="U13539" s="2">
        <v>45908.352071759262</v>
      </c>
      <c r="V13539" s="1" t="s">
        <v>756</v>
      </c>
      <c r="W13539" s="1" t="s">
        <v>38944</v>
      </c>
      <c r="X13539" s="1" t="s">
        <v>9486</v>
      </c>
      <c r="Y13539" s="1" t="s">
        <v>109</v>
      </c>
      <c r="Z13539" s="1" t="s">
        <v>9487</v>
      </c>
      <c r="AA13539" s="1" t="s">
        <v>38946</v>
      </c>
    </row>
    <row r="13540" spans="1:27" x14ac:dyDescent="0.3">
      <c r="A13540" s="1" t="s">
        <v>51077</v>
      </c>
      <c r="B13540" s="1" t="s">
        <v>51060</v>
      </c>
      <c r="C13540" s="1" t="s">
        <v>16530</v>
      </c>
      <c r="D13540" s="1" t="s">
        <v>16529</v>
      </c>
      <c r="E13540" s="1" t="s">
        <v>16532</v>
      </c>
      <c r="F13540" s="1" t="s">
        <v>72871</v>
      </c>
      <c r="G13540" s="1" t="s">
        <v>175</v>
      </c>
      <c r="H13540" s="1" t="s">
        <v>681</v>
      </c>
      <c r="I13540" s="1" t="s">
        <v>174</v>
      </c>
      <c r="J13540" s="1" t="s">
        <v>464</v>
      </c>
      <c r="K13540" s="1" t="s">
        <v>464</v>
      </c>
      <c r="L13540" s="2">
        <v>45804</v>
      </c>
      <c r="M13540" s="1" t="s">
        <v>4323</v>
      </c>
      <c r="N13540" s="2">
        <v>45804.37159722222</v>
      </c>
      <c r="O13540" s="1" t="s">
        <v>16520</v>
      </c>
      <c r="P13540" s="1" t="s">
        <v>16521</v>
      </c>
      <c r="Q13540" s="1" t="s">
        <v>16526</v>
      </c>
      <c r="R13540" s="1" t="s">
        <v>2431</v>
      </c>
      <c r="S13540" s="1" t="s">
        <v>109</v>
      </c>
      <c r="T13540" s="1" t="s">
        <v>2432</v>
      </c>
      <c r="U13540" s="2">
        <v>45804.634780092594</v>
      </c>
      <c r="V13540" s="1" t="s">
        <v>47</v>
      </c>
      <c r="W13540" s="1" t="s">
        <v>16526</v>
      </c>
      <c r="X13540" s="1" t="s">
        <v>2431</v>
      </c>
      <c r="Y13540" s="1" t="s">
        <v>109</v>
      </c>
      <c r="Z13540" s="1" t="s">
        <v>2432</v>
      </c>
      <c r="AA13540" s="1" t="s">
        <v>16528</v>
      </c>
    </row>
    <row r="13541" spans="1:27" x14ac:dyDescent="0.3">
      <c r="A13541" s="1" t="s">
        <v>51059</v>
      </c>
      <c r="B13541" s="1" t="s">
        <v>51060</v>
      </c>
      <c r="C13541" s="1" t="s">
        <v>24575</v>
      </c>
      <c r="D13541" s="1" t="s">
        <v>24574</v>
      </c>
      <c r="E13541" s="1" t="s">
        <v>51061</v>
      </c>
      <c r="F13541" s="1" t="s">
        <v>74659</v>
      </c>
      <c r="L13541" s="2">
        <v>45223</v>
      </c>
      <c r="M13541" s="1" t="s">
        <v>888</v>
      </c>
      <c r="N13541" s="2">
        <v>45224.368935185186</v>
      </c>
      <c r="O13541" s="1" t="s">
        <v>24573</v>
      </c>
      <c r="P13541" s="1" t="s">
        <v>74660</v>
      </c>
      <c r="Q13541" s="1" t="s">
        <v>24578</v>
      </c>
      <c r="R13541" s="1" t="s">
        <v>892</v>
      </c>
      <c r="S13541" s="1" t="s">
        <v>109</v>
      </c>
      <c r="T13541" s="1" t="s">
        <v>893</v>
      </c>
      <c r="U13541" s="2">
        <v>45224.457060185188</v>
      </c>
      <c r="V13541" s="1" t="s">
        <v>124</v>
      </c>
      <c r="W13541" s="1" t="s">
        <v>74661</v>
      </c>
      <c r="X13541" s="1" t="s">
        <v>57234</v>
      </c>
      <c r="Y13541" s="1" t="s">
        <v>109</v>
      </c>
      <c r="Z13541" s="1" t="s">
        <v>9376</v>
      </c>
      <c r="AA13541" s="1" t="s">
        <v>24580</v>
      </c>
    </row>
    <row r="13542" spans="1:27" x14ac:dyDescent="0.3">
      <c r="A13542" s="1" t="s">
        <v>51059</v>
      </c>
      <c r="B13542" s="1" t="s">
        <v>51060</v>
      </c>
      <c r="C13542" s="1" t="s">
        <v>43765</v>
      </c>
      <c r="D13542" s="1" t="s">
        <v>43764</v>
      </c>
      <c r="E13542" s="1" t="s">
        <v>51061</v>
      </c>
      <c r="F13542" s="1" t="s">
        <v>68302</v>
      </c>
      <c r="L13542" s="2">
        <v>45817</v>
      </c>
      <c r="M13542" s="1" t="s">
        <v>613</v>
      </c>
      <c r="N13542" s="2">
        <v>45818.574641203704</v>
      </c>
      <c r="O13542" s="1" t="s">
        <v>43762</v>
      </c>
      <c r="P13542" s="1" t="s">
        <v>74662</v>
      </c>
      <c r="Q13542" s="1" t="s">
        <v>43768</v>
      </c>
      <c r="R13542" s="1" t="s">
        <v>17967</v>
      </c>
      <c r="S13542" s="1" t="s">
        <v>109</v>
      </c>
      <c r="T13542" s="1" t="s">
        <v>43769</v>
      </c>
      <c r="U13542" s="2">
        <v>45820.356342592589</v>
      </c>
      <c r="V13542" s="1" t="s">
        <v>144</v>
      </c>
      <c r="W13542" s="1" t="s">
        <v>68</v>
      </c>
      <c r="X13542" s="1" t="s">
        <v>68</v>
      </c>
      <c r="Y13542" s="1" t="s">
        <v>109</v>
      </c>
      <c r="Z13542" s="1" t="s">
        <v>52814</v>
      </c>
      <c r="AA13542" s="1" t="s">
        <v>43771</v>
      </c>
    </row>
    <row r="13543" spans="1:27" x14ac:dyDescent="0.3">
      <c r="A13543" s="1" t="s">
        <v>51077</v>
      </c>
      <c r="B13543" s="1" t="s">
        <v>51060</v>
      </c>
      <c r="C13543" s="1" t="s">
        <v>19701</v>
      </c>
      <c r="D13543" s="1" t="s">
        <v>19700</v>
      </c>
      <c r="E13543" s="1" t="s">
        <v>19703</v>
      </c>
      <c r="F13543" s="1" t="s">
        <v>72877</v>
      </c>
      <c r="G13543" s="1" t="s">
        <v>174</v>
      </c>
      <c r="H13543" s="1" t="s">
        <v>175</v>
      </c>
      <c r="I13543" s="1" t="s">
        <v>176</v>
      </c>
      <c r="J13543" s="1" t="s">
        <v>464</v>
      </c>
      <c r="K13543" s="1" t="s">
        <v>464</v>
      </c>
      <c r="L13543" s="2">
        <v>45569</v>
      </c>
      <c r="M13543" s="1" t="s">
        <v>168</v>
      </c>
      <c r="N13543" s="2">
        <v>45572.415023148147</v>
      </c>
      <c r="O13543" s="1" t="s">
        <v>19699</v>
      </c>
      <c r="P13543" s="1" t="s">
        <v>19699</v>
      </c>
      <c r="Q13543" s="1" t="s">
        <v>19704</v>
      </c>
      <c r="R13543" s="1" t="s">
        <v>679</v>
      </c>
      <c r="S13543" s="1" t="s">
        <v>109</v>
      </c>
      <c r="T13543" s="1" t="s">
        <v>917</v>
      </c>
      <c r="U13543" s="2">
        <v>45573.270057870373</v>
      </c>
      <c r="V13543" s="1" t="s">
        <v>58</v>
      </c>
      <c r="W13543" s="1" t="s">
        <v>19704</v>
      </c>
      <c r="X13543" s="1" t="s">
        <v>679</v>
      </c>
      <c r="Y13543" s="1" t="s">
        <v>109</v>
      </c>
      <c r="Z13543" s="1" t="s">
        <v>917</v>
      </c>
      <c r="AA13543" s="1" t="s">
        <v>19706</v>
      </c>
    </row>
    <row r="13544" spans="1:27" x14ac:dyDescent="0.3">
      <c r="A13544" s="1" t="s">
        <v>51077</v>
      </c>
      <c r="B13544" s="1" t="s">
        <v>51089</v>
      </c>
      <c r="C13544" s="1" t="s">
        <v>44999</v>
      </c>
      <c r="D13544" s="1" t="s">
        <v>44998</v>
      </c>
      <c r="E13544" s="1" t="s">
        <v>45001</v>
      </c>
      <c r="F13544" s="1" t="s">
        <v>72871</v>
      </c>
      <c r="G13544" s="1" t="s">
        <v>174</v>
      </c>
      <c r="H13544" s="1" t="s">
        <v>175</v>
      </c>
      <c r="I13544" s="1" t="s">
        <v>176</v>
      </c>
      <c r="J13544" s="1" t="s">
        <v>464</v>
      </c>
      <c r="K13544" s="1" t="s">
        <v>464</v>
      </c>
      <c r="L13544" s="2">
        <v>45230</v>
      </c>
      <c r="M13544" s="1" t="s">
        <v>224</v>
      </c>
      <c r="N13544" s="2">
        <v>45231.606990740744</v>
      </c>
      <c r="O13544" s="1" t="s">
        <v>44997</v>
      </c>
      <c r="P13544" s="1" t="s">
        <v>74663</v>
      </c>
      <c r="Q13544" s="1" t="s">
        <v>45002</v>
      </c>
      <c r="R13544" s="1" t="s">
        <v>5992</v>
      </c>
      <c r="S13544" s="1" t="s">
        <v>109</v>
      </c>
      <c r="T13544" s="1" t="s">
        <v>14003</v>
      </c>
      <c r="U13544" s="2">
        <v>45231.696458333332</v>
      </c>
      <c r="V13544" s="1" t="s">
        <v>124</v>
      </c>
      <c r="W13544" s="1" t="s">
        <v>74664</v>
      </c>
      <c r="X13544" s="1" t="s">
        <v>51766</v>
      </c>
      <c r="Y13544" s="1" t="s">
        <v>109</v>
      </c>
      <c r="Z13544" s="1" t="s">
        <v>1285</v>
      </c>
      <c r="AA13544" s="1" t="s">
        <v>45004</v>
      </c>
    </row>
    <row r="13545" spans="1:27" x14ac:dyDescent="0.3">
      <c r="A13545" s="1" t="s">
        <v>51077</v>
      </c>
      <c r="B13545" s="1" t="s">
        <v>51060</v>
      </c>
      <c r="C13545" s="1" t="s">
        <v>44999</v>
      </c>
      <c r="D13545" s="1" t="s">
        <v>44998</v>
      </c>
      <c r="E13545" s="1" t="s">
        <v>45001</v>
      </c>
      <c r="F13545" s="1" t="s">
        <v>72871</v>
      </c>
      <c r="G13545" s="1" t="s">
        <v>174</v>
      </c>
      <c r="H13545" s="1" t="s">
        <v>175</v>
      </c>
      <c r="I13545" s="1" t="s">
        <v>176</v>
      </c>
      <c r="J13545" s="1" t="s">
        <v>464</v>
      </c>
      <c r="K13545" s="1" t="s">
        <v>464</v>
      </c>
      <c r="L13545" s="2">
        <v>45230</v>
      </c>
      <c r="M13545" s="1" t="s">
        <v>224</v>
      </c>
      <c r="N13545" s="2">
        <v>45231.606990740744</v>
      </c>
      <c r="O13545" s="1" t="s">
        <v>44997</v>
      </c>
      <c r="P13545" s="1" t="s">
        <v>44997</v>
      </c>
      <c r="Q13545" s="1" t="s">
        <v>45002</v>
      </c>
      <c r="R13545" s="1" t="s">
        <v>5992</v>
      </c>
      <c r="S13545" s="1" t="s">
        <v>109</v>
      </c>
      <c r="T13545" s="1" t="s">
        <v>14003</v>
      </c>
      <c r="U13545" s="2">
        <v>45231.696458333332</v>
      </c>
      <c r="V13545" s="1" t="s">
        <v>124</v>
      </c>
      <c r="W13545" s="1" t="s">
        <v>45002</v>
      </c>
      <c r="X13545" s="1" t="s">
        <v>5992</v>
      </c>
      <c r="Y13545" s="1" t="s">
        <v>109</v>
      </c>
      <c r="Z13545" s="1" t="s">
        <v>14003</v>
      </c>
      <c r="AA13545" s="1" t="s">
        <v>45004</v>
      </c>
    </row>
    <row r="13546" spans="1:27" x14ac:dyDescent="0.3">
      <c r="A13546" s="1" t="s">
        <v>51059</v>
      </c>
      <c r="B13546" s="1" t="s">
        <v>51060</v>
      </c>
      <c r="C13546" s="1" t="s">
        <v>44999</v>
      </c>
      <c r="D13546" s="1" t="s">
        <v>44998</v>
      </c>
      <c r="E13546" s="1" t="s">
        <v>4756</v>
      </c>
      <c r="F13546" s="1" t="s">
        <v>74665</v>
      </c>
      <c r="L13546" s="2">
        <v>45230</v>
      </c>
      <c r="M13546" s="1" t="s">
        <v>224</v>
      </c>
      <c r="N13546" s="2">
        <v>45231.606990740744</v>
      </c>
      <c r="O13546" s="1" t="s">
        <v>44997</v>
      </c>
      <c r="P13546" s="1" t="s">
        <v>74666</v>
      </c>
      <c r="Q13546" s="1" t="s">
        <v>45002</v>
      </c>
      <c r="R13546" s="1" t="s">
        <v>5992</v>
      </c>
      <c r="S13546" s="1" t="s">
        <v>109</v>
      </c>
      <c r="T13546" s="1" t="s">
        <v>14003</v>
      </c>
      <c r="U13546" s="2">
        <v>45231.696458333332</v>
      </c>
      <c r="V13546" s="1" t="s">
        <v>124</v>
      </c>
      <c r="W13546" s="1" t="s">
        <v>68</v>
      </c>
      <c r="X13546" s="1" t="s">
        <v>68</v>
      </c>
      <c r="Y13546" s="1" t="s">
        <v>109</v>
      </c>
      <c r="Z13546" s="1" t="s">
        <v>51136</v>
      </c>
      <c r="AA13546" s="1" t="s">
        <v>45004</v>
      </c>
    </row>
    <row r="13547" spans="1:27" x14ac:dyDescent="0.3">
      <c r="A13547" s="1" t="s">
        <v>51059</v>
      </c>
      <c r="B13547" s="1" t="s">
        <v>51089</v>
      </c>
      <c r="C13547" s="1" t="s">
        <v>30272</v>
      </c>
      <c r="D13547" s="1" t="s">
        <v>30271</v>
      </c>
      <c r="E13547" s="1" t="s">
        <v>51061</v>
      </c>
      <c r="F13547" s="1" t="s">
        <v>74667</v>
      </c>
      <c r="L13547" s="2">
        <v>45484</v>
      </c>
      <c r="M13547" s="1" t="s">
        <v>75</v>
      </c>
      <c r="N13547" s="2">
        <v>45484.353645833333</v>
      </c>
      <c r="O13547" s="1" t="s">
        <v>30269</v>
      </c>
      <c r="P13547" s="1" t="s">
        <v>74668</v>
      </c>
      <c r="Q13547" s="1" t="s">
        <v>30275</v>
      </c>
      <c r="R13547" s="1" t="s">
        <v>679</v>
      </c>
      <c r="S13547" s="1" t="s">
        <v>109</v>
      </c>
      <c r="T13547" s="1" t="s">
        <v>880</v>
      </c>
      <c r="U13547" s="2">
        <v>45484.731770833336</v>
      </c>
      <c r="V13547" s="1" t="s">
        <v>274</v>
      </c>
      <c r="W13547" s="1" t="s">
        <v>52214</v>
      </c>
      <c r="X13547" s="1" t="s">
        <v>66081</v>
      </c>
      <c r="Y13547" s="1" t="s">
        <v>18146</v>
      </c>
      <c r="Z13547" s="1" t="s">
        <v>52044</v>
      </c>
      <c r="AA13547" s="1" t="s">
        <v>4727</v>
      </c>
    </row>
    <row r="13548" spans="1:27" x14ac:dyDescent="0.3">
      <c r="A13548" s="1" t="s">
        <v>51077</v>
      </c>
      <c r="B13548" s="1" t="s">
        <v>51060</v>
      </c>
      <c r="C13548" s="1" t="s">
        <v>30272</v>
      </c>
      <c r="D13548" s="1" t="s">
        <v>30271</v>
      </c>
      <c r="E13548" s="1" t="s">
        <v>30274</v>
      </c>
      <c r="F13548" s="1" t="s">
        <v>68479</v>
      </c>
      <c r="G13548" s="1" t="s">
        <v>174</v>
      </c>
      <c r="H13548" s="1" t="s">
        <v>175</v>
      </c>
      <c r="I13548" s="1" t="s">
        <v>176</v>
      </c>
      <c r="L13548" s="2">
        <v>45484</v>
      </c>
      <c r="M13548" s="1" t="s">
        <v>75</v>
      </c>
      <c r="N13548" s="2">
        <v>45484.353645833333</v>
      </c>
      <c r="O13548" s="1" t="s">
        <v>30269</v>
      </c>
      <c r="P13548" s="1" t="s">
        <v>30270</v>
      </c>
      <c r="Q13548" s="1" t="s">
        <v>30275</v>
      </c>
      <c r="R13548" s="1" t="s">
        <v>679</v>
      </c>
      <c r="S13548" s="1" t="s">
        <v>109</v>
      </c>
      <c r="T13548" s="1" t="s">
        <v>880</v>
      </c>
      <c r="U13548" s="2">
        <v>45484.731770833336</v>
      </c>
      <c r="V13548" s="1" t="s">
        <v>274</v>
      </c>
      <c r="W13548" s="1" t="s">
        <v>30275</v>
      </c>
      <c r="X13548" s="1" t="s">
        <v>679</v>
      </c>
      <c r="Y13548" s="1" t="s">
        <v>109</v>
      </c>
      <c r="Z13548" s="1" t="s">
        <v>880</v>
      </c>
      <c r="AA13548" s="1" t="s">
        <v>4727</v>
      </c>
    </row>
    <row r="13549" spans="1:27" x14ac:dyDescent="0.3">
      <c r="A13549" s="1" t="s">
        <v>51059</v>
      </c>
      <c r="B13549" s="1" t="s">
        <v>51091</v>
      </c>
      <c r="C13549" s="1" t="s">
        <v>30272</v>
      </c>
      <c r="D13549" s="1" t="s">
        <v>30271</v>
      </c>
      <c r="E13549" s="1" t="s">
        <v>51061</v>
      </c>
      <c r="F13549" s="1" t="s">
        <v>74667</v>
      </c>
      <c r="L13549" s="2">
        <v>45484</v>
      </c>
      <c r="M13549" s="1" t="s">
        <v>75</v>
      </c>
      <c r="N13549" s="2">
        <v>45484.353645833333</v>
      </c>
      <c r="O13549" s="1" t="s">
        <v>30269</v>
      </c>
      <c r="P13549" s="1" t="s">
        <v>74669</v>
      </c>
      <c r="Q13549" s="1" t="s">
        <v>30275</v>
      </c>
      <c r="R13549" s="1" t="s">
        <v>679</v>
      </c>
      <c r="S13549" s="1" t="s">
        <v>109</v>
      </c>
      <c r="T13549" s="1" t="s">
        <v>880</v>
      </c>
      <c r="U13549" s="2">
        <v>45484.731770833336</v>
      </c>
      <c r="V13549" s="1" t="s">
        <v>274</v>
      </c>
      <c r="W13549" s="1" t="s">
        <v>74670</v>
      </c>
      <c r="X13549" s="1" t="s">
        <v>6765</v>
      </c>
      <c r="Y13549" s="1" t="s">
        <v>109</v>
      </c>
      <c r="Z13549" s="1" t="s">
        <v>52022</v>
      </c>
      <c r="AA13549" s="1" t="s">
        <v>4727</v>
      </c>
    </row>
    <row r="13550" spans="1:27" x14ac:dyDescent="0.3">
      <c r="A13550" s="1" t="s">
        <v>51077</v>
      </c>
      <c r="B13550" s="1" t="s">
        <v>51060</v>
      </c>
      <c r="C13550" s="1" t="s">
        <v>44374</v>
      </c>
      <c r="D13550" s="1" t="s">
        <v>44373</v>
      </c>
      <c r="E13550" s="1" t="s">
        <v>44377</v>
      </c>
      <c r="F13550" s="1" t="s">
        <v>68479</v>
      </c>
      <c r="G13550" s="1" t="s">
        <v>174</v>
      </c>
      <c r="H13550" s="1" t="s">
        <v>175</v>
      </c>
      <c r="I13550" s="1" t="s">
        <v>176</v>
      </c>
      <c r="L13550" s="2">
        <v>45741</v>
      </c>
      <c r="M13550" s="1" t="s">
        <v>44376</v>
      </c>
      <c r="N13550" s="2">
        <v>45741.514409722222</v>
      </c>
      <c r="O13550" s="1" t="s">
        <v>44372</v>
      </c>
      <c r="P13550" s="1" t="s">
        <v>44372</v>
      </c>
      <c r="Q13550" s="1" t="s">
        <v>44378</v>
      </c>
      <c r="R13550" s="1" t="s">
        <v>679</v>
      </c>
      <c r="S13550" s="1" t="s">
        <v>109</v>
      </c>
      <c r="T13550" s="1" t="s">
        <v>2790</v>
      </c>
      <c r="U13550" s="2">
        <v>45741.984467592592</v>
      </c>
      <c r="V13550" s="1" t="s">
        <v>318</v>
      </c>
      <c r="W13550" s="1" t="s">
        <v>44378</v>
      </c>
      <c r="X13550" s="1" t="s">
        <v>679</v>
      </c>
      <c r="Y13550" s="1" t="s">
        <v>109</v>
      </c>
      <c r="Z13550" s="1" t="s">
        <v>2790</v>
      </c>
      <c r="AA13550" s="1" t="s">
        <v>44380</v>
      </c>
    </row>
    <row r="13551" spans="1:27" x14ac:dyDescent="0.3">
      <c r="A13551" s="1" t="s">
        <v>51059</v>
      </c>
      <c r="B13551" s="1" t="s">
        <v>51091</v>
      </c>
      <c r="C13551" s="1" t="s">
        <v>36593</v>
      </c>
      <c r="D13551" s="1" t="s">
        <v>36592</v>
      </c>
      <c r="E13551" s="1" t="s">
        <v>51061</v>
      </c>
      <c r="F13551" s="1" t="s">
        <v>55467</v>
      </c>
      <c r="L13551" s="2">
        <v>45720</v>
      </c>
      <c r="M13551" s="1" t="s">
        <v>4457</v>
      </c>
      <c r="N13551" s="2">
        <v>45720.393009259256</v>
      </c>
      <c r="O13551" s="1" t="s">
        <v>36581</v>
      </c>
      <c r="P13551" s="1" t="s">
        <v>71892</v>
      </c>
      <c r="Q13551" s="1" t="s">
        <v>36587</v>
      </c>
      <c r="R13551" s="1" t="s">
        <v>1632</v>
      </c>
      <c r="S13551" s="1" t="s">
        <v>109</v>
      </c>
      <c r="T13551" s="1" t="s">
        <v>1633</v>
      </c>
      <c r="U13551" s="2">
        <v>45721.484953703701</v>
      </c>
      <c r="V13551" s="1" t="s">
        <v>124</v>
      </c>
      <c r="W13551" s="1" t="s">
        <v>52214</v>
      </c>
      <c r="X13551" s="1" t="s">
        <v>52215</v>
      </c>
      <c r="Y13551" s="1" t="s">
        <v>18146</v>
      </c>
      <c r="Z13551" s="1" t="s">
        <v>52044</v>
      </c>
      <c r="AA13551" s="1" t="s">
        <v>1194</v>
      </c>
    </row>
    <row r="13552" spans="1:27" x14ac:dyDescent="0.3">
      <c r="A13552" s="1" t="s">
        <v>51077</v>
      </c>
      <c r="B13552" s="1" t="s">
        <v>51060</v>
      </c>
      <c r="C13552" s="1" t="s">
        <v>36593</v>
      </c>
      <c r="D13552" s="1" t="s">
        <v>36592</v>
      </c>
      <c r="E13552" s="1" t="s">
        <v>36595</v>
      </c>
      <c r="F13552" s="1" t="s">
        <v>60253</v>
      </c>
      <c r="G13552" s="1" t="s">
        <v>174</v>
      </c>
      <c r="H13552" s="1" t="s">
        <v>175</v>
      </c>
      <c r="I13552" s="1" t="s">
        <v>176</v>
      </c>
      <c r="L13552" s="2">
        <v>45720</v>
      </c>
      <c r="M13552" s="1" t="s">
        <v>4457</v>
      </c>
      <c r="N13552" s="2">
        <v>45720.393009259256</v>
      </c>
      <c r="O13552" s="1" t="s">
        <v>36581</v>
      </c>
      <c r="P13552" s="1" t="s">
        <v>36582</v>
      </c>
      <c r="Q13552" s="1" t="s">
        <v>36587</v>
      </c>
      <c r="R13552" s="1" t="s">
        <v>1632</v>
      </c>
      <c r="S13552" s="1" t="s">
        <v>109</v>
      </c>
      <c r="T13552" s="1" t="s">
        <v>1633</v>
      </c>
      <c r="U13552" s="2">
        <v>45721.484953703701</v>
      </c>
      <c r="V13552" s="1" t="s">
        <v>124</v>
      </c>
      <c r="W13552" s="1" t="s">
        <v>36587</v>
      </c>
      <c r="X13552" s="1" t="s">
        <v>1632</v>
      </c>
      <c r="Y13552" s="1" t="s">
        <v>109</v>
      </c>
      <c r="Z13552" s="1" t="s">
        <v>1633</v>
      </c>
      <c r="AA13552" s="1" t="s">
        <v>1194</v>
      </c>
    </row>
    <row r="13553" spans="1:27" x14ac:dyDescent="0.3">
      <c r="A13553" s="1" t="s">
        <v>51077</v>
      </c>
      <c r="B13553" s="1" t="s">
        <v>51060</v>
      </c>
      <c r="C13553" s="1" t="s">
        <v>23655</v>
      </c>
      <c r="D13553" s="1" t="s">
        <v>23654</v>
      </c>
      <c r="E13553" s="1" t="s">
        <v>23657</v>
      </c>
      <c r="F13553" s="1" t="s">
        <v>60150</v>
      </c>
      <c r="G13553" s="1" t="s">
        <v>174</v>
      </c>
      <c r="H13553" s="1" t="s">
        <v>175</v>
      </c>
      <c r="I13553" s="1" t="s">
        <v>176</v>
      </c>
      <c r="L13553" s="2">
        <v>45560</v>
      </c>
      <c r="M13553" s="1" t="s">
        <v>950</v>
      </c>
      <c r="N13553" s="2">
        <v>45562.629907407405</v>
      </c>
      <c r="O13553" s="1" t="s">
        <v>23653</v>
      </c>
      <c r="P13553" s="1" t="s">
        <v>23653</v>
      </c>
      <c r="Q13553" s="1" t="s">
        <v>23658</v>
      </c>
      <c r="R13553" s="1" t="s">
        <v>694</v>
      </c>
      <c r="S13553" s="1" t="s">
        <v>109</v>
      </c>
      <c r="T13553" s="1" t="s">
        <v>695</v>
      </c>
      <c r="U13553" s="2">
        <v>45562.849444444444</v>
      </c>
      <c r="V13553" s="1" t="s">
        <v>362</v>
      </c>
      <c r="W13553" s="1" t="s">
        <v>23658</v>
      </c>
      <c r="X13553" s="1" t="s">
        <v>694</v>
      </c>
      <c r="Y13553" s="1" t="s">
        <v>109</v>
      </c>
      <c r="Z13553" s="1" t="s">
        <v>695</v>
      </c>
      <c r="AA13553" s="1" t="s">
        <v>23660</v>
      </c>
    </row>
    <row r="13554" spans="1:27" x14ac:dyDescent="0.3">
      <c r="A13554" s="1" t="s">
        <v>51077</v>
      </c>
      <c r="B13554" s="1" t="s">
        <v>51060</v>
      </c>
      <c r="C13554" s="1" t="s">
        <v>10351</v>
      </c>
      <c r="D13554" s="1" t="s">
        <v>10350</v>
      </c>
      <c r="E13554" s="1" t="s">
        <v>10353</v>
      </c>
      <c r="F13554" s="1" t="s">
        <v>60151</v>
      </c>
      <c r="G13554" s="1" t="s">
        <v>174</v>
      </c>
      <c r="H13554" s="1" t="s">
        <v>175</v>
      </c>
      <c r="I13554" s="1" t="s">
        <v>176</v>
      </c>
      <c r="L13554" s="2">
        <v>45529</v>
      </c>
      <c r="M13554" s="1" t="s">
        <v>31</v>
      </c>
      <c r="N13554" s="2">
        <v>45532.522615740738</v>
      </c>
      <c r="O13554" s="1" t="s">
        <v>10349</v>
      </c>
      <c r="P13554" s="1" t="s">
        <v>10349</v>
      </c>
      <c r="Q13554" s="1" t="s">
        <v>10354</v>
      </c>
      <c r="R13554" s="1" t="s">
        <v>475</v>
      </c>
      <c r="S13554" s="1" t="s">
        <v>109</v>
      </c>
      <c r="T13554" s="1" t="s">
        <v>4307</v>
      </c>
      <c r="U13554" s="2">
        <v>45532.706597222219</v>
      </c>
      <c r="V13554" s="1" t="s">
        <v>58</v>
      </c>
      <c r="W13554" s="1" t="s">
        <v>10354</v>
      </c>
      <c r="X13554" s="1" t="s">
        <v>475</v>
      </c>
      <c r="Y13554" s="1" t="s">
        <v>109</v>
      </c>
      <c r="Z13554" s="1" t="s">
        <v>4307</v>
      </c>
      <c r="AA13554" s="1" t="s">
        <v>834</v>
      </c>
    </row>
    <row r="13555" spans="1:27" x14ac:dyDescent="0.3">
      <c r="A13555" s="1" t="s">
        <v>51077</v>
      </c>
      <c r="B13555" s="1" t="s">
        <v>51060</v>
      </c>
      <c r="C13555" s="1" t="s">
        <v>29633</v>
      </c>
      <c r="D13555" s="1" t="s">
        <v>29632</v>
      </c>
      <c r="E13555" s="1" t="s">
        <v>29635</v>
      </c>
      <c r="F13555" s="1" t="s">
        <v>60150</v>
      </c>
      <c r="G13555" s="1" t="s">
        <v>174</v>
      </c>
      <c r="H13555" s="1" t="s">
        <v>175</v>
      </c>
      <c r="I13555" s="1" t="s">
        <v>176</v>
      </c>
      <c r="L13555" s="2">
        <v>45466</v>
      </c>
      <c r="M13555" s="1" t="s">
        <v>2336</v>
      </c>
      <c r="N13555" s="2">
        <v>45467.565057870372</v>
      </c>
      <c r="O13555" s="1" t="s">
        <v>29631</v>
      </c>
      <c r="P13555" s="1" t="s">
        <v>29631</v>
      </c>
      <c r="Q13555" s="1" t="s">
        <v>29636</v>
      </c>
      <c r="R13555" s="1" t="s">
        <v>1761</v>
      </c>
      <c r="S13555" s="1" t="s">
        <v>109</v>
      </c>
      <c r="T13555" s="1" t="s">
        <v>4501</v>
      </c>
      <c r="U13555" s="2">
        <v>45467.686956018515</v>
      </c>
      <c r="V13555" s="1" t="s">
        <v>362</v>
      </c>
      <c r="W13555" s="1" t="s">
        <v>29636</v>
      </c>
      <c r="X13555" s="1" t="s">
        <v>1761</v>
      </c>
      <c r="Y13555" s="1" t="s">
        <v>109</v>
      </c>
      <c r="Z13555" s="1" t="s">
        <v>4501</v>
      </c>
      <c r="AA13555" s="1" t="s">
        <v>29638</v>
      </c>
    </row>
    <row r="13556" spans="1:27" x14ac:dyDescent="0.3">
      <c r="A13556" s="1" t="s">
        <v>51059</v>
      </c>
      <c r="B13556" s="1" t="s">
        <v>51060</v>
      </c>
      <c r="C13556" s="1" t="s">
        <v>25117</v>
      </c>
      <c r="D13556" s="1" t="s">
        <v>25116</v>
      </c>
      <c r="E13556" s="1" t="s">
        <v>51061</v>
      </c>
      <c r="F13556" s="1" t="s">
        <v>74675</v>
      </c>
      <c r="L13556" s="2">
        <v>45805</v>
      </c>
      <c r="M13556" s="1" t="s">
        <v>20034</v>
      </c>
      <c r="N13556" s="2">
        <v>45807.46769675926</v>
      </c>
      <c r="O13556" s="1" t="s">
        <v>25115</v>
      </c>
      <c r="P13556" s="1" t="s">
        <v>74676</v>
      </c>
      <c r="Q13556" s="1" t="s">
        <v>25120</v>
      </c>
      <c r="R13556" s="1" t="s">
        <v>3975</v>
      </c>
      <c r="S13556" s="1" t="s">
        <v>109</v>
      </c>
      <c r="T13556" s="1" t="s">
        <v>3976</v>
      </c>
      <c r="U13556" s="2">
        <v>45810.441666666666</v>
      </c>
      <c r="V13556" s="1" t="s">
        <v>318</v>
      </c>
      <c r="W13556" s="1" t="s">
        <v>74677</v>
      </c>
      <c r="X13556" s="1" t="s">
        <v>51407</v>
      </c>
      <c r="Y13556" s="1" t="s">
        <v>109</v>
      </c>
      <c r="Z13556" s="1" t="s">
        <v>36774</v>
      </c>
      <c r="AA13556" s="1" t="s">
        <v>796</v>
      </c>
    </row>
    <row r="13557" spans="1:27" x14ac:dyDescent="0.3">
      <c r="A13557" s="1" t="s">
        <v>51077</v>
      </c>
      <c r="B13557" s="1" t="s">
        <v>51060</v>
      </c>
      <c r="C13557" s="1" t="s">
        <v>25117</v>
      </c>
      <c r="D13557" s="1" t="s">
        <v>25116</v>
      </c>
      <c r="E13557" s="1" t="s">
        <v>25119</v>
      </c>
      <c r="F13557" s="1" t="s">
        <v>60150</v>
      </c>
      <c r="G13557" s="1" t="s">
        <v>111</v>
      </c>
      <c r="H13557" s="1" t="s">
        <v>112</v>
      </c>
      <c r="I13557" s="1" t="s">
        <v>113</v>
      </c>
      <c r="L13557" s="2">
        <v>45805</v>
      </c>
      <c r="M13557" s="1" t="s">
        <v>20034</v>
      </c>
      <c r="N13557" s="2">
        <v>45807.46769675926</v>
      </c>
      <c r="O13557" s="1" t="s">
        <v>25115</v>
      </c>
      <c r="P13557" s="1" t="s">
        <v>25115</v>
      </c>
      <c r="Q13557" s="1" t="s">
        <v>25120</v>
      </c>
      <c r="R13557" s="1" t="s">
        <v>3975</v>
      </c>
      <c r="S13557" s="1" t="s">
        <v>109</v>
      </c>
      <c r="T13557" s="1" t="s">
        <v>3976</v>
      </c>
      <c r="U13557" s="2">
        <v>45810.441666666666</v>
      </c>
      <c r="V13557" s="1" t="s">
        <v>318</v>
      </c>
      <c r="W13557" s="1" t="s">
        <v>25120</v>
      </c>
      <c r="X13557" s="1" t="s">
        <v>3975</v>
      </c>
      <c r="Y13557" s="1" t="s">
        <v>109</v>
      </c>
      <c r="Z13557" s="1" t="s">
        <v>3976</v>
      </c>
      <c r="AA13557" s="1" t="s">
        <v>796</v>
      </c>
    </row>
    <row r="13558" spans="1:27" x14ac:dyDescent="0.3">
      <c r="A13558" s="1" t="s">
        <v>51059</v>
      </c>
      <c r="B13558" s="1" t="s">
        <v>51089</v>
      </c>
      <c r="C13558" s="1" t="s">
        <v>25117</v>
      </c>
      <c r="D13558" s="1" t="s">
        <v>25116</v>
      </c>
      <c r="E13558" s="1" t="s">
        <v>51061</v>
      </c>
      <c r="F13558" s="1" t="s">
        <v>74678</v>
      </c>
      <c r="L13558" s="2">
        <v>45805</v>
      </c>
      <c r="M13558" s="1" t="s">
        <v>20034</v>
      </c>
      <c r="N13558" s="2">
        <v>45807.46769675926</v>
      </c>
      <c r="O13558" s="1" t="s">
        <v>25115</v>
      </c>
      <c r="P13558" s="1" t="s">
        <v>74679</v>
      </c>
      <c r="Q13558" s="1" t="s">
        <v>25120</v>
      </c>
      <c r="R13558" s="1" t="s">
        <v>3975</v>
      </c>
      <c r="S13558" s="1" t="s">
        <v>109</v>
      </c>
      <c r="T13558" s="1" t="s">
        <v>3976</v>
      </c>
      <c r="U13558" s="2">
        <v>45810.441666666666</v>
      </c>
      <c r="V13558" s="1" t="s">
        <v>318</v>
      </c>
      <c r="W13558" s="1" t="s">
        <v>74680</v>
      </c>
      <c r="X13558" s="1" t="s">
        <v>74681</v>
      </c>
      <c r="Y13558" s="1" t="s">
        <v>109</v>
      </c>
      <c r="Z13558" s="1" t="s">
        <v>26925</v>
      </c>
      <c r="AA13558" s="1" t="s">
        <v>796</v>
      </c>
    </row>
    <row r="13559" spans="1:27" x14ac:dyDescent="0.3">
      <c r="A13559" s="1" t="s">
        <v>51059</v>
      </c>
      <c r="B13559" s="1" t="s">
        <v>51089</v>
      </c>
      <c r="C13559" s="1" t="s">
        <v>25117</v>
      </c>
      <c r="D13559" s="1" t="s">
        <v>25116</v>
      </c>
      <c r="E13559" s="1" t="s">
        <v>51061</v>
      </c>
      <c r="F13559" s="1" t="s">
        <v>74675</v>
      </c>
      <c r="L13559" s="2">
        <v>45805</v>
      </c>
      <c r="M13559" s="1" t="s">
        <v>20034</v>
      </c>
      <c r="N13559" s="2">
        <v>45807.46769675926</v>
      </c>
      <c r="O13559" s="1" t="s">
        <v>25115</v>
      </c>
      <c r="P13559" s="1" t="s">
        <v>74682</v>
      </c>
      <c r="Q13559" s="1" t="s">
        <v>25120</v>
      </c>
      <c r="R13559" s="1" t="s">
        <v>3975</v>
      </c>
      <c r="S13559" s="1" t="s">
        <v>109</v>
      </c>
      <c r="T13559" s="1" t="s">
        <v>3976</v>
      </c>
      <c r="U13559" s="2">
        <v>45810.441666666666</v>
      </c>
      <c r="V13559" s="1" t="s">
        <v>318</v>
      </c>
      <c r="W13559" s="1" t="s">
        <v>74683</v>
      </c>
      <c r="X13559" s="1" t="s">
        <v>2141</v>
      </c>
      <c r="Y13559" s="1" t="s">
        <v>109</v>
      </c>
      <c r="Z13559" s="1" t="s">
        <v>2142</v>
      </c>
      <c r="AA13559" s="1" t="s">
        <v>796</v>
      </c>
    </row>
    <row r="13560" spans="1:27" x14ac:dyDescent="0.3">
      <c r="A13560" s="1" t="s">
        <v>51077</v>
      </c>
      <c r="B13560" s="1" t="s">
        <v>51060</v>
      </c>
      <c r="C13560" s="1" t="s">
        <v>43938</v>
      </c>
      <c r="D13560" s="1" t="s">
        <v>43937</v>
      </c>
      <c r="E13560" s="1" t="s">
        <v>43940</v>
      </c>
      <c r="F13560" s="1" t="s">
        <v>61265</v>
      </c>
      <c r="G13560" s="1" t="s">
        <v>175</v>
      </c>
      <c r="H13560" s="1" t="s">
        <v>681</v>
      </c>
      <c r="I13560" s="1" t="s">
        <v>174</v>
      </c>
      <c r="L13560" s="2">
        <v>45890</v>
      </c>
      <c r="M13560" s="1" t="s">
        <v>15589</v>
      </c>
      <c r="N13560" s="2">
        <v>45891.452916666669</v>
      </c>
      <c r="O13560" s="1" t="s">
        <v>43927</v>
      </c>
      <c r="P13560" s="1" t="s">
        <v>43936</v>
      </c>
      <c r="Q13560" s="1" t="s">
        <v>43933</v>
      </c>
      <c r="R13560" s="1" t="s">
        <v>5992</v>
      </c>
      <c r="S13560" s="1" t="s">
        <v>109</v>
      </c>
      <c r="T13560" s="1" t="s">
        <v>14003</v>
      </c>
      <c r="U13560" s="2">
        <v>45891.46234953704</v>
      </c>
      <c r="V13560" s="1" t="s">
        <v>290</v>
      </c>
      <c r="W13560" s="1" t="s">
        <v>43933</v>
      </c>
      <c r="X13560" s="1" t="s">
        <v>5992</v>
      </c>
      <c r="Y13560" s="1" t="s">
        <v>109</v>
      </c>
      <c r="Z13560" s="1" t="s">
        <v>14003</v>
      </c>
      <c r="AA13560" s="1" t="s">
        <v>43935</v>
      </c>
    </row>
    <row r="13561" spans="1:27" x14ac:dyDescent="0.3">
      <c r="A13561" s="1" t="s">
        <v>51059</v>
      </c>
      <c r="B13561" s="1" t="s">
        <v>51060</v>
      </c>
      <c r="C13561" s="1" t="s">
        <v>100</v>
      </c>
      <c r="D13561" s="1" t="s">
        <v>99</v>
      </c>
      <c r="E13561" s="1" t="s">
        <v>51061</v>
      </c>
      <c r="F13561" s="1" t="s">
        <v>52052</v>
      </c>
      <c r="L13561" s="2">
        <v>45831</v>
      </c>
      <c r="M13561" s="1" t="s">
        <v>102</v>
      </c>
      <c r="N13561" s="2">
        <v>45833.705462962964</v>
      </c>
      <c r="O13561" s="1" t="s">
        <v>97</v>
      </c>
      <c r="P13561" s="1" t="s">
        <v>74684</v>
      </c>
      <c r="Q13561" s="1" t="s">
        <v>107</v>
      </c>
      <c r="R13561" s="1" t="s">
        <v>108</v>
      </c>
      <c r="S13561" s="1" t="s">
        <v>109</v>
      </c>
      <c r="T13561" s="1" t="s">
        <v>110</v>
      </c>
      <c r="U13561" s="2">
        <v>45834.476956018516</v>
      </c>
      <c r="V13561" s="1" t="s">
        <v>47</v>
      </c>
      <c r="W13561" s="1" t="s">
        <v>74685</v>
      </c>
      <c r="X13561" s="1" t="s">
        <v>56473</v>
      </c>
      <c r="Y13561" s="1" t="s">
        <v>109</v>
      </c>
      <c r="Z13561" s="1" t="s">
        <v>1665</v>
      </c>
      <c r="AA13561" s="1" t="s">
        <v>115</v>
      </c>
    </row>
    <row r="13562" spans="1:27" x14ac:dyDescent="0.3">
      <c r="A13562" s="1" t="s">
        <v>51077</v>
      </c>
      <c r="B13562" s="1" t="s">
        <v>51060</v>
      </c>
      <c r="C13562" s="1" t="s">
        <v>12493</v>
      </c>
      <c r="D13562" s="1" t="s">
        <v>12492</v>
      </c>
      <c r="E13562" s="1" t="s">
        <v>12496</v>
      </c>
      <c r="F13562" s="1" t="s">
        <v>74686</v>
      </c>
      <c r="G13562" s="1" t="s">
        <v>174</v>
      </c>
      <c r="H13562" s="1" t="s">
        <v>175</v>
      </c>
      <c r="I13562" s="1" t="s">
        <v>176</v>
      </c>
      <c r="J13562" s="1" t="s">
        <v>464</v>
      </c>
      <c r="K13562" s="1" t="s">
        <v>464</v>
      </c>
      <c r="L13562" s="2">
        <v>45125</v>
      </c>
      <c r="M13562" s="1" t="s">
        <v>54</v>
      </c>
      <c r="N13562" s="2">
        <v>45126.721921296295</v>
      </c>
      <c r="O13562" s="1" t="s">
        <v>12490</v>
      </c>
      <c r="P13562" s="1" t="s">
        <v>12491</v>
      </c>
      <c r="Q13562" s="1" t="s">
        <v>12497</v>
      </c>
      <c r="R13562" s="1" t="s">
        <v>665</v>
      </c>
      <c r="S13562" s="1" t="s">
        <v>109</v>
      </c>
      <c r="T13562" s="1" t="s">
        <v>2666</v>
      </c>
      <c r="U13562" s="2">
        <v>45127.430856481478</v>
      </c>
      <c r="V13562" s="1" t="s">
        <v>624</v>
      </c>
      <c r="W13562" s="1" t="s">
        <v>12497</v>
      </c>
      <c r="X13562" s="1" t="s">
        <v>665</v>
      </c>
      <c r="Y13562" s="1" t="s">
        <v>109</v>
      </c>
      <c r="Z13562" s="1" t="s">
        <v>2666</v>
      </c>
      <c r="AA13562" s="1" t="s">
        <v>12499</v>
      </c>
    </row>
    <row r="13563" spans="1:27" x14ac:dyDescent="0.3">
      <c r="A13563" s="1" t="s">
        <v>51077</v>
      </c>
      <c r="B13563" s="1" t="s">
        <v>51060</v>
      </c>
      <c r="C13563" s="1" t="s">
        <v>7752</v>
      </c>
      <c r="D13563" s="1" t="s">
        <v>7751</v>
      </c>
      <c r="E13563" s="1" t="s">
        <v>7754</v>
      </c>
      <c r="F13563" s="1" t="s">
        <v>63027</v>
      </c>
      <c r="G13563" s="1" t="s">
        <v>174</v>
      </c>
      <c r="H13563" s="1" t="s">
        <v>175</v>
      </c>
      <c r="I13563" s="1" t="s">
        <v>176</v>
      </c>
      <c r="L13563" s="2">
        <v>45743</v>
      </c>
      <c r="M13563" s="1" t="s">
        <v>314</v>
      </c>
      <c r="N13563" s="2">
        <v>45743.671157407407</v>
      </c>
      <c r="O13563" s="1" t="s">
        <v>6737</v>
      </c>
      <c r="P13563" s="1" t="s">
        <v>7750</v>
      </c>
      <c r="Q13563" s="1" t="s">
        <v>7755</v>
      </c>
      <c r="R13563" s="1" t="s">
        <v>7756</v>
      </c>
      <c r="S13563" s="1" t="s">
        <v>109</v>
      </c>
      <c r="T13563" s="1" t="s">
        <v>7757</v>
      </c>
      <c r="U13563" s="2">
        <v>45748.395266203705</v>
      </c>
      <c r="V13563" s="1" t="s">
        <v>47</v>
      </c>
      <c r="W13563" s="1" t="s">
        <v>7755</v>
      </c>
      <c r="X13563" s="1" t="s">
        <v>7756</v>
      </c>
      <c r="Y13563" s="1" t="s">
        <v>109</v>
      </c>
      <c r="Z13563" s="1" t="s">
        <v>7757</v>
      </c>
      <c r="AA13563" s="1" t="s">
        <v>7759</v>
      </c>
    </row>
    <row r="13564" spans="1:27" x14ac:dyDescent="0.3">
      <c r="A13564" s="1" t="s">
        <v>51077</v>
      </c>
      <c r="B13564" s="1" t="s">
        <v>51060</v>
      </c>
      <c r="C13564" s="1" t="s">
        <v>32578</v>
      </c>
      <c r="D13564" s="1" t="s">
        <v>32577</v>
      </c>
      <c r="E13564" s="1" t="s">
        <v>32580</v>
      </c>
      <c r="F13564" s="1" t="s">
        <v>63027</v>
      </c>
      <c r="G13564" s="1" t="s">
        <v>175</v>
      </c>
      <c r="H13564" s="1" t="s">
        <v>681</v>
      </c>
      <c r="I13564" s="1" t="s">
        <v>174</v>
      </c>
      <c r="J13564" s="1" t="s">
        <v>464</v>
      </c>
      <c r="K13564" s="1" t="s">
        <v>464</v>
      </c>
      <c r="L13564" s="2">
        <v>45728</v>
      </c>
      <c r="M13564" s="1" t="s">
        <v>43</v>
      </c>
      <c r="N13564" s="2">
        <v>45729.379814814813</v>
      </c>
      <c r="O13564" s="1" t="s">
        <v>32575</v>
      </c>
      <c r="P13564" s="1" t="s">
        <v>32576</v>
      </c>
      <c r="Q13564" s="1" t="s">
        <v>32581</v>
      </c>
      <c r="R13564" s="1" t="s">
        <v>1000</v>
      </c>
      <c r="S13564" s="1" t="s">
        <v>109</v>
      </c>
      <c r="T13564" s="1" t="s">
        <v>3873</v>
      </c>
      <c r="U13564" s="2">
        <v>45730.728148148148</v>
      </c>
      <c r="V13564" s="1" t="s">
        <v>154</v>
      </c>
      <c r="W13564" s="1" t="s">
        <v>32581</v>
      </c>
      <c r="X13564" s="1" t="s">
        <v>1000</v>
      </c>
      <c r="Y13564" s="1" t="s">
        <v>109</v>
      </c>
      <c r="Z13564" s="1" t="s">
        <v>3873</v>
      </c>
      <c r="AA13564" s="1" t="s">
        <v>32583</v>
      </c>
    </row>
    <row r="13565" spans="1:27" x14ac:dyDescent="0.3">
      <c r="A13565" s="1" t="s">
        <v>51077</v>
      </c>
      <c r="B13565" s="1" t="s">
        <v>51060</v>
      </c>
      <c r="C13565" s="1" t="s">
        <v>47798</v>
      </c>
      <c r="D13565" s="1" t="s">
        <v>47797</v>
      </c>
      <c r="E13565" s="1" t="s">
        <v>47800</v>
      </c>
      <c r="F13565" s="1" t="s">
        <v>60152</v>
      </c>
      <c r="G13565" s="1" t="s">
        <v>174</v>
      </c>
      <c r="H13565" s="1" t="s">
        <v>175</v>
      </c>
      <c r="I13565" s="1" t="s">
        <v>176</v>
      </c>
      <c r="L13565" s="2">
        <v>45571</v>
      </c>
      <c r="M13565" s="1" t="s">
        <v>75</v>
      </c>
      <c r="N13565" s="2">
        <v>45573.68440972222</v>
      </c>
      <c r="O13565" s="1" t="s">
        <v>47796</v>
      </c>
      <c r="P13565" s="1" t="s">
        <v>47796</v>
      </c>
      <c r="Q13565" s="1" t="s">
        <v>47801</v>
      </c>
      <c r="R13565" s="1" t="s">
        <v>679</v>
      </c>
      <c r="S13565" s="1" t="s">
        <v>109</v>
      </c>
      <c r="T13565" s="1" t="s">
        <v>13660</v>
      </c>
      <c r="U13565" s="2">
        <v>45574.486597222225</v>
      </c>
      <c r="V13565" s="1" t="s">
        <v>58</v>
      </c>
      <c r="W13565" s="1" t="s">
        <v>47801</v>
      </c>
      <c r="X13565" s="1" t="s">
        <v>679</v>
      </c>
      <c r="Y13565" s="1" t="s">
        <v>109</v>
      </c>
      <c r="Z13565" s="1" t="s">
        <v>13660</v>
      </c>
      <c r="AA13565" s="1" t="s">
        <v>47803</v>
      </c>
    </row>
    <row r="13566" spans="1:27" x14ac:dyDescent="0.3">
      <c r="A13566" s="1" t="s">
        <v>51059</v>
      </c>
      <c r="B13566" s="1" t="s">
        <v>51060</v>
      </c>
      <c r="C13566" s="1" t="s">
        <v>47798</v>
      </c>
      <c r="D13566" s="1" t="s">
        <v>47797</v>
      </c>
      <c r="F13566" s="1" t="s">
        <v>51083</v>
      </c>
      <c r="L13566" s="2">
        <v>45571</v>
      </c>
      <c r="M13566" s="1" t="s">
        <v>75</v>
      </c>
      <c r="N13566" s="2">
        <v>45573.68440972222</v>
      </c>
      <c r="O13566" s="1" t="s">
        <v>47796</v>
      </c>
      <c r="P13566" s="1" t="s">
        <v>74687</v>
      </c>
      <c r="Q13566" s="1" t="s">
        <v>47801</v>
      </c>
      <c r="R13566" s="1" t="s">
        <v>679</v>
      </c>
      <c r="S13566" s="1" t="s">
        <v>109</v>
      </c>
      <c r="T13566" s="1" t="s">
        <v>13660</v>
      </c>
      <c r="U13566" s="2">
        <v>45574.486597222225</v>
      </c>
      <c r="V13566" s="1" t="s">
        <v>58</v>
      </c>
      <c r="W13566" s="1" t="s">
        <v>74688</v>
      </c>
      <c r="X13566" s="1" t="s">
        <v>8558</v>
      </c>
      <c r="Y13566" s="1" t="s">
        <v>109</v>
      </c>
      <c r="Z13566" s="1" t="s">
        <v>15383</v>
      </c>
      <c r="AA13566" s="1" t="s">
        <v>47803</v>
      </c>
    </row>
    <row r="13567" spans="1:27" x14ac:dyDescent="0.3">
      <c r="A13567" s="1" t="s">
        <v>51059</v>
      </c>
      <c r="B13567" s="1" t="s">
        <v>51060</v>
      </c>
      <c r="C13567" s="1" t="s">
        <v>31949</v>
      </c>
      <c r="D13567" s="1" t="s">
        <v>31948</v>
      </c>
      <c r="E13567" s="1" t="s">
        <v>74689</v>
      </c>
      <c r="F13567" s="1" t="s">
        <v>62544</v>
      </c>
      <c r="L13567" s="2">
        <v>45424</v>
      </c>
      <c r="M13567" s="1" t="s">
        <v>19500</v>
      </c>
      <c r="N13567" s="2">
        <v>45425.382002314815</v>
      </c>
      <c r="O13567" s="1" t="s">
        <v>31947</v>
      </c>
      <c r="P13567" s="1" t="s">
        <v>74690</v>
      </c>
      <c r="Q13567" s="1" t="s">
        <v>31952</v>
      </c>
      <c r="R13567" s="1" t="s">
        <v>806</v>
      </c>
      <c r="S13567" s="1" t="s">
        <v>109</v>
      </c>
      <c r="T13567" s="1" t="s">
        <v>807</v>
      </c>
      <c r="U13567" s="2">
        <v>45425.720810185187</v>
      </c>
      <c r="V13567" s="1" t="s">
        <v>246</v>
      </c>
      <c r="W13567" s="1" t="s">
        <v>4756</v>
      </c>
      <c r="X13567" s="1" t="s">
        <v>4756</v>
      </c>
      <c r="Y13567" s="1" t="s">
        <v>109</v>
      </c>
      <c r="Z13567" s="1" t="s">
        <v>51065</v>
      </c>
      <c r="AA13567" s="1" t="s">
        <v>31954</v>
      </c>
    </row>
    <row r="13568" spans="1:27" x14ac:dyDescent="0.3">
      <c r="A13568" s="1" t="s">
        <v>51059</v>
      </c>
      <c r="B13568" s="1" t="s">
        <v>51089</v>
      </c>
      <c r="C13568" s="1" t="s">
        <v>31949</v>
      </c>
      <c r="D13568" s="1" t="s">
        <v>31948</v>
      </c>
      <c r="E13568" s="1" t="s">
        <v>51061</v>
      </c>
      <c r="F13568" s="1" t="s">
        <v>74691</v>
      </c>
      <c r="L13568" s="2">
        <v>45424</v>
      </c>
      <c r="M13568" s="1" t="s">
        <v>19500</v>
      </c>
      <c r="N13568" s="2">
        <v>45425.382002314815</v>
      </c>
      <c r="O13568" s="1" t="s">
        <v>31947</v>
      </c>
      <c r="P13568" s="1" t="s">
        <v>74692</v>
      </c>
      <c r="Q13568" s="1" t="s">
        <v>31952</v>
      </c>
      <c r="R13568" s="1" t="s">
        <v>806</v>
      </c>
      <c r="S13568" s="1" t="s">
        <v>109</v>
      </c>
      <c r="T13568" s="1" t="s">
        <v>807</v>
      </c>
      <c r="U13568" s="2">
        <v>45425.720810185187</v>
      </c>
      <c r="V13568" s="1" t="s">
        <v>246</v>
      </c>
      <c r="W13568" s="1" t="s">
        <v>74693</v>
      </c>
      <c r="X13568" s="1" t="s">
        <v>51866</v>
      </c>
      <c r="Y13568" s="1" t="s">
        <v>109</v>
      </c>
      <c r="Z13568" s="1" t="s">
        <v>23610</v>
      </c>
      <c r="AA13568" s="1" t="s">
        <v>31954</v>
      </c>
    </row>
    <row r="13569" spans="1:27" x14ac:dyDescent="0.3">
      <c r="A13569" s="1" t="s">
        <v>51077</v>
      </c>
      <c r="B13569" s="1" t="s">
        <v>51060</v>
      </c>
      <c r="C13569" s="1" t="s">
        <v>31949</v>
      </c>
      <c r="D13569" s="1" t="s">
        <v>31948</v>
      </c>
      <c r="E13569" s="1" t="s">
        <v>31951</v>
      </c>
      <c r="F13569" s="1" t="s">
        <v>73128</v>
      </c>
      <c r="G13569" s="1" t="s">
        <v>174</v>
      </c>
      <c r="H13569" s="1" t="s">
        <v>175</v>
      </c>
      <c r="I13569" s="1" t="s">
        <v>176</v>
      </c>
      <c r="J13569" s="1" t="s">
        <v>464</v>
      </c>
      <c r="K13569" s="1" t="s">
        <v>464</v>
      </c>
      <c r="L13569" s="2">
        <v>45424</v>
      </c>
      <c r="M13569" s="1" t="s">
        <v>19500</v>
      </c>
      <c r="N13569" s="2">
        <v>45425.382002314815</v>
      </c>
      <c r="O13569" s="1" t="s">
        <v>31947</v>
      </c>
      <c r="P13569" s="1" t="s">
        <v>31947</v>
      </c>
      <c r="Q13569" s="1" t="s">
        <v>31952</v>
      </c>
      <c r="R13569" s="1" t="s">
        <v>806</v>
      </c>
      <c r="S13569" s="1" t="s">
        <v>109</v>
      </c>
      <c r="T13569" s="1" t="s">
        <v>807</v>
      </c>
      <c r="U13569" s="2">
        <v>45425.720810185187</v>
      </c>
      <c r="V13569" s="1" t="s">
        <v>246</v>
      </c>
      <c r="W13569" s="1" t="s">
        <v>31952</v>
      </c>
      <c r="X13569" s="1" t="s">
        <v>806</v>
      </c>
      <c r="Y13569" s="1" t="s">
        <v>109</v>
      </c>
      <c r="Z13569" s="1" t="s">
        <v>807</v>
      </c>
      <c r="AA13569" s="1" t="s">
        <v>31954</v>
      </c>
    </row>
    <row r="13570" spans="1:27" x14ac:dyDescent="0.3">
      <c r="A13570" s="1" t="s">
        <v>51059</v>
      </c>
      <c r="B13570" s="1" t="s">
        <v>51060</v>
      </c>
      <c r="C13570" s="1" t="s">
        <v>32656</v>
      </c>
      <c r="D13570" s="1" t="s">
        <v>32655</v>
      </c>
      <c r="E13570" s="1" t="s">
        <v>74694</v>
      </c>
      <c r="F13570" s="1" t="s">
        <v>74695</v>
      </c>
      <c r="L13570" s="2">
        <v>45768</v>
      </c>
      <c r="M13570" s="1" t="s">
        <v>6387</v>
      </c>
      <c r="N13570" s="2">
        <v>45768.616967592592</v>
      </c>
      <c r="O13570" s="1" t="s">
        <v>32654</v>
      </c>
      <c r="P13570" s="1" t="s">
        <v>74696</v>
      </c>
      <c r="Q13570" s="1" t="s">
        <v>32659</v>
      </c>
      <c r="R13570" s="1" t="s">
        <v>7698</v>
      </c>
      <c r="S13570" s="1" t="s">
        <v>109</v>
      </c>
      <c r="T13570" s="1" t="s">
        <v>10282</v>
      </c>
      <c r="U13570" s="2">
        <v>45769.405914351853</v>
      </c>
      <c r="V13570" s="1" t="s">
        <v>144</v>
      </c>
      <c r="W13570" s="1" t="s">
        <v>74697</v>
      </c>
      <c r="X13570" s="1" t="s">
        <v>74698</v>
      </c>
      <c r="Y13570" s="1" t="s">
        <v>109</v>
      </c>
      <c r="Z13570" s="1" t="s">
        <v>3494</v>
      </c>
      <c r="AA13570" s="1" t="s">
        <v>32661</v>
      </c>
    </row>
    <row r="13571" spans="1:27" x14ac:dyDescent="0.3">
      <c r="A13571" s="1" t="s">
        <v>51077</v>
      </c>
      <c r="B13571" s="1" t="s">
        <v>51060</v>
      </c>
      <c r="C13571" s="1" t="s">
        <v>28711</v>
      </c>
      <c r="D13571" s="1" t="s">
        <v>28710</v>
      </c>
      <c r="E13571" s="1" t="s">
        <v>28713</v>
      </c>
      <c r="F13571" s="1" t="s">
        <v>73128</v>
      </c>
      <c r="G13571" s="1" t="s">
        <v>111</v>
      </c>
      <c r="H13571" s="1" t="s">
        <v>112</v>
      </c>
      <c r="I13571" s="1" t="s">
        <v>113</v>
      </c>
      <c r="J13571" s="1" t="s">
        <v>464</v>
      </c>
      <c r="K13571" s="1" t="s">
        <v>464</v>
      </c>
      <c r="L13571" s="2">
        <v>45645</v>
      </c>
      <c r="M13571" s="1" t="s">
        <v>204</v>
      </c>
      <c r="N13571" s="2">
        <v>45645.728101851855</v>
      </c>
      <c r="O13571" s="1" t="s">
        <v>28708</v>
      </c>
      <c r="P13571" s="1" t="s">
        <v>28709</v>
      </c>
      <c r="Q13571" s="1" t="s">
        <v>28714</v>
      </c>
      <c r="R13571" s="1" t="s">
        <v>28715</v>
      </c>
      <c r="S13571" s="1" t="s">
        <v>109</v>
      </c>
      <c r="T13571" s="1" t="s">
        <v>28716</v>
      </c>
      <c r="U13571" s="2">
        <v>45646.643854166665</v>
      </c>
      <c r="V13571" s="1" t="s">
        <v>362</v>
      </c>
      <c r="W13571" s="1" t="s">
        <v>28714</v>
      </c>
      <c r="X13571" s="1" t="s">
        <v>28715</v>
      </c>
      <c r="Y13571" s="1" t="s">
        <v>109</v>
      </c>
      <c r="Z13571" s="1" t="s">
        <v>28716</v>
      </c>
      <c r="AA13571" s="1" t="s">
        <v>28718</v>
      </c>
    </row>
    <row r="13572" spans="1:27" x14ac:dyDescent="0.3">
      <c r="A13572" s="1" t="s">
        <v>51059</v>
      </c>
      <c r="B13572" s="1" t="s">
        <v>51060</v>
      </c>
      <c r="C13572" s="1" t="s">
        <v>28711</v>
      </c>
      <c r="D13572" s="1" t="s">
        <v>28710</v>
      </c>
      <c r="E13572" s="1" t="s">
        <v>51061</v>
      </c>
      <c r="F13572" s="1" t="s">
        <v>74699</v>
      </c>
      <c r="L13572" s="2">
        <v>45645</v>
      </c>
      <c r="M13572" s="1" t="s">
        <v>204</v>
      </c>
      <c r="N13572" s="2">
        <v>45645.728101851855</v>
      </c>
      <c r="O13572" s="1" t="s">
        <v>28708</v>
      </c>
      <c r="P13572" s="1" t="s">
        <v>74700</v>
      </c>
      <c r="Q13572" s="1" t="s">
        <v>28714</v>
      </c>
      <c r="R13572" s="1" t="s">
        <v>28715</v>
      </c>
      <c r="S13572" s="1" t="s">
        <v>109</v>
      </c>
      <c r="T13572" s="1" t="s">
        <v>28716</v>
      </c>
      <c r="U13572" s="2">
        <v>45646.643854166665</v>
      </c>
      <c r="V13572" s="1" t="s">
        <v>362</v>
      </c>
      <c r="W13572" s="1" t="s">
        <v>133</v>
      </c>
      <c r="X13572" s="1" t="s">
        <v>133</v>
      </c>
      <c r="Y13572" s="1" t="s">
        <v>109</v>
      </c>
      <c r="Z13572" s="1" t="s">
        <v>51065</v>
      </c>
      <c r="AA13572" s="1" t="s">
        <v>28718</v>
      </c>
    </row>
    <row r="13573" spans="1:27" x14ac:dyDescent="0.3">
      <c r="A13573" s="1" t="s">
        <v>51077</v>
      </c>
      <c r="B13573" s="1" t="s">
        <v>51060</v>
      </c>
      <c r="C13573" s="1" t="s">
        <v>83051</v>
      </c>
      <c r="D13573" s="1" t="s">
        <v>83050</v>
      </c>
      <c r="E13573" s="1" t="s">
        <v>83053</v>
      </c>
      <c r="F13573" s="1" t="s">
        <v>73128</v>
      </c>
      <c r="G13573" s="1" t="s">
        <v>111</v>
      </c>
      <c r="H13573" s="1" t="s">
        <v>112</v>
      </c>
      <c r="I13573" s="1" t="s">
        <v>113</v>
      </c>
      <c r="J13573" s="1" t="s">
        <v>464</v>
      </c>
      <c r="K13573" s="1" t="s">
        <v>464</v>
      </c>
      <c r="L13573" s="2">
        <v>45913</v>
      </c>
      <c r="M13573" s="1" t="s">
        <v>33854</v>
      </c>
      <c r="N13573" s="2">
        <v>45917.661168981482</v>
      </c>
      <c r="O13573" s="1" t="s">
        <v>83048</v>
      </c>
      <c r="P13573" s="1" t="s">
        <v>83049</v>
      </c>
      <c r="Q13573" s="1" t="s">
        <v>83054</v>
      </c>
      <c r="R13573" s="1" t="s">
        <v>1000</v>
      </c>
      <c r="S13573" s="1" t="s">
        <v>109</v>
      </c>
      <c r="T13573" s="1" t="s">
        <v>3873</v>
      </c>
      <c r="U13573" s="2">
        <v>45917.67392361111</v>
      </c>
      <c r="V13573" s="1" t="s">
        <v>1039</v>
      </c>
      <c r="W13573" s="1" t="s">
        <v>83054</v>
      </c>
      <c r="X13573" s="1" t="s">
        <v>1000</v>
      </c>
      <c r="Y13573" s="1" t="s">
        <v>109</v>
      </c>
      <c r="Z13573" s="1" t="s">
        <v>3873</v>
      </c>
      <c r="AA13573" s="1" t="s">
        <v>83056</v>
      </c>
    </row>
    <row r="13574" spans="1:27" x14ac:dyDescent="0.3">
      <c r="A13574" s="1" t="s">
        <v>51059</v>
      </c>
      <c r="B13574" s="1" t="s">
        <v>51060</v>
      </c>
      <c r="C13574" s="1" t="s">
        <v>16878</v>
      </c>
      <c r="D13574" s="1" t="s">
        <v>16877</v>
      </c>
      <c r="E13574" s="1" t="s">
        <v>51061</v>
      </c>
      <c r="F13574" s="1" t="s">
        <v>74701</v>
      </c>
      <c r="L13574" s="2">
        <v>45605</v>
      </c>
      <c r="M13574" s="1" t="s">
        <v>168</v>
      </c>
      <c r="N13574" s="2">
        <v>45615.52584490741</v>
      </c>
      <c r="O13574" s="1" t="s">
        <v>16875</v>
      </c>
      <c r="P13574" s="1" t="s">
        <v>74702</v>
      </c>
      <c r="Q13574" s="1" t="s">
        <v>16880</v>
      </c>
      <c r="R13574" s="1" t="s">
        <v>965</v>
      </c>
      <c r="S13574" s="1" t="s">
        <v>109</v>
      </c>
      <c r="T13574" s="1" t="s">
        <v>966</v>
      </c>
      <c r="U13574" s="2">
        <v>45615.590960648151</v>
      </c>
      <c r="V13574" s="1" t="s">
        <v>274</v>
      </c>
      <c r="W13574" s="1" t="s">
        <v>74703</v>
      </c>
      <c r="X13574" s="1" t="s">
        <v>74704</v>
      </c>
      <c r="Y13574" s="1" t="s">
        <v>109</v>
      </c>
      <c r="Z13574" s="1" t="s">
        <v>16199</v>
      </c>
      <c r="AA13574" s="1" t="s">
        <v>16883</v>
      </c>
    </row>
    <row r="13575" spans="1:27" x14ac:dyDescent="0.3">
      <c r="A13575" s="1" t="s">
        <v>51077</v>
      </c>
      <c r="B13575" s="1" t="s">
        <v>51226</v>
      </c>
      <c r="C13575" s="1" t="s">
        <v>74705</v>
      </c>
      <c r="D13575" s="1" t="s">
        <v>74706</v>
      </c>
      <c r="E13575" s="1" t="s">
        <v>38034</v>
      </c>
      <c r="F13575" s="1" t="s">
        <v>73128</v>
      </c>
      <c r="G13575" s="1" t="s">
        <v>174</v>
      </c>
      <c r="H13575" s="1" t="s">
        <v>175</v>
      </c>
      <c r="I13575" s="1" t="s">
        <v>176</v>
      </c>
      <c r="J13575" s="1" t="s">
        <v>464</v>
      </c>
      <c r="K13575" s="1" t="s">
        <v>464</v>
      </c>
      <c r="L13575" s="2">
        <v>45487</v>
      </c>
      <c r="M13575" s="1" t="s">
        <v>1617</v>
      </c>
      <c r="N13575" s="2">
        <v>45488.4841087963</v>
      </c>
      <c r="O13575" s="1" t="s">
        <v>38029</v>
      </c>
      <c r="P13575" s="1" t="s">
        <v>38030</v>
      </c>
      <c r="Q13575" s="1" t="s">
        <v>74707</v>
      </c>
      <c r="R13575" s="1" t="s">
        <v>6692</v>
      </c>
      <c r="S13575" s="1" t="s">
        <v>109</v>
      </c>
      <c r="T13575" s="1" t="s">
        <v>6693</v>
      </c>
      <c r="U13575" s="2">
        <v>45488.738668981481</v>
      </c>
      <c r="V13575" s="1" t="s">
        <v>362</v>
      </c>
      <c r="W13575" s="1" t="s">
        <v>74708</v>
      </c>
      <c r="X13575" s="1" t="s">
        <v>52841</v>
      </c>
      <c r="Y13575" s="1" t="s">
        <v>109</v>
      </c>
      <c r="Z13575" s="1" t="s">
        <v>6693</v>
      </c>
      <c r="AA13575" s="1" t="s">
        <v>38037</v>
      </c>
    </row>
    <row r="13576" spans="1:27" x14ac:dyDescent="0.3">
      <c r="A13576" s="1" t="s">
        <v>51059</v>
      </c>
      <c r="B13576" s="1" t="s">
        <v>51060</v>
      </c>
      <c r="C13576" s="1" t="s">
        <v>48076</v>
      </c>
      <c r="D13576" s="1" t="s">
        <v>48075</v>
      </c>
      <c r="E13576" s="1" t="s">
        <v>51061</v>
      </c>
      <c r="F13576" s="1" t="s">
        <v>74709</v>
      </c>
      <c r="L13576" s="2">
        <v>45903</v>
      </c>
      <c r="M13576" s="1" t="s">
        <v>4643</v>
      </c>
      <c r="N13576" s="2">
        <v>45903.383321759262</v>
      </c>
      <c r="O13576" s="1" t="s">
        <v>48074</v>
      </c>
      <c r="P13576" s="1" t="s">
        <v>74710</v>
      </c>
      <c r="Q13576" s="1" t="s">
        <v>48079</v>
      </c>
      <c r="R13576" s="1" t="s">
        <v>475</v>
      </c>
      <c r="S13576" s="1" t="s">
        <v>109</v>
      </c>
      <c r="T13576" s="1" t="s">
        <v>2182</v>
      </c>
      <c r="U13576" s="2">
        <v>45903.394745370373</v>
      </c>
      <c r="V13576" s="1" t="s">
        <v>821</v>
      </c>
      <c r="W13576" s="1" t="s">
        <v>74711</v>
      </c>
      <c r="X13576" s="1" t="s">
        <v>109</v>
      </c>
      <c r="Y13576" s="1" t="s">
        <v>109</v>
      </c>
      <c r="Z13576" s="1" t="s">
        <v>7886</v>
      </c>
      <c r="AA13576" s="1" t="s">
        <v>115</v>
      </c>
    </row>
    <row r="13577" spans="1:27" x14ac:dyDescent="0.3">
      <c r="A13577" s="1" t="s">
        <v>51077</v>
      </c>
      <c r="B13577" s="1" t="s">
        <v>51060</v>
      </c>
      <c r="C13577" s="1" t="s">
        <v>9173</v>
      </c>
      <c r="D13577" s="1" t="s">
        <v>9172</v>
      </c>
      <c r="E13577" s="1" t="s">
        <v>9175</v>
      </c>
      <c r="F13577" s="1" t="s">
        <v>73138</v>
      </c>
      <c r="G13577" s="1" t="s">
        <v>175</v>
      </c>
      <c r="H13577" s="1" t="s">
        <v>681</v>
      </c>
      <c r="I13577" s="1" t="s">
        <v>174</v>
      </c>
      <c r="J13577" s="1" t="s">
        <v>464</v>
      </c>
      <c r="K13577" s="1" t="s">
        <v>464</v>
      </c>
      <c r="L13577" s="2">
        <v>45808</v>
      </c>
      <c r="M13577" s="1" t="s">
        <v>75</v>
      </c>
      <c r="N13577" s="2">
        <v>45810.392569444448</v>
      </c>
      <c r="O13577" s="1" t="s">
        <v>9171</v>
      </c>
      <c r="P13577" s="1" t="s">
        <v>9171</v>
      </c>
      <c r="Q13577" s="1" t="s">
        <v>9176</v>
      </c>
      <c r="R13577" s="1" t="s">
        <v>3547</v>
      </c>
      <c r="S13577" s="1" t="s">
        <v>109</v>
      </c>
      <c r="T13577" s="1" t="s">
        <v>9177</v>
      </c>
      <c r="U13577" s="2">
        <v>45811.71802083333</v>
      </c>
      <c r="V13577" s="1" t="s">
        <v>144</v>
      </c>
      <c r="W13577" s="1" t="s">
        <v>9176</v>
      </c>
      <c r="X13577" s="1" t="s">
        <v>3547</v>
      </c>
      <c r="Y13577" s="1" t="s">
        <v>109</v>
      </c>
      <c r="Z13577" s="1" t="s">
        <v>9177</v>
      </c>
      <c r="AA13577" s="1" t="s">
        <v>9179</v>
      </c>
    </row>
    <row r="13578" spans="1:27" x14ac:dyDescent="0.3">
      <c r="A13578" s="1" t="s">
        <v>51059</v>
      </c>
      <c r="B13578" s="1" t="s">
        <v>51060</v>
      </c>
      <c r="C13578" s="1" t="s">
        <v>9173</v>
      </c>
      <c r="D13578" s="1" t="s">
        <v>9172</v>
      </c>
      <c r="E13578" s="1" t="s">
        <v>51061</v>
      </c>
      <c r="F13578" s="1" t="s">
        <v>74712</v>
      </c>
      <c r="L13578" s="2">
        <v>45808</v>
      </c>
      <c r="M13578" s="1" t="s">
        <v>75</v>
      </c>
      <c r="N13578" s="2">
        <v>45810.392569444448</v>
      </c>
      <c r="O13578" s="1" t="s">
        <v>9171</v>
      </c>
      <c r="P13578" s="1" t="s">
        <v>74713</v>
      </c>
      <c r="Q13578" s="1" t="s">
        <v>9176</v>
      </c>
      <c r="R13578" s="1" t="s">
        <v>3547</v>
      </c>
      <c r="S13578" s="1" t="s">
        <v>109</v>
      </c>
      <c r="T13578" s="1" t="s">
        <v>9177</v>
      </c>
      <c r="U13578" s="2">
        <v>45811.71802083333</v>
      </c>
      <c r="V13578" s="1" t="s">
        <v>144</v>
      </c>
      <c r="W13578" s="1" t="s">
        <v>74714</v>
      </c>
      <c r="X13578" s="1" t="s">
        <v>74715</v>
      </c>
      <c r="Y13578" s="1" t="s">
        <v>109</v>
      </c>
      <c r="Z13578" s="1" t="s">
        <v>779</v>
      </c>
      <c r="AA13578" s="1" t="s">
        <v>9179</v>
      </c>
    </row>
    <row r="13579" spans="1:27" x14ac:dyDescent="0.3">
      <c r="A13579" s="1" t="s">
        <v>51077</v>
      </c>
      <c r="B13579" s="1" t="s">
        <v>51060</v>
      </c>
      <c r="C13579" s="1" t="s">
        <v>31782</v>
      </c>
      <c r="D13579" s="1" t="s">
        <v>31775</v>
      </c>
      <c r="E13579" s="1" t="s">
        <v>31784</v>
      </c>
      <c r="F13579" s="1" t="s">
        <v>73138</v>
      </c>
      <c r="G13579" s="1" t="s">
        <v>174</v>
      </c>
      <c r="H13579" s="1" t="s">
        <v>175</v>
      </c>
      <c r="I13579" s="1" t="s">
        <v>176</v>
      </c>
      <c r="J13579" s="1" t="s">
        <v>464</v>
      </c>
      <c r="K13579" s="1" t="s">
        <v>464</v>
      </c>
      <c r="L13579" s="2">
        <v>45398</v>
      </c>
      <c r="M13579" s="1" t="s">
        <v>1021</v>
      </c>
      <c r="N13579" s="2">
        <v>45398.537303240744</v>
      </c>
      <c r="O13579" s="1" t="s">
        <v>31773</v>
      </c>
      <c r="P13579" s="1" t="s">
        <v>31773</v>
      </c>
      <c r="Q13579" s="1" t="s">
        <v>31779</v>
      </c>
      <c r="R13579" s="1" t="s">
        <v>1761</v>
      </c>
      <c r="S13579" s="1" t="s">
        <v>109</v>
      </c>
      <c r="T13579" s="1" t="s">
        <v>25264</v>
      </c>
      <c r="U13579" s="2">
        <v>45398.743217592593</v>
      </c>
      <c r="V13579" s="1" t="s">
        <v>274</v>
      </c>
      <c r="W13579" s="1" t="s">
        <v>74716</v>
      </c>
      <c r="X13579" s="1" t="s">
        <v>53245</v>
      </c>
      <c r="Y13579" s="1" t="s">
        <v>109</v>
      </c>
      <c r="Z13579" s="1" t="s">
        <v>6061</v>
      </c>
      <c r="AA13579" s="1" t="s">
        <v>31781</v>
      </c>
    </row>
    <row r="13580" spans="1:27" x14ac:dyDescent="0.3">
      <c r="A13580" s="1" t="s">
        <v>51077</v>
      </c>
      <c r="B13580" s="1" t="s">
        <v>51089</v>
      </c>
      <c r="C13580" s="1" t="s">
        <v>30220</v>
      </c>
      <c r="D13580" s="1" t="s">
        <v>30219</v>
      </c>
      <c r="E13580" s="1" t="s">
        <v>30223</v>
      </c>
      <c r="F13580" s="1" t="s">
        <v>73138</v>
      </c>
      <c r="G13580" s="1" t="s">
        <v>174</v>
      </c>
      <c r="H13580" s="1" t="s">
        <v>175</v>
      </c>
      <c r="I13580" s="1" t="s">
        <v>176</v>
      </c>
      <c r="J13580" s="1" t="s">
        <v>464</v>
      </c>
      <c r="K13580" s="1" t="s">
        <v>464</v>
      </c>
      <c r="L13580" s="2">
        <v>45533</v>
      </c>
      <c r="M13580" s="1" t="s">
        <v>30222</v>
      </c>
      <c r="N13580" s="2">
        <v>45539.539756944447</v>
      </c>
      <c r="O13580" s="1" t="s">
        <v>30218</v>
      </c>
      <c r="P13580" s="1" t="s">
        <v>74717</v>
      </c>
      <c r="Q13580" s="1" t="s">
        <v>30224</v>
      </c>
      <c r="R13580" s="1" t="s">
        <v>4171</v>
      </c>
      <c r="S13580" s="1" t="s">
        <v>109</v>
      </c>
      <c r="T13580" s="1" t="s">
        <v>4172</v>
      </c>
      <c r="U13580" s="2">
        <v>45540.284074074072</v>
      </c>
      <c r="V13580" s="1" t="s">
        <v>362</v>
      </c>
      <c r="W13580" s="1" t="s">
        <v>74718</v>
      </c>
      <c r="X13580" s="1" t="s">
        <v>679</v>
      </c>
      <c r="Y13580" s="1" t="s">
        <v>109</v>
      </c>
      <c r="Z13580" s="1" t="s">
        <v>6496</v>
      </c>
      <c r="AA13580" s="1" t="s">
        <v>30226</v>
      </c>
    </row>
    <row r="13581" spans="1:27" x14ac:dyDescent="0.3">
      <c r="A13581" s="1" t="s">
        <v>51077</v>
      </c>
      <c r="B13581" s="1" t="s">
        <v>51060</v>
      </c>
      <c r="C13581" s="1" t="s">
        <v>83421</v>
      </c>
      <c r="D13581" s="1" t="s">
        <v>83420</v>
      </c>
      <c r="E13581" s="1" t="s">
        <v>83423</v>
      </c>
      <c r="F13581" s="1" t="s">
        <v>73128</v>
      </c>
      <c r="G13581" s="1" t="s">
        <v>175</v>
      </c>
      <c r="H13581" s="1" t="s">
        <v>681</v>
      </c>
      <c r="I13581" s="1" t="s">
        <v>174</v>
      </c>
      <c r="L13581" s="2">
        <v>45918</v>
      </c>
      <c r="M13581" s="1" t="s">
        <v>1119</v>
      </c>
      <c r="N13581" s="2">
        <v>45918.621817129628</v>
      </c>
      <c r="O13581" s="1" t="s">
        <v>47521</v>
      </c>
      <c r="P13581" s="1" t="s">
        <v>26308</v>
      </c>
      <c r="Q13581" s="1" t="s">
        <v>47526</v>
      </c>
      <c r="R13581" s="1" t="s">
        <v>1476</v>
      </c>
      <c r="S13581" s="1" t="s">
        <v>109</v>
      </c>
      <c r="T13581" s="1" t="s">
        <v>1477</v>
      </c>
      <c r="U13581" s="2">
        <v>45918.633668981478</v>
      </c>
      <c r="V13581" s="1" t="s">
        <v>290</v>
      </c>
      <c r="W13581" s="1" t="s">
        <v>47526</v>
      </c>
      <c r="X13581" s="1" t="s">
        <v>1476</v>
      </c>
      <c r="Y13581" s="1" t="s">
        <v>109</v>
      </c>
      <c r="Z13581" s="1" t="s">
        <v>1477</v>
      </c>
      <c r="AA13581" s="1" t="s">
        <v>83424</v>
      </c>
    </row>
    <row r="13582" spans="1:27" x14ac:dyDescent="0.3">
      <c r="A13582" s="1" t="s">
        <v>51059</v>
      </c>
      <c r="B13582" s="1" t="s">
        <v>51060</v>
      </c>
      <c r="C13582" s="1" t="s">
        <v>32381</v>
      </c>
      <c r="D13582" s="1" t="s">
        <v>32380</v>
      </c>
      <c r="E13582" s="1" t="s">
        <v>51061</v>
      </c>
      <c r="F13582" s="1" t="s">
        <v>68058</v>
      </c>
      <c r="L13582" s="2">
        <v>45442</v>
      </c>
      <c r="M13582" s="1" t="s">
        <v>631</v>
      </c>
      <c r="N13582" s="2">
        <v>45446.37263888889</v>
      </c>
      <c r="O13582" s="1" t="s">
        <v>32378</v>
      </c>
      <c r="P13582" s="1" t="s">
        <v>74719</v>
      </c>
      <c r="Q13582" s="1" t="s">
        <v>32384</v>
      </c>
      <c r="R13582" s="1" t="s">
        <v>2431</v>
      </c>
      <c r="S13582" s="1" t="s">
        <v>109</v>
      </c>
      <c r="T13582" s="1" t="s">
        <v>2432</v>
      </c>
      <c r="U13582" s="2">
        <v>45446.798831018517</v>
      </c>
      <c r="V13582" s="1" t="s">
        <v>362</v>
      </c>
      <c r="W13582" s="1" t="s">
        <v>74720</v>
      </c>
      <c r="X13582" s="1" t="s">
        <v>8558</v>
      </c>
      <c r="Y13582" s="1" t="s">
        <v>109</v>
      </c>
      <c r="Z13582" s="1" t="s">
        <v>1363</v>
      </c>
      <c r="AA13582" s="1" t="s">
        <v>32386</v>
      </c>
    </row>
    <row r="13583" spans="1:27" x14ac:dyDescent="0.3">
      <c r="A13583" s="1" t="s">
        <v>51077</v>
      </c>
      <c r="B13583" s="1" t="s">
        <v>51089</v>
      </c>
      <c r="C13583" s="1" t="s">
        <v>74721</v>
      </c>
      <c r="D13583" s="1" t="s">
        <v>74722</v>
      </c>
      <c r="E13583" s="1" t="s">
        <v>74723</v>
      </c>
      <c r="F13583" s="1" t="s">
        <v>73138</v>
      </c>
      <c r="G13583" s="1" t="s">
        <v>174</v>
      </c>
      <c r="H13583" s="1" t="s">
        <v>175</v>
      </c>
      <c r="I13583" s="1" t="s">
        <v>176</v>
      </c>
      <c r="J13583" s="1" t="s">
        <v>464</v>
      </c>
      <c r="K13583" s="1" t="s">
        <v>464</v>
      </c>
      <c r="L13583" s="2">
        <v>45407</v>
      </c>
      <c r="M13583" s="1" t="s">
        <v>92</v>
      </c>
      <c r="N13583" s="2">
        <v>45408.378310185188</v>
      </c>
      <c r="O13583" s="1" t="s">
        <v>74724</v>
      </c>
      <c r="P13583" s="1" t="s">
        <v>74725</v>
      </c>
      <c r="Q13583" s="1" t="s">
        <v>74726</v>
      </c>
      <c r="R13583" s="1" t="s">
        <v>5885</v>
      </c>
      <c r="S13583" s="1" t="s">
        <v>109</v>
      </c>
      <c r="T13583" s="1" t="s">
        <v>5886</v>
      </c>
      <c r="U13583" s="2">
        <v>45408.660590277781</v>
      </c>
      <c r="V13583" s="1" t="s">
        <v>388</v>
      </c>
      <c r="W13583" s="1" t="s">
        <v>74727</v>
      </c>
      <c r="X13583" s="1" t="s">
        <v>8558</v>
      </c>
      <c r="Y13583" s="1" t="s">
        <v>109</v>
      </c>
      <c r="Z13583" s="1" t="s">
        <v>13660</v>
      </c>
      <c r="AA13583" s="1" t="s">
        <v>74728</v>
      </c>
    </row>
    <row r="13584" spans="1:27" x14ac:dyDescent="0.3">
      <c r="A13584" s="1" t="s">
        <v>51077</v>
      </c>
      <c r="B13584" s="1" t="s">
        <v>51089</v>
      </c>
      <c r="C13584" s="1" t="s">
        <v>74721</v>
      </c>
      <c r="D13584" s="1" t="s">
        <v>74722</v>
      </c>
      <c r="E13584" s="1" t="s">
        <v>74723</v>
      </c>
      <c r="F13584" s="1" t="s">
        <v>73138</v>
      </c>
      <c r="G13584" s="1" t="s">
        <v>174</v>
      </c>
      <c r="H13584" s="1" t="s">
        <v>175</v>
      </c>
      <c r="I13584" s="1" t="s">
        <v>176</v>
      </c>
      <c r="J13584" s="1" t="s">
        <v>464</v>
      </c>
      <c r="K13584" s="1" t="s">
        <v>464</v>
      </c>
      <c r="L13584" s="2">
        <v>45407</v>
      </c>
      <c r="M13584" s="1" t="s">
        <v>92</v>
      </c>
      <c r="N13584" s="2">
        <v>45408.378310185188</v>
      </c>
      <c r="O13584" s="1" t="s">
        <v>74724</v>
      </c>
      <c r="P13584" s="1" t="s">
        <v>74724</v>
      </c>
      <c r="Q13584" s="1" t="s">
        <v>74726</v>
      </c>
      <c r="R13584" s="1" t="s">
        <v>5885</v>
      </c>
      <c r="S13584" s="1" t="s">
        <v>109</v>
      </c>
      <c r="T13584" s="1" t="s">
        <v>5886</v>
      </c>
      <c r="U13584" s="2">
        <v>45408.660590277781</v>
      </c>
      <c r="V13584" s="1" t="s">
        <v>388</v>
      </c>
      <c r="W13584" s="1" t="s">
        <v>74726</v>
      </c>
      <c r="X13584" s="1" t="s">
        <v>5885</v>
      </c>
      <c r="Y13584" s="1" t="s">
        <v>109</v>
      </c>
      <c r="Z13584" s="1" t="s">
        <v>5886</v>
      </c>
      <c r="AA13584" s="1" t="s">
        <v>74728</v>
      </c>
    </row>
    <row r="13585" spans="1:27" x14ac:dyDescent="0.3">
      <c r="A13585" s="1" t="s">
        <v>51077</v>
      </c>
      <c r="B13585" s="1" t="s">
        <v>51060</v>
      </c>
      <c r="C13585" s="1" t="s">
        <v>22402</v>
      </c>
      <c r="D13585" s="1" t="s">
        <v>22401</v>
      </c>
      <c r="E13585" s="1" t="s">
        <v>22405</v>
      </c>
      <c r="F13585" s="1" t="s">
        <v>73128</v>
      </c>
      <c r="G13585" s="1" t="s">
        <v>174</v>
      </c>
      <c r="H13585" s="1" t="s">
        <v>175</v>
      </c>
      <c r="I13585" s="1" t="s">
        <v>176</v>
      </c>
      <c r="J13585" s="1" t="s">
        <v>731</v>
      </c>
      <c r="K13585" s="1" t="s">
        <v>731</v>
      </c>
      <c r="L13585" s="2">
        <v>45316</v>
      </c>
      <c r="M13585" s="1" t="s">
        <v>22404</v>
      </c>
      <c r="N13585" s="2">
        <v>45317.335127314815</v>
      </c>
      <c r="O13585" s="1" t="s">
        <v>22400</v>
      </c>
      <c r="P13585" s="1" t="s">
        <v>22400</v>
      </c>
      <c r="Q13585" s="1" t="s">
        <v>22406</v>
      </c>
      <c r="R13585" s="1" t="s">
        <v>2402</v>
      </c>
      <c r="S13585" s="1" t="s">
        <v>109</v>
      </c>
      <c r="T13585" s="1" t="s">
        <v>2403</v>
      </c>
      <c r="U13585" s="2">
        <v>45317.628275462965</v>
      </c>
      <c r="V13585" s="1" t="s">
        <v>58</v>
      </c>
      <c r="W13585" s="1" t="s">
        <v>22406</v>
      </c>
      <c r="X13585" s="1" t="s">
        <v>2402</v>
      </c>
      <c r="Y13585" s="1" t="s">
        <v>109</v>
      </c>
      <c r="Z13585" s="1" t="s">
        <v>2403</v>
      </c>
      <c r="AA13585" s="1" t="s">
        <v>5521</v>
      </c>
    </row>
    <row r="13586" spans="1:27" x14ac:dyDescent="0.3">
      <c r="A13586" s="1" t="s">
        <v>51077</v>
      </c>
      <c r="B13586" s="1" t="s">
        <v>51089</v>
      </c>
      <c r="C13586" s="1" t="s">
        <v>22402</v>
      </c>
      <c r="D13586" s="1" t="s">
        <v>22401</v>
      </c>
      <c r="E13586" s="1" t="s">
        <v>22405</v>
      </c>
      <c r="F13586" s="1" t="s">
        <v>73128</v>
      </c>
      <c r="G13586" s="1" t="s">
        <v>174</v>
      </c>
      <c r="H13586" s="1" t="s">
        <v>175</v>
      </c>
      <c r="I13586" s="1" t="s">
        <v>176</v>
      </c>
      <c r="J13586" s="1" t="s">
        <v>731</v>
      </c>
      <c r="K13586" s="1" t="s">
        <v>731</v>
      </c>
      <c r="L13586" s="2">
        <v>45316</v>
      </c>
      <c r="M13586" s="1" t="s">
        <v>22404</v>
      </c>
      <c r="N13586" s="2">
        <v>45317.335127314815</v>
      </c>
      <c r="O13586" s="1" t="s">
        <v>22400</v>
      </c>
      <c r="P13586" s="1" t="s">
        <v>74729</v>
      </c>
      <c r="Q13586" s="1" t="s">
        <v>22406</v>
      </c>
      <c r="R13586" s="1" t="s">
        <v>2402</v>
      </c>
      <c r="S13586" s="1" t="s">
        <v>109</v>
      </c>
      <c r="T13586" s="1" t="s">
        <v>2403</v>
      </c>
      <c r="U13586" s="2">
        <v>45317.628275462965</v>
      </c>
      <c r="V13586" s="1" t="s">
        <v>58</v>
      </c>
      <c r="W13586" s="1" t="s">
        <v>74730</v>
      </c>
      <c r="X13586" s="1" t="s">
        <v>6909</v>
      </c>
      <c r="Y13586" s="1" t="s">
        <v>109</v>
      </c>
      <c r="Z13586" s="1" t="s">
        <v>6910</v>
      </c>
      <c r="AA13586" s="1" t="s">
        <v>5521</v>
      </c>
    </row>
    <row r="13587" spans="1:27" x14ac:dyDescent="0.3">
      <c r="A13587" s="1" t="s">
        <v>51077</v>
      </c>
      <c r="B13587" s="1" t="s">
        <v>51060</v>
      </c>
      <c r="C13587" s="1" t="s">
        <v>40214</v>
      </c>
      <c r="D13587" s="1" t="s">
        <v>40213</v>
      </c>
      <c r="E13587" s="1" t="s">
        <v>40217</v>
      </c>
      <c r="F13587" s="1" t="s">
        <v>71542</v>
      </c>
      <c r="G13587" s="1" t="s">
        <v>174</v>
      </c>
      <c r="H13587" s="1" t="s">
        <v>175</v>
      </c>
      <c r="I13587" s="1" t="s">
        <v>176</v>
      </c>
      <c r="J13587" s="1" t="s">
        <v>464</v>
      </c>
      <c r="K13587" s="1" t="s">
        <v>464</v>
      </c>
      <c r="L13587" s="2">
        <v>45763</v>
      </c>
      <c r="M13587" s="1" t="s">
        <v>92</v>
      </c>
      <c r="N13587" s="2">
        <v>45764.648321759261</v>
      </c>
      <c r="O13587" s="1" t="s">
        <v>40212</v>
      </c>
      <c r="P13587" s="1" t="s">
        <v>40212</v>
      </c>
      <c r="Q13587" s="1" t="s">
        <v>40218</v>
      </c>
      <c r="R13587" s="1" t="s">
        <v>4044</v>
      </c>
      <c r="S13587" s="1" t="s">
        <v>109</v>
      </c>
      <c r="T13587" s="1" t="s">
        <v>36774</v>
      </c>
      <c r="U13587" s="2">
        <v>45765.542847222219</v>
      </c>
      <c r="V13587" s="1" t="s">
        <v>58</v>
      </c>
      <c r="W13587" s="1" t="s">
        <v>40218</v>
      </c>
      <c r="X13587" s="1" t="s">
        <v>4044</v>
      </c>
      <c r="Y13587" s="1" t="s">
        <v>109</v>
      </c>
      <c r="Z13587" s="1" t="s">
        <v>36774</v>
      </c>
      <c r="AA13587" s="1" t="s">
        <v>40220</v>
      </c>
    </row>
    <row r="13588" spans="1:27" x14ac:dyDescent="0.3">
      <c r="A13588" s="1" t="s">
        <v>51077</v>
      </c>
      <c r="B13588" s="1" t="s">
        <v>51060</v>
      </c>
      <c r="C13588" s="1" t="s">
        <v>45191</v>
      </c>
      <c r="D13588" s="1" t="s">
        <v>45190</v>
      </c>
      <c r="E13588" s="1" t="s">
        <v>45193</v>
      </c>
      <c r="F13588" s="1" t="s">
        <v>73417</v>
      </c>
      <c r="G13588" s="1" t="s">
        <v>174</v>
      </c>
      <c r="H13588" s="1" t="s">
        <v>175</v>
      </c>
      <c r="I13588" s="1" t="s">
        <v>176</v>
      </c>
      <c r="L13588" s="2">
        <v>45644</v>
      </c>
      <c r="M13588" s="1" t="s">
        <v>261</v>
      </c>
      <c r="N13588" s="2">
        <v>45644.748773148145</v>
      </c>
      <c r="O13588" s="1" t="s">
        <v>45189</v>
      </c>
      <c r="P13588" s="1" t="s">
        <v>45189</v>
      </c>
      <c r="Q13588" s="1" t="s">
        <v>45194</v>
      </c>
      <c r="R13588" s="1" t="s">
        <v>928</v>
      </c>
      <c r="S13588" s="1" t="s">
        <v>109</v>
      </c>
      <c r="T13588" s="1" t="s">
        <v>18746</v>
      </c>
      <c r="U13588" s="2">
        <v>45645.454756944448</v>
      </c>
      <c r="V13588" s="1" t="s">
        <v>154</v>
      </c>
      <c r="W13588" s="1" t="s">
        <v>45194</v>
      </c>
      <c r="X13588" s="1" t="s">
        <v>928</v>
      </c>
      <c r="Y13588" s="1" t="s">
        <v>109</v>
      </c>
      <c r="Z13588" s="1" t="s">
        <v>18746</v>
      </c>
      <c r="AA13588" s="1" t="s">
        <v>45196</v>
      </c>
    </row>
    <row r="13589" spans="1:27" x14ac:dyDescent="0.3">
      <c r="A13589" s="1" t="s">
        <v>51077</v>
      </c>
      <c r="B13589" s="1" t="s">
        <v>51089</v>
      </c>
      <c r="C13589" s="1" t="s">
        <v>73994</v>
      </c>
      <c r="D13589" s="1" t="s">
        <v>73995</v>
      </c>
      <c r="E13589" s="1" t="s">
        <v>73996</v>
      </c>
      <c r="F13589" s="1" t="s">
        <v>73997</v>
      </c>
      <c r="G13589" s="1" t="s">
        <v>174</v>
      </c>
      <c r="H13589" s="1" t="s">
        <v>175</v>
      </c>
      <c r="I13589" s="1" t="s">
        <v>176</v>
      </c>
      <c r="J13589" s="1" t="s">
        <v>464</v>
      </c>
      <c r="K13589" s="1" t="s">
        <v>464</v>
      </c>
      <c r="L13589" s="2">
        <v>45707</v>
      </c>
      <c r="M13589" s="1" t="s">
        <v>270</v>
      </c>
      <c r="N13589" s="2">
        <v>45708.69635416667</v>
      </c>
      <c r="O13589" s="1" t="s">
        <v>73998</v>
      </c>
      <c r="P13589" s="1" t="s">
        <v>73998</v>
      </c>
      <c r="Q13589" s="1" t="s">
        <v>73999</v>
      </c>
      <c r="R13589" s="1" t="s">
        <v>1087</v>
      </c>
      <c r="S13589" s="1" t="s">
        <v>109</v>
      </c>
      <c r="T13589" s="1" t="s">
        <v>1088</v>
      </c>
      <c r="U13589" s="2">
        <v>45708.788310185184</v>
      </c>
      <c r="V13589" s="1" t="s">
        <v>388</v>
      </c>
      <c r="W13589" s="1" t="s">
        <v>73999</v>
      </c>
      <c r="X13589" s="1" t="s">
        <v>1087</v>
      </c>
      <c r="Y13589" s="1" t="s">
        <v>109</v>
      </c>
      <c r="Z13589" s="1" t="s">
        <v>1088</v>
      </c>
      <c r="AA13589" s="1" t="s">
        <v>74000</v>
      </c>
    </row>
    <row r="13590" spans="1:27" x14ac:dyDescent="0.3">
      <c r="A13590" s="1" t="s">
        <v>51077</v>
      </c>
      <c r="B13590" s="1" t="s">
        <v>51060</v>
      </c>
      <c r="C13590" s="1" t="s">
        <v>29015</v>
      </c>
      <c r="D13590" s="1" t="s">
        <v>29014</v>
      </c>
      <c r="E13590" s="1" t="s">
        <v>29010</v>
      </c>
      <c r="F13590" s="1" t="s">
        <v>73997</v>
      </c>
      <c r="G13590" s="1" t="s">
        <v>174</v>
      </c>
      <c r="H13590" s="1" t="s">
        <v>175</v>
      </c>
      <c r="I13590" s="1" t="s">
        <v>176</v>
      </c>
      <c r="J13590" s="1" t="s">
        <v>464</v>
      </c>
      <c r="K13590" s="1" t="s">
        <v>464</v>
      </c>
      <c r="L13590" s="2">
        <v>45539</v>
      </c>
      <c r="M13590" s="1" t="s">
        <v>775</v>
      </c>
      <c r="N13590" s="2">
        <v>45541.373784722222</v>
      </c>
      <c r="O13590" s="1" t="s">
        <v>29006</v>
      </c>
      <c r="P13590" s="1" t="s">
        <v>29006</v>
      </c>
      <c r="Q13590" s="1" t="s">
        <v>29011</v>
      </c>
      <c r="R13590" s="1" t="s">
        <v>2141</v>
      </c>
      <c r="S13590" s="1" t="s">
        <v>109</v>
      </c>
      <c r="T13590" s="1" t="s">
        <v>2142</v>
      </c>
      <c r="U13590" s="2">
        <v>45541.804351851853</v>
      </c>
      <c r="V13590" s="1" t="s">
        <v>124</v>
      </c>
      <c r="W13590" s="1" t="s">
        <v>29011</v>
      </c>
      <c r="X13590" s="1" t="s">
        <v>2141</v>
      </c>
      <c r="Y13590" s="1" t="s">
        <v>109</v>
      </c>
      <c r="Z13590" s="1" t="s">
        <v>2142</v>
      </c>
      <c r="AA13590" s="1" t="s">
        <v>29013</v>
      </c>
    </row>
    <row r="13591" spans="1:27" x14ac:dyDescent="0.3">
      <c r="A13591" s="1" t="s">
        <v>51077</v>
      </c>
      <c r="B13591" s="1" t="s">
        <v>51060</v>
      </c>
      <c r="C13591" s="1" t="s">
        <v>14578</v>
      </c>
      <c r="D13591" s="1" t="s">
        <v>14577</v>
      </c>
      <c r="E13591" s="1" t="s">
        <v>14580</v>
      </c>
      <c r="F13591" s="1" t="s">
        <v>73997</v>
      </c>
      <c r="G13591" s="1" t="s">
        <v>175</v>
      </c>
      <c r="H13591" s="1" t="s">
        <v>681</v>
      </c>
      <c r="I13591" s="1" t="s">
        <v>174</v>
      </c>
      <c r="J13591" s="1" t="s">
        <v>464</v>
      </c>
      <c r="K13591" s="1" t="s">
        <v>464</v>
      </c>
      <c r="L13591" s="2">
        <v>45854</v>
      </c>
      <c r="M13591" s="1" t="s">
        <v>31</v>
      </c>
      <c r="N13591" s="2">
        <v>45855.571423611109</v>
      </c>
      <c r="O13591" s="1" t="s">
        <v>14576</v>
      </c>
      <c r="P13591" s="1" t="s">
        <v>14576</v>
      </c>
      <c r="Q13591" s="1" t="s">
        <v>14581</v>
      </c>
      <c r="R13591" s="1" t="s">
        <v>5849</v>
      </c>
      <c r="S13591" s="1" t="s">
        <v>109</v>
      </c>
      <c r="T13591" s="1" t="s">
        <v>5850</v>
      </c>
      <c r="U13591" s="2">
        <v>45855.57476851852</v>
      </c>
      <c r="V13591" s="1" t="s">
        <v>821</v>
      </c>
      <c r="W13591" s="1" t="s">
        <v>14581</v>
      </c>
      <c r="X13591" s="1" t="s">
        <v>5849</v>
      </c>
      <c r="Y13591" s="1" t="s">
        <v>109</v>
      </c>
      <c r="Z13591" s="1" t="s">
        <v>5850</v>
      </c>
      <c r="AA13591" s="1" t="s">
        <v>6628</v>
      </c>
    </row>
    <row r="13592" spans="1:27" x14ac:dyDescent="0.3">
      <c r="A13592" s="1" t="s">
        <v>51059</v>
      </c>
      <c r="B13592" s="1" t="s">
        <v>51060</v>
      </c>
      <c r="C13592" s="1" t="s">
        <v>14174</v>
      </c>
      <c r="D13592" s="1" t="s">
        <v>14173</v>
      </c>
      <c r="E13592" s="1" t="s">
        <v>51061</v>
      </c>
      <c r="F13592" s="1" t="s">
        <v>52976</v>
      </c>
      <c r="L13592" s="2">
        <v>45138</v>
      </c>
      <c r="M13592" s="1" t="s">
        <v>151</v>
      </c>
      <c r="N13592" s="2">
        <v>45140.342476851853</v>
      </c>
      <c r="O13592" s="1" t="s">
        <v>14172</v>
      </c>
      <c r="P13592" s="1" t="s">
        <v>74001</v>
      </c>
      <c r="Q13592" s="1" t="s">
        <v>14178</v>
      </c>
      <c r="R13592" s="1" t="s">
        <v>1216</v>
      </c>
      <c r="S13592" s="1" t="s">
        <v>109</v>
      </c>
      <c r="T13592" s="1" t="s">
        <v>1217</v>
      </c>
      <c r="U13592" s="2">
        <v>45140.371076388888</v>
      </c>
      <c r="V13592" s="1" t="s">
        <v>388</v>
      </c>
      <c r="W13592" s="1" t="s">
        <v>68</v>
      </c>
      <c r="X13592" s="1" t="s">
        <v>74002</v>
      </c>
      <c r="Y13592" s="1" t="s">
        <v>109</v>
      </c>
      <c r="Z13592" s="1" t="s">
        <v>1217</v>
      </c>
      <c r="AA13592" s="1" t="s">
        <v>14180</v>
      </c>
    </row>
    <row r="13593" spans="1:27" x14ac:dyDescent="0.3">
      <c r="A13593" s="1" t="s">
        <v>51077</v>
      </c>
      <c r="B13593" s="1" t="s">
        <v>51060</v>
      </c>
      <c r="C13593" s="1" t="s">
        <v>39737</v>
      </c>
      <c r="D13593" s="1" t="s">
        <v>39736</v>
      </c>
      <c r="E13593" s="1" t="s">
        <v>39740</v>
      </c>
      <c r="F13593" s="1" t="s">
        <v>74003</v>
      </c>
      <c r="G13593" s="1" t="s">
        <v>174</v>
      </c>
      <c r="H13593" s="1" t="s">
        <v>175</v>
      </c>
      <c r="I13593" s="1" t="s">
        <v>176</v>
      </c>
      <c r="L13593" s="2">
        <v>45227</v>
      </c>
      <c r="M13593" s="1" t="s">
        <v>253</v>
      </c>
      <c r="N13593" s="2">
        <v>45231.312650462962</v>
      </c>
      <c r="O13593" s="1" t="s">
        <v>39735</v>
      </c>
      <c r="P13593" s="1" t="s">
        <v>39735</v>
      </c>
      <c r="Q13593" s="1" t="s">
        <v>39741</v>
      </c>
      <c r="R13593" s="1" t="s">
        <v>1087</v>
      </c>
      <c r="S13593" s="1" t="s">
        <v>109</v>
      </c>
      <c r="T13593" s="1" t="s">
        <v>16301</v>
      </c>
      <c r="U13593" s="2">
        <v>45231.390983796293</v>
      </c>
      <c r="V13593" s="1" t="s">
        <v>388</v>
      </c>
      <c r="W13593" s="1" t="s">
        <v>39741</v>
      </c>
      <c r="X13593" s="1" t="s">
        <v>1087</v>
      </c>
      <c r="Y13593" s="1" t="s">
        <v>109</v>
      </c>
      <c r="Z13593" s="1" t="s">
        <v>16301</v>
      </c>
      <c r="AA13593" s="1" t="s">
        <v>39743</v>
      </c>
    </row>
    <row r="13594" spans="1:27" x14ac:dyDescent="0.3">
      <c r="A13594" s="1" t="s">
        <v>51077</v>
      </c>
      <c r="B13594" s="1" t="s">
        <v>51060</v>
      </c>
      <c r="C13594" s="1" t="s">
        <v>27921</v>
      </c>
      <c r="D13594" s="1" t="s">
        <v>27920</v>
      </c>
      <c r="E13594" s="1" t="s">
        <v>27924</v>
      </c>
      <c r="F13594" s="1" t="s">
        <v>74004</v>
      </c>
      <c r="G13594" s="1" t="s">
        <v>174</v>
      </c>
      <c r="H13594" s="1" t="s">
        <v>175</v>
      </c>
      <c r="I13594" s="1" t="s">
        <v>176</v>
      </c>
      <c r="J13594" s="1" t="s">
        <v>464</v>
      </c>
      <c r="K13594" s="1" t="s">
        <v>464</v>
      </c>
      <c r="L13594" s="2">
        <v>45410</v>
      </c>
      <c r="M13594" s="1" t="s">
        <v>4457</v>
      </c>
      <c r="N13594" s="2">
        <v>45413.484375</v>
      </c>
      <c r="O13594" s="1" t="s">
        <v>27919</v>
      </c>
      <c r="P13594" s="1" t="s">
        <v>27919</v>
      </c>
      <c r="Q13594" s="1" t="s">
        <v>27925</v>
      </c>
      <c r="R13594" s="1" t="s">
        <v>8154</v>
      </c>
      <c r="S13594" s="1" t="s">
        <v>109</v>
      </c>
      <c r="T13594" s="1" t="s">
        <v>27926</v>
      </c>
      <c r="U13594" s="2">
        <v>45413.730949074074</v>
      </c>
      <c r="V13594" s="1" t="s">
        <v>274</v>
      </c>
      <c r="W13594" s="1" t="s">
        <v>27925</v>
      </c>
      <c r="X13594" s="1" t="s">
        <v>8154</v>
      </c>
      <c r="Y13594" s="1" t="s">
        <v>109</v>
      </c>
      <c r="Z13594" s="1" t="s">
        <v>27926</v>
      </c>
      <c r="AA13594" s="1" t="s">
        <v>27928</v>
      </c>
    </row>
    <row r="13595" spans="1:27" x14ac:dyDescent="0.3">
      <c r="A13595" s="1" t="s">
        <v>51059</v>
      </c>
      <c r="B13595" s="1" t="s">
        <v>51060</v>
      </c>
      <c r="C13595" s="1" t="s">
        <v>32986</v>
      </c>
      <c r="D13595" s="1" t="s">
        <v>32985</v>
      </c>
      <c r="E13595" s="1" t="s">
        <v>73427</v>
      </c>
      <c r="F13595" s="1" t="s">
        <v>73428</v>
      </c>
      <c r="L13595" s="2">
        <v>45143</v>
      </c>
      <c r="M13595" s="1" t="s">
        <v>253</v>
      </c>
      <c r="N13595" s="2">
        <v>45145.500069444446</v>
      </c>
      <c r="O13595" s="1" t="s">
        <v>32984</v>
      </c>
      <c r="P13595" s="1" t="s">
        <v>74005</v>
      </c>
      <c r="Q13595" s="1" t="s">
        <v>32989</v>
      </c>
      <c r="R13595" s="1" t="s">
        <v>4489</v>
      </c>
      <c r="S13595" s="1" t="s">
        <v>109</v>
      </c>
      <c r="T13595" s="1" t="s">
        <v>10794</v>
      </c>
      <c r="U13595" s="2">
        <v>45145.651724537034</v>
      </c>
      <c r="V13595" s="1" t="s">
        <v>624</v>
      </c>
      <c r="W13595" s="1" t="s">
        <v>51934</v>
      </c>
      <c r="X13595" s="1" t="s">
        <v>51935</v>
      </c>
      <c r="Y13595" s="1" t="s">
        <v>51936</v>
      </c>
      <c r="Z13595" s="1" t="s">
        <v>51937</v>
      </c>
      <c r="AA13595" s="1" t="s">
        <v>32991</v>
      </c>
    </row>
    <row r="13596" spans="1:27" x14ac:dyDescent="0.3">
      <c r="A13596" s="1" t="s">
        <v>51077</v>
      </c>
      <c r="B13596" s="1" t="s">
        <v>51089</v>
      </c>
      <c r="C13596" s="1" t="s">
        <v>74006</v>
      </c>
      <c r="D13596" s="1" t="s">
        <v>74007</v>
      </c>
      <c r="E13596" s="1" t="s">
        <v>74008</v>
      </c>
      <c r="F13596" s="1" t="s">
        <v>74004</v>
      </c>
      <c r="G13596" s="1" t="s">
        <v>174</v>
      </c>
      <c r="H13596" s="1" t="s">
        <v>175</v>
      </c>
      <c r="I13596" s="1" t="s">
        <v>176</v>
      </c>
      <c r="J13596" s="1" t="s">
        <v>464</v>
      </c>
      <c r="K13596" s="1" t="s">
        <v>464</v>
      </c>
      <c r="L13596" s="2">
        <v>45730</v>
      </c>
      <c r="M13596" s="1" t="s">
        <v>3275</v>
      </c>
      <c r="N13596" s="2">
        <v>45730.344988425924</v>
      </c>
      <c r="O13596" s="1" t="s">
        <v>74009</v>
      </c>
      <c r="P13596" s="1" t="s">
        <v>74009</v>
      </c>
      <c r="Q13596" s="1" t="s">
        <v>74010</v>
      </c>
      <c r="R13596" s="1" t="s">
        <v>8967</v>
      </c>
      <c r="S13596" s="1" t="s">
        <v>109</v>
      </c>
      <c r="T13596" s="1" t="s">
        <v>8968</v>
      </c>
      <c r="U13596" s="2">
        <v>45730.744016203702</v>
      </c>
      <c r="V13596" s="1" t="s">
        <v>388</v>
      </c>
      <c r="W13596" s="1" t="s">
        <v>74010</v>
      </c>
      <c r="X13596" s="1" t="s">
        <v>8967</v>
      </c>
      <c r="Y13596" s="1" t="s">
        <v>109</v>
      </c>
      <c r="Z13596" s="1" t="s">
        <v>8968</v>
      </c>
      <c r="AA13596" s="1" t="s">
        <v>12790</v>
      </c>
    </row>
    <row r="13597" spans="1:27" x14ac:dyDescent="0.3">
      <c r="A13597" s="1" t="s">
        <v>51077</v>
      </c>
      <c r="B13597" s="1" t="s">
        <v>51060</v>
      </c>
      <c r="C13597" s="1" t="s">
        <v>46155</v>
      </c>
      <c r="D13597" s="1" t="s">
        <v>46154</v>
      </c>
      <c r="E13597" s="1" t="s">
        <v>46153</v>
      </c>
      <c r="F13597" s="1" t="s">
        <v>74004</v>
      </c>
      <c r="G13597" s="1" t="s">
        <v>174</v>
      </c>
      <c r="H13597" s="1" t="s">
        <v>175</v>
      </c>
      <c r="I13597" s="1" t="s">
        <v>176</v>
      </c>
      <c r="J13597" s="1" t="s">
        <v>464</v>
      </c>
      <c r="K13597" s="1" t="s">
        <v>464</v>
      </c>
      <c r="L13597" s="2">
        <v>45522</v>
      </c>
      <c r="M13597" s="1" t="s">
        <v>1419</v>
      </c>
      <c r="N13597" s="2">
        <v>45540.426863425928</v>
      </c>
      <c r="O13597" s="1" t="s">
        <v>46141</v>
      </c>
      <c r="P13597" s="1" t="s">
        <v>46141</v>
      </c>
      <c r="Q13597" s="1" t="s">
        <v>46146</v>
      </c>
      <c r="R13597" s="1" t="s">
        <v>8892</v>
      </c>
      <c r="S13597" s="1" t="s">
        <v>109</v>
      </c>
      <c r="T13597" s="1" t="s">
        <v>46147</v>
      </c>
      <c r="U13597" s="2">
        <v>45541.228344907409</v>
      </c>
      <c r="V13597" s="1" t="s">
        <v>274</v>
      </c>
      <c r="W13597" s="1" t="s">
        <v>46146</v>
      </c>
      <c r="X13597" s="1" t="s">
        <v>8892</v>
      </c>
      <c r="Y13597" s="1" t="s">
        <v>109</v>
      </c>
      <c r="Z13597" s="1" t="s">
        <v>46147</v>
      </c>
      <c r="AA13597" s="1" t="s">
        <v>46149</v>
      </c>
    </row>
    <row r="13598" spans="1:27" x14ac:dyDescent="0.3">
      <c r="A13598" s="1" t="s">
        <v>51077</v>
      </c>
      <c r="B13598" s="1" t="s">
        <v>51060</v>
      </c>
      <c r="C13598" s="1" t="s">
        <v>1778</v>
      </c>
      <c r="D13598" s="1" t="s">
        <v>1777</v>
      </c>
      <c r="E13598" s="1" t="s">
        <v>1782</v>
      </c>
      <c r="F13598" s="1" t="s">
        <v>74011</v>
      </c>
      <c r="G13598" s="1" t="s">
        <v>174</v>
      </c>
      <c r="H13598" s="1" t="s">
        <v>175</v>
      </c>
      <c r="I13598" s="1" t="s">
        <v>176</v>
      </c>
      <c r="J13598" s="1" t="s">
        <v>464</v>
      </c>
      <c r="K13598" s="1" t="s">
        <v>464</v>
      </c>
      <c r="L13598" s="2">
        <v>45777</v>
      </c>
      <c r="M13598" s="1" t="s">
        <v>751</v>
      </c>
      <c r="N13598" s="2">
        <v>45778.690266203703</v>
      </c>
      <c r="O13598" s="1" t="s">
        <v>1775</v>
      </c>
      <c r="P13598" s="1" t="s">
        <v>1776</v>
      </c>
      <c r="Q13598" s="1" t="s">
        <v>1783</v>
      </c>
      <c r="R13598" s="1" t="s">
        <v>1784</v>
      </c>
      <c r="S13598" s="1" t="s">
        <v>109</v>
      </c>
      <c r="T13598" s="1" t="s">
        <v>1785</v>
      </c>
      <c r="U13598" s="2">
        <v>45779.579548611109</v>
      </c>
      <c r="V13598" s="1" t="s">
        <v>124</v>
      </c>
      <c r="W13598" s="1" t="s">
        <v>74012</v>
      </c>
      <c r="X13598" s="1" t="s">
        <v>4756</v>
      </c>
      <c r="Y13598" s="1" t="s">
        <v>109</v>
      </c>
      <c r="Z13598" s="1" t="s">
        <v>51065</v>
      </c>
      <c r="AA13598" s="1" t="s">
        <v>1787</v>
      </c>
    </row>
    <row r="13599" spans="1:27" x14ac:dyDescent="0.3">
      <c r="A13599" s="1" t="s">
        <v>51077</v>
      </c>
      <c r="B13599" s="1" t="s">
        <v>51089</v>
      </c>
      <c r="C13599" s="1" t="s">
        <v>43446</v>
      </c>
      <c r="D13599" s="1" t="s">
        <v>43445</v>
      </c>
      <c r="E13599" s="1" t="s">
        <v>43448</v>
      </c>
      <c r="F13599" s="1" t="s">
        <v>73431</v>
      </c>
      <c r="G13599" s="1" t="s">
        <v>174</v>
      </c>
      <c r="H13599" s="1" t="s">
        <v>175</v>
      </c>
      <c r="I13599" s="1" t="s">
        <v>176</v>
      </c>
      <c r="J13599" s="1" t="s">
        <v>464</v>
      </c>
      <c r="K13599" s="1" t="s">
        <v>464</v>
      </c>
      <c r="L13599" s="2">
        <v>45375</v>
      </c>
      <c r="M13599" s="1" t="s">
        <v>15242</v>
      </c>
      <c r="N13599" s="2">
        <v>45376.489317129628</v>
      </c>
      <c r="O13599" s="1" t="s">
        <v>43444</v>
      </c>
      <c r="P13599" s="1" t="s">
        <v>74013</v>
      </c>
      <c r="Q13599" s="1" t="s">
        <v>43449</v>
      </c>
      <c r="R13599" s="1" t="s">
        <v>5885</v>
      </c>
      <c r="S13599" s="1" t="s">
        <v>109</v>
      </c>
      <c r="T13599" s="1" t="s">
        <v>7853</v>
      </c>
      <c r="U13599" s="2">
        <v>45376.656863425924</v>
      </c>
      <c r="V13599" s="1" t="s">
        <v>388</v>
      </c>
      <c r="W13599" s="1" t="s">
        <v>74014</v>
      </c>
      <c r="X13599" s="1" t="s">
        <v>65514</v>
      </c>
      <c r="Y13599" s="1" t="s">
        <v>109</v>
      </c>
      <c r="Z13599" s="1" t="s">
        <v>51272</v>
      </c>
      <c r="AA13599" s="1" t="s">
        <v>43451</v>
      </c>
    </row>
    <row r="13600" spans="1:27" x14ac:dyDescent="0.3">
      <c r="A13600" s="1" t="s">
        <v>51077</v>
      </c>
      <c r="B13600" s="1" t="s">
        <v>51060</v>
      </c>
      <c r="C13600" s="1" t="s">
        <v>18625</v>
      </c>
      <c r="D13600" s="1" t="s">
        <v>18624</v>
      </c>
      <c r="E13600" s="1" t="s">
        <v>18627</v>
      </c>
      <c r="F13600" s="1" t="s">
        <v>74015</v>
      </c>
      <c r="G13600" s="1" t="s">
        <v>175</v>
      </c>
      <c r="H13600" s="1" t="s">
        <v>681</v>
      </c>
      <c r="I13600" s="1" t="s">
        <v>174</v>
      </c>
      <c r="J13600" s="1" t="s">
        <v>464</v>
      </c>
      <c r="K13600" s="1" t="s">
        <v>464</v>
      </c>
      <c r="L13600" s="2">
        <v>45842</v>
      </c>
      <c r="M13600" s="1" t="s">
        <v>1617</v>
      </c>
      <c r="N13600" s="2">
        <v>45847.639351851853</v>
      </c>
      <c r="O13600" s="1" t="s">
        <v>18623</v>
      </c>
      <c r="P13600" s="1" t="s">
        <v>18623</v>
      </c>
      <c r="Q13600" s="1" t="s">
        <v>18628</v>
      </c>
      <c r="R13600" s="1" t="s">
        <v>679</v>
      </c>
      <c r="S13600" s="1" t="s">
        <v>109</v>
      </c>
      <c r="T13600" s="1" t="s">
        <v>3842</v>
      </c>
      <c r="U13600" s="2">
        <v>45848.648136574076</v>
      </c>
      <c r="V13600" s="1" t="s">
        <v>246</v>
      </c>
      <c r="W13600" s="1" t="s">
        <v>18628</v>
      </c>
      <c r="X13600" s="1" t="s">
        <v>679</v>
      </c>
      <c r="Y13600" s="1" t="s">
        <v>109</v>
      </c>
      <c r="Z13600" s="1" t="s">
        <v>3842</v>
      </c>
      <c r="AA13600" s="1" t="s">
        <v>18630</v>
      </c>
    </row>
    <row r="13601" spans="1:27" x14ac:dyDescent="0.3">
      <c r="A13601" s="1" t="s">
        <v>51077</v>
      </c>
      <c r="B13601" s="1" t="s">
        <v>51060</v>
      </c>
      <c r="C13601" s="1" t="s">
        <v>16569</v>
      </c>
      <c r="D13601" s="1" t="s">
        <v>16568</v>
      </c>
      <c r="E13601" s="1" t="s">
        <v>16571</v>
      </c>
      <c r="F13601" s="1" t="s">
        <v>74016</v>
      </c>
      <c r="G13601" s="1" t="s">
        <v>175</v>
      </c>
      <c r="H13601" s="1" t="s">
        <v>681</v>
      </c>
      <c r="I13601" s="1" t="s">
        <v>174</v>
      </c>
      <c r="L13601" s="2">
        <v>45881</v>
      </c>
      <c r="M13601" s="1" t="s">
        <v>1305</v>
      </c>
      <c r="N13601" s="2">
        <v>45897.599039351851</v>
      </c>
      <c r="O13601" s="1" t="s">
        <v>16567</v>
      </c>
      <c r="P13601" s="1" t="s">
        <v>16567</v>
      </c>
      <c r="Q13601" s="1" t="s">
        <v>16572</v>
      </c>
      <c r="R13601" s="1" t="s">
        <v>806</v>
      </c>
      <c r="S13601" s="1" t="s">
        <v>109</v>
      </c>
      <c r="T13601" s="1" t="s">
        <v>8805</v>
      </c>
      <c r="U13601" s="2">
        <v>45897.608622685184</v>
      </c>
      <c r="V13601" s="1" t="s">
        <v>756</v>
      </c>
      <c r="W13601" s="1" t="s">
        <v>16572</v>
      </c>
      <c r="X13601" s="1" t="s">
        <v>806</v>
      </c>
      <c r="Y13601" s="1" t="s">
        <v>109</v>
      </c>
      <c r="Z13601" s="1" t="s">
        <v>8805</v>
      </c>
      <c r="AA13601" s="1" t="s">
        <v>1124</v>
      </c>
    </row>
    <row r="13602" spans="1:27" x14ac:dyDescent="0.3">
      <c r="A13602" s="1" t="s">
        <v>51059</v>
      </c>
      <c r="B13602" s="1" t="s">
        <v>51060</v>
      </c>
      <c r="C13602" s="1" t="s">
        <v>49303</v>
      </c>
      <c r="D13602" s="1" t="s">
        <v>49302</v>
      </c>
      <c r="E13602" s="1" t="s">
        <v>74017</v>
      </c>
      <c r="F13602" s="1" t="s">
        <v>74018</v>
      </c>
      <c r="L13602" s="2">
        <v>45519</v>
      </c>
      <c r="M13602" s="1" t="s">
        <v>75</v>
      </c>
      <c r="N13602" s="2">
        <v>45525.619016203702</v>
      </c>
      <c r="O13602" s="1" t="s">
        <v>49301</v>
      </c>
      <c r="P13602" s="1" t="s">
        <v>74019</v>
      </c>
      <c r="Q13602" s="1" t="s">
        <v>49306</v>
      </c>
      <c r="R13602" s="1" t="s">
        <v>679</v>
      </c>
      <c r="S13602" s="1" t="s">
        <v>109</v>
      </c>
      <c r="T13602" s="1" t="s">
        <v>7798</v>
      </c>
      <c r="U13602" s="2">
        <v>45525.843263888892</v>
      </c>
      <c r="V13602" s="1" t="s">
        <v>624</v>
      </c>
      <c r="W13602" s="1" t="s">
        <v>74020</v>
      </c>
      <c r="X13602" s="1" t="s">
        <v>5859</v>
      </c>
      <c r="Y13602" s="1" t="s">
        <v>109</v>
      </c>
      <c r="Z13602" s="1" t="s">
        <v>5860</v>
      </c>
      <c r="AA13602" s="1" t="s">
        <v>4727</v>
      </c>
    </row>
    <row r="13603" spans="1:27" x14ac:dyDescent="0.3">
      <c r="A13603" s="1" t="s">
        <v>51059</v>
      </c>
      <c r="B13603" s="1" t="s">
        <v>51060</v>
      </c>
      <c r="C13603" s="1" t="s">
        <v>34388</v>
      </c>
      <c r="D13603" s="1" t="s">
        <v>34387</v>
      </c>
      <c r="E13603" s="1" t="s">
        <v>51061</v>
      </c>
      <c r="F13603" s="1" t="s">
        <v>74021</v>
      </c>
      <c r="L13603" s="2">
        <v>45593</v>
      </c>
      <c r="M13603" s="1" t="s">
        <v>4723</v>
      </c>
      <c r="N13603" s="2">
        <v>45610.649791666663</v>
      </c>
      <c r="O13603" s="1" t="s">
        <v>34386</v>
      </c>
      <c r="P13603" s="1" t="s">
        <v>74022</v>
      </c>
      <c r="Q13603" s="1" t="s">
        <v>34391</v>
      </c>
      <c r="R13603" s="1" t="s">
        <v>1025</v>
      </c>
      <c r="S13603" s="1" t="s">
        <v>109</v>
      </c>
      <c r="T13603" s="1" t="s">
        <v>1026</v>
      </c>
      <c r="U13603" s="2">
        <v>45611.384016203701</v>
      </c>
      <c r="V13603" s="1" t="s">
        <v>246</v>
      </c>
      <c r="W13603" s="1" t="s">
        <v>68</v>
      </c>
      <c r="X13603" s="1" t="s">
        <v>68</v>
      </c>
      <c r="Y13603" s="1" t="s">
        <v>109</v>
      </c>
      <c r="Z13603" s="1" t="s">
        <v>51144</v>
      </c>
      <c r="AA13603" s="1" t="s">
        <v>34393</v>
      </c>
    </row>
    <row r="13604" spans="1:27" x14ac:dyDescent="0.3">
      <c r="A13604" s="1" t="s">
        <v>51077</v>
      </c>
      <c r="B13604" s="1" t="s">
        <v>51066</v>
      </c>
      <c r="C13604" s="1" t="s">
        <v>4401</v>
      </c>
      <c r="D13604" s="1" t="s">
        <v>4400</v>
      </c>
      <c r="E13604" s="1" t="s">
        <v>4404</v>
      </c>
      <c r="F13604" s="1" t="s">
        <v>73433</v>
      </c>
      <c r="G13604" s="1" t="s">
        <v>174</v>
      </c>
      <c r="H13604" s="1" t="s">
        <v>175</v>
      </c>
      <c r="I13604" s="1" t="s">
        <v>176</v>
      </c>
      <c r="J13604" s="1" t="s">
        <v>731</v>
      </c>
      <c r="K13604" s="1" t="s">
        <v>731</v>
      </c>
      <c r="L13604" s="2">
        <v>45395</v>
      </c>
      <c r="M13604" s="1" t="s">
        <v>2749</v>
      </c>
      <c r="N13604" s="2">
        <v>45397.43109953704</v>
      </c>
      <c r="O13604" s="1" t="s">
        <v>4398</v>
      </c>
      <c r="P13604" s="1" t="s">
        <v>4398</v>
      </c>
      <c r="Q13604" s="1" t="s">
        <v>4405</v>
      </c>
      <c r="R13604" s="1" t="s">
        <v>4406</v>
      </c>
      <c r="S13604" s="1" t="s">
        <v>109</v>
      </c>
      <c r="T13604" s="1" t="s">
        <v>4407</v>
      </c>
      <c r="U13604" s="2">
        <v>45397.735196759262</v>
      </c>
      <c r="V13604" s="1" t="s">
        <v>124</v>
      </c>
      <c r="W13604" s="1" t="s">
        <v>4405</v>
      </c>
      <c r="X13604" s="1" t="s">
        <v>4406</v>
      </c>
      <c r="Y13604" s="1" t="s">
        <v>109</v>
      </c>
      <c r="Z13604" s="1" t="s">
        <v>4407</v>
      </c>
      <c r="AA13604" s="1" t="s">
        <v>4410</v>
      </c>
    </row>
    <row r="13605" spans="1:27" x14ac:dyDescent="0.3">
      <c r="A13605" s="1" t="s">
        <v>51077</v>
      </c>
      <c r="B13605" s="1" t="s">
        <v>51066</v>
      </c>
      <c r="C13605" s="1" t="s">
        <v>22035</v>
      </c>
      <c r="D13605" s="1" t="s">
        <v>22034</v>
      </c>
      <c r="E13605" s="1" t="s">
        <v>22037</v>
      </c>
      <c r="F13605" s="1" t="s">
        <v>73433</v>
      </c>
      <c r="G13605" s="1" t="s">
        <v>175</v>
      </c>
      <c r="H13605" s="1" t="s">
        <v>681</v>
      </c>
      <c r="I13605" s="1" t="s">
        <v>174</v>
      </c>
      <c r="J13605" s="1" t="s">
        <v>464</v>
      </c>
      <c r="K13605" s="1" t="s">
        <v>464</v>
      </c>
      <c r="L13605" s="2">
        <v>45859</v>
      </c>
      <c r="M13605" s="1" t="s">
        <v>168</v>
      </c>
      <c r="N13605" s="2">
        <v>45863.379745370374</v>
      </c>
      <c r="O13605" s="1" t="s">
        <v>22032</v>
      </c>
      <c r="P13605" s="1" t="s">
        <v>73436</v>
      </c>
      <c r="Q13605" s="1" t="s">
        <v>22038</v>
      </c>
      <c r="R13605" s="1" t="s">
        <v>679</v>
      </c>
      <c r="S13605" s="1" t="s">
        <v>109</v>
      </c>
      <c r="T13605" s="1" t="s">
        <v>10094</v>
      </c>
      <c r="U13605" s="2">
        <v>45863.706157407411</v>
      </c>
      <c r="V13605" s="1" t="s">
        <v>274</v>
      </c>
      <c r="W13605" s="1" t="s">
        <v>361</v>
      </c>
      <c r="X13605" s="1" t="s">
        <v>361</v>
      </c>
      <c r="Y13605" s="1" t="s">
        <v>109</v>
      </c>
      <c r="Z13605" s="1" t="s">
        <v>51065</v>
      </c>
      <c r="AA13605" s="1" t="s">
        <v>425</v>
      </c>
    </row>
    <row r="13606" spans="1:27" x14ac:dyDescent="0.3">
      <c r="A13606" s="1" t="s">
        <v>51077</v>
      </c>
      <c r="B13606" s="1" t="s">
        <v>51060</v>
      </c>
      <c r="C13606" s="1" t="s">
        <v>48700</v>
      </c>
      <c r="D13606" s="1" t="s">
        <v>48699</v>
      </c>
      <c r="E13606" s="1" t="s">
        <v>48702</v>
      </c>
      <c r="F13606" s="1" t="s">
        <v>74023</v>
      </c>
      <c r="G13606" s="1" t="s">
        <v>175</v>
      </c>
      <c r="H13606" s="1" t="s">
        <v>681</v>
      </c>
      <c r="I13606" s="1" t="s">
        <v>174</v>
      </c>
      <c r="J13606" s="1" t="s">
        <v>464</v>
      </c>
      <c r="K13606" s="1" t="s">
        <v>464</v>
      </c>
      <c r="L13606" s="2">
        <v>45885</v>
      </c>
      <c r="M13606" s="1" t="s">
        <v>23378</v>
      </c>
      <c r="N13606" s="2">
        <v>45895.412800925929</v>
      </c>
      <c r="O13606" s="1" t="s">
        <v>48697</v>
      </c>
      <c r="P13606" s="1" t="s">
        <v>48698</v>
      </c>
      <c r="Q13606" s="1" t="s">
        <v>48703</v>
      </c>
      <c r="R13606" s="1" t="s">
        <v>1000</v>
      </c>
      <c r="S13606" s="1" t="s">
        <v>109</v>
      </c>
      <c r="T13606" s="1" t="s">
        <v>1001</v>
      </c>
      <c r="U13606" s="2">
        <v>45895.423263888886</v>
      </c>
      <c r="V13606" s="1" t="s">
        <v>144</v>
      </c>
      <c r="W13606" s="1" t="s">
        <v>48703</v>
      </c>
      <c r="X13606" s="1" t="s">
        <v>1000</v>
      </c>
      <c r="Y13606" s="1" t="s">
        <v>109</v>
      </c>
      <c r="Z13606" s="1" t="s">
        <v>1001</v>
      </c>
      <c r="AA13606" s="1" t="s">
        <v>40379</v>
      </c>
    </row>
    <row r="13607" spans="1:27" x14ac:dyDescent="0.3">
      <c r="A13607" s="1" t="s">
        <v>51077</v>
      </c>
      <c r="B13607" s="1" t="s">
        <v>51060</v>
      </c>
      <c r="C13607" s="1" t="s">
        <v>83002</v>
      </c>
      <c r="D13607" s="1" t="s">
        <v>83001</v>
      </c>
      <c r="E13607" s="1" t="s">
        <v>83004</v>
      </c>
      <c r="F13607" s="1" t="s">
        <v>74023</v>
      </c>
      <c r="G13607" s="1" t="s">
        <v>175</v>
      </c>
      <c r="H13607" s="1" t="s">
        <v>681</v>
      </c>
      <c r="I13607" s="1" t="s">
        <v>174</v>
      </c>
      <c r="J13607" s="1" t="s">
        <v>464</v>
      </c>
      <c r="K13607" s="1" t="s">
        <v>464</v>
      </c>
      <c r="L13607" s="2">
        <v>45916</v>
      </c>
      <c r="M13607" s="1" t="s">
        <v>31</v>
      </c>
      <c r="N13607" s="2">
        <v>45917.643460648149</v>
      </c>
      <c r="O13607" s="1" t="s">
        <v>83000</v>
      </c>
      <c r="P13607" s="1" t="s">
        <v>83000</v>
      </c>
      <c r="Q13607" s="1" t="s">
        <v>83005</v>
      </c>
      <c r="R13607" s="1" t="s">
        <v>2965</v>
      </c>
      <c r="S13607" s="1" t="s">
        <v>109</v>
      </c>
      <c r="T13607" s="1" t="s">
        <v>15057</v>
      </c>
      <c r="U13607" s="2">
        <v>45917.649444444447</v>
      </c>
      <c r="V13607" s="1" t="s">
        <v>1039</v>
      </c>
      <c r="W13607" s="1" t="s">
        <v>83005</v>
      </c>
      <c r="X13607" s="1" t="s">
        <v>2965</v>
      </c>
      <c r="Y13607" s="1" t="s">
        <v>109</v>
      </c>
      <c r="Z13607" s="1" t="s">
        <v>15057</v>
      </c>
      <c r="AA13607" s="1" t="s">
        <v>4727</v>
      </c>
    </row>
    <row r="13608" spans="1:27" x14ac:dyDescent="0.3">
      <c r="A13608" s="1" t="s">
        <v>51059</v>
      </c>
      <c r="B13608" s="1" t="s">
        <v>51060</v>
      </c>
      <c r="C13608" s="1" t="s">
        <v>12483</v>
      </c>
      <c r="D13608" s="1" t="s">
        <v>12482</v>
      </c>
      <c r="E13608" s="1" t="s">
        <v>51061</v>
      </c>
      <c r="F13608" s="1" t="s">
        <v>74024</v>
      </c>
      <c r="L13608" s="2">
        <v>45869</v>
      </c>
      <c r="M13608" s="1" t="s">
        <v>1305</v>
      </c>
      <c r="N13608" s="2">
        <v>45870.43613425926</v>
      </c>
      <c r="O13608" s="1" t="s">
        <v>12481</v>
      </c>
      <c r="P13608" s="1" t="s">
        <v>74025</v>
      </c>
      <c r="Q13608" s="1" t="s">
        <v>12487</v>
      </c>
      <c r="R13608" s="1" t="s">
        <v>1296</v>
      </c>
      <c r="S13608" s="1" t="s">
        <v>109</v>
      </c>
      <c r="T13608" s="1" t="s">
        <v>1896</v>
      </c>
      <c r="U13608" s="2">
        <v>45870.443518518521</v>
      </c>
      <c r="V13608" s="1" t="s">
        <v>274</v>
      </c>
      <c r="W13608" s="1" t="s">
        <v>74026</v>
      </c>
      <c r="X13608" s="1" t="s">
        <v>51858</v>
      </c>
      <c r="Y13608" s="1" t="s">
        <v>109</v>
      </c>
      <c r="Z13608" s="1" t="s">
        <v>4134</v>
      </c>
      <c r="AA13608" s="1" t="s">
        <v>12489</v>
      </c>
    </row>
    <row r="13609" spans="1:27" x14ac:dyDescent="0.3">
      <c r="A13609" s="1" t="s">
        <v>51077</v>
      </c>
      <c r="B13609" s="1" t="s">
        <v>51091</v>
      </c>
      <c r="C13609" s="1" t="s">
        <v>83766</v>
      </c>
      <c r="D13609" s="1" t="s">
        <v>83767</v>
      </c>
      <c r="E13609" s="1" t="s">
        <v>83768</v>
      </c>
      <c r="F13609" s="1" t="s">
        <v>83769</v>
      </c>
      <c r="G13609" s="1" t="s">
        <v>175</v>
      </c>
      <c r="H13609" s="1" t="s">
        <v>681</v>
      </c>
      <c r="I13609" s="1" t="s">
        <v>174</v>
      </c>
      <c r="L13609" s="2">
        <v>45870</v>
      </c>
      <c r="M13609" s="1" t="s">
        <v>2749</v>
      </c>
      <c r="N13609" s="2">
        <v>45919.596145833333</v>
      </c>
      <c r="O13609" s="1" t="s">
        <v>83770</v>
      </c>
      <c r="P13609" s="1" t="s">
        <v>83770</v>
      </c>
      <c r="Q13609" s="1" t="s">
        <v>83771</v>
      </c>
      <c r="R13609" s="1" t="s">
        <v>33480</v>
      </c>
      <c r="S13609" s="1" t="s">
        <v>109</v>
      </c>
      <c r="T13609" s="1" t="s">
        <v>33481</v>
      </c>
      <c r="U13609" s="2">
        <v>45919.617523148147</v>
      </c>
      <c r="V13609" s="1" t="s">
        <v>124</v>
      </c>
      <c r="W13609" s="1" t="s">
        <v>83771</v>
      </c>
      <c r="X13609" s="1" t="s">
        <v>33480</v>
      </c>
      <c r="Y13609" s="1" t="s">
        <v>109</v>
      </c>
      <c r="Z13609" s="1" t="s">
        <v>33481</v>
      </c>
      <c r="AA13609" s="1" t="s">
        <v>7146</v>
      </c>
    </row>
    <row r="13610" spans="1:27" x14ac:dyDescent="0.3">
      <c r="A13610" s="1" t="s">
        <v>51077</v>
      </c>
      <c r="B13610" s="1" t="s">
        <v>51060</v>
      </c>
      <c r="C13610" s="1" t="s">
        <v>30229</v>
      </c>
      <c r="D13610" s="1" t="s">
        <v>30228</v>
      </c>
      <c r="E13610" s="1" t="s">
        <v>30231</v>
      </c>
      <c r="F13610" s="1" t="s">
        <v>74027</v>
      </c>
      <c r="G13610" s="1" t="s">
        <v>174</v>
      </c>
      <c r="H13610" s="1" t="s">
        <v>175</v>
      </c>
      <c r="I13610" s="1" t="s">
        <v>176</v>
      </c>
      <c r="J13610" s="1" t="s">
        <v>731</v>
      </c>
      <c r="K13610" s="1" t="s">
        <v>731</v>
      </c>
      <c r="L13610" s="2">
        <v>45385</v>
      </c>
      <c r="M13610" s="1" t="s">
        <v>314</v>
      </c>
      <c r="N13610" s="2">
        <v>45386.372662037036</v>
      </c>
      <c r="O13610" s="1" t="s">
        <v>2947</v>
      </c>
      <c r="P13610" s="1" t="s">
        <v>30227</v>
      </c>
      <c r="Q13610" s="1" t="s">
        <v>2953</v>
      </c>
      <c r="R13610" s="1" t="s">
        <v>1000</v>
      </c>
      <c r="S13610" s="1" t="s">
        <v>109</v>
      </c>
      <c r="T13610" s="1" t="s">
        <v>2954</v>
      </c>
      <c r="U13610" s="2">
        <v>45386.711238425924</v>
      </c>
      <c r="V13610" s="1" t="s">
        <v>388</v>
      </c>
      <c r="W13610" s="1" t="s">
        <v>2953</v>
      </c>
      <c r="X13610" s="1" t="s">
        <v>1000</v>
      </c>
      <c r="Y13610" s="1" t="s">
        <v>109</v>
      </c>
      <c r="Z13610" s="1" t="s">
        <v>2954</v>
      </c>
      <c r="AA13610" s="1" t="s">
        <v>2956</v>
      </c>
    </row>
    <row r="13611" spans="1:27" x14ac:dyDescent="0.3">
      <c r="A13611" s="1" t="s">
        <v>51059</v>
      </c>
      <c r="B13611" s="1" t="s">
        <v>51089</v>
      </c>
      <c r="C13611" s="1" t="s">
        <v>28517</v>
      </c>
      <c r="D13611" s="1" t="s">
        <v>28516</v>
      </c>
      <c r="E13611" s="1" t="s">
        <v>73438</v>
      </c>
      <c r="F13611" s="1" t="s">
        <v>73439</v>
      </c>
      <c r="L13611" s="2">
        <v>45382</v>
      </c>
      <c r="M13611" s="1" t="s">
        <v>2487</v>
      </c>
      <c r="N13611" s="2">
        <v>45383.444340277776</v>
      </c>
      <c r="O13611" s="1" t="s">
        <v>28507</v>
      </c>
      <c r="P13611" s="1" t="s">
        <v>74028</v>
      </c>
      <c r="Q13611" s="1" t="s">
        <v>28512</v>
      </c>
      <c r="R13611" s="1" t="s">
        <v>679</v>
      </c>
      <c r="S13611" s="1" t="s">
        <v>109</v>
      </c>
      <c r="T13611" s="1" t="s">
        <v>1111</v>
      </c>
      <c r="U13611" s="2">
        <v>45383.672326388885</v>
      </c>
      <c r="V13611" s="1" t="s">
        <v>274</v>
      </c>
      <c r="W13611" s="1" t="s">
        <v>74029</v>
      </c>
      <c r="X13611" s="1" t="s">
        <v>52921</v>
      </c>
      <c r="Y13611" s="1" t="s">
        <v>109</v>
      </c>
      <c r="Z13611" s="1" t="s">
        <v>9698</v>
      </c>
      <c r="AA13611" s="1" t="s">
        <v>28514</v>
      </c>
    </row>
    <row r="13612" spans="1:27" x14ac:dyDescent="0.3">
      <c r="A13612" s="1" t="s">
        <v>51059</v>
      </c>
      <c r="B13612" s="1" t="s">
        <v>51091</v>
      </c>
      <c r="C13612" s="1" t="s">
        <v>14768</v>
      </c>
      <c r="D13612" s="1" t="s">
        <v>14767</v>
      </c>
      <c r="E13612" s="1" t="s">
        <v>51061</v>
      </c>
      <c r="F13612" s="1" t="s">
        <v>59370</v>
      </c>
      <c r="L13612" s="2">
        <v>45054</v>
      </c>
      <c r="M13612" s="1" t="s">
        <v>102</v>
      </c>
      <c r="N13612" s="2">
        <v>45055.51284722222</v>
      </c>
      <c r="O13612" s="1" t="s">
        <v>14766</v>
      </c>
      <c r="P13612" s="1" t="s">
        <v>74030</v>
      </c>
      <c r="Q13612" s="1" t="s">
        <v>14771</v>
      </c>
      <c r="R13612" s="1" t="s">
        <v>14772</v>
      </c>
      <c r="S13612" s="1" t="s">
        <v>109</v>
      </c>
      <c r="T13612" s="1" t="s">
        <v>14773</v>
      </c>
      <c r="U13612" s="2">
        <v>45055.688842592594</v>
      </c>
      <c r="V13612" s="1" t="s">
        <v>624</v>
      </c>
      <c r="W13612" s="1" t="s">
        <v>74031</v>
      </c>
      <c r="X13612" s="1" t="s">
        <v>51670</v>
      </c>
      <c r="Y13612" s="1" t="s">
        <v>109</v>
      </c>
      <c r="Z13612" s="1" t="s">
        <v>22770</v>
      </c>
      <c r="AA13612" s="1" t="s">
        <v>14775</v>
      </c>
    </row>
    <row r="13613" spans="1:27" x14ac:dyDescent="0.3">
      <c r="A13613" s="1" t="s">
        <v>51059</v>
      </c>
      <c r="B13613" s="1" t="s">
        <v>51060</v>
      </c>
      <c r="C13613" s="1" t="s">
        <v>35910</v>
      </c>
      <c r="D13613" s="1" t="s">
        <v>35903</v>
      </c>
      <c r="E13613" s="1" t="s">
        <v>51061</v>
      </c>
      <c r="F13613" s="1" t="s">
        <v>73445</v>
      </c>
      <c r="L13613" s="2">
        <v>45783</v>
      </c>
      <c r="M13613" s="1" t="s">
        <v>33835</v>
      </c>
      <c r="N13613" s="2">
        <v>45783.657233796293</v>
      </c>
      <c r="O13613" s="1" t="s">
        <v>35901</v>
      </c>
      <c r="P13613" s="1" t="s">
        <v>73446</v>
      </c>
      <c r="Q13613" s="1" t="s">
        <v>35907</v>
      </c>
      <c r="R13613" s="1" t="s">
        <v>778</v>
      </c>
      <c r="S13613" s="1" t="s">
        <v>109</v>
      </c>
      <c r="T13613" s="1" t="s">
        <v>1521</v>
      </c>
      <c r="U13613" s="2">
        <v>45785.476446759261</v>
      </c>
      <c r="V13613" s="1" t="s">
        <v>144</v>
      </c>
      <c r="W13613" s="1" t="s">
        <v>73447</v>
      </c>
      <c r="X13613" s="1" t="s">
        <v>18331</v>
      </c>
      <c r="Y13613" s="1" t="s">
        <v>109</v>
      </c>
      <c r="Z13613" s="1" t="s">
        <v>1026</v>
      </c>
      <c r="AA13613" s="1" t="s">
        <v>35909</v>
      </c>
    </row>
    <row r="13614" spans="1:27" x14ac:dyDescent="0.3">
      <c r="A13614" s="1" t="s">
        <v>51059</v>
      </c>
      <c r="B13614" s="1" t="s">
        <v>51091</v>
      </c>
      <c r="C13614" s="1" t="s">
        <v>18187</v>
      </c>
      <c r="D13614" s="1" t="s">
        <v>18186</v>
      </c>
      <c r="E13614" s="1" t="s">
        <v>133</v>
      </c>
      <c r="F13614" s="1" t="s">
        <v>73448</v>
      </c>
      <c r="L13614" s="2">
        <v>45296</v>
      </c>
      <c r="M13614" s="1" t="s">
        <v>16093</v>
      </c>
      <c r="N13614" s="2">
        <v>45323.627453703702</v>
      </c>
      <c r="O13614" s="1" t="s">
        <v>18185</v>
      </c>
      <c r="P13614" s="1" t="s">
        <v>74032</v>
      </c>
      <c r="Q13614" s="1" t="s">
        <v>18191</v>
      </c>
      <c r="R13614" s="1" t="s">
        <v>16737</v>
      </c>
      <c r="S13614" s="1" t="s">
        <v>109</v>
      </c>
      <c r="T13614" s="1" t="s">
        <v>16738</v>
      </c>
      <c r="U13614" s="2">
        <v>45324.280046296299</v>
      </c>
      <c r="V13614" s="1" t="s">
        <v>5716</v>
      </c>
      <c r="W13614" s="1" t="s">
        <v>74033</v>
      </c>
      <c r="X13614" s="1" t="s">
        <v>61296</v>
      </c>
      <c r="Y13614" s="1" t="s">
        <v>52958</v>
      </c>
      <c r="Z13614" s="1" t="s">
        <v>65028</v>
      </c>
      <c r="AA13614" s="1" t="s">
        <v>18193</v>
      </c>
    </row>
    <row r="13615" spans="1:27" x14ac:dyDescent="0.3">
      <c r="A13615" s="1" t="s">
        <v>51077</v>
      </c>
      <c r="B13615" s="1" t="s">
        <v>51091</v>
      </c>
      <c r="C13615" s="1" t="s">
        <v>74034</v>
      </c>
      <c r="D13615" s="1" t="s">
        <v>74035</v>
      </c>
      <c r="E13615" s="1" t="s">
        <v>74036</v>
      </c>
      <c r="F13615" s="1" t="s">
        <v>74037</v>
      </c>
      <c r="G13615" s="1" t="s">
        <v>174</v>
      </c>
      <c r="H13615" s="1" t="s">
        <v>175</v>
      </c>
      <c r="I13615" s="1" t="s">
        <v>176</v>
      </c>
      <c r="J13615" s="1" t="s">
        <v>464</v>
      </c>
      <c r="K13615" s="1" t="s">
        <v>464</v>
      </c>
      <c r="L13615" s="2">
        <v>45365</v>
      </c>
      <c r="M13615" s="1" t="s">
        <v>31</v>
      </c>
      <c r="N13615" s="2">
        <v>45369.551469907405</v>
      </c>
      <c r="O13615" s="1" t="s">
        <v>46633</v>
      </c>
      <c r="P13615" s="1" t="s">
        <v>46633</v>
      </c>
      <c r="Q13615" s="1" t="s">
        <v>74038</v>
      </c>
      <c r="R13615" s="1" t="s">
        <v>4006</v>
      </c>
      <c r="S13615" s="1" t="s">
        <v>109</v>
      </c>
      <c r="T13615" s="1" t="s">
        <v>5678</v>
      </c>
      <c r="U13615" s="2">
        <v>45369.691192129627</v>
      </c>
      <c r="V13615" s="1" t="s">
        <v>388</v>
      </c>
      <c r="W13615" s="1" t="s">
        <v>74038</v>
      </c>
      <c r="X13615" s="1" t="s">
        <v>4006</v>
      </c>
      <c r="Y13615" s="1" t="s">
        <v>109</v>
      </c>
      <c r="Z13615" s="1" t="s">
        <v>5678</v>
      </c>
      <c r="AA13615" s="1" t="s">
        <v>3358</v>
      </c>
    </row>
    <row r="13616" spans="1:27" x14ac:dyDescent="0.3">
      <c r="A13616" s="1" t="s">
        <v>51059</v>
      </c>
      <c r="B13616" s="1" t="s">
        <v>51060</v>
      </c>
      <c r="C13616" s="1" t="s">
        <v>73452</v>
      </c>
      <c r="D13616" s="1" t="s">
        <v>73453</v>
      </c>
      <c r="E13616" s="1" t="s">
        <v>51061</v>
      </c>
      <c r="F13616" s="1" t="s">
        <v>74039</v>
      </c>
      <c r="L13616" s="2">
        <v>45640</v>
      </c>
      <c r="M13616" s="1" t="s">
        <v>332</v>
      </c>
      <c r="N13616" s="2">
        <v>45642.434918981482</v>
      </c>
      <c r="O13616" s="1" t="s">
        <v>73456</v>
      </c>
      <c r="P13616" s="1" t="s">
        <v>74040</v>
      </c>
      <c r="Q13616" s="1" t="s">
        <v>73457</v>
      </c>
      <c r="R13616" s="1" t="s">
        <v>679</v>
      </c>
      <c r="S13616" s="1" t="s">
        <v>109</v>
      </c>
      <c r="T13616" s="1" t="s">
        <v>7798</v>
      </c>
      <c r="U13616" s="2">
        <v>45642.474444444444</v>
      </c>
      <c r="V13616" s="1" t="s">
        <v>228</v>
      </c>
      <c r="W13616" s="1" t="s">
        <v>74041</v>
      </c>
      <c r="X13616" s="1" t="s">
        <v>18867</v>
      </c>
      <c r="Y13616" s="1" t="s">
        <v>109</v>
      </c>
      <c r="Z13616" s="1" t="s">
        <v>7798</v>
      </c>
      <c r="AA13616" s="1" t="s">
        <v>73458</v>
      </c>
    </row>
    <row r="13617" spans="1:27" x14ac:dyDescent="0.3">
      <c r="A13617" s="1" t="s">
        <v>51077</v>
      </c>
      <c r="B13617" s="1" t="s">
        <v>51066</v>
      </c>
      <c r="C13617" s="1" t="s">
        <v>38665</v>
      </c>
      <c r="D13617" s="1" t="s">
        <v>38664</v>
      </c>
      <c r="E13617" s="1" t="s">
        <v>38667</v>
      </c>
      <c r="F13617" s="1" t="s">
        <v>73455</v>
      </c>
      <c r="G13617" s="1" t="s">
        <v>174</v>
      </c>
      <c r="H13617" s="1" t="s">
        <v>175</v>
      </c>
      <c r="I13617" s="1" t="s">
        <v>176</v>
      </c>
      <c r="L13617" s="2">
        <v>45044</v>
      </c>
      <c r="M13617" s="1" t="s">
        <v>8227</v>
      </c>
      <c r="N13617" s="2">
        <v>45044.341539351852</v>
      </c>
      <c r="O13617" s="1" t="s">
        <v>38663</v>
      </c>
      <c r="P13617" s="1" t="s">
        <v>74042</v>
      </c>
      <c r="Q13617" s="1" t="s">
        <v>38668</v>
      </c>
      <c r="R13617" s="1" t="s">
        <v>4438</v>
      </c>
      <c r="S13617" s="1" t="s">
        <v>109</v>
      </c>
      <c r="T13617" s="1" t="s">
        <v>7871</v>
      </c>
      <c r="U13617" s="2">
        <v>45044.438206018516</v>
      </c>
      <c r="V13617" s="1" t="s">
        <v>624</v>
      </c>
      <c r="W13617" s="1" t="s">
        <v>38668</v>
      </c>
      <c r="X13617" s="1" t="s">
        <v>4438</v>
      </c>
      <c r="Y13617" s="1" t="s">
        <v>109</v>
      </c>
      <c r="Z13617" s="1" t="s">
        <v>7871</v>
      </c>
      <c r="AA13617" s="1" t="s">
        <v>1194</v>
      </c>
    </row>
    <row r="13618" spans="1:27" x14ac:dyDescent="0.3">
      <c r="A13618" s="1" t="s">
        <v>51059</v>
      </c>
      <c r="B13618" s="1" t="s">
        <v>51060</v>
      </c>
      <c r="C13618" s="1" t="s">
        <v>31482</v>
      </c>
      <c r="D13618" s="1" t="s">
        <v>31481</v>
      </c>
      <c r="E13618" s="1" t="s">
        <v>51061</v>
      </c>
      <c r="F13618" s="1" t="s">
        <v>52252</v>
      </c>
      <c r="L13618" s="2">
        <v>45659</v>
      </c>
      <c r="M13618" s="1" t="s">
        <v>613</v>
      </c>
      <c r="N13618" s="2">
        <v>45664.463726851849</v>
      </c>
      <c r="O13618" s="1" t="s">
        <v>31479</v>
      </c>
      <c r="P13618" s="1" t="s">
        <v>83772</v>
      </c>
      <c r="Q13618" s="1" t="s">
        <v>31485</v>
      </c>
      <c r="R13618" s="1" t="s">
        <v>11223</v>
      </c>
      <c r="S13618" s="1" t="s">
        <v>109</v>
      </c>
      <c r="T13618" s="1" t="s">
        <v>11224</v>
      </c>
      <c r="U13618" s="2">
        <v>45665.445381944446</v>
      </c>
      <c r="V13618" s="1" t="s">
        <v>124</v>
      </c>
      <c r="W13618" s="1" t="s">
        <v>74043</v>
      </c>
      <c r="X13618" s="1" t="s">
        <v>53386</v>
      </c>
      <c r="Y13618" s="1" t="s">
        <v>109</v>
      </c>
      <c r="Z13618" s="1" t="s">
        <v>2966</v>
      </c>
      <c r="AA13618" s="1" t="s">
        <v>31487</v>
      </c>
    </row>
    <row r="13619" spans="1:27" x14ac:dyDescent="0.3">
      <c r="A13619" s="1" t="s">
        <v>51059</v>
      </c>
      <c r="B13619" s="1" t="s">
        <v>51060</v>
      </c>
      <c r="C13619" s="1" t="s">
        <v>49979</v>
      </c>
      <c r="D13619" s="1" t="s">
        <v>49978</v>
      </c>
      <c r="E13619" s="1" t="s">
        <v>74044</v>
      </c>
      <c r="F13619" s="1" t="s">
        <v>74045</v>
      </c>
      <c r="L13619" s="2">
        <v>45623</v>
      </c>
      <c r="M13619" s="1" t="s">
        <v>2523</v>
      </c>
      <c r="N13619" s="2">
        <v>45628.342245370368</v>
      </c>
      <c r="O13619" s="1" t="s">
        <v>49977</v>
      </c>
      <c r="P13619" s="1" t="s">
        <v>74046</v>
      </c>
      <c r="Q13619" s="1" t="s">
        <v>49982</v>
      </c>
      <c r="R13619" s="1" t="s">
        <v>28458</v>
      </c>
      <c r="S13619" s="1" t="s">
        <v>109</v>
      </c>
      <c r="T13619" s="1" t="s">
        <v>28459</v>
      </c>
      <c r="U13619" s="2">
        <v>45629.509236111109</v>
      </c>
      <c r="V13619" s="1" t="s">
        <v>58</v>
      </c>
      <c r="W13619" s="1" t="s">
        <v>74047</v>
      </c>
      <c r="X13619" s="1" t="s">
        <v>58537</v>
      </c>
      <c r="Y13619" s="1" t="s">
        <v>109</v>
      </c>
      <c r="Z13619" s="1" t="s">
        <v>1309</v>
      </c>
      <c r="AA13619" s="1" t="s">
        <v>49984</v>
      </c>
    </row>
    <row r="13620" spans="1:27" x14ac:dyDescent="0.3">
      <c r="A13620" s="1" t="s">
        <v>51059</v>
      </c>
      <c r="B13620" s="1" t="s">
        <v>51060</v>
      </c>
      <c r="C13620" s="1" t="s">
        <v>14612</v>
      </c>
      <c r="D13620" s="1" t="s">
        <v>14611</v>
      </c>
      <c r="E13620" s="1" t="s">
        <v>51061</v>
      </c>
      <c r="F13620" s="1" t="s">
        <v>74048</v>
      </c>
      <c r="L13620" s="2">
        <v>45701</v>
      </c>
      <c r="M13620" s="1" t="s">
        <v>131</v>
      </c>
      <c r="N13620" s="2">
        <v>45701.344502314816</v>
      </c>
      <c r="O13620" s="1" t="s">
        <v>14609</v>
      </c>
      <c r="P13620" s="1" t="s">
        <v>74049</v>
      </c>
      <c r="Q13620" s="1" t="s">
        <v>14615</v>
      </c>
      <c r="R13620" s="1" t="s">
        <v>2617</v>
      </c>
      <c r="S13620" s="1" t="s">
        <v>109</v>
      </c>
      <c r="T13620" s="1" t="s">
        <v>2432</v>
      </c>
      <c r="U13620" s="2">
        <v>45702.354039351849</v>
      </c>
      <c r="V13620" s="1" t="s">
        <v>246</v>
      </c>
      <c r="W13620" s="1" t="s">
        <v>68</v>
      </c>
      <c r="X13620" s="1" t="s">
        <v>56818</v>
      </c>
      <c r="Y13620" s="1" t="s">
        <v>109</v>
      </c>
      <c r="Z13620" s="1" t="s">
        <v>2221</v>
      </c>
      <c r="AA13620" s="1" t="s">
        <v>14617</v>
      </c>
    </row>
    <row r="13621" spans="1:27" x14ac:dyDescent="0.3">
      <c r="A13621" s="1" t="s">
        <v>51077</v>
      </c>
      <c r="B13621" s="1" t="s">
        <v>51060</v>
      </c>
      <c r="C13621" s="1" t="s">
        <v>20205</v>
      </c>
      <c r="D13621" s="1" t="s">
        <v>20204</v>
      </c>
      <c r="E13621" s="1" t="s">
        <v>20207</v>
      </c>
      <c r="F13621" s="1" t="s">
        <v>64790</v>
      </c>
      <c r="G13621" s="1" t="s">
        <v>174</v>
      </c>
      <c r="H13621" s="1" t="s">
        <v>175</v>
      </c>
      <c r="I13621" s="1" t="s">
        <v>176</v>
      </c>
      <c r="L13621" s="2">
        <v>45485</v>
      </c>
      <c r="M13621" s="1" t="s">
        <v>606</v>
      </c>
      <c r="N13621" s="2">
        <v>45488.509479166663</v>
      </c>
      <c r="O13621" s="1" t="s">
        <v>20202</v>
      </c>
      <c r="P13621" s="1" t="s">
        <v>20203</v>
      </c>
      <c r="Q13621" s="1" t="s">
        <v>20208</v>
      </c>
      <c r="R13621" s="1" t="s">
        <v>665</v>
      </c>
      <c r="S13621" s="1" t="s">
        <v>109</v>
      </c>
      <c r="T13621" s="1" t="s">
        <v>2666</v>
      </c>
      <c r="U13621" s="2">
        <v>45488.739641203705</v>
      </c>
      <c r="V13621" s="1" t="s">
        <v>590</v>
      </c>
      <c r="W13621" s="1" t="s">
        <v>664</v>
      </c>
      <c r="X13621" s="1" t="s">
        <v>665</v>
      </c>
      <c r="Y13621" s="1" t="s">
        <v>109</v>
      </c>
      <c r="Z13621" s="1" t="s">
        <v>666</v>
      </c>
      <c r="AA13621" s="1" t="s">
        <v>20210</v>
      </c>
    </row>
    <row r="13622" spans="1:27" x14ac:dyDescent="0.3">
      <c r="A13622" s="1" t="s">
        <v>51059</v>
      </c>
      <c r="B13622" s="1" t="s">
        <v>51089</v>
      </c>
      <c r="C13622" s="1" t="s">
        <v>14317</v>
      </c>
      <c r="D13622" s="1" t="s">
        <v>14316</v>
      </c>
      <c r="E13622" s="1" t="s">
        <v>51061</v>
      </c>
      <c r="F13622" s="1" t="s">
        <v>73482</v>
      </c>
      <c r="L13622" s="2">
        <v>45360</v>
      </c>
      <c r="M13622" s="1" t="s">
        <v>3254</v>
      </c>
      <c r="N13622" s="2">
        <v>45363.606782407405</v>
      </c>
      <c r="O13622" s="1" t="s">
        <v>14315</v>
      </c>
      <c r="P13622" s="1" t="s">
        <v>74050</v>
      </c>
      <c r="Q13622" s="1" t="s">
        <v>14320</v>
      </c>
      <c r="R13622" s="1" t="s">
        <v>665</v>
      </c>
      <c r="S13622" s="1" t="s">
        <v>109</v>
      </c>
      <c r="T13622" s="1" t="s">
        <v>2666</v>
      </c>
      <c r="U13622" s="2">
        <v>45363.712013888886</v>
      </c>
      <c r="V13622" s="1" t="s">
        <v>590</v>
      </c>
      <c r="W13622" s="1" t="s">
        <v>73484</v>
      </c>
      <c r="X13622" s="1" t="s">
        <v>4489</v>
      </c>
      <c r="Y13622" s="1" t="s">
        <v>109</v>
      </c>
      <c r="Z13622" s="1" t="s">
        <v>17785</v>
      </c>
      <c r="AA13622" s="1" t="s">
        <v>14322</v>
      </c>
    </row>
    <row r="13623" spans="1:27" x14ac:dyDescent="0.3">
      <c r="A13623" s="1" t="s">
        <v>51059</v>
      </c>
      <c r="B13623" s="1" t="s">
        <v>51060</v>
      </c>
      <c r="C13623" s="1" t="s">
        <v>8888</v>
      </c>
      <c r="D13623" s="1" t="s">
        <v>8887</v>
      </c>
      <c r="E13623" s="1" t="s">
        <v>51061</v>
      </c>
      <c r="F13623" s="1" t="s">
        <v>74051</v>
      </c>
      <c r="L13623" s="2">
        <v>45177</v>
      </c>
      <c r="M13623" s="1" t="s">
        <v>888</v>
      </c>
      <c r="N13623" s="2">
        <v>45180.421365740738</v>
      </c>
      <c r="O13623" s="1" t="s">
        <v>8886</v>
      </c>
      <c r="P13623" s="1" t="s">
        <v>74052</v>
      </c>
      <c r="Q13623" s="1" t="s">
        <v>8891</v>
      </c>
      <c r="R13623" s="1" t="s">
        <v>8892</v>
      </c>
      <c r="S13623" s="1" t="s">
        <v>109</v>
      </c>
      <c r="T13623" s="1" t="s">
        <v>8893</v>
      </c>
      <c r="U13623" s="2">
        <v>45180.616944444446</v>
      </c>
      <c r="V13623" s="1" t="s">
        <v>624</v>
      </c>
      <c r="W13623" s="1" t="s">
        <v>74053</v>
      </c>
      <c r="X13623" s="1" t="s">
        <v>74054</v>
      </c>
      <c r="Y13623" s="1" t="s">
        <v>109</v>
      </c>
      <c r="Z13623" s="1" t="s">
        <v>46147</v>
      </c>
      <c r="AA13623" s="1" t="s">
        <v>8895</v>
      </c>
    </row>
    <row r="13624" spans="1:27" x14ac:dyDescent="0.3">
      <c r="A13624" s="1" t="s">
        <v>51077</v>
      </c>
      <c r="B13624" s="1" t="s">
        <v>51089</v>
      </c>
      <c r="C13624" s="1" t="s">
        <v>74055</v>
      </c>
      <c r="D13624" s="1" t="s">
        <v>24964</v>
      </c>
      <c r="E13624" s="1" t="s">
        <v>74056</v>
      </c>
      <c r="F13624" s="1" t="s">
        <v>73490</v>
      </c>
      <c r="G13624" s="1" t="s">
        <v>174</v>
      </c>
      <c r="H13624" s="1" t="s">
        <v>175</v>
      </c>
      <c r="I13624" s="1" t="s">
        <v>176</v>
      </c>
      <c r="J13624" s="1" t="s">
        <v>464</v>
      </c>
      <c r="K13624" s="1" t="s">
        <v>464</v>
      </c>
      <c r="L13624" s="2">
        <v>45264</v>
      </c>
      <c r="M13624" s="1" t="s">
        <v>224</v>
      </c>
      <c r="N13624" s="2">
        <v>45264.638437499998</v>
      </c>
      <c r="O13624" s="1" t="s">
        <v>24963</v>
      </c>
      <c r="P13624" s="1" t="s">
        <v>24963</v>
      </c>
      <c r="Q13624" s="1" t="s">
        <v>24968</v>
      </c>
      <c r="R13624" s="1" t="s">
        <v>679</v>
      </c>
      <c r="S13624" s="1" t="s">
        <v>109</v>
      </c>
      <c r="T13624" s="1" t="s">
        <v>13660</v>
      </c>
      <c r="U13624" s="2">
        <v>45264.646643518521</v>
      </c>
      <c r="V13624" s="1" t="s">
        <v>388</v>
      </c>
      <c r="W13624" s="1" t="s">
        <v>24968</v>
      </c>
      <c r="X13624" s="1" t="s">
        <v>679</v>
      </c>
      <c r="Y13624" s="1" t="s">
        <v>109</v>
      </c>
      <c r="Z13624" s="1" t="s">
        <v>13660</v>
      </c>
      <c r="AA13624" s="1" t="s">
        <v>24970</v>
      </c>
    </row>
    <row r="13625" spans="1:27" x14ac:dyDescent="0.3">
      <c r="A13625" s="1" t="s">
        <v>51077</v>
      </c>
      <c r="B13625" s="1" t="s">
        <v>51060</v>
      </c>
      <c r="C13625" s="1" t="s">
        <v>14414</v>
      </c>
      <c r="D13625" s="1" t="s">
        <v>14413</v>
      </c>
      <c r="E13625" s="1" t="s">
        <v>14416</v>
      </c>
      <c r="F13625" s="1" t="s">
        <v>73490</v>
      </c>
      <c r="G13625" s="1" t="s">
        <v>174</v>
      </c>
      <c r="H13625" s="1" t="s">
        <v>175</v>
      </c>
      <c r="I13625" s="1" t="s">
        <v>176</v>
      </c>
      <c r="J13625" s="1" t="s">
        <v>464</v>
      </c>
      <c r="K13625" s="1" t="s">
        <v>464</v>
      </c>
      <c r="L13625" s="2">
        <v>45435</v>
      </c>
      <c r="M13625" s="1" t="s">
        <v>9157</v>
      </c>
      <c r="N13625" s="2">
        <v>45441.492384259262</v>
      </c>
      <c r="O13625" s="1" t="s">
        <v>14411</v>
      </c>
      <c r="P13625" s="1" t="s">
        <v>14412</v>
      </c>
      <c r="Q13625" s="1" t="s">
        <v>14417</v>
      </c>
      <c r="R13625" s="1" t="s">
        <v>679</v>
      </c>
      <c r="S13625" s="1" t="s">
        <v>109</v>
      </c>
      <c r="T13625" s="1" t="s">
        <v>2790</v>
      </c>
      <c r="U13625" s="2">
        <v>45441.761516203704</v>
      </c>
      <c r="V13625" s="1" t="s">
        <v>246</v>
      </c>
      <c r="W13625" s="1" t="s">
        <v>14417</v>
      </c>
      <c r="X13625" s="1" t="s">
        <v>679</v>
      </c>
      <c r="Y13625" s="1" t="s">
        <v>109</v>
      </c>
      <c r="Z13625" s="1" t="s">
        <v>2790</v>
      </c>
      <c r="AA13625" s="1" t="s">
        <v>14418</v>
      </c>
    </row>
    <row r="13626" spans="1:27" x14ac:dyDescent="0.3">
      <c r="A13626" s="1" t="s">
        <v>51077</v>
      </c>
      <c r="B13626" s="1" t="s">
        <v>51089</v>
      </c>
      <c r="C13626" s="1" t="s">
        <v>30906</v>
      </c>
      <c r="D13626" s="1" t="s">
        <v>30905</v>
      </c>
      <c r="E13626" s="1" t="s">
        <v>30908</v>
      </c>
      <c r="F13626" s="1" t="s">
        <v>73490</v>
      </c>
      <c r="G13626" s="1" t="s">
        <v>174</v>
      </c>
      <c r="H13626" s="1" t="s">
        <v>175</v>
      </c>
      <c r="I13626" s="1" t="s">
        <v>176</v>
      </c>
      <c r="J13626" s="1" t="s">
        <v>464</v>
      </c>
      <c r="K13626" s="1" t="s">
        <v>464</v>
      </c>
      <c r="L13626" s="2">
        <v>45118</v>
      </c>
      <c r="M13626" s="1" t="s">
        <v>270</v>
      </c>
      <c r="N13626" s="2">
        <v>45118.644212962965</v>
      </c>
      <c r="O13626" s="1" t="s">
        <v>30904</v>
      </c>
      <c r="P13626" s="1" t="s">
        <v>74057</v>
      </c>
      <c r="Q13626" s="1" t="s">
        <v>30909</v>
      </c>
      <c r="R13626" s="1" t="s">
        <v>679</v>
      </c>
      <c r="S13626" s="1" t="s">
        <v>109</v>
      </c>
      <c r="T13626" s="1" t="s">
        <v>1711</v>
      </c>
      <c r="U13626" s="2">
        <v>45118.654976851853</v>
      </c>
      <c r="V13626" s="1" t="s">
        <v>388</v>
      </c>
      <c r="W13626" s="1" t="s">
        <v>74058</v>
      </c>
      <c r="X13626" s="1" t="s">
        <v>8558</v>
      </c>
      <c r="Y13626" s="1" t="s">
        <v>109</v>
      </c>
      <c r="Z13626" s="1" t="s">
        <v>1711</v>
      </c>
      <c r="AA13626" s="1" t="s">
        <v>30911</v>
      </c>
    </row>
    <row r="13627" spans="1:27" x14ac:dyDescent="0.3">
      <c r="A13627" s="1" t="s">
        <v>51059</v>
      </c>
      <c r="B13627" s="1" t="s">
        <v>51060</v>
      </c>
      <c r="C13627" s="1" t="s">
        <v>27756</v>
      </c>
      <c r="D13627" s="1" t="s">
        <v>27755</v>
      </c>
      <c r="E13627" s="1" t="s">
        <v>51061</v>
      </c>
      <c r="F13627" s="1" t="s">
        <v>74059</v>
      </c>
      <c r="L13627" s="2">
        <v>45801</v>
      </c>
      <c r="M13627" s="1" t="s">
        <v>27758</v>
      </c>
      <c r="N13627" s="2">
        <v>45803.388773148145</v>
      </c>
      <c r="O13627" s="1" t="s">
        <v>27753</v>
      </c>
      <c r="P13627" s="1" t="s">
        <v>74060</v>
      </c>
      <c r="Q13627" s="1" t="s">
        <v>27761</v>
      </c>
      <c r="R13627" s="1" t="s">
        <v>679</v>
      </c>
      <c r="S13627" s="1" t="s">
        <v>109</v>
      </c>
      <c r="T13627" s="1" t="s">
        <v>8788</v>
      </c>
      <c r="U13627" s="2">
        <v>45804.557430555556</v>
      </c>
      <c r="V13627" s="1" t="s">
        <v>144</v>
      </c>
      <c r="W13627" s="1" t="s">
        <v>74061</v>
      </c>
      <c r="X13627" s="1" t="s">
        <v>52382</v>
      </c>
      <c r="Y13627" s="1" t="s">
        <v>109</v>
      </c>
      <c r="Z13627" s="1" t="s">
        <v>1013</v>
      </c>
      <c r="AA13627" s="1" t="s">
        <v>27763</v>
      </c>
    </row>
    <row r="13628" spans="1:27" x14ac:dyDescent="0.3">
      <c r="A13628" s="1" t="s">
        <v>51077</v>
      </c>
      <c r="B13628" s="1" t="s">
        <v>51066</v>
      </c>
      <c r="C13628" s="1" t="s">
        <v>42669</v>
      </c>
      <c r="D13628" s="1" t="s">
        <v>42668</v>
      </c>
      <c r="E13628" s="1" t="s">
        <v>42671</v>
      </c>
      <c r="F13628" s="1" t="s">
        <v>73494</v>
      </c>
      <c r="G13628" s="1" t="s">
        <v>174</v>
      </c>
      <c r="H13628" s="1" t="s">
        <v>175</v>
      </c>
      <c r="I13628" s="1" t="s">
        <v>176</v>
      </c>
      <c r="L13628" s="2">
        <v>45604</v>
      </c>
      <c r="M13628" s="1" t="s">
        <v>314</v>
      </c>
      <c r="N13628" s="2">
        <v>45665.364849537036</v>
      </c>
      <c r="O13628" s="1" t="s">
        <v>42667</v>
      </c>
      <c r="P13628" s="1" t="s">
        <v>42667</v>
      </c>
      <c r="Q13628" s="1" t="s">
        <v>42672</v>
      </c>
      <c r="R13628" s="1" t="s">
        <v>1722</v>
      </c>
      <c r="S13628" s="1" t="s">
        <v>109</v>
      </c>
      <c r="T13628" s="1" t="s">
        <v>1723</v>
      </c>
      <c r="U13628" s="2">
        <v>45665.453993055555</v>
      </c>
      <c r="V13628" s="1" t="s">
        <v>58</v>
      </c>
      <c r="W13628" s="1" t="s">
        <v>42672</v>
      </c>
      <c r="X13628" s="1" t="s">
        <v>1722</v>
      </c>
      <c r="Y13628" s="1" t="s">
        <v>109</v>
      </c>
      <c r="Z13628" s="1" t="s">
        <v>1723</v>
      </c>
      <c r="AA13628" s="1" t="s">
        <v>42674</v>
      </c>
    </row>
    <row r="13629" spans="1:27" x14ac:dyDescent="0.3">
      <c r="A13629" s="1" t="s">
        <v>51077</v>
      </c>
      <c r="B13629" s="1" t="s">
        <v>51060</v>
      </c>
      <c r="C13629" s="1" t="s">
        <v>12538</v>
      </c>
      <c r="D13629" s="1" t="s">
        <v>12537</v>
      </c>
      <c r="E13629" s="1" t="s">
        <v>12533</v>
      </c>
      <c r="F13629" s="1" t="s">
        <v>74062</v>
      </c>
      <c r="G13629" s="1" t="s">
        <v>174</v>
      </c>
      <c r="H13629" s="1" t="s">
        <v>175</v>
      </c>
      <c r="I13629" s="1" t="s">
        <v>176</v>
      </c>
      <c r="L13629" s="2">
        <v>45670</v>
      </c>
      <c r="M13629" s="1" t="s">
        <v>31</v>
      </c>
      <c r="N13629" s="2">
        <v>45673.571412037039</v>
      </c>
      <c r="O13629" s="1" t="s">
        <v>12529</v>
      </c>
      <c r="P13629" s="1" t="s">
        <v>12529</v>
      </c>
      <c r="Q13629" s="1" t="s">
        <v>12534</v>
      </c>
      <c r="R13629" s="1" t="s">
        <v>806</v>
      </c>
      <c r="S13629" s="1" t="s">
        <v>109</v>
      </c>
      <c r="T13629" s="1" t="s">
        <v>2844</v>
      </c>
      <c r="U13629" s="2">
        <v>45673.741527777776</v>
      </c>
      <c r="V13629" s="1" t="s">
        <v>96</v>
      </c>
      <c r="W13629" s="1" t="s">
        <v>12534</v>
      </c>
      <c r="X13629" s="1" t="s">
        <v>806</v>
      </c>
      <c r="Y13629" s="1" t="s">
        <v>109</v>
      </c>
      <c r="Z13629" s="1" t="s">
        <v>2844</v>
      </c>
      <c r="AA13629" s="1" t="s">
        <v>12536</v>
      </c>
    </row>
    <row r="13630" spans="1:27" x14ac:dyDescent="0.3">
      <c r="A13630" s="1" t="s">
        <v>51077</v>
      </c>
      <c r="B13630" s="1" t="s">
        <v>51060</v>
      </c>
      <c r="C13630" s="1" t="s">
        <v>44162</v>
      </c>
      <c r="D13630" s="1" t="s">
        <v>44161</v>
      </c>
      <c r="E13630" s="1" t="s">
        <v>44164</v>
      </c>
      <c r="F13630" s="1" t="s">
        <v>56404</v>
      </c>
      <c r="G13630" s="1" t="s">
        <v>174</v>
      </c>
      <c r="H13630" s="1" t="s">
        <v>175</v>
      </c>
      <c r="I13630" s="1" t="s">
        <v>176</v>
      </c>
      <c r="L13630" s="2">
        <v>45584</v>
      </c>
      <c r="M13630" s="1" t="s">
        <v>9622</v>
      </c>
      <c r="N13630" s="2">
        <v>45586.407199074078</v>
      </c>
      <c r="O13630" s="1" t="s">
        <v>44159</v>
      </c>
      <c r="P13630" s="1" t="s">
        <v>44160</v>
      </c>
      <c r="Q13630" s="1" t="s">
        <v>44165</v>
      </c>
      <c r="R13630" s="1" t="s">
        <v>1722</v>
      </c>
      <c r="S13630" s="1" t="s">
        <v>109</v>
      </c>
      <c r="T13630" s="1" t="s">
        <v>3508</v>
      </c>
      <c r="U13630" s="2">
        <v>45587.286805555559</v>
      </c>
      <c r="V13630" s="1" t="s">
        <v>124</v>
      </c>
      <c r="W13630" s="1" t="s">
        <v>44165</v>
      </c>
      <c r="X13630" s="1" t="s">
        <v>1722</v>
      </c>
      <c r="Y13630" s="1" t="s">
        <v>109</v>
      </c>
      <c r="Z13630" s="1" t="s">
        <v>3508</v>
      </c>
      <c r="AA13630" s="1" t="s">
        <v>44167</v>
      </c>
    </row>
    <row r="13631" spans="1:27" x14ac:dyDescent="0.3">
      <c r="A13631" s="1" t="s">
        <v>51059</v>
      </c>
      <c r="B13631" s="1" t="s">
        <v>51060</v>
      </c>
      <c r="C13631" s="1" t="s">
        <v>73503</v>
      </c>
      <c r="D13631" s="1" t="s">
        <v>73504</v>
      </c>
      <c r="E13631" s="1" t="s">
        <v>51061</v>
      </c>
      <c r="F13631" s="1" t="s">
        <v>74063</v>
      </c>
      <c r="L13631" s="2">
        <v>45760</v>
      </c>
      <c r="M13631" s="1" t="s">
        <v>3343</v>
      </c>
      <c r="N13631" s="2">
        <v>45775.534236111111</v>
      </c>
      <c r="O13631" s="1" t="s">
        <v>14867</v>
      </c>
      <c r="P13631" s="1" t="s">
        <v>74064</v>
      </c>
      <c r="Q13631" s="1" t="s">
        <v>14872</v>
      </c>
      <c r="R13631" s="1" t="s">
        <v>14873</v>
      </c>
      <c r="S13631" s="1" t="s">
        <v>109</v>
      </c>
      <c r="T13631" s="1" t="s">
        <v>14874</v>
      </c>
      <c r="U13631" s="2">
        <v>45776.538553240738</v>
      </c>
      <c r="V13631" s="1" t="s">
        <v>318</v>
      </c>
      <c r="W13631" s="1" t="s">
        <v>74065</v>
      </c>
      <c r="X13631" s="1" t="s">
        <v>499</v>
      </c>
      <c r="Y13631" s="1" t="s">
        <v>109</v>
      </c>
      <c r="Z13631" s="1" t="s">
        <v>500</v>
      </c>
      <c r="AA13631" s="1" t="s">
        <v>73506</v>
      </c>
    </row>
    <row r="13632" spans="1:27" x14ac:dyDescent="0.3">
      <c r="A13632" s="1" t="s">
        <v>51077</v>
      </c>
      <c r="B13632" s="1" t="s">
        <v>51060</v>
      </c>
      <c r="C13632" s="1" t="s">
        <v>6864</v>
      </c>
      <c r="D13632" s="1" t="s">
        <v>6863</v>
      </c>
      <c r="E13632" s="1" t="s">
        <v>6866</v>
      </c>
      <c r="F13632" s="1" t="s">
        <v>57338</v>
      </c>
      <c r="G13632" s="1" t="s">
        <v>174</v>
      </c>
      <c r="H13632" s="1" t="s">
        <v>175</v>
      </c>
      <c r="I13632" s="1" t="s">
        <v>176</v>
      </c>
      <c r="J13632" s="1" t="s">
        <v>464</v>
      </c>
      <c r="K13632" s="1" t="s">
        <v>464</v>
      </c>
      <c r="L13632" s="2">
        <v>45643</v>
      </c>
      <c r="M13632" s="1" t="s">
        <v>3254</v>
      </c>
      <c r="N13632" s="2">
        <v>45667.474733796298</v>
      </c>
      <c r="O13632" s="1" t="s">
        <v>4699</v>
      </c>
      <c r="P13632" s="1" t="s">
        <v>4700</v>
      </c>
      <c r="Q13632" s="1" t="s">
        <v>4707</v>
      </c>
      <c r="R13632" s="1" t="s">
        <v>3664</v>
      </c>
      <c r="S13632" s="1" t="s">
        <v>109</v>
      </c>
      <c r="T13632" s="1" t="s">
        <v>4708</v>
      </c>
      <c r="U13632" s="2">
        <v>45667.529641203706</v>
      </c>
      <c r="V13632" s="1" t="s">
        <v>362</v>
      </c>
      <c r="W13632" s="1" t="s">
        <v>4707</v>
      </c>
      <c r="X13632" s="1" t="s">
        <v>3664</v>
      </c>
      <c r="Y13632" s="1" t="s">
        <v>109</v>
      </c>
      <c r="Z13632" s="1" t="s">
        <v>4708</v>
      </c>
      <c r="AA13632" s="1" t="s">
        <v>1124</v>
      </c>
    </row>
    <row r="13633" spans="1:27" x14ac:dyDescent="0.3">
      <c r="A13633" s="1" t="s">
        <v>51059</v>
      </c>
      <c r="B13633" s="1" t="s">
        <v>51091</v>
      </c>
      <c r="C13633" s="1" t="s">
        <v>29616</v>
      </c>
      <c r="D13633" s="1" t="s">
        <v>29615</v>
      </c>
      <c r="F13633" s="1" t="s">
        <v>51083</v>
      </c>
      <c r="L13633" s="2">
        <v>45614</v>
      </c>
      <c r="M13633" s="1" t="s">
        <v>29618</v>
      </c>
      <c r="N13633" s="2">
        <v>45614.40253472222</v>
      </c>
      <c r="O13633" s="1" t="s">
        <v>29614</v>
      </c>
      <c r="P13633" s="1" t="s">
        <v>74066</v>
      </c>
      <c r="Q13633" s="1" t="s">
        <v>29620</v>
      </c>
      <c r="R13633" s="1" t="s">
        <v>694</v>
      </c>
      <c r="S13633" s="1" t="s">
        <v>109</v>
      </c>
      <c r="T13633" s="1" t="s">
        <v>6081</v>
      </c>
      <c r="U13633" s="2">
        <v>45615.52511574074</v>
      </c>
      <c r="V13633" s="1" t="s">
        <v>228</v>
      </c>
      <c r="W13633" s="1" t="s">
        <v>74067</v>
      </c>
      <c r="X13633" s="1" t="s">
        <v>74068</v>
      </c>
      <c r="Y13633" s="1" t="s">
        <v>109</v>
      </c>
      <c r="Z13633" s="1" t="s">
        <v>47342</v>
      </c>
      <c r="AA13633" s="1" t="s">
        <v>29622</v>
      </c>
    </row>
    <row r="13634" spans="1:27" x14ac:dyDescent="0.3">
      <c r="A13634" s="1" t="s">
        <v>51059</v>
      </c>
      <c r="B13634" s="1" t="s">
        <v>51060</v>
      </c>
      <c r="C13634" s="1" t="s">
        <v>73515</v>
      </c>
      <c r="D13634" s="1" t="s">
        <v>73516</v>
      </c>
      <c r="E13634" s="1" t="s">
        <v>51061</v>
      </c>
      <c r="F13634" s="1" t="s">
        <v>74069</v>
      </c>
      <c r="L13634" s="2">
        <v>45852</v>
      </c>
      <c r="M13634" s="1" t="s">
        <v>4879</v>
      </c>
      <c r="N13634" s="2">
        <v>45855.553460648145</v>
      </c>
      <c r="O13634" s="1" t="s">
        <v>73519</v>
      </c>
      <c r="P13634" s="1" t="s">
        <v>74070</v>
      </c>
      <c r="Q13634" s="1" t="s">
        <v>73521</v>
      </c>
      <c r="R13634" s="1" t="s">
        <v>679</v>
      </c>
      <c r="S13634" s="1" t="s">
        <v>109</v>
      </c>
      <c r="T13634" s="1" t="s">
        <v>1363</v>
      </c>
      <c r="U13634" s="2">
        <v>45855.568148148152</v>
      </c>
      <c r="V13634" s="1" t="s">
        <v>705</v>
      </c>
      <c r="W13634" s="1" t="s">
        <v>74071</v>
      </c>
      <c r="X13634" s="1" t="s">
        <v>63611</v>
      </c>
      <c r="Y13634" s="1" t="s">
        <v>109</v>
      </c>
      <c r="Z13634" s="1" t="s">
        <v>34703</v>
      </c>
      <c r="AA13634" s="1" t="s">
        <v>73523</v>
      </c>
    </row>
    <row r="13635" spans="1:27" x14ac:dyDescent="0.3">
      <c r="A13635" s="1" t="s">
        <v>51059</v>
      </c>
      <c r="B13635" s="1" t="s">
        <v>51060</v>
      </c>
      <c r="C13635" s="1" t="s">
        <v>47144</v>
      </c>
      <c r="D13635" s="1" t="s">
        <v>47143</v>
      </c>
      <c r="E13635" s="1" t="s">
        <v>51061</v>
      </c>
      <c r="F13635" s="1" t="s">
        <v>74072</v>
      </c>
      <c r="L13635" s="2">
        <v>45771</v>
      </c>
      <c r="M13635" s="1" t="s">
        <v>4110</v>
      </c>
      <c r="N13635" s="2">
        <v>45772.709699074076</v>
      </c>
      <c r="O13635" s="1" t="s">
        <v>47134</v>
      </c>
      <c r="P13635" s="1" t="s">
        <v>74073</v>
      </c>
      <c r="Q13635" s="1" t="s">
        <v>47147</v>
      </c>
      <c r="R13635" s="1" t="s">
        <v>47148</v>
      </c>
      <c r="S13635" s="1" t="s">
        <v>109</v>
      </c>
      <c r="T13635" s="1" t="s">
        <v>47149</v>
      </c>
      <c r="U13635" s="2">
        <v>45776.46806712963</v>
      </c>
      <c r="V13635" s="1" t="s">
        <v>144</v>
      </c>
      <c r="W13635" s="1" t="s">
        <v>74074</v>
      </c>
      <c r="X13635" s="1" t="s">
        <v>43030</v>
      </c>
      <c r="Y13635" s="1" t="s">
        <v>109</v>
      </c>
      <c r="Z13635" s="1" t="s">
        <v>9927</v>
      </c>
      <c r="AA13635" s="1" t="s">
        <v>47142</v>
      </c>
    </row>
    <row r="13636" spans="1:27" x14ac:dyDescent="0.3">
      <c r="A13636" s="1" t="s">
        <v>51059</v>
      </c>
      <c r="B13636" s="1" t="s">
        <v>51060</v>
      </c>
      <c r="C13636" s="1" t="s">
        <v>48394</v>
      </c>
      <c r="D13636" s="1" t="s">
        <v>48393</v>
      </c>
      <c r="E13636" s="1" t="s">
        <v>51061</v>
      </c>
      <c r="F13636" s="1" t="s">
        <v>74075</v>
      </c>
      <c r="L13636" s="2">
        <v>45715</v>
      </c>
      <c r="M13636" s="1" t="s">
        <v>9215</v>
      </c>
      <c r="N13636" s="2">
        <v>45716.457361111112</v>
      </c>
      <c r="O13636" s="1" t="s">
        <v>48392</v>
      </c>
      <c r="P13636" s="1" t="s">
        <v>74076</v>
      </c>
      <c r="Q13636" s="1" t="s">
        <v>48397</v>
      </c>
      <c r="R13636" s="1" t="s">
        <v>1959</v>
      </c>
      <c r="S13636" s="1" t="s">
        <v>109</v>
      </c>
      <c r="T13636" s="1" t="s">
        <v>1960</v>
      </c>
      <c r="U13636" s="2">
        <v>45717.529282407406</v>
      </c>
      <c r="V13636" s="1" t="s">
        <v>124</v>
      </c>
      <c r="W13636" s="1" t="s">
        <v>74077</v>
      </c>
      <c r="X13636" s="1" t="s">
        <v>67162</v>
      </c>
      <c r="Y13636" s="1" t="s">
        <v>109</v>
      </c>
      <c r="Z13636" s="1" t="s">
        <v>52513</v>
      </c>
      <c r="AA13636" s="1" t="s">
        <v>48399</v>
      </c>
    </row>
    <row r="13637" spans="1:27" x14ac:dyDescent="0.3">
      <c r="A13637" s="1" t="s">
        <v>51077</v>
      </c>
      <c r="B13637" s="1" t="s">
        <v>51060</v>
      </c>
      <c r="C13637" s="1" t="s">
        <v>34438</v>
      </c>
      <c r="D13637" s="1" t="s">
        <v>34437</v>
      </c>
      <c r="E13637" s="1" t="s">
        <v>34440</v>
      </c>
      <c r="F13637" s="1" t="s">
        <v>57338</v>
      </c>
      <c r="G13637" s="1" t="s">
        <v>174</v>
      </c>
      <c r="H13637" s="1" t="s">
        <v>175</v>
      </c>
      <c r="I13637" s="1" t="s">
        <v>176</v>
      </c>
      <c r="L13637" s="2">
        <v>45487</v>
      </c>
      <c r="M13637" s="1" t="s">
        <v>121</v>
      </c>
      <c r="N13637" s="2">
        <v>45489.696215277778</v>
      </c>
      <c r="O13637" s="1" t="s">
        <v>34436</v>
      </c>
      <c r="P13637" s="1" t="s">
        <v>34436</v>
      </c>
      <c r="Q13637" s="1" t="s">
        <v>34441</v>
      </c>
      <c r="R13637" s="1" t="s">
        <v>679</v>
      </c>
      <c r="S13637" s="1" t="s">
        <v>109</v>
      </c>
      <c r="T13637" s="1" t="s">
        <v>3842</v>
      </c>
      <c r="U13637" s="2">
        <v>45489.7580787037</v>
      </c>
      <c r="V13637" s="1" t="s">
        <v>246</v>
      </c>
      <c r="W13637" s="1" t="s">
        <v>34441</v>
      </c>
      <c r="X13637" s="1" t="s">
        <v>679</v>
      </c>
      <c r="Y13637" s="1" t="s">
        <v>109</v>
      </c>
      <c r="Z13637" s="1" t="s">
        <v>3842</v>
      </c>
      <c r="AA13637" s="1" t="s">
        <v>34443</v>
      </c>
    </row>
    <row r="13638" spans="1:27" x14ac:dyDescent="0.3">
      <c r="A13638" s="1" t="s">
        <v>51077</v>
      </c>
      <c r="B13638" s="1" t="s">
        <v>51060</v>
      </c>
      <c r="C13638" s="1" t="s">
        <v>14552</v>
      </c>
      <c r="D13638" s="1" t="s">
        <v>14551</v>
      </c>
      <c r="E13638" s="1" t="s">
        <v>14554</v>
      </c>
      <c r="F13638" s="1" t="s">
        <v>57338</v>
      </c>
      <c r="G13638" s="1" t="s">
        <v>174</v>
      </c>
      <c r="H13638" s="1" t="s">
        <v>175</v>
      </c>
      <c r="I13638" s="1" t="s">
        <v>176</v>
      </c>
      <c r="L13638" s="2">
        <v>45226</v>
      </c>
      <c r="M13638" s="1" t="s">
        <v>2749</v>
      </c>
      <c r="N13638" s="2">
        <v>45230.703506944446</v>
      </c>
      <c r="O13638" s="1" t="s">
        <v>14550</v>
      </c>
      <c r="P13638" s="1" t="s">
        <v>14550</v>
      </c>
      <c r="Q13638" s="1" t="s">
        <v>14555</v>
      </c>
      <c r="R13638" s="1" t="s">
        <v>5668</v>
      </c>
      <c r="S13638" s="1" t="s">
        <v>109</v>
      </c>
      <c r="T13638" s="1" t="s">
        <v>5669</v>
      </c>
      <c r="U13638" s="2">
        <v>45231.389467592591</v>
      </c>
      <c r="V13638" s="1" t="s">
        <v>388</v>
      </c>
      <c r="W13638" s="1" t="s">
        <v>14555</v>
      </c>
      <c r="X13638" s="1" t="s">
        <v>5668</v>
      </c>
      <c r="Y13638" s="1" t="s">
        <v>109</v>
      </c>
      <c r="Z13638" s="1" t="s">
        <v>5669</v>
      </c>
      <c r="AA13638" s="1" t="s">
        <v>14557</v>
      </c>
    </row>
    <row r="13639" spans="1:27" x14ac:dyDescent="0.3">
      <c r="A13639" s="1" t="s">
        <v>51077</v>
      </c>
      <c r="B13639" s="1" t="s">
        <v>51060</v>
      </c>
      <c r="C13639" s="1" t="s">
        <v>11846</v>
      </c>
      <c r="D13639" s="1" t="s">
        <v>11845</v>
      </c>
      <c r="E13639" s="1" t="s">
        <v>11848</v>
      </c>
      <c r="F13639" s="1" t="s">
        <v>56455</v>
      </c>
      <c r="G13639" s="1" t="s">
        <v>174</v>
      </c>
      <c r="H13639" s="1" t="s">
        <v>175</v>
      </c>
      <c r="I13639" s="1" t="s">
        <v>176</v>
      </c>
      <c r="L13639" s="2">
        <v>45627</v>
      </c>
      <c r="M13639" s="1" t="s">
        <v>92</v>
      </c>
      <c r="N13639" s="2">
        <v>45628.534629629627</v>
      </c>
      <c r="O13639" s="1" t="s">
        <v>11844</v>
      </c>
      <c r="P13639" s="1" t="s">
        <v>11844</v>
      </c>
      <c r="Q13639" s="1" t="s">
        <v>11849</v>
      </c>
      <c r="R13639" s="1" t="s">
        <v>892</v>
      </c>
      <c r="S13639" s="1" t="s">
        <v>109</v>
      </c>
      <c r="T13639" s="1" t="s">
        <v>893</v>
      </c>
      <c r="U13639" s="2">
        <v>45629.553518518522</v>
      </c>
      <c r="V13639" s="1" t="s">
        <v>36</v>
      </c>
      <c r="W13639" s="1" t="s">
        <v>11849</v>
      </c>
      <c r="X13639" s="1" t="s">
        <v>892</v>
      </c>
      <c r="Y13639" s="1" t="s">
        <v>109</v>
      </c>
      <c r="Z13639" s="1" t="s">
        <v>893</v>
      </c>
      <c r="AA13639" s="1" t="s">
        <v>11851</v>
      </c>
    </row>
    <row r="13640" spans="1:27" x14ac:dyDescent="0.3">
      <c r="A13640" s="1" t="s">
        <v>51059</v>
      </c>
      <c r="B13640" s="1" t="s">
        <v>51060</v>
      </c>
      <c r="C13640" s="1" t="s">
        <v>21667</v>
      </c>
      <c r="D13640" s="1" t="s">
        <v>21666</v>
      </c>
      <c r="E13640" s="1" t="s">
        <v>51061</v>
      </c>
      <c r="F13640" s="1" t="s">
        <v>63996</v>
      </c>
      <c r="L13640" s="2">
        <v>45778</v>
      </c>
      <c r="M13640" s="1" t="s">
        <v>5903</v>
      </c>
      <c r="N13640" s="2">
        <v>45778.381342592591</v>
      </c>
      <c r="O13640" s="1" t="s">
        <v>21665</v>
      </c>
      <c r="P13640" s="1" t="s">
        <v>74078</v>
      </c>
      <c r="Q13640" s="1" t="s">
        <v>21670</v>
      </c>
      <c r="R13640" s="1" t="s">
        <v>172</v>
      </c>
      <c r="S13640" s="1" t="s">
        <v>109</v>
      </c>
      <c r="T13640" s="1" t="s">
        <v>173</v>
      </c>
      <c r="U13640" s="2">
        <v>45779.534375000003</v>
      </c>
      <c r="V13640" s="1" t="s">
        <v>58</v>
      </c>
      <c r="W13640" s="1" t="s">
        <v>74079</v>
      </c>
      <c r="X13640" s="1" t="s">
        <v>35759</v>
      </c>
      <c r="Y13640" s="1" t="s">
        <v>109</v>
      </c>
      <c r="Z13640" s="1" t="s">
        <v>3987</v>
      </c>
      <c r="AA13640" s="1" t="s">
        <v>21672</v>
      </c>
    </row>
    <row r="13641" spans="1:27" x14ac:dyDescent="0.3">
      <c r="A13641" s="1" t="s">
        <v>51077</v>
      </c>
      <c r="B13641" s="1" t="s">
        <v>51060</v>
      </c>
      <c r="C13641" s="1" t="s">
        <v>4014</v>
      </c>
      <c r="D13641" s="1" t="s">
        <v>4013</v>
      </c>
      <c r="E13641" s="1" t="s">
        <v>4017</v>
      </c>
      <c r="F13641" s="1" t="s">
        <v>56477</v>
      </c>
      <c r="G13641" s="1" t="s">
        <v>175</v>
      </c>
      <c r="H13641" s="1" t="s">
        <v>681</v>
      </c>
      <c r="I13641" s="1" t="s">
        <v>174</v>
      </c>
      <c r="L13641" s="2">
        <v>45819</v>
      </c>
      <c r="M13641" s="1" t="s">
        <v>4016</v>
      </c>
      <c r="N13641" s="2">
        <v>45819.659386574072</v>
      </c>
      <c r="O13641" s="1" t="s">
        <v>4011</v>
      </c>
      <c r="P13641" s="1" t="s">
        <v>4012</v>
      </c>
      <c r="Q13641" s="1" t="s">
        <v>4018</v>
      </c>
      <c r="R13641" s="1" t="s">
        <v>3547</v>
      </c>
      <c r="S13641" s="1" t="s">
        <v>109</v>
      </c>
      <c r="T13641" s="1" t="s">
        <v>3548</v>
      </c>
      <c r="U13641" s="2">
        <v>45821.395057870373</v>
      </c>
      <c r="V13641" s="1" t="s">
        <v>246</v>
      </c>
      <c r="W13641" s="1" t="s">
        <v>4018</v>
      </c>
      <c r="X13641" s="1" t="s">
        <v>74080</v>
      </c>
      <c r="Y13641" s="1" t="s">
        <v>109</v>
      </c>
      <c r="Z13641" s="1" t="s">
        <v>3548</v>
      </c>
      <c r="AA13641" s="1" t="s">
        <v>4020</v>
      </c>
    </row>
    <row r="13642" spans="1:27" x14ac:dyDescent="0.3">
      <c r="A13642" s="1" t="s">
        <v>51077</v>
      </c>
      <c r="B13642" s="1" t="s">
        <v>51060</v>
      </c>
      <c r="C13642" s="1" t="s">
        <v>30745</v>
      </c>
      <c r="D13642" s="1" t="s">
        <v>30744</v>
      </c>
      <c r="E13642" s="1" t="s">
        <v>30747</v>
      </c>
      <c r="F13642" s="1" t="s">
        <v>56486</v>
      </c>
      <c r="G13642" s="1" t="s">
        <v>174</v>
      </c>
      <c r="H13642" s="1" t="s">
        <v>175</v>
      </c>
      <c r="I13642" s="1" t="s">
        <v>176</v>
      </c>
      <c r="L13642" s="2">
        <v>45398</v>
      </c>
      <c r="M13642" s="1" t="s">
        <v>2529</v>
      </c>
      <c r="N13642" s="2">
        <v>45398.593726851854</v>
      </c>
      <c r="O13642" s="1" t="s">
        <v>30742</v>
      </c>
      <c r="P13642" s="1" t="s">
        <v>30743</v>
      </c>
      <c r="Q13642" s="1" t="s">
        <v>30748</v>
      </c>
      <c r="R13642" s="1" t="s">
        <v>679</v>
      </c>
      <c r="S13642" s="1" t="s">
        <v>109</v>
      </c>
      <c r="T13642" s="1" t="s">
        <v>10094</v>
      </c>
      <c r="U13642" s="2">
        <v>45398.752986111111</v>
      </c>
      <c r="V13642" s="1" t="s">
        <v>362</v>
      </c>
      <c r="W13642" s="1" t="s">
        <v>30748</v>
      </c>
      <c r="X13642" s="1" t="s">
        <v>679</v>
      </c>
      <c r="Y13642" s="1" t="s">
        <v>109</v>
      </c>
      <c r="Z13642" s="1" t="s">
        <v>10094</v>
      </c>
      <c r="AA13642" s="1" t="s">
        <v>30750</v>
      </c>
    </row>
    <row r="13643" spans="1:27" x14ac:dyDescent="0.3">
      <c r="A13643" s="1" t="s">
        <v>51059</v>
      </c>
      <c r="B13643" s="1" t="s">
        <v>51089</v>
      </c>
      <c r="C13643" s="1" t="s">
        <v>46410</v>
      </c>
      <c r="D13643" s="1" t="s">
        <v>46409</v>
      </c>
      <c r="E13643" s="1" t="s">
        <v>51061</v>
      </c>
      <c r="F13643" s="1" t="s">
        <v>73531</v>
      </c>
      <c r="L13643" s="2">
        <v>45544</v>
      </c>
      <c r="M13643" s="1" t="s">
        <v>766</v>
      </c>
      <c r="N13643" s="2">
        <v>45545.691678240742</v>
      </c>
      <c r="O13643" s="1" t="s">
        <v>46408</v>
      </c>
      <c r="P13643" s="1" t="s">
        <v>74081</v>
      </c>
      <c r="Q13643" s="1" t="s">
        <v>46413</v>
      </c>
      <c r="R13643" s="1" t="s">
        <v>1820</v>
      </c>
      <c r="S13643" s="1" t="s">
        <v>109</v>
      </c>
      <c r="T13643" s="1" t="s">
        <v>1821</v>
      </c>
      <c r="U13643" s="2">
        <v>45545.711273148147</v>
      </c>
      <c r="V13643" s="1" t="s">
        <v>590</v>
      </c>
      <c r="W13643" s="1" t="s">
        <v>73533</v>
      </c>
      <c r="X13643" s="1" t="s">
        <v>6161</v>
      </c>
      <c r="Y13643" s="1" t="s">
        <v>109</v>
      </c>
      <c r="Z13643" s="1" t="s">
        <v>25821</v>
      </c>
      <c r="AA13643" s="1" t="s">
        <v>46415</v>
      </c>
    </row>
    <row r="13644" spans="1:27" x14ac:dyDescent="0.3">
      <c r="A13644" s="1" t="s">
        <v>51077</v>
      </c>
      <c r="B13644" s="1" t="s">
        <v>51060</v>
      </c>
      <c r="C13644" s="1" t="s">
        <v>28147</v>
      </c>
      <c r="D13644" s="1" t="s">
        <v>28146</v>
      </c>
      <c r="E13644" s="1" t="s">
        <v>28149</v>
      </c>
      <c r="F13644" s="1" t="s">
        <v>56486</v>
      </c>
      <c r="G13644" s="1" t="s">
        <v>174</v>
      </c>
      <c r="H13644" s="1" t="s">
        <v>175</v>
      </c>
      <c r="I13644" s="1" t="s">
        <v>176</v>
      </c>
      <c r="J13644" s="1" t="s">
        <v>464</v>
      </c>
      <c r="K13644" s="1" t="s">
        <v>464</v>
      </c>
      <c r="L13644" s="2">
        <v>45495</v>
      </c>
      <c r="M13644" s="1" t="s">
        <v>4323</v>
      </c>
      <c r="N13644" s="2">
        <v>45497.450613425928</v>
      </c>
      <c r="O13644" s="1" t="s">
        <v>28145</v>
      </c>
      <c r="P13644" s="1" t="s">
        <v>28145</v>
      </c>
      <c r="Q13644" s="1" t="s">
        <v>28150</v>
      </c>
      <c r="R13644" s="1" t="s">
        <v>1476</v>
      </c>
      <c r="S13644" s="1" t="s">
        <v>109</v>
      </c>
      <c r="T13644" s="1" t="s">
        <v>1477</v>
      </c>
      <c r="U13644" s="2">
        <v>45497.75712962963</v>
      </c>
      <c r="V13644" s="1" t="s">
        <v>58</v>
      </c>
      <c r="W13644" s="1" t="s">
        <v>28150</v>
      </c>
      <c r="X13644" s="1" t="s">
        <v>1476</v>
      </c>
      <c r="Y13644" s="1" t="s">
        <v>109</v>
      </c>
      <c r="Z13644" s="1" t="s">
        <v>1477</v>
      </c>
      <c r="AA13644" s="1" t="s">
        <v>28077</v>
      </c>
    </row>
    <row r="13645" spans="1:27" x14ac:dyDescent="0.3">
      <c r="A13645" s="1" t="s">
        <v>51077</v>
      </c>
      <c r="B13645" s="1" t="s">
        <v>51089</v>
      </c>
      <c r="C13645" s="1" t="s">
        <v>73540</v>
      </c>
      <c r="D13645" s="1" t="s">
        <v>73541</v>
      </c>
      <c r="E13645" s="1" t="s">
        <v>73542</v>
      </c>
      <c r="F13645" s="1" t="s">
        <v>56603</v>
      </c>
      <c r="G13645" s="1" t="s">
        <v>174</v>
      </c>
      <c r="H13645" s="1" t="s">
        <v>175</v>
      </c>
      <c r="I13645" s="1" t="s">
        <v>176</v>
      </c>
      <c r="J13645" s="1" t="s">
        <v>464</v>
      </c>
      <c r="K13645" s="1" t="s">
        <v>464</v>
      </c>
      <c r="L13645" s="2">
        <v>45717</v>
      </c>
      <c r="M13645" s="1" t="s">
        <v>332</v>
      </c>
      <c r="N13645" s="2">
        <v>45727.577187499999</v>
      </c>
      <c r="O13645" s="1" t="s">
        <v>73543</v>
      </c>
      <c r="P13645" s="1" t="s">
        <v>73543</v>
      </c>
      <c r="Q13645" s="1" t="s">
        <v>73545</v>
      </c>
      <c r="R13645" s="1" t="s">
        <v>1632</v>
      </c>
      <c r="S13645" s="1" t="s">
        <v>109</v>
      </c>
      <c r="T13645" s="1" t="s">
        <v>16501</v>
      </c>
      <c r="U13645" s="2">
        <v>45728.717546296299</v>
      </c>
      <c r="V13645" s="1" t="s">
        <v>144</v>
      </c>
      <c r="W13645" s="1" t="s">
        <v>73545</v>
      </c>
      <c r="X13645" s="1" t="s">
        <v>1632</v>
      </c>
      <c r="Y13645" s="1" t="s">
        <v>109</v>
      </c>
      <c r="Z13645" s="1" t="s">
        <v>16501</v>
      </c>
      <c r="AA13645" s="1" t="s">
        <v>73547</v>
      </c>
    </row>
    <row r="13646" spans="1:27" x14ac:dyDescent="0.3">
      <c r="A13646" s="1" t="s">
        <v>51077</v>
      </c>
      <c r="B13646" s="1" t="s">
        <v>51060</v>
      </c>
      <c r="C13646" s="1" t="s">
        <v>24338</v>
      </c>
      <c r="D13646" s="1" t="s">
        <v>2437</v>
      </c>
      <c r="E13646" s="1" t="s">
        <v>24337</v>
      </c>
      <c r="F13646" s="1" t="s">
        <v>57851</v>
      </c>
      <c r="G13646" s="1" t="s">
        <v>174</v>
      </c>
      <c r="H13646" s="1" t="s">
        <v>175</v>
      </c>
      <c r="I13646" s="1" t="s">
        <v>176</v>
      </c>
      <c r="L13646" s="2">
        <v>45604</v>
      </c>
      <c r="M13646" s="1" t="s">
        <v>24340</v>
      </c>
      <c r="N13646" s="2">
        <v>45623.36204861111</v>
      </c>
      <c r="O13646" s="1" t="s">
        <v>2435</v>
      </c>
      <c r="P13646" s="1" t="s">
        <v>24334</v>
      </c>
      <c r="Q13646" s="1" t="s">
        <v>2441</v>
      </c>
      <c r="R13646" s="1" t="s">
        <v>1589</v>
      </c>
      <c r="S13646" s="1" t="s">
        <v>109</v>
      </c>
      <c r="T13646" s="1" t="s">
        <v>2442</v>
      </c>
      <c r="U13646" s="2">
        <v>45628.327708333331</v>
      </c>
      <c r="V13646" s="1" t="s">
        <v>228</v>
      </c>
      <c r="W13646" s="1" t="s">
        <v>2441</v>
      </c>
      <c r="X13646" s="1" t="s">
        <v>1589</v>
      </c>
      <c r="Y13646" s="1" t="s">
        <v>109</v>
      </c>
      <c r="Z13646" s="1" t="s">
        <v>2442</v>
      </c>
      <c r="AA13646" s="1" t="s">
        <v>2444</v>
      </c>
    </row>
    <row r="13647" spans="1:27" x14ac:dyDescent="0.3">
      <c r="A13647" s="1" t="s">
        <v>51077</v>
      </c>
      <c r="B13647" s="1" t="s">
        <v>51060</v>
      </c>
      <c r="C13647" s="1" t="s">
        <v>12681</v>
      </c>
      <c r="D13647" s="1" t="s">
        <v>12680</v>
      </c>
      <c r="E13647" s="1" t="s">
        <v>12683</v>
      </c>
      <c r="F13647" s="1" t="s">
        <v>74082</v>
      </c>
      <c r="G13647" s="1" t="s">
        <v>174</v>
      </c>
      <c r="H13647" s="1" t="s">
        <v>175</v>
      </c>
      <c r="I13647" s="1" t="s">
        <v>176</v>
      </c>
      <c r="L13647" s="2">
        <v>45412</v>
      </c>
      <c r="M13647" s="1" t="s">
        <v>121</v>
      </c>
      <c r="N13647" s="2">
        <v>45413.37909722222</v>
      </c>
      <c r="O13647" s="1" t="s">
        <v>12678</v>
      </c>
      <c r="P13647" s="1" t="s">
        <v>12679</v>
      </c>
      <c r="Q13647" s="1" t="s">
        <v>12684</v>
      </c>
      <c r="R13647" s="1" t="s">
        <v>1037</v>
      </c>
      <c r="S13647" s="1" t="s">
        <v>109</v>
      </c>
      <c r="T13647" s="1" t="s">
        <v>7125</v>
      </c>
      <c r="U13647" s="2">
        <v>45413.728159722225</v>
      </c>
      <c r="V13647" s="1" t="s">
        <v>246</v>
      </c>
      <c r="W13647" s="1" t="s">
        <v>12684</v>
      </c>
      <c r="X13647" s="1" t="s">
        <v>1037</v>
      </c>
      <c r="Y13647" s="1" t="s">
        <v>109</v>
      </c>
      <c r="Z13647" s="1" t="s">
        <v>7125</v>
      </c>
      <c r="AA13647" s="1" t="s">
        <v>3328</v>
      </c>
    </row>
    <row r="13648" spans="1:27" x14ac:dyDescent="0.3">
      <c r="A13648" s="1" t="s">
        <v>51077</v>
      </c>
      <c r="B13648" s="1" t="s">
        <v>51066</v>
      </c>
      <c r="C13648" s="1" t="s">
        <v>29951</v>
      </c>
      <c r="D13648" s="1" t="s">
        <v>29950</v>
      </c>
      <c r="E13648" s="1" t="s">
        <v>29953</v>
      </c>
      <c r="F13648" s="1" t="s">
        <v>58814</v>
      </c>
      <c r="G13648" s="1" t="s">
        <v>174</v>
      </c>
      <c r="H13648" s="1" t="s">
        <v>175</v>
      </c>
      <c r="I13648" s="1" t="s">
        <v>176</v>
      </c>
      <c r="L13648" s="2">
        <v>45459</v>
      </c>
      <c r="M13648" s="1" t="s">
        <v>766</v>
      </c>
      <c r="N13648" s="2">
        <v>45463.677743055552</v>
      </c>
      <c r="O13648" s="1" t="s">
        <v>29948</v>
      </c>
      <c r="P13648" s="1" t="s">
        <v>73557</v>
      </c>
      <c r="Q13648" s="1" t="s">
        <v>29954</v>
      </c>
      <c r="R13648" s="1" t="s">
        <v>29955</v>
      </c>
      <c r="S13648" s="1" t="s">
        <v>109</v>
      </c>
      <c r="T13648" s="1" t="s">
        <v>29956</v>
      </c>
      <c r="U13648" s="2">
        <v>45463.738437499997</v>
      </c>
      <c r="V13648" s="1" t="s">
        <v>274</v>
      </c>
      <c r="W13648" s="1" t="s">
        <v>73558</v>
      </c>
      <c r="X13648" s="1" t="s">
        <v>52055</v>
      </c>
      <c r="Y13648" s="1" t="s">
        <v>109</v>
      </c>
      <c r="Z13648" s="1" t="s">
        <v>1865</v>
      </c>
      <c r="AA13648" s="1" t="s">
        <v>29958</v>
      </c>
    </row>
    <row r="13649" spans="1:27" x14ac:dyDescent="0.3">
      <c r="A13649" s="1" t="s">
        <v>51077</v>
      </c>
      <c r="B13649" s="1" t="s">
        <v>51060</v>
      </c>
      <c r="C13649" s="1" t="s">
        <v>40626</v>
      </c>
      <c r="D13649" s="1" t="s">
        <v>40625</v>
      </c>
      <c r="E13649" s="1" t="s">
        <v>40628</v>
      </c>
      <c r="F13649" s="1" t="s">
        <v>58814</v>
      </c>
      <c r="G13649" s="1" t="s">
        <v>174</v>
      </c>
      <c r="H13649" s="1" t="s">
        <v>175</v>
      </c>
      <c r="I13649" s="1" t="s">
        <v>176</v>
      </c>
      <c r="J13649" s="1" t="s">
        <v>464</v>
      </c>
      <c r="K13649" s="1" t="s">
        <v>464</v>
      </c>
      <c r="L13649" s="2">
        <v>45618</v>
      </c>
      <c r="M13649" s="1" t="s">
        <v>151</v>
      </c>
      <c r="N13649" s="2">
        <v>45643.636759259258</v>
      </c>
      <c r="O13649" s="1" t="s">
        <v>40623</v>
      </c>
      <c r="P13649" s="1" t="s">
        <v>40624</v>
      </c>
      <c r="Q13649" s="1" t="s">
        <v>40629</v>
      </c>
      <c r="R13649" s="1" t="s">
        <v>679</v>
      </c>
      <c r="S13649" s="1" t="s">
        <v>109</v>
      </c>
      <c r="T13649" s="1" t="s">
        <v>4479</v>
      </c>
      <c r="U13649" s="2">
        <v>45644.409236111111</v>
      </c>
      <c r="V13649" s="1" t="s">
        <v>154</v>
      </c>
      <c r="W13649" s="1" t="s">
        <v>40629</v>
      </c>
      <c r="X13649" s="1" t="s">
        <v>679</v>
      </c>
      <c r="Y13649" s="1" t="s">
        <v>109</v>
      </c>
      <c r="Z13649" s="1" t="s">
        <v>4479</v>
      </c>
      <c r="AA13649" s="1" t="s">
        <v>40631</v>
      </c>
    </row>
    <row r="13650" spans="1:27" x14ac:dyDescent="0.3">
      <c r="A13650" s="1" t="s">
        <v>51077</v>
      </c>
      <c r="B13650" s="1" t="s">
        <v>51060</v>
      </c>
      <c r="C13650" s="1" t="s">
        <v>44070</v>
      </c>
      <c r="D13650" s="1" t="s">
        <v>44069</v>
      </c>
      <c r="E13650" s="1" t="s">
        <v>44073</v>
      </c>
      <c r="F13650" s="1" t="s">
        <v>52234</v>
      </c>
      <c r="G13650" s="1" t="s">
        <v>174</v>
      </c>
      <c r="H13650" s="1" t="s">
        <v>175</v>
      </c>
      <c r="I13650" s="1" t="s">
        <v>176</v>
      </c>
      <c r="L13650" s="2">
        <v>45532</v>
      </c>
      <c r="M13650" s="1" t="s">
        <v>44072</v>
      </c>
      <c r="N13650" s="2">
        <v>45533.446180555555</v>
      </c>
      <c r="O13650" s="1" t="s">
        <v>44067</v>
      </c>
      <c r="P13650" s="1" t="s">
        <v>44068</v>
      </c>
      <c r="Q13650" s="1" t="s">
        <v>44074</v>
      </c>
      <c r="R13650" s="1" t="s">
        <v>2366</v>
      </c>
      <c r="S13650" s="1" t="s">
        <v>109</v>
      </c>
      <c r="T13650" s="1" t="s">
        <v>2367</v>
      </c>
      <c r="U13650" s="2">
        <v>45533.745879629627</v>
      </c>
      <c r="V13650" s="1" t="s">
        <v>362</v>
      </c>
      <c r="W13650" s="1" t="s">
        <v>44074</v>
      </c>
      <c r="X13650" s="1" t="s">
        <v>2366</v>
      </c>
      <c r="Y13650" s="1" t="s">
        <v>109</v>
      </c>
      <c r="Z13650" s="1" t="s">
        <v>2367</v>
      </c>
      <c r="AA13650" s="1" t="s">
        <v>44076</v>
      </c>
    </row>
    <row r="13651" spans="1:27" x14ac:dyDescent="0.3">
      <c r="A13651" s="1" t="s">
        <v>51059</v>
      </c>
      <c r="B13651" s="1" t="s">
        <v>51060</v>
      </c>
      <c r="C13651" s="1" t="s">
        <v>45411</v>
      </c>
      <c r="D13651" s="1" t="s">
        <v>45410</v>
      </c>
      <c r="E13651" s="1" t="s">
        <v>51061</v>
      </c>
      <c r="F13651" s="1" t="s">
        <v>66446</v>
      </c>
      <c r="L13651" s="2">
        <v>45582</v>
      </c>
      <c r="M13651" s="1" t="s">
        <v>43</v>
      </c>
      <c r="N13651" s="2">
        <v>45596.420960648145</v>
      </c>
      <c r="O13651" s="1" t="s">
        <v>4299</v>
      </c>
      <c r="P13651" s="1" t="s">
        <v>74084</v>
      </c>
      <c r="Q13651" s="1" t="s">
        <v>4306</v>
      </c>
      <c r="R13651" s="1" t="s">
        <v>475</v>
      </c>
      <c r="S13651" s="1" t="s">
        <v>109</v>
      </c>
      <c r="T13651" s="1" t="s">
        <v>4307</v>
      </c>
      <c r="U13651" s="2">
        <v>45597.406701388885</v>
      </c>
      <c r="V13651" s="1" t="s">
        <v>489</v>
      </c>
      <c r="W13651" s="1" t="s">
        <v>133</v>
      </c>
      <c r="X13651" s="1" t="s">
        <v>133</v>
      </c>
      <c r="Y13651" s="1" t="s">
        <v>109</v>
      </c>
      <c r="Z13651" s="1" t="s">
        <v>51065</v>
      </c>
      <c r="AA13651" s="1" t="s">
        <v>425</v>
      </c>
    </row>
    <row r="13652" spans="1:27" x14ac:dyDescent="0.3">
      <c r="A13652" s="1" t="s">
        <v>51059</v>
      </c>
      <c r="B13652" s="1" t="s">
        <v>51060</v>
      </c>
      <c r="C13652" s="1" t="s">
        <v>19112</v>
      </c>
      <c r="D13652" s="1" t="s">
        <v>19111</v>
      </c>
      <c r="E13652" s="1" t="s">
        <v>51061</v>
      </c>
      <c r="F13652" s="1" t="s">
        <v>73559</v>
      </c>
      <c r="L13652" s="2">
        <v>45263</v>
      </c>
      <c r="M13652" s="1" t="s">
        <v>5374</v>
      </c>
      <c r="N13652" s="2">
        <v>45265.39439814815</v>
      </c>
      <c r="O13652" s="1" t="s">
        <v>19110</v>
      </c>
      <c r="P13652" s="1" t="s">
        <v>73560</v>
      </c>
      <c r="Q13652" s="1" t="s">
        <v>19115</v>
      </c>
      <c r="R13652" s="1" t="s">
        <v>8263</v>
      </c>
      <c r="S13652" s="1" t="s">
        <v>109</v>
      </c>
      <c r="T13652" s="1" t="s">
        <v>19116</v>
      </c>
      <c r="U13652" s="2">
        <v>45265.553148148145</v>
      </c>
      <c r="V13652" s="1" t="s">
        <v>124</v>
      </c>
      <c r="W13652" s="1" t="s">
        <v>73561</v>
      </c>
      <c r="X13652" s="1" t="s">
        <v>73562</v>
      </c>
      <c r="Y13652" s="1" t="s">
        <v>109</v>
      </c>
      <c r="Z13652" s="1" t="s">
        <v>7197</v>
      </c>
      <c r="AA13652" s="1" t="s">
        <v>19118</v>
      </c>
    </row>
    <row r="13653" spans="1:27" x14ac:dyDescent="0.3">
      <c r="A13653" s="1" t="s">
        <v>51077</v>
      </c>
      <c r="B13653" s="1" t="s">
        <v>51060</v>
      </c>
      <c r="C13653" s="1" t="s">
        <v>8575</v>
      </c>
      <c r="D13653" s="1" t="s">
        <v>8574</v>
      </c>
      <c r="E13653" s="1" t="s">
        <v>8578</v>
      </c>
      <c r="F13653" s="1" t="s">
        <v>57874</v>
      </c>
      <c r="G13653" s="1" t="s">
        <v>111</v>
      </c>
      <c r="H13653" s="1" t="s">
        <v>112</v>
      </c>
      <c r="I13653" s="1" t="s">
        <v>113</v>
      </c>
      <c r="L13653" s="2">
        <v>45645</v>
      </c>
      <c r="M13653" s="1" t="s">
        <v>8577</v>
      </c>
      <c r="N13653" s="2">
        <v>45646.405277777776</v>
      </c>
      <c r="O13653" s="1" t="s">
        <v>8572</v>
      </c>
      <c r="P13653" s="1" t="s">
        <v>8573</v>
      </c>
      <c r="Q13653" s="1" t="s">
        <v>8579</v>
      </c>
      <c r="R13653" s="1" t="s">
        <v>2965</v>
      </c>
      <c r="S13653" s="1" t="s">
        <v>109</v>
      </c>
      <c r="T13653" s="1" t="s">
        <v>2966</v>
      </c>
      <c r="U13653" s="2">
        <v>45646.64775462963</v>
      </c>
      <c r="V13653" s="1" t="s">
        <v>228</v>
      </c>
      <c r="W13653" s="1" t="s">
        <v>8579</v>
      </c>
      <c r="X13653" s="1" t="s">
        <v>2965</v>
      </c>
      <c r="Y13653" s="1" t="s">
        <v>109</v>
      </c>
      <c r="Z13653" s="1" t="s">
        <v>2966</v>
      </c>
      <c r="AA13653" s="1" t="s">
        <v>8581</v>
      </c>
    </row>
    <row r="13654" spans="1:27" x14ac:dyDescent="0.3">
      <c r="A13654" s="1" t="s">
        <v>51077</v>
      </c>
      <c r="B13654" s="1" t="s">
        <v>51060</v>
      </c>
      <c r="C13654" s="1" t="s">
        <v>34248</v>
      </c>
      <c r="D13654" s="1" t="s">
        <v>34247</v>
      </c>
      <c r="E13654" s="1" t="s">
        <v>34250</v>
      </c>
      <c r="F13654" s="1" t="s">
        <v>51173</v>
      </c>
      <c r="G13654" s="1" t="s">
        <v>175</v>
      </c>
      <c r="H13654" s="1" t="s">
        <v>681</v>
      </c>
      <c r="I13654" s="1" t="s">
        <v>174</v>
      </c>
      <c r="J13654" s="1" t="s">
        <v>464</v>
      </c>
      <c r="K13654" s="1" t="s">
        <v>464</v>
      </c>
      <c r="L13654" s="2">
        <v>45849</v>
      </c>
      <c r="M13654" s="1" t="s">
        <v>3053</v>
      </c>
      <c r="N13654" s="2">
        <v>45854.45517361111</v>
      </c>
      <c r="O13654" s="1" t="s">
        <v>34246</v>
      </c>
      <c r="P13654" s="1" t="s">
        <v>34246</v>
      </c>
      <c r="Q13654" s="1" t="s">
        <v>34251</v>
      </c>
      <c r="R13654" s="1" t="s">
        <v>6765</v>
      </c>
      <c r="S13654" s="1" t="s">
        <v>109</v>
      </c>
      <c r="T13654" s="1" t="s">
        <v>13218</v>
      </c>
      <c r="U13654" s="2">
        <v>45860.496689814812</v>
      </c>
      <c r="V13654" s="1" t="s">
        <v>1039</v>
      </c>
      <c r="W13654" s="1" t="s">
        <v>34251</v>
      </c>
      <c r="X13654" s="1" t="s">
        <v>6765</v>
      </c>
      <c r="Y13654" s="1" t="s">
        <v>109</v>
      </c>
      <c r="Z13654" s="1" t="s">
        <v>13218</v>
      </c>
      <c r="AA13654" s="1" t="s">
        <v>7540</v>
      </c>
    </row>
    <row r="13655" spans="1:27" x14ac:dyDescent="0.3">
      <c r="A13655" s="1" t="s">
        <v>51059</v>
      </c>
      <c r="B13655" s="1" t="s">
        <v>51060</v>
      </c>
      <c r="C13655" s="1" t="s">
        <v>73564</v>
      </c>
      <c r="D13655" s="1" t="s">
        <v>73565</v>
      </c>
      <c r="E13655" s="1" t="s">
        <v>73566</v>
      </c>
      <c r="F13655" s="1" t="s">
        <v>73567</v>
      </c>
      <c r="L13655" s="2">
        <v>45610</v>
      </c>
      <c r="M13655" s="1" t="s">
        <v>1141</v>
      </c>
      <c r="N13655" s="2">
        <v>45610.682835648149</v>
      </c>
      <c r="O13655" s="1" t="s">
        <v>18507</v>
      </c>
      <c r="P13655" s="1" t="s">
        <v>74085</v>
      </c>
      <c r="Q13655" s="1" t="s">
        <v>18513</v>
      </c>
      <c r="R13655" s="1" t="s">
        <v>2220</v>
      </c>
      <c r="S13655" s="1" t="s">
        <v>109</v>
      </c>
      <c r="T13655" s="1" t="s">
        <v>2221</v>
      </c>
      <c r="U13655" s="2">
        <v>45611.385451388887</v>
      </c>
      <c r="V13655" s="1" t="s">
        <v>274</v>
      </c>
      <c r="W13655" s="1" t="s">
        <v>74086</v>
      </c>
      <c r="X13655" s="1" t="s">
        <v>10247</v>
      </c>
      <c r="Y13655" s="1" t="s">
        <v>109</v>
      </c>
      <c r="Z13655" s="1" t="s">
        <v>1960</v>
      </c>
      <c r="AA13655" s="1" t="s">
        <v>18515</v>
      </c>
    </row>
    <row r="13656" spans="1:27" x14ac:dyDescent="0.3">
      <c r="A13656" s="1" t="s">
        <v>51059</v>
      </c>
      <c r="B13656" s="1" t="s">
        <v>51060</v>
      </c>
      <c r="C13656" s="1" t="s">
        <v>20402</v>
      </c>
      <c r="D13656" s="1" t="s">
        <v>20401</v>
      </c>
      <c r="E13656" s="1" t="s">
        <v>51061</v>
      </c>
      <c r="F13656" s="1" t="s">
        <v>74087</v>
      </c>
      <c r="L13656" s="2">
        <v>45160</v>
      </c>
      <c r="M13656" s="1" t="s">
        <v>1293</v>
      </c>
      <c r="N13656" s="2">
        <v>45496.687592592592</v>
      </c>
      <c r="O13656" s="1" t="s">
        <v>20400</v>
      </c>
      <c r="P13656" s="1" t="s">
        <v>74088</v>
      </c>
      <c r="Q13656" s="1" t="s">
        <v>20405</v>
      </c>
      <c r="R13656" s="1" t="s">
        <v>1087</v>
      </c>
      <c r="S13656" s="1" t="s">
        <v>109</v>
      </c>
      <c r="T13656" s="1" t="s">
        <v>1088</v>
      </c>
      <c r="U13656" s="2">
        <v>45496.791238425925</v>
      </c>
      <c r="V13656" s="1" t="s">
        <v>274</v>
      </c>
      <c r="W13656" s="1" t="s">
        <v>68</v>
      </c>
      <c r="X13656" s="1" t="s">
        <v>68</v>
      </c>
      <c r="Y13656" s="1" t="s">
        <v>109</v>
      </c>
      <c r="Z13656" s="1" t="s">
        <v>51065</v>
      </c>
      <c r="AA13656" s="1" t="s">
        <v>20407</v>
      </c>
    </row>
    <row r="13657" spans="1:27" x14ac:dyDescent="0.3">
      <c r="A13657" s="1" t="s">
        <v>51077</v>
      </c>
      <c r="B13657" s="1" t="s">
        <v>51089</v>
      </c>
      <c r="C13657" s="1" t="s">
        <v>74089</v>
      </c>
      <c r="D13657" s="1" t="s">
        <v>74090</v>
      </c>
      <c r="E13657" s="1" t="s">
        <v>74091</v>
      </c>
      <c r="F13657" s="1" t="s">
        <v>51200</v>
      </c>
      <c r="G13657" s="1" t="s">
        <v>175</v>
      </c>
      <c r="H13657" s="1" t="s">
        <v>681</v>
      </c>
      <c r="I13657" s="1" t="s">
        <v>174</v>
      </c>
      <c r="J13657" s="1" t="s">
        <v>464</v>
      </c>
      <c r="K13657" s="1" t="s">
        <v>464</v>
      </c>
      <c r="L13657" s="2">
        <v>45810</v>
      </c>
      <c r="M13657" s="1" t="s">
        <v>168</v>
      </c>
      <c r="N13657" s="2">
        <v>45811.366493055553</v>
      </c>
      <c r="O13657" s="1" t="s">
        <v>74092</v>
      </c>
      <c r="P13657" s="1" t="s">
        <v>74092</v>
      </c>
      <c r="Q13657" s="1" t="s">
        <v>74093</v>
      </c>
      <c r="R13657" s="1" t="s">
        <v>679</v>
      </c>
      <c r="S13657" s="1" t="s">
        <v>109</v>
      </c>
      <c r="T13657" s="1" t="s">
        <v>10440</v>
      </c>
      <c r="U13657" s="2">
        <v>45811.751550925925</v>
      </c>
      <c r="V13657" s="1" t="s">
        <v>87</v>
      </c>
      <c r="W13657" s="1" t="s">
        <v>74093</v>
      </c>
      <c r="X13657" s="1" t="s">
        <v>679</v>
      </c>
      <c r="Y13657" s="1" t="s">
        <v>109</v>
      </c>
      <c r="Z13657" s="1" t="s">
        <v>10440</v>
      </c>
      <c r="AA13657" s="1" t="s">
        <v>425</v>
      </c>
    </row>
    <row r="13658" spans="1:27" x14ac:dyDescent="0.3">
      <c r="A13658" s="1" t="s">
        <v>51059</v>
      </c>
      <c r="B13658" s="1" t="s">
        <v>51060</v>
      </c>
      <c r="C13658" s="1" t="s">
        <v>74094</v>
      </c>
      <c r="D13658" s="1" t="s">
        <v>74095</v>
      </c>
      <c r="E13658" s="1" t="s">
        <v>51061</v>
      </c>
      <c r="F13658" s="1" t="s">
        <v>74096</v>
      </c>
      <c r="L13658" s="2">
        <v>45792</v>
      </c>
      <c r="M13658" s="1" t="s">
        <v>2336</v>
      </c>
      <c r="N13658" s="2">
        <v>45792.708773148152</v>
      </c>
      <c r="O13658" s="1" t="s">
        <v>74097</v>
      </c>
      <c r="P13658" s="1" t="s">
        <v>74098</v>
      </c>
      <c r="Q13658" s="1" t="s">
        <v>74099</v>
      </c>
      <c r="R13658" s="1" t="s">
        <v>754</v>
      </c>
      <c r="S13658" s="1" t="s">
        <v>109</v>
      </c>
      <c r="T13658" s="1" t="s">
        <v>3832</v>
      </c>
      <c r="U13658" s="2">
        <v>45793.661041666666</v>
      </c>
      <c r="V13658" s="1" t="s">
        <v>58</v>
      </c>
      <c r="W13658" s="1" t="s">
        <v>74100</v>
      </c>
      <c r="X13658" s="1" t="s">
        <v>51390</v>
      </c>
      <c r="Y13658" s="1" t="s">
        <v>109</v>
      </c>
      <c r="Z13658" s="1" t="s">
        <v>6910</v>
      </c>
      <c r="AA13658" s="1" t="s">
        <v>74101</v>
      </c>
    </row>
    <row r="13659" spans="1:27" x14ac:dyDescent="0.3">
      <c r="A13659" s="1" t="s">
        <v>51059</v>
      </c>
      <c r="B13659" s="1" t="s">
        <v>51060</v>
      </c>
      <c r="C13659" s="1" t="s">
        <v>44264</v>
      </c>
      <c r="D13659" s="1" t="s">
        <v>44263</v>
      </c>
      <c r="F13659" s="1" t="s">
        <v>51083</v>
      </c>
      <c r="L13659" s="2">
        <v>45558</v>
      </c>
      <c r="M13659" s="1" t="s">
        <v>253</v>
      </c>
      <c r="N13659" s="2">
        <v>45558.729444444441</v>
      </c>
      <c r="O13659" s="1" t="s">
        <v>44262</v>
      </c>
      <c r="P13659" s="1" t="s">
        <v>74102</v>
      </c>
      <c r="Q13659" s="1" t="s">
        <v>44267</v>
      </c>
      <c r="R13659" s="1" t="s">
        <v>2887</v>
      </c>
      <c r="S13659" s="1" t="s">
        <v>109</v>
      </c>
      <c r="T13659" s="1" t="s">
        <v>2432</v>
      </c>
      <c r="U13659" s="2">
        <v>45559.412627314814</v>
      </c>
      <c r="V13659" s="1" t="s">
        <v>246</v>
      </c>
      <c r="W13659" s="1" t="s">
        <v>38333</v>
      </c>
      <c r="X13659" s="1" t="s">
        <v>68</v>
      </c>
      <c r="Y13659" s="1" t="s">
        <v>109</v>
      </c>
      <c r="Z13659" s="1" t="s">
        <v>2432</v>
      </c>
      <c r="AA13659" s="1" t="s">
        <v>44269</v>
      </c>
    </row>
    <row r="13660" spans="1:27" x14ac:dyDescent="0.3">
      <c r="A13660" s="1" t="s">
        <v>51077</v>
      </c>
      <c r="B13660" s="1" t="s">
        <v>51089</v>
      </c>
      <c r="C13660" s="1" t="s">
        <v>73574</v>
      </c>
      <c r="D13660" s="1" t="s">
        <v>24659</v>
      </c>
      <c r="E13660" s="1" t="s">
        <v>73575</v>
      </c>
      <c r="F13660" s="1" t="s">
        <v>51396</v>
      </c>
      <c r="G13660" s="1" t="s">
        <v>174</v>
      </c>
      <c r="H13660" s="1" t="s">
        <v>175</v>
      </c>
      <c r="I13660" s="1" t="s">
        <v>176</v>
      </c>
      <c r="J13660" s="1" t="s">
        <v>464</v>
      </c>
      <c r="K13660" s="1" t="s">
        <v>464</v>
      </c>
      <c r="L13660" s="2">
        <v>45262</v>
      </c>
      <c r="M13660" s="1" t="s">
        <v>639</v>
      </c>
      <c r="N13660" s="2">
        <v>45264.651898148149</v>
      </c>
      <c r="O13660" s="1" t="s">
        <v>24658</v>
      </c>
      <c r="P13660" s="1" t="s">
        <v>73580</v>
      </c>
      <c r="Q13660" s="1" t="s">
        <v>24663</v>
      </c>
      <c r="R13660" s="1" t="s">
        <v>20046</v>
      </c>
      <c r="S13660" s="1" t="s">
        <v>109</v>
      </c>
      <c r="T13660" s="1" t="s">
        <v>20047</v>
      </c>
      <c r="U13660" s="2">
        <v>45265.549259259256</v>
      </c>
      <c r="V13660" s="1" t="s">
        <v>124</v>
      </c>
      <c r="W13660" s="1" t="s">
        <v>73581</v>
      </c>
      <c r="X13660" s="1" t="s">
        <v>53307</v>
      </c>
      <c r="Y13660" s="1" t="s">
        <v>109</v>
      </c>
      <c r="Z13660" s="1" t="s">
        <v>20047</v>
      </c>
      <c r="AA13660" s="1" t="s">
        <v>24665</v>
      </c>
    </row>
    <row r="13661" spans="1:27" x14ac:dyDescent="0.3">
      <c r="A13661" s="1" t="s">
        <v>51077</v>
      </c>
      <c r="B13661" s="1" t="s">
        <v>51060</v>
      </c>
      <c r="C13661" s="1" t="s">
        <v>26230</v>
      </c>
      <c r="D13661" s="1" t="s">
        <v>26229</v>
      </c>
      <c r="E13661" s="1" t="s">
        <v>26232</v>
      </c>
      <c r="F13661" s="1" t="s">
        <v>51379</v>
      </c>
      <c r="G13661" s="1" t="s">
        <v>174</v>
      </c>
      <c r="H13661" s="1" t="s">
        <v>175</v>
      </c>
      <c r="I13661" s="1" t="s">
        <v>176</v>
      </c>
      <c r="J13661" s="1" t="s">
        <v>464</v>
      </c>
      <c r="K13661" s="1" t="s">
        <v>464</v>
      </c>
      <c r="L13661" s="2">
        <v>45488</v>
      </c>
      <c r="M13661" s="1" t="s">
        <v>787</v>
      </c>
      <c r="N13661" s="2">
        <v>45488.538460648146</v>
      </c>
      <c r="O13661" s="1" t="s">
        <v>26228</v>
      </c>
      <c r="P13661" s="1" t="s">
        <v>26228</v>
      </c>
      <c r="Q13661" s="1" t="s">
        <v>26233</v>
      </c>
      <c r="R13661" s="1" t="s">
        <v>1284</v>
      </c>
      <c r="S13661" s="1" t="s">
        <v>109</v>
      </c>
      <c r="T13661" s="1" t="s">
        <v>1341</v>
      </c>
      <c r="U13661" s="2">
        <v>45488.739953703705</v>
      </c>
      <c r="V13661" s="1" t="s">
        <v>274</v>
      </c>
      <c r="W13661" s="1" t="s">
        <v>26233</v>
      </c>
      <c r="X13661" s="1" t="s">
        <v>1284</v>
      </c>
      <c r="Y13661" s="1" t="s">
        <v>109</v>
      </c>
      <c r="Z13661" s="1" t="s">
        <v>1341</v>
      </c>
      <c r="AA13661" s="1" t="s">
        <v>26235</v>
      </c>
    </row>
    <row r="13662" spans="1:27" x14ac:dyDescent="0.3">
      <c r="A13662" s="1" t="s">
        <v>51077</v>
      </c>
      <c r="B13662" s="1" t="s">
        <v>51060</v>
      </c>
      <c r="C13662" s="1" t="s">
        <v>7881</v>
      </c>
      <c r="D13662" s="1" t="s">
        <v>7880</v>
      </c>
      <c r="E13662" s="1" t="s">
        <v>7883</v>
      </c>
      <c r="F13662" s="1" t="s">
        <v>51379</v>
      </c>
      <c r="G13662" s="1" t="s">
        <v>174</v>
      </c>
      <c r="H13662" s="1" t="s">
        <v>175</v>
      </c>
      <c r="I13662" s="1" t="s">
        <v>176</v>
      </c>
      <c r="J13662" s="1" t="s">
        <v>464</v>
      </c>
      <c r="K13662" s="1" t="s">
        <v>464</v>
      </c>
      <c r="L13662" s="2">
        <v>45635</v>
      </c>
      <c r="M13662" s="1" t="s">
        <v>204</v>
      </c>
      <c r="N13662" s="2">
        <v>45636.60224537037</v>
      </c>
      <c r="O13662" s="1" t="s">
        <v>7879</v>
      </c>
      <c r="P13662" s="1" t="s">
        <v>7879</v>
      </c>
      <c r="Q13662" s="1" t="s">
        <v>7884</v>
      </c>
      <c r="R13662" s="1" t="s">
        <v>7885</v>
      </c>
      <c r="S13662" s="1" t="s">
        <v>109</v>
      </c>
      <c r="T13662" s="1" t="s">
        <v>7886</v>
      </c>
      <c r="U13662" s="2">
        <v>45637.48027777778</v>
      </c>
      <c r="V13662" s="1" t="s">
        <v>36</v>
      </c>
      <c r="W13662" s="1" t="s">
        <v>7884</v>
      </c>
      <c r="X13662" s="1" t="s">
        <v>7885</v>
      </c>
      <c r="Y13662" s="1" t="s">
        <v>109</v>
      </c>
      <c r="Z13662" s="1" t="s">
        <v>7886</v>
      </c>
      <c r="AA13662" s="1" t="s">
        <v>7888</v>
      </c>
    </row>
    <row r="13663" spans="1:27" x14ac:dyDescent="0.3">
      <c r="A13663" s="1" t="s">
        <v>51059</v>
      </c>
      <c r="B13663" s="1" t="s">
        <v>51060</v>
      </c>
      <c r="C13663" s="1" t="s">
        <v>37235</v>
      </c>
      <c r="D13663" s="1" t="s">
        <v>37234</v>
      </c>
      <c r="E13663" s="1" t="s">
        <v>51061</v>
      </c>
      <c r="F13663" s="1" t="s">
        <v>74103</v>
      </c>
      <c r="L13663" s="2">
        <v>45175</v>
      </c>
      <c r="M13663" s="1" t="s">
        <v>4457</v>
      </c>
      <c r="N13663" s="2">
        <v>45191.480856481481</v>
      </c>
      <c r="O13663" s="1" t="s">
        <v>37233</v>
      </c>
      <c r="P13663" s="1" t="s">
        <v>74104</v>
      </c>
      <c r="Q13663" s="1" t="s">
        <v>37238</v>
      </c>
      <c r="R13663" s="1" t="s">
        <v>1722</v>
      </c>
      <c r="S13663" s="1" t="s">
        <v>109</v>
      </c>
      <c r="T13663" s="1" t="s">
        <v>3483</v>
      </c>
      <c r="U13663" s="2">
        <v>45191.516851851855</v>
      </c>
      <c r="V13663" s="1" t="s">
        <v>58</v>
      </c>
      <c r="W13663" s="1" t="s">
        <v>74105</v>
      </c>
      <c r="X13663" s="1" t="s">
        <v>56515</v>
      </c>
      <c r="Y13663" s="1" t="s">
        <v>109</v>
      </c>
      <c r="Z13663" s="1" t="s">
        <v>173</v>
      </c>
      <c r="AA13663" s="1" t="s">
        <v>37240</v>
      </c>
    </row>
    <row r="13664" spans="1:27" x14ac:dyDescent="0.3">
      <c r="A13664" s="1" t="s">
        <v>51077</v>
      </c>
      <c r="B13664" s="1" t="s">
        <v>51089</v>
      </c>
      <c r="C13664" s="1" t="s">
        <v>10938</v>
      </c>
      <c r="D13664" s="1" t="s">
        <v>10937</v>
      </c>
      <c r="E13664" s="1" t="s">
        <v>10940</v>
      </c>
      <c r="F13664" s="1" t="s">
        <v>52421</v>
      </c>
      <c r="G13664" s="1" t="s">
        <v>174</v>
      </c>
      <c r="H13664" s="1" t="s">
        <v>175</v>
      </c>
      <c r="I13664" s="1" t="s">
        <v>176</v>
      </c>
      <c r="J13664" s="1" t="s">
        <v>464</v>
      </c>
      <c r="K13664" s="1" t="s">
        <v>464</v>
      </c>
      <c r="L13664" s="2">
        <v>45383</v>
      </c>
      <c r="M13664" s="1" t="s">
        <v>751</v>
      </c>
      <c r="N13664" s="2">
        <v>45384.441180555557</v>
      </c>
      <c r="O13664" s="1" t="s">
        <v>10936</v>
      </c>
      <c r="P13664" s="1" t="s">
        <v>74106</v>
      </c>
      <c r="Q13664" s="1" t="s">
        <v>10941</v>
      </c>
      <c r="R13664" s="1" t="s">
        <v>2273</v>
      </c>
      <c r="S13664" s="1" t="s">
        <v>109</v>
      </c>
      <c r="T13664" s="1" t="s">
        <v>2274</v>
      </c>
      <c r="U13664" s="2">
        <v>45384.705960648149</v>
      </c>
      <c r="V13664" s="1" t="s">
        <v>388</v>
      </c>
      <c r="W13664" s="1" t="s">
        <v>74107</v>
      </c>
      <c r="X13664" s="1" t="s">
        <v>51917</v>
      </c>
      <c r="Y13664" s="1" t="s">
        <v>109</v>
      </c>
      <c r="Z13664" s="1" t="s">
        <v>13015</v>
      </c>
      <c r="AA13664" s="1" t="s">
        <v>10943</v>
      </c>
    </row>
    <row r="13665" spans="1:27" x14ac:dyDescent="0.3">
      <c r="A13665" s="1" t="s">
        <v>51059</v>
      </c>
      <c r="B13665" s="1" t="s">
        <v>51060</v>
      </c>
      <c r="C13665" s="1" t="s">
        <v>33150</v>
      </c>
      <c r="D13665" s="1" t="s">
        <v>33149</v>
      </c>
      <c r="E13665" s="1" t="s">
        <v>74108</v>
      </c>
      <c r="F13665" s="1" t="s">
        <v>74109</v>
      </c>
      <c r="L13665" s="2">
        <v>45881</v>
      </c>
      <c r="M13665" s="1" t="s">
        <v>244</v>
      </c>
      <c r="N13665" s="2">
        <v>45887.597071759257</v>
      </c>
      <c r="O13665" s="1" t="s">
        <v>33148</v>
      </c>
      <c r="P13665" s="1" t="s">
        <v>74110</v>
      </c>
      <c r="Q13665" s="1" t="s">
        <v>33153</v>
      </c>
      <c r="R13665" s="1" t="s">
        <v>12324</v>
      </c>
      <c r="S13665" s="1" t="s">
        <v>109</v>
      </c>
      <c r="T13665" s="1" t="s">
        <v>12325</v>
      </c>
      <c r="U13665" s="2">
        <v>45887.602118055554</v>
      </c>
      <c r="V13665" s="1" t="s">
        <v>96</v>
      </c>
      <c r="W13665" s="1" t="s">
        <v>74111</v>
      </c>
      <c r="X13665" s="1" t="s">
        <v>51921</v>
      </c>
      <c r="Y13665" s="1" t="s">
        <v>109</v>
      </c>
      <c r="Z13665" s="1" t="s">
        <v>2666</v>
      </c>
      <c r="AA13665" s="1" t="s">
        <v>425</v>
      </c>
    </row>
    <row r="13666" spans="1:27" x14ac:dyDescent="0.3">
      <c r="A13666" s="1" t="s">
        <v>51077</v>
      </c>
      <c r="B13666" s="1" t="s">
        <v>51060</v>
      </c>
      <c r="C13666" s="1" t="s">
        <v>30649</v>
      </c>
      <c r="D13666" s="1" t="s">
        <v>30648</v>
      </c>
      <c r="E13666" s="1" t="s">
        <v>30651</v>
      </c>
      <c r="F13666" s="1" t="s">
        <v>74112</v>
      </c>
      <c r="G13666" s="1" t="s">
        <v>175</v>
      </c>
      <c r="H13666" s="1" t="s">
        <v>681</v>
      </c>
      <c r="I13666" s="1" t="s">
        <v>174</v>
      </c>
      <c r="L13666" s="2">
        <v>45873</v>
      </c>
      <c r="M13666" s="1" t="s">
        <v>23074</v>
      </c>
      <c r="N13666" s="2">
        <v>45881.595081018517</v>
      </c>
      <c r="O13666" s="1" t="s">
        <v>30647</v>
      </c>
      <c r="P13666" s="1" t="s">
        <v>30647</v>
      </c>
      <c r="Q13666" s="1" t="s">
        <v>30652</v>
      </c>
      <c r="R13666" s="1" t="s">
        <v>679</v>
      </c>
      <c r="S13666" s="1" t="s">
        <v>109</v>
      </c>
      <c r="T13666" s="1" t="s">
        <v>1363</v>
      </c>
      <c r="U13666" s="2">
        <v>45881.599965277775</v>
      </c>
      <c r="V13666" s="1" t="s">
        <v>705</v>
      </c>
      <c r="W13666" s="1" t="s">
        <v>30652</v>
      </c>
      <c r="X13666" s="1" t="s">
        <v>679</v>
      </c>
      <c r="Y13666" s="1" t="s">
        <v>109</v>
      </c>
      <c r="Z13666" s="1" t="s">
        <v>1363</v>
      </c>
      <c r="AA13666" s="1" t="s">
        <v>30654</v>
      </c>
    </row>
    <row r="13667" spans="1:27" x14ac:dyDescent="0.3">
      <c r="A13667" s="1" t="s">
        <v>51077</v>
      </c>
      <c r="B13667" s="1" t="s">
        <v>51060</v>
      </c>
      <c r="C13667" s="1" t="s">
        <v>21552</v>
      </c>
      <c r="D13667" s="1" t="s">
        <v>21551</v>
      </c>
      <c r="E13667" s="1" t="s">
        <v>21554</v>
      </c>
      <c r="F13667" s="1" t="s">
        <v>73591</v>
      </c>
      <c r="G13667" s="1" t="s">
        <v>175</v>
      </c>
      <c r="H13667" s="1" t="s">
        <v>681</v>
      </c>
      <c r="I13667" s="1" t="s">
        <v>174</v>
      </c>
      <c r="L13667" s="2">
        <v>45717</v>
      </c>
      <c r="M13667" s="1" t="s">
        <v>3457</v>
      </c>
      <c r="N13667" s="2">
        <v>45719.341469907406</v>
      </c>
      <c r="O13667" s="1" t="s">
        <v>21549</v>
      </c>
      <c r="P13667" s="1" t="s">
        <v>21550</v>
      </c>
      <c r="Q13667" s="1" t="s">
        <v>21555</v>
      </c>
      <c r="R13667" s="1" t="s">
        <v>1916</v>
      </c>
      <c r="S13667" s="1" t="s">
        <v>109</v>
      </c>
      <c r="T13667" s="1" t="s">
        <v>1917</v>
      </c>
      <c r="U13667" s="2">
        <v>45720.349293981482</v>
      </c>
      <c r="V13667" s="1" t="s">
        <v>58</v>
      </c>
      <c r="W13667" s="1" t="s">
        <v>21555</v>
      </c>
      <c r="X13667" s="1" t="s">
        <v>1916</v>
      </c>
      <c r="Y13667" s="1" t="s">
        <v>109</v>
      </c>
      <c r="Z13667" s="1" t="s">
        <v>1917</v>
      </c>
      <c r="AA13667" s="1" t="s">
        <v>21557</v>
      </c>
    </row>
    <row r="13668" spans="1:27" x14ac:dyDescent="0.3">
      <c r="A13668" s="1" t="s">
        <v>51077</v>
      </c>
      <c r="B13668" s="1" t="s">
        <v>51060</v>
      </c>
      <c r="C13668" s="1" t="s">
        <v>33367</v>
      </c>
      <c r="D13668" s="1" t="s">
        <v>33366</v>
      </c>
      <c r="E13668" s="1" t="s">
        <v>33368</v>
      </c>
      <c r="F13668" s="1" t="s">
        <v>74112</v>
      </c>
      <c r="G13668" s="1" t="s">
        <v>111</v>
      </c>
      <c r="H13668" s="1" t="s">
        <v>112</v>
      </c>
      <c r="I13668" s="1" t="s">
        <v>113</v>
      </c>
      <c r="L13668" s="2">
        <v>45891</v>
      </c>
      <c r="M13668" s="1" t="s">
        <v>5903</v>
      </c>
      <c r="N13668" s="2">
        <v>45894.633252314816</v>
      </c>
      <c r="O13668" s="1" t="s">
        <v>33364</v>
      </c>
      <c r="P13668" s="1" t="s">
        <v>33365</v>
      </c>
      <c r="Q13668" s="1" t="s">
        <v>33369</v>
      </c>
      <c r="R13668" s="1" t="s">
        <v>1697</v>
      </c>
      <c r="S13668" s="1" t="s">
        <v>109</v>
      </c>
      <c r="T13668" s="1" t="s">
        <v>1698</v>
      </c>
      <c r="U13668" s="2">
        <v>45894.646145833336</v>
      </c>
      <c r="V13668" s="1" t="s">
        <v>1412</v>
      </c>
      <c r="W13668" s="1" t="s">
        <v>33369</v>
      </c>
      <c r="X13668" s="1" t="s">
        <v>1697</v>
      </c>
      <c r="Y13668" s="1" t="s">
        <v>109</v>
      </c>
      <c r="Z13668" s="1" t="s">
        <v>1698</v>
      </c>
      <c r="AA13668" s="1" t="s">
        <v>6438</v>
      </c>
    </row>
    <row r="13669" spans="1:27" x14ac:dyDescent="0.3">
      <c r="A13669" s="1" t="s">
        <v>51077</v>
      </c>
      <c r="B13669" s="1" t="s">
        <v>51060</v>
      </c>
      <c r="C13669" s="1" t="s">
        <v>42609</v>
      </c>
      <c r="D13669" s="1" t="s">
        <v>42608</v>
      </c>
      <c r="E13669" s="1" t="s">
        <v>42611</v>
      </c>
      <c r="F13669" s="1" t="s">
        <v>74113</v>
      </c>
      <c r="G13669" s="1" t="s">
        <v>111</v>
      </c>
      <c r="H13669" s="1" t="s">
        <v>112</v>
      </c>
      <c r="I13669" s="1" t="s">
        <v>113</v>
      </c>
      <c r="J13669" s="1" t="s">
        <v>464</v>
      </c>
      <c r="K13669" s="1" t="s">
        <v>464</v>
      </c>
      <c r="L13669" s="2">
        <v>45765</v>
      </c>
      <c r="M13669" s="1" t="s">
        <v>3457</v>
      </c>
      <c r="N13669" s="2">
        <v>45770.674895833334</v>
      </c>
      <c r="O13669" s="1" t="s">
        <v>42607</v>
      </c>
      <c r="P13669" s="1" t="s">
        <v>42607</v>
      </c>
      <c r="Q13669" s="1" t="s">
        <v>42612</v>
      </c>
      <c r="R13669" s="1" t="s">
        <v>32900</v>
      </c>
      <c r="S13669" s="1" t="s">
        <v>109</v>
      </c>
      <c r="T13669" s="1" t="s">
        <v>32901</v>
      </c>
      <c r="U13669" s="2">
        <v>45772.53365740741</v>
      </c>
      <c r="V13669" s="1" t="s">
        <v>228</v>
      </c>
      <c r="W13669" s="1" t="s">
        <v>42612</v>
      </c>
      <c r="X13669" s="1" t="s">
        <v>32900</v>
      </c>
      <c r="Y13669" s="1" t="s">
        <v>109</v>
      </c>
      <c r="Z13669" s="1" t="s">
        <v>32901</v>
      </c>
      <c r="AA13669" s="1" t="s">
        <v>42614</v>
      </c>
    </row>
    <row r="13670" spans="1:27" x14ac:dyDescent="0.3">
      <c r="A13670" s="1" t="s">
        <v>51077</v>
      </c>
      <c r="B13670" s="1" t="s">
        <v>51060</v>
      </c>
      <c r="C13670" s="1" t="s">
        <v>31776</v>
      </c>
      <c r="D13670" s="1" t="s">
        <v>31775</v>
      </c>
      <c r="E13670" s="1" t="s">
        <v>31778</v>
      </c>
      <c r="F13670" s="1" t="s">
        <v>74114</v>
      </c>
      <c r="G13670" s="1" t="s">
        <v>174</v>
      </c>
      <c r="H13670" s="1" t="s">
        <v>175</v>
      </c>
      <c r="I13670" s="1" t="s">
        <v>176</v>
      </c>
      <c r="J13670" s="1" t="s">
        <v>464</v>
      </c>
      <c r="K13670" s="1" t="s">
        <v>464</v>
      </c>
      <c r="L13670" s="2">
        <v>45373</v>
      </c>
      <c r="M13670" s="1" t="s">
        <v>253</v>
      </c>
      <c r="N13670" s="2">
        <v>45386.641122685185</v>
      </c>
      <c r="O13670" s="1" t="s">
        <v>31773</v>
      </c>
      <c r="P13670" s="1" t="s">
        <v>31774</v>
      </c>
      <c r="Q13670" s="1" t="s">
        <v>31779</v>
      </c>
      <c r="R13670" s="1" t="s">
        <v>1761</v>
      </c>
      <c r="S13670" s="1" t="s">
        <v>109</v>
      </c>
      <c r="T13670" s="1" t="s">
        <v>25264</v>
      </c>
      <c r="U13670" s="2">
        <v>45386.715324074074</v>
      </c>
      <c r="V13670" s="1" t="s">
        <v>274</v>
      </c>
      <c r="W13670" s="1" t="s">
        <v>31779</v>
      </c>
      <c r="X13670" s="1" t="s">
        <v>1761</v>
      </c>
      <c r="Y13670" s="1" t="s">
        <v>109</v>
      </c>
      <c r="Z13670" s="1" t="s">
        <v>25264</v>
      </c>
      <c r="AA13670" s="1" t="s">
        <v>31781</v>
      </c>
    </row>
    <row r="13671" spans="1:27" x14ac:dyDescent="0.3">
      <c r="A13671" s="1" t="s">
        <v>51077</v>
      </c>
      <c r="B13671" s="1" t="s">
        <v>51060</v>
      </c>
      <c r="C13671" s="1" t="s">
        <v>28117</v>
      </c>
      <c r="D13671" s="1" t="s">
        <v>28116</v>
      </c>
      <c r="E13671" s="1" t="s">
        <v>28113</v>
      </c>
      <c r="F13671" s="1" t="s">
        <v>74115</v>
      </c>
      <c r="G13671" s="1" t="s">
        <v>174</v>
      </c>
      <c r="H13671" s="1" t="s">
        <v>175</v>
      </c>
      <c r="I13671" s="1" t="s">
        <v>176</v>
      </c>
      <c r="L13671" s="2">
        <v>45618</v>
      </c>
      <c r="M13671" s="1" t="s">
        <v>43</v>
      </c>
      <c r="N13671" s="2">
        <v>45618.711516203701</v>
      </c>
      <c r="O13671" s="1" t="s">
        <v>28107</v>
      </c>
      <c r="P13671" s="1" t="s">
        <v>28107</v>
      </c>
      <c r="Q13671" s="1" t="s">
        <v>28114</v>
      </c>
      <c r="R13671" s="1" t="s">
        <v>679</v>
      </c>
      <c r="S13671" s="1" t="s">
        <v>109</v>
      </c>
      <c r="T13671" s="1" t="s">
        <v>2703</v>
      </c>
      <c r="U13671" s="2">
        <v>45621.293576388889</v>
      </c>
      <c r="V13671" s="1" t="s">
        <v>274</v>
      </c>
      <c r="W13671" s="1" t="s">
        <v>28114</v>
      </c>
      <c r="X13671" s="1" t="s">
        <v>679</v>
      </c>
      <c r="Y13671" s="1" t="s">
        <v>109</v>
      </c>
      <c r="Z13671" s="1" t="s">
        <v>2703</v>
      </c>
      <c r="AA13671" s="1" t="s">
        <v>238</v>
      </c>
    </row>
    <row r="13672" spans="1:27" x14ac:dyDescent="0.3">
      <c r="A13672" s="1" t="s">
        <v>51077</v>
      </c>
      <c r="B13672" s="1" t="s">
        <v>51060</v>
      </c>
      <c r="C13672" s="1" t="s">
        <v>42045</v>
      </c>
      <c r="D13672" s="1" t="s">
        <v>42044</v>
      </c>
      <c r="E13672" s="1" t="s">
        <v>42047</v>
      </c>
      <c r="F13672" s="1" t="s">
        <v>74115</v>
      </c>
      <c r="G13672" s="1" t="s">
        <v>174</v>
      </c>
      <c r="H13672" s="1" t="s">
        <v>175</v>
      </c>
      <c r="I13672" s="1" t="s">
        <v>176</v>
      </c>
      <c r="J13672" s="1" t="s">
        <v>464</v>
      </c>
      <c r="K13672" s="1" t="s">
        <v>464</v>
      </c>
      <c r="L13672" s="2">
        <v>45308</v>
      </c>
      <c r="M13672" s="1" t="s">
        <v>54</v>
      </c>
      <c r="N13672" s="2">
        <v>45309.407847222225</v>
      </c>
      <c r="O13672" s="1" t="s">
        <v>42042</v>
      </c>
      <c r="P13672" s="1" t="s">
        <v>42043</v>
      </c>
      <c r="Q13672" s="1" t="s">
        <v>42048</v>
      </c>
      <c r="R13672" s="1" t="s">
        <v>928</v>
      </c>
      <c r="S13672" s="1" t="s">
        <v>109</v>
      </c>
      <c r="T13672" s="1" t="s">
        <v>2232</v>
      </c>
      <c r="U13672" s="2">
        <v>45309.45989583333</v>
      </c>
      <c r="V13672" s="1" t="s">
        <v>36</v>
      </c>
      <c r="W13672" s="1" t="s">
        <v>42048</v>
      </c>
      <c r="X13672" s="1" t="s">
        <v>928</v>
      </c>
      <c r="Y13672" s="1" t="s">
        <v>109</v>
      </c>
      <c r="Z13672" s="1" t="s">
        <v>2232</v>
      </c>
      <c r="AA13672" s="1" t="s">
        <v>42050</v>
      </c>
    </row>
    <row r="13673" spans="1:27" x14ac:dyDescent="0.3">
      <c r="A13673" s="1" t="s">
        <v>51077</v>
      </c>
      <c r="B13673" s="1" t="s">
        <v>51060</v>
      </c>
      <c r="C13673" s="1" t="s">
        <v>46112</v>
      </c>
      <c r="D13673" s="1" t="s">
        <v>46111</v>
      </c>
      <c r="E13673" s="1" t="s">
        <v>46114</v>
      </c>
      <c r="F13673" s="1" t="s">
        <v>74115</v>
      </c>
      <c r="G13673" s="1" t="s">
        <v>175</v>
      </c>
      <c r="H13673" s="1" t="s">
        <v>681</v>
      </c>
      <c r="I13673" s="1" t="s">
        <v>174</v>
      </c>
      <c r="J13673" s="1" t="s">
        <v>464</v>
      </c>
      <c r="K13673" s="1" t="s">
        <v>464</v>
      </c>
      <c r="L13673" s="2">
        <v>45911</v>
      </c>
      <c r="M13673" s="1" t="s">
        <v>224</v>
      </c>
      <c r="N13673" s="2">
        <v>45915.624942129631</v>
      </c>
      <c r="O13673" s="1" t="s">
        <v>46110</v>
      </c>
      <c r="P13673" s="1" t="s">
        <v>46110</v>
      </c>
      <c r="Q13673" s="1" t="s">
        <v>46115</v>
      </c>
      <c r="R13673" s="1" t="s">
        <v>2085</v>
      </c>
      <c r="S13673" s="1" t="s">
        <v>109</v>
      </c>
      <c r="T13673" s="1" t="s">
        <v>10595</v>
      </c>
      <c r="U13673" s="2">
        <v>45915.636412037034</v>
      </c>
      <c r="V13673" s="1" t="s">
        <v>1039</v>
      </c>
      <c r="W13673" s="1" t="s">
        <v>46115</v>
      </c>
      <c r="X13673" s="1" t="s">
        <v>2085</v>
      </c>
      <c r="Y13673" s="1" t="s">
        <v>109</v>
      </c>
      <c r="Z13673" s="1" t="s">
        <v>10595</v>
      </c>
      <c r="AA13673" s="1" t="s">
        <v>46117</v>
      </c>
    </row>
    <row r="13674" spans="1:27" x14ac:dyDescent="0.3">
      <c r="A13674" s="1" t="s">
        <v>51077</v>
      </c>
      <c r="B13674" s="1" t="s">
        <v>51060</v>
      </c>
      <c r="C13674" s="1" t="s">
        <v>15643</v>
      </c>
      <c r="D13674" s="1" t="s">
        <v>15642</v>
      </c>
      <c r="E13674" s="1" t="s">
        <v>15645</v>
      </c>
      <c r="F13674" s="1" t="s">
        <v>73608</v>
      </c>
      <c r="G13674" s="1" t="s">
        <v>174</v>
      </c>
      <c r="H13674" s="1" t="s">
        <v>175</v>
      </c>
      <c r="I13674" s="1" t="s">
        <v>176</v>
      </c>
      <c r="J13674" s="1" t="s">
        <v>464</v>
      </c>
      <c r="K13674" s="1" t="s">
        <v>464</v>
      </c>
      <c r="L13674" s="2">
        <v>45539</v>
      </c>
      <c r="M13674" s="1" t="s">
        <v>31</v>
      </c>
      <c r="N13674" s="2">
        <v>45863.545439814814</v>
      </c>
      <c r="O13674" s="1" t="s">
        <v>15641</v>
      </c>
      <c r="P13674" s="1" t="s">
        <v>15641</v>
      </c>
      <c r="Q13674" s="1" t="s">
        <v>15646</v>
      </c>
      <c r="R13674" s="1" t="s">
        <v>1025</v>
      </c>
      <c r="S13674" s="1" t="s">
        <v>109</v>
      </c>
      <c r="T13674" s="1" t="s">
        <v>1026</v>
      </c>
      <c r="U13674" s="2">
        <v>45863.554745370369</v>
      </c>
      <c r="V13674" s="1" t="s">
        <v>274</v>
      </c>
      <c r="W13674" s="1" t="s">
        <v>15646</v>
      </c>
      <c r="X13674" s="1" t="s">
        <v>1025</v>
      </c>
      <c r="Y13674" s="1" t="s">
        <v>109</v>
      </c>
      <c r="Z13674" s="1" t="s">
        <v>1026</v>
      </c>
      <c r="AA13674" s="1" t="s">
        <v>15648</v>
      </c>
    </row>
    <row r="13675" spans="1:27" x14ac:dyDescent="0.3">
      <c r="A13675" s="1" t="s">
        <v>51077</v>
      </c>
      <c r="B13675" s="1" t="s">
        <v>51060</v>
      </c>
      <c r="C13675" s="1" t="s">
        <v>31157</v>
      </c>
      <c r="D13675" s="1" t="s">
        <v>31156</v>
      </c>
      <c r="E13675" s="1" t="s">
        <v>31160</v>
      </c>
      <c r="F13675" s="1" t="s">
        <v>73607</v>
      </c>
      <c r="G13675" s="1" t="s">
        <v>174</v>
      </c>
      <c r="H13675" s="1" t="s">
        <v>175</v>
      </c>
      <c r="I13675" s="1" t="s">
        <v>176</v>
      </c>
      <c r="J13675" s="1" t="s">
        <v>464</v>
      </c>
      <c r="K13675" s="1" t="s">
        <v>464</v>
      </c>
      <c r="L13675" s="2">
        <v>45682</v>
      </c>
      <c r="M13675" s="1" t="s">
        <v>31159</v>
      </c>
      <c r="N13675" s="2">
        <v>45686.629155092596</v>
      </c>
      <c r="O13675" s="1" t="s">
        <v>31155</v>
      </c>
      <c r="P13675" s="1" t="s">
        <v>31155</v>
      </c>
      <c r="Q13675" s="1" t="s">
        <v>31161</v>
      </c>
      <c r="R13675" s="1" t="s">
        <v>679</v>
      </c>
      <c r="S13675" s="1" t="s">
        <v>109</v>
      </c>
      <c r="T13675" s="1" t="s">
        <v>1510</v>
      </c>
      <c r="U13675" s="2">
        <v>45687.490671296298</v>
      </c>
      <c r="V13675" s="1" t="s">
        <v>96</v>
      </c>
      <c r="W13675" s="1" t="s">
        <v>31161</v>
      </c>
      <c r="X13675" s="1" t="s">
        <v>679</v>
      </c>
      <c r="Y13675" s="1" t="s">
        <v>109</v>
      </c>
      <c r="Z13675" s="1" t="s">
        <v>1510</v>
      </c>
      <c r="AA13675" s="1" t="s">
        <v>31163</v>
      </c>
    </row>
    <row r="13676" spans="1:27" x14ac:dyDescent="0.3">
      <c r="A13676" s="1" t="s">
        <v>51059</v>
      </c>
      <c r="B13676" s="1" t="s">
        <v>51060</v>
      </c>
      <c r="C13676" s="1" t="s">
        <v>39655</v>
      </c>
      <c r="D13676" s="1" t="s">
        <v>39654</v>
      </c>
      <c r="E13676" s="1" t="s">
        <v>51061</v>
      </c>
      <c r="F13676" s="1" t="s">
        <v>74118</v>
      </c>
      <c r="L13676" s="2">
        <v>45551</v>
      </c>
      <c r="M13676" s="1" t="s">
        <v>576</v>
      </c>
      <c r="N13676" s="2">
        <v>45553.369062500002</v>
      </c>
      <c r="O13676" s="1" t="s">
        <v>39653</v>
      </c>
      <c r="P13676" s="1" t="s">
        <v>74119</v>
      </c>
      <c r="Q13676" s="1" t="s">
        <v>39658</v>
      </c>
      <c r="R13676" s="1" t="s">
        <v>1697</v>
      </c>
      <c r="S13676" s="1" t="s">
        <v>109</v>
      </c>
      <c r="T13676" s="1" t="s">
        <v>1698</v>
      </c>
      <c r="U13676" s="2">
        <v>45554.347199074073</v>
      </c>
      <c r="V13676" s="1" t="s">
        <v>58</v>
      </c>
      <c r="W13676" s="1" t="s">
        <v>38333</v>
      </c>
      <c r="X13676" s="1" t="s">
        <v>68</v>
      </c>
      <c r="Y13676" s="1" t="s">
        <v>109</v>
      </c>
      <c r="Z13676" s="1" t="s">
        <v>51065</v>
      </c>
      <c r="AA13676" s="1" t="s">
        <v>39660</v>
      </c>
    </row>
    <row r="13677" spans="1:27" x14ac:dyDescent="0.3">
      <c r="A13677" s="1" t="s">
        <v>51077</v>
      </c>
      <c r="B13677" s="1" t="s">
        <v>51060</v>
      </c>
      <c r="C13677" s="1" t="s">
        <v>37260</v>
      </c>
      <c r="D13677" s="1" t="s">
        <v>37259</v>
      </c>
      <c r="E13677" s="1" t="s">
        <v>37263</v>
      </c>
      <c r="F13677" s="1" t="s">
        <v>73607</v>
      </c>
      <c r="G13677" s="1" t="s">
        <v>175</v>
      </c>
      <c r="H13677" s="1" t="s">
        <v>681</v>
      </c>
      <c r="I13677" s="1" t="s">
        <v>174</v>
      </c>
      <c r="J13677" s="1" t="s">
        <v>464</v>
      </c>
      <c r="K13677" s="1" t="s">
        <v>464</v>
      </c>
      <c r="L13677" s="2">
        <v>45855</v>
      </c>
      <c r="M13677" s="1" t="s">
        <v>37262</v>
      </c>
      <c r="N13677" s="2">
        <v>45866.530277777776</v>
      </c>
      <c r="O13677" s="1" t="s">
        <v>37257</v>
      </c>
      <c r="P13677" s="1" t="s">
        <v>37258</v>
      </c>
      <c r="Q13677" s="1" t="s">
        <v>37264</v>
      </c>
      <c r="R13677" s="1" t="s">
        <v>1296</v>
      </c>
      <c r="S13677" s="1" t="s">
        <v>109</v>
      </c>
      <c r="T13677" s="1" t="s">
        <v>1297</v>
      </c>
      <c r="U13677" s="2">
        <v>45866.538784722223</v>
      </c>
      <c r="V13677" s="1" t="s">
        <v>274</v>
      </c>
      <c r="W13677" s="1" t="s">
        <v>37264</v>
      </c>
      <c r="X13677" s="1" t="s">
        <v>1296</v>
      </c>
      <c r="Y13677" s="1" t="s">
        <v>109</v>
      </c>
      <c r="Z13677" s="1" t="s">
        <v>1297</v>
      </c>
      <c r="AA13677" s="1" t="s">
        <v>37266</v>
      </c>
    </row>
    <row r="13678" spans="1:27" x14ac:dyDescent="0.3">
      <c r="A13678" s="1" t="s">
        <v>51077</v>
      </c>
      <c r="B13678" s="1" t="s">
        <v>51089</v>
      </c>
      <c r="C13678" s="1" t="s">
        <v>35401</v>
      </c>
      <c r="D13678" s="1" t="s">
        <v>35394</v>
      </c>
      <c r="E13678" s="1" t="s">
        <v>35397</v>
      </c>
      <c r="F13678" s="1" t="s">
        <v>73607</v>
      </c>
      <c r="G13678" s="1" t="s">
        <v>174</v>
      </c>
      <c r="H13678" s="1" t="s">
        <v>175</v>
      </c>
      <c r="I13678" s="1" t="s">
        <v>176</v>
      </c>
      <c r="J13678" s="1" t="s">
        <v>464</v>
      </c>
      <c r="K13678" s="1" t="s">
        <v>464</v>
      </c>
      <c r="L13678" s="2">
        <v>45732</v>
      </c>
      <c r="M13678" s="1" t="s">
        <v>54</v>
      </c>
      <c r="N13678" s="2">
        <v>45733.462164351855</v>
      </c>
      <c r="O13678" s="1" t="s">
        <v>35392</v>
      </c>
      <c r="P13678" s="1" t="s">
        <v>51425</v>
      </c>
      <c r="Q13678" s="1" t="s">
        <v>35398</v>
      </c>
      <c r="R13678" s="1" t="s">
        <v>1959</v>
      </c>
      <c r="S13678" s="1" t="s">
        <v>109</v>
      </c>
      <c r="T13678" s="1" t="s">
        <v>1960</v>
      </c>
      <c r="U13678" s="2">
        <v>45734.406701388885</v>
      </c>
      <c r="V13678" s="1" t="s">
        <v>96</v>
      </c>
      <c r="W13678" s="1" t="s">
        <v>52411</v>
      </c>
      <c r="X13678" s="1" t="s">
        <v>8558</v>
      </c>
      <c r="Y13678" s="1" t="s">
        <v>109</v>
      </c>
      <c r="Z13678" s="1" t="s">
        <v>51427</v>
      </c>
      <c r="AA13678" s="1" t="s">
        <v>35400</v>
      </c>
    </row>
    <row r="13679" spans="1:27" x14ac:dyDescent="0.3">
      <c r="A13679" s="1" t="s">
        <v>51077</v>
      </c>
      <c r="B13679" s="1" t="s">
        <v>51089</v>
      </c>
      <c r="C13679" s="1" t="s">
        <v>45440</v>
      </c>
      <c r="D13679" s="1" t="s">
        <v>45439</v>
      </c>
      <c r="E13679" s="1" t="s">
        <v>45441</v>
      </c>
      <c r="F13679" s="1" t="s">
        <v>73613</v>
      </c>
      <c r="G13679" s="1" t="s">
        <v>111</v>
      </c>
      <c r="H13679" s="1" t="s">
        <v>112</v>
      </c>
      <c r="I13679" s="1" t="s">
        <v>113</v>
      </c>
      <c r="J13679" s="1" t="s">
        <v>731</v>
      </c>
      <c r="K13679" s="1" t="s">
        <v>731</v>
      </c>
      <c r="L13679" s="2">
        <v>45747</v>
      </c>
      <c r="M13679" s="1" t="s">
        <v>244</v>
      </c>
      <c r="N13679" s="2">
        <v>45747.662361111114</v>
      </c>
      <c r="O13679" s="1" t="s">
        <v>45437</v>
      </c>
      <c r="P13679" s="1" t="s">
        <v>45438</v>
      </c>
      <c r="Q13679" s="1" t="s">
        <v>45442</v>
      </c>
      <c r="R13679" s="1" t="s">
        <v>2062</v>
      </c>
      <c r="S13679" s="1" t="s">
        <v>109</v>
      </c>
      <c r="T13679" s="1" t="s">
        <v>7053</v>
      </c>
      <c r="U13679" s="2">
        <v>45749.473981481482</v>
      </c>
      <c r="V13679" s="1" t="s">
        <v>246</v>
      </c>
      <c r="W13679" s="1" t="s">
        <v>45442</v>
      </c>
      <c r="X13679" s="1" t="s">
        <v>2062</v>
      </c>
      <c r="Y13679" s="1" t="s">
        <v>109</v>
      </c>
      <c r="Z13679" s="1" t="s">
        <v>7053</v>
      </c>
      <c r="AA13679" s="1" t="s">
        <v>425</v>
      </c>
    </row>
    <row r="13680" spans="1:27" x14ac:dyDescent="0.3">
      <c r="A13680" s="1" t="s">
        <v>51059</v>
      </c>
      <c r="B13680" s="1" t="s">
        <v>51089</v>
      </c>
      <c r="C13680" s="1" t="s">
        <v>25084</v>
      </c>
      <c r="D13680" s="1" t="s">
        <v>25083</v>
      </c>
      <c r="E13680" s="1" t="s">
        <v>51061</v>
      </c>
      <c r="F13680" s="1" t="s">
        <v>74120</v>
      </c>
      <c r="L13680" s="2">
        <v>45707</v>
      </c>
      <c r="M13680" s="1" t="s">
        <v>270</v>
      </c>
      <c r="N13680" s="2">
        <v>45707.42732638889</v>
      </c>
      <c r="O13680" s="1" t="s">
        <v>25082</v>
      </c>
      <c r="P13680" s="1" t="s">
        <v>74121</v>
      </c>
      <c r="Q13680" s="1" t="s">
        <v>25087</v>
      </c>
      <c r="R13680" s="1" t="s">
        <v>1761</v>
      </c>
      <c r="S13680" s="1" t="s">
        <v>109</v>
      </c>
      <c r="T13680" s="1" t="s">
        <v>25088</v>
      </c>
      <c r="U13680" s="2">
        <v>45708.763761574075</v>
      </c>
      <c r="V13680" s="1" t="s">
        <v>246</v>
      </c>
      <c r="W13680" s="1" t="s">
        <v>25087</v>
      </c>
      <c r="X13680" s="1" t="s">
        <v>1761</v>
      </c>
      <c r="Y13680" s="1" t="s">
        <v>109</v>
      </c>
      <c r="Z13680" s="1" t="s">
        <v>25088</v>
      </c>
      <c r="AA13680" s="1" t="s">
        <v>1243</v>
      </c>
    </row>
    <row r="13681" spans="1:27" x14ac:dyDescent="0.3">
      <c r="A13681" s="1" t="s">
        <v>51077</v>
      </c>
      <c r="B13681" s="1" t="s">
        <v>51060</v>
      </c>
      <c r="C13681" s="1" t="s">
        <v>41580</v>
      </c>
      <c r="D13681" s="1" t="s">
        <v>41579</v>
      </c>
      <c r="E13681" s="1" t="s">
        <v>41583</v>
      </c>
      <c r="F13681" s="1" t="s">
        <v>74122</v>
      </c>
      <c r="G13681" s="1" t="s">
        <v>175</v>
      </c>
      <c r="H13681" s="1" t="s">
        <v>681</v>
      </c>
      <c r="I13681" s="1" t="s">
        <v>174</v>
      </c>
      <c r="J13681" s="1" t="s">
        <v>731</v>
      </c>
      <c r="K13681" s="1" t="s">
        <v>731</v>
      </c>
      <c r="L13681" s="2">
        <v>45739</v>
      </c>
      <c r="M13681" s="1" t="s">
        <v>4643</v>
      </c>
      <c r="N13681" s="2">
        <v>45740.673171296294</v>
      </c>
      <c r="O13681" s="1" t="s">
        <v>41578</v>
      </c>
      <c r="P13681" s="1" t="s">
        <v>41578</v>
      </c>
      <c r="Q13681" s="1" t="s">
        <v>41584</v>
      </c>
      <c r="R13681" s="1" t="s">
        <v>3547</v>
      </c>
      <c r="S13681" s="1" t="s">
        <v>109</v>
      </c>
      <c r="T13681" s="1" t="s">
        <v>3548</v>
      </c>
      <c r="U13681" s="2">
        <v>45741.978414351855</v>
      </c>
      <c r="V13681" s="1" t="s">
        <v>47</v>
      </c>
      <c r="W13681" s="1" t="s">
        <v>41584</v>
      </c>
      <c r="X13681" s="1" t="s">
        <v>3547</v>
      </c>
      <c r="Y13681" s="1" t="s">
        <v>109</v>
      </c>
      <c r="Z13681" s="1" t="s">
        <v>3548</v>
      </c>
      <c r="AA13681" s="1" t="s">
        <v>41586</v>
      </c>
    </row>
    <row r="13682" spans="1:27" x14ac:dyDescent="0.3">
      <c r="A13682" s="1" t="s">
        <v>51059</v>
      </c>
      <c r="B13682" s="1" t="s">
        <v>51060</v>
      </c>
      <c r="C13682" s="1" t="s">
        <v>12381</v>
      </c>
      <c r="D13682" s="1" t="s">
        <v>12380</v>
      </c>
      <c r="E13682" s="1" t="s">
        <v>51061</v>
      </c>
      <c r="F13682" s="1" t="s">
        <v>73615</v>
      </c>
      <c r="L13682" s="2">
        <v>45373</v>
      </c>
      <c r="M13682" s="1" t="s">
        <v>1617</v>
      </c>
      <c r="N13682" s="2">
        <v>45447.367835648147</v>
      </c>
      <c r="O13682" s="1" t="s">
        <v>12379</v>
      </c>
      <c r="P13682" s="1" t="s">
        <v>74123</v>
      </c>
      <c r="Q13682" s="1" t="s">
        <v>12384</v>
      </c>
      <c r="R13682" s="1" t="s">
        <v>778</v>
      </c>
      <c r="S13682" s="1" t="s">
        <v>109</v>
      </c>
      <c r="T13682" s="1" t="s">
        <v>1521</v>
      </c>
      <c r="U13682" s="2">
        <v>45447.793969907405</v>
      </c>
      <c r="V13682" s="1" t="s">
        <v>124</v>
      </c>
      <c r="W13682" s="1" t="s">
        <v>133</v>
      </c>
      <c r="X13682" s="1" t="s">
        <v>133</v>
      </c>
      <c r="Y13682" s="1" t="s">
        <v>109</v>
      </c>
      <c r="Z13682" s="1" t="s">
        <v>51065</v>
      </c>
      <c r="AA13682" s="1" t="s">
        <v>12386</v>
      </c>
    </row>
    <row r="13683" spans="1:27" x14ac:dyDescent="0.3">
      <c r="A13683" s="1" t="s">
        <v>51059</v>
      </c>
      <c r="B13683" s="1" t="s">
        <v>51089</v>
      </c>
      <c r="C13683" s="1" t="s">
        <v>46195</v>
      </c>
      <c r="D13683" s="1" t="s">
        <v>46194</v>
      </c>
      <c r="E13683" s="1" t="s">
        <v>51061</v>
      </c>
      <c r="F13683" s="1" t="s">
        <v>73251</v>
      </c>
      <c r="L13683" s="2">
        <v>45503</v>
      </c>
      <c r="M13683" s="1" t="s">
        <v>204</v>
      </c>
      <c r="N13683" s="2">
        <v>45523.466192129628</v>
      </c>
      <c r="O13683" s="1" t="s">
        <v>46192</v>
      </c>
      <c r="P13683" s="1" t="s">
        <v>74124</v>
      </c>
      <c r="Q13683" s="1" t="s">
        <v>46197</v>
      </c>
      <c r="R13683" s="1" t="s">
        <v>976</v>
      </c>
      <c r="S13683" s="1" t="s">
        <v>109</v>
      </c>
      <c r="T13683" s="1" t="s">
        <v>977</v>
      </c>
      <c r="U13683" s="2">
        <v>45523.625289351854</v>
      </c>
      <c r="V13683" s="1" t="s">
        <v>624</v>
      </c>
      <c r="W13683" s="1" t="s">
        <v>74125</v>
      </c>
      <c r="X13683" s="1" t="s">
        <v>3437</v>
      </c>
      <c r="Y13683" s="1" t="s">
        <v>109</v>
      </c>
      <c r="Z13683" s="1" t="s">
        <v>3438</v>
      </c>
      <c r="AA13683" s="1" t="s">
        <v>46199</v>
      </c>
    </row>
    <row r="13684" spans="1:27" x14ac:dyDescent="0.3">
      <c r="A13684" s="1" t="s">
        <v>51059</v>
      </c>
      <c r="B13684" s="1" t="s">
        <v>51060</v>
      </c>
      <c r="C13684" s="1" t="s">
        <v>22189</v>
      </c>
      <c r="D13684" s="1" t="s">
        <v>22188</v>
      </c>
      <c r="E13684" s="1" t="s">
        <v>51061</v>
      </c>
      <c r="F13684" s="1" t="s">
        <v>74126</v>
      </c>
      <c r="L13684" s="2">
        <v>45827</v>
      </c>
      <c r="M13684" s="1" t="s">
        <v>631</v>
      </c>
      <c r="N13684" s="2">
        <v>45828.385775462964</v>
      </c>
      <c r="O13684" s="1" t="s">
        <v>22187</v>
      </c>
      <c r="P13684" s="1" t="s">
        <v>74127</v>
      </c>
      <c r="Q13684" s="1" t="s">
        <v>22192</v>
      </c>
      <c r="R13684" s="1" t="s">
        <v>1012</v>
      </c>
      <c r="S13684" s="1" t="s">
        <v>109</v>
      </c>
      <c r="T13684" s="1" t="s">
        <v>1013</v>
      </c>
      <c r="U13684" s="2">
        <v>45831.343310185184</v>
      </c>
      <c r="V13684" s="1" t="s">
        <v>124</v>
      </c>
      <c r="W13684" s="1" t="s">
        <v>74128</v>
      </c>
      <c r="X13684" s="1" t="s">
        <v>56604</v>
      </c>
      <c r="Y13684" s="1" t="s">
        <v>109</v>
      </c>
      <c r="Z13684" s="1" t="s">
        <v>2328</v>
      </c>
      <c r="AA13684" s="1" t="s">
        <v>22194</v>
      </c>
    </row>
    <row r="13685" spans="1:27" x14ac:dyDescent="0.3">
      <c r="A13685" s="1" t="s">
        <v>51059</v>
      </c>
      <c r="B13685" s="1" t="s">
        <v>51060</v>
      </c>
      <c r="C13685" s="1" t="s">
        <v>24528</v>
      </c>
      <c r="D13685" s="1" t="s">
        <v>24527</v>
      </c>
      <c r="E13685" s="1" t="s">
        <v>51061</v>
      </c>
      <c r="F13685" s="1" t="s">
        <v>74129</v>
      </c>
      <c r="L13685" s="2">
        <v>45811</v>
      </c>
      <c r="M13685" s="1" t="s">
        <v>10465</v>
      </c>
      <c r="N13685" s="2">
        <v>45811.336192129631</v>
      </c>
      <c r="O13685" s="1" t="s">
        <v>24526</v>
      </c>
      <c r="P13685" s="1" t="s">
        <v>74130</v>
      </c>
      <c r="Q13685" s="1" t="s">
        <v>24531</v>
      </c>
      <c r="R13685" s="1" t="s">
        <v>24532</v>
      </c>
      <c r="S13685" s="1" t="s">
        <v>109</v>
      </c>
      <c r="T13685" s="1" t="s">
        <v>24533</v>
      </c>
      <c r="U13685" s="2">
        <v>45811.750798611109</v>
      </c>
      <c r="V13685" s="1" t="s">
        <v>228</v>
      </c>
      <c r="W13685" s="1" t="s">
        <v>74131</v>
      </c>
      <c r="X13685" s="1" t="s">
        <v>8558</v>
      </c>
      <c r="Y13685" s="1" t="s">
        <v>109</v>
      </c>
      <c r="Z13685" s="1" t="s">
        <v>1363</v>
      </c>
      <c r="AA13685" s="1" t="s">
        <v>24535</v>
      </c>
    </row>
    <row r="13686" spans="1:27" x14ac:dyDescent="0.3">
      <c r="A13686" s="1" t="s">
        <v>51077</v>
      </c>
      <c r="B13686" s="1" t="s">
        <v>51060</v>
      </c>
      <c r="C13686" s="1" t="s">
        <v>30546</v>
      </c>
      <c r="D13686" s="1" t="s">
        <v>30545</v>
      </c>
      <c r="E13686" s="1" t="s">
        <v>30547</v>
      </c>
      <c r="F13686" s="1" t="s">
        <v>73622</v>
      </c>
      <c r="G13686" s="1" t="s">
        <v>174</v>
      </c>
      <c r="H13686" s="1" t="s">
        <v>175</v>
      </c>
      <c r="I13686" s="1" t="s">
        <v>176</v>
      </c>
      <c r="L13686" s="2">
        <v>45752</v>
      </c>
      <c r="M13686" s="1" t="s">
        <v>314</v>
      </c>
      <c r="N13686" s="2">
        <v>45754.574641203704</v>
      </c>
      <c r="O13686" s="1" t="s">
        <v>30543</v>
      </c>
      <c r="P13686" s="1" t="s">
        <v>30544</v>
      </c>
      <c r="Q13686" s="1" t="s">
        <v>30548</v>
      </c>
      <c r="R13686" s="1" t="s">
        <v>8927</v>
      </c>
      <c r="S13686" s="1" t="s">
        <v>109</v>
      </c>
      <c r="T13686" s="1" t="s">
        <v>7053</v>
      </c>
      <c r="U13686" s="2">
        <v>45755.521724537037</v>
      </c>
      <c r="V13686" s="1" t="s">
        <v>58</v>
      </c>
      <c r="W13686" s="1" t="s">
        <v>30548</v>
      </c>
      <c r="X13686" s="1" t="s">
        <v>8927</v>
      </c>
      <c r="Y13686" s="1" t="s">
        <v>109</v>
      </c>
      <c r="Z13686" s="1" t="s">
        <v>7053</v>
      </c>
      <c r="AA13686" s="1" t="s">
        <v>30550</v>
      </c>
    </row>
    <row r="13687" spans="1:27" x14ac:dyDescent="0.3">
      <c r="A13687" s="1" t="s">
        <v>51077</v>
      </c>
      <c r="B13687" s="1" t="s">
        <v>51060</v>
      </c>
      <c r="C13687" s="1" t="s">
        <v>50233</v>
      </c>
      <c r="D13687" s="1" t="s">
        <v>50232</v>
      </c>
      <c r="E13687" s="1" t="s">
        <v>50235</v>
      </c>
      <c r="F13687" s="1" t="s">
        <v>73622</v>
      </c>
      <c r="G13687" s="1" t="s">
        <v>175</v>
      </c>
      <c r="H13687" s="1" t="s">
        <v>681</v>
      </c>
      <c r="I13687" s="1" t="s">
        <v>174</v>
      </c>
      <c r="L13687" s="2">
        <v>45777</v>
      </c>
      <c r="M13687" s="1" t="s">
        <v>4476</v>
      </c>
      <c r="N13687" s="2">
        <v>45777.622106481482</v>
      </c>
      <c r="O13687" s="1" t="s">
        <v>50230</v>
      </c>
      <c r="P13687" s="1" t="s">
        <v>50231</v>
      </c>
      <c r="Q13687" s="1" t="s">
        <v>50236</v>
      </c>
      <c r="R13687" s="1" t="s">
        <v>1632</v>
      </c>
      <c r="S13687" s="1" t="s">
        <v>109</v>
      </c>
      <c r="T13687" s="1" t="s">
        <v>1633</v>
      </c>
      <c r="U13687" s="2">
        <v>45778.478333333333</v>
      </c>
      <c r="V13687" s="1" t="s">
        <v>362</v>
      </c>
      <c r="W13687" s="1" t="s">
        <v>50236</v>
      </c>
      <c r="X13687" s="1" t="s">
        <v>1632</v>
      </c>
      <c r="Y13687" s="1" t="s">
        <v>109</v>
      </c>
      <c r="Z13687" s="1" t="s">
        <v>1633</v>
      </c>
      <c r="AA13687" s="1" t="s">
        <v>50238</v>
      </c>
    </row>
    <row r="13688" spans="1:27" x14ac:dyDescent="0.3">
      <c r="A13688" s="1" t="s">
        <v>51077</v>
      </c>
      <c r="B13688" s="1" t="s">
        <v>51089</v>
      </c>
      <c r="C13688" s="1" t="s">
        <v>22499</v>
      </c>
      <c r="D13688" s="1" t="s">
        <v>22498</v>
      </c>
      <c r="E13688" s="1" t="s">
        <v>22501</v>
      </c>
      <c r="F13688" s="1" t="s">
        <v>74132</v>
      </c>
      <c r="G13688" s="1" t="s">
        <v>174</v>
      </c>
      <c r="H13688" s="1" t="s">
        <v>175</v>
      </c>
      <c r="I13688" s="1" t="s">
        <v>176</v>
      </c>
      <c r="J13688" s="1" t="s">
        <v>464</v>
      </c>
      <c r="K13688" s="1" t="s">
        <v>464</v>
      </c>
      <c r="L13688" s="2">
        <v>45563</v>
      </c>
      <c r="M13688" s="1" t="s">
        <v>5903</v>
      </c>
      <c r="N13688" s="2">
        <v>45566.487673611111</v>
      </c>
      <c r="O13688" s="1" t="s">
        <v>22497</v>
      </c>
      <c r="P13688" s="1" t="s">
        <v>57414</v>
      </c>
      <c r="Q13688" s="1" t="s">
        <v>22502</v>
      </c>
      <c r="R13688" s="1" t="s">
        <v>2825</v>
      </c>
      <c r="S13688" s="1" t="s">
        <v>109</v>
      </c>
      <c r="T13688" s="1" t="s">
        <v>2274</v>
      </c>
      <c r="U13688" s="2">
        <v>45567.527743055558</v>
      </c>
      <c r="V13688" s="1" t="s">
        <v>388</v>
      </c>
      <c r="W13688" s="1" t="s">
        <v>74133</v>
      </c>
      <c r="X13688" s="1" t="s">
        <v>3862</v>
      </c>
      <c r="Y13688" s="1" t="s">
        <v>109</v>
      </c>
      <c r="Z13688" s="1" t="s">
        <v>23488</v>
      </c>
      <c r="AA13688" s="1" t="s">
        <v>22504</v>
      </c>
    </row>
    <row r="13689" spans="1:27" x14ac:dyDescent="0.3">
      <c r="A13689" s="1" t="s">
        <v>51059</v>
      </c>
      <c r="B13689" s="1" t="s">
        <v>51060</v>
      </c>
      <c r="C13689" s="1" t="s">
        <v>22880</v>
      </c>
      <c r="D13689" s="1" t="s">
        <v>22879</v>
      </c>
      <c r="E13689" s="1" t="s">
        <v>51061</v>
      </c>
      <c r="F13689" s="1" t="s">
        <v>75036</v>
      </c>
      <c r="L13689" s="2">
        <v>45349</v>
      </c>
      <c r="M13689" s="1" t="s">
        <v>2081</v>
      </c>
      <c r="N13689" s="2">
        <v>45349.592800925922</v>
      </c>
      <c r="O13689" s="1" t="s">
        <v>22878</v>
      </c>
      <c r="P13689" s="1" t="s">
        <v>75037</v>
      </c>
      <c r="Q13689" s="1" t="s">
        <v>22883</v>
      </c>
      <c r="R13689" s="1" t="s">
        <v>475</v>
      </c>
      <c r="S13689" s="1" t="s">
        <v>109</v>
      </c>
      <c r="T13689" s="1" t="s">
        <v>110</v>
      </c>
      <c r="U13689" s="2">
        <v>45349.718333333331</v>
      </c>
      <c r="V13689" s="1" t="s">
        <v>5716</v>
      </c>
      <c r="W13689" s="1" t="s">
        <v>75038</v>
      </c>
      <c r="X13689" s="1" t="s">
        <v>51637</v>
      </c>
      <c r="Y13689" s="1" t="s">
        <v>109</v>
      </c>
      <c r="Z13689" s="1" t="s">
        <v>4055</v>
      </c>
      <c r="AA13689" s="1" t="s">
        <v>22885</v>
      </c>
    </row>
    <row r="13690" spans="1:27" x14ac:dyDescent="0.3">
      <c r="A13690" s="1" t="s">
        <v>51077</v>
      </c>
      <c r="B13690" s="1" t="s">
        <v>51089</v>
      </c>
      <c r="C13690" s="1" t="s">
        <v>26857</v>
      </c>
      <c r="D13690" s="1" t="s">
        <v>26856</v>
      </c>
      <c r="E13690" s="1" t="s">
        <v>26859</v>
      </c>
      <c r="F13690" s="1" t="s">
        <v>74134</v>
      </c>
      <c r="G13690" s="1" t="s">
        <v>111</v>
      </c>
      <c r="H13690" s="1" t="s">
        <v>112</v>
      </c>
      <c r="I13690" s="1" t="s">
        <v>113</v>
      </c>
      <c r="J13690" s="1" t="s">
        <v>731</v>
      </c>
      <c r="K13690" s="1" t="s">
        <v>731</v>
      </c>
      <c r="L13690" s="2">
        <v>45681</v>
      </c>
      <c r="M13690" s="1" t="s">
        <v>8260</v>
      </c>
      <c r="N13690" s="2">
        <v>45681.394745370373</v>
      </c>
      <c r="O13690" s="1" t="s">
        <v>26854</v>
      </c>
      <c r="P13690" s="1" t="s">
        <v>75039</v>
      </c>
      <c r="Q13690" s="1" t="s">
        <v>26860</v>
      </c>
      <c r="R13690" s="1" t="s">
        <v>7717</v>
      </c>
      <c r="S13690" s="1" t="s">
        <v>109</v>
      </c>
      <c r="T13690" s="1" t="s">
        <v>7718</v>
      </c>
      <c r="U13690" s="2">
        <v>45684.580833333333</v>
      </c>
      <c r="V13690" s="1" t="s">
        <v>228</v>
      </c>
      <c r="W13690" s="1" t="s">
        <v>75040</v>
      </c>
      <c r="X13690" s="1" t="s">
        <v>7717</v>
      </c>
      <c r="Y13690" s="1" t="s">
        <v>109</v>
      </c>
      <c r="Z13690" s="1" t="s">
        <v>7718</v>
      </c>
      <c r="AA13690" s="1" t="s">
        <v>26862</v>
      </c>
    </row>
    <row r="13691" spans="1:27" x14ac:dyDescent="0.3">
      <c r="A13691" s="1" t="s">
        <v>51077</v>
      </c>
      <c r="B13691" s="1" t="s">
        <v>51060</v>
      </c>
      <c r="C13691" s="1" t="s">
        <v>14481</v>
      </c>
      <c r="D13691" s="1" t="s">
        <v>14473</v>
      </c>
      <c r="E13691" s="1" t="s">
        <v>14483</v>
      </c>
      <c r="F13691" s="1" t="s">
        <v>74134</v>
      </c>
      <c r="G13691" s="1" t="s">
        <v>174</v>
      </c>
      <c r="H13691" s="1" t="s">
        <v>175</v>
      </c>
      <c r="I13691" s="1" t="s">
        <v>176</v>
      </c>
      <c r="J13691" s="1" t="s">
        <v>464</v>
      </c>
      <c r="K13691" s="1" t="s">
        <v>464</v>
      </c>
      <c r="L13691" s="2">
        <v>45740</v>
      </c>
      <c r="M13691" s="1" t="s">
        <v>168</v>
      </c>
      <c r="N13691" s="2">
        <v>45740.669583333336</v>
      </c>
      <c r="O13691" s="1" t="s">
        <v>14472</v>
      </c>
      <c r="P13691" s="1" t="s">
        <v>14480</v>
      </c>
      <c r="Q13691" s="1" t="s">
        <v>14477</v>
      </c>
      <c r="R13691" s="1" t="s">
        <v>1431</v>
      </c>
      <c r="S13691" s="1" t="s">
        <v>109</v>
      </c>
      <c r="T13691" s="1" t="s">
        <v>9698</v>
      </c>
      <c r="U13691" s="2">
        <v>45741.977743055555</v>
      </c>
      <c r="V13691" s="1" t="s">
        <v>144</v>
      </c>
      <c r="W13691" s="1" t="s">
        <v>14477</v>
      </c>
      <c r="X13691" s="1" t="s">
        <v>1431</v>
      </c>
      <c r="Y13691" s="1" t="s">
        <v>109</v>
      </c>
      <c r="Z13691" s="1" t="s">
        <v>9698</v>
      </c>
      <c r="AA13691" s="1" t="s">
        <v>14479</v>
      </c>
    </row>
    <row r="13692" spans="1:27" x14ac:dyDescent="0.3">
      <c r="A13692" s="1" t="s">
        <v>51077</v>
      </c>
      <c r="B13692" s="1" t="s">
        <v>51060</v>
      </c>
      <c r="C13692" s="1" t="s">
        <v>3858</v>
      </c>
      <c r="D13692" s="1" t="s">
        <v>3857</v>
      </c>
      <c r="E13692" s="1" t="s">
        <v>3860</v>
      </c>
      <c r="F13692" s="1" t="s">
        <v>65321</v>
      </c>
      <c r="G13692" s="1" t="s">
        <v>174</v>
      </c>
      <c r="H13692" s="1" t="s">
        <v>175</v>
      </c>
      <c r="I13692" s="1" t="s">
        <v>176</v>
      </c>
      <c r="L13692" s="2">
        <v>45495</v>
      </c>
      <c r="M13692" s="1" t="s">
        <v>168</v>
      </c>
      <c r="N13692" s="2">
        <v>45495.69809027778</v>
      </c>
      <c r="O13692" s="1" t="s">
        <v>3855</v>
      </c>
      <c r="P13692" s="1" t="s">
        <v>3856</v>
      </c>
      <c r="Q13692" s="1" t="s">
        <v>3861</v>
      </c>
      <c r="R13692" s="1" t="s">
        <v>3862</v>
      </c>
      <c r="S13692" s="1" t="s">
        <v>109</v>
      </c>
      <c r="T13692" s="1" t="s">
        <v>3863</v>
      </c>
      <c r="U13692" s="2">
        <v>45495.717951388891</v>
      </c>
      <c r="V13692" s="1" t="s">
        <v>590</v>
      </c>
      <c r="W13692" s="1" t="s">
        <v>75041</v>
      </c>
      <c r="X13692" s="1" t="s">
        <v>75042</v>
      </c>
      <c r="Y13692" s="1" t="s">
        <v>109</v>
      </c>
      <c r="Z13692" s="1" t="s">
        <v>3863</v>
      </c>
      <c r="AA13692" s="1" t="s">
        <v>134</v>
      </c>
    </row>
    <row r="13693" spans="1:27" x14ac:dyDescent="0.3">
      <c r="A13693" s="1" t="s">
        <v>51077</v>
      </c>
      <c r="B13693" s="1" t="s">
        <v>51060</v>
      </c>
      <c r="C13693" s="1" t="s">
        <v>13238</v>
      </c>
      <c r="D13693" s="1" t="s">
        <v>13237</v>
      </c>
      <c r="E13693" s="1" t="s">
        <v>13240</v>
      </c>
      <c r="F13693" s="1" t="s">
        <v>74158</v>
      </c>
      <c r="G13693" s="1" t="s">
        <v>174</v>
      </c>
      <c r="H13693" s="1" t="s">
        <v>175</v>
      </c>
      <c r="I13693" s="1" t="s">
        <v>176</v>
      </c>
      <c r="J13693" s="1" t="s">
        <v>464</v>
      </c>
      <c r="K13693" s="1" t="s">
        <v>464</v>
      </c>
      <c r="L13693" s="2">
        <v>45644</v>
      </c>
      <c r="M13693" s="1" t="s">
        <v>314</v>
      </c>
      <c r="N13693" s="2">
        <v>45743.562893518516</v>
      </c>
      <c r="O13693" s="1" t="s">
        <v>13236</v>
      </c>
      <c r="P13693" s="1" t="s">
        <v>13236</v>
      </c>
      <c r="Q13693" s="1" t="s">
        <v>13241</v>
      </c>
      <c r="R13693" s="1" t="s">
        <v>13242</v>
      </c>
      <c r="S13693" s="1" t="s">
        <v>109</v>
      </c>
      <c r="T13693" s="1" t="s">
        <v>13243</v>
      </c>
      <c r="U13693" s="2">
        <v>45748.392627314817</v>
      </c>
      <c r="V13693" s="1" t="s">
        <v>388</v>
      </c>
      <c r="W13693" s="1" t="s">
        <v>13241</v>
      </c>
      <c r="X13693" s="1" t="s">
        <v>13242</v>
      </c>
      <c r="Y13693" s="1" t="s">
        <v>109</v>
      </c>
      <c r="Z13693" s="1" t="s">
        <v>13243</v>
      </c>
      <c r="AA13693" s="1" t="s">
        <v>13245</v>
      </c>
    </row>
    <row r="13694" spans="1:27" x14ac:dyDescent="0.3">
      <c r="A13694" s="1" t="s">
        <v>51077</v>
      </c>
      <c r="B13694" s="1" t="s">
        <v>51060</v>
      </c>
      <c r="C13694" s="1" t="s">
        <v>24143</v>
      </c>
      <c r="D13694" s="1" t="s">
        <v>24136</v>
      </c>
      <c r="E13694" s="1" t="s">
        <v>24139</v>
      </c>
      <c r="F13694" s="1" t="s">
        <v>65321</v>
      </c>
      <c r="G13694" s="1" t="s">
        <v>111</v>
      </c>
      <c r="H13694" s="1" t="s">
        <v>112</v>
      </c>
      <c r="I13694" s="1" t="s">
        <v>113</v>
      </c>
      <c r="J13694" s="1" t="s">
        <v>731</v>
      </c>
      <c r="K13694" s="1" t="s">
        <v>731</v>
      </c>
      <c r="L13694" s="2">
        <v>45897</v>
      </c>
      <c r="M13694" s="1" t="s">
        <v>168</v>
      </c>
      <c r="N13694" s="2">
        <v>45910.445069444446</v>
      </c>
      <c r="O13694" s="1" t="s">
        <v>24135</v>
      </c>
      <c r="P13694" s="1" t="s">
        <v>24135</v>
      </c>
      <c r="Q13694" s="1" t="s">
        <v>24140</v>
      </c>
      <c r="R13694" s="1" t="s">
        <v>2402</v>
      </c>
      <c r="S13694" s="1" t="s">
        <v>109</v>
      </c>
      <c r="T13694" s="1" t="s">
        <v>18581</v>
      </c>
      <c r="U13694" s="2">
        <v>45910.469247685185</v>
      </c>
      <c r="V13694" s="1" t="s">
        <v>274</v>
      </c>
      <c r="W13694" s="1" t="s">
        <v>24140</v>
      </c>
      <c r="X13694" s="1" t="s">
        <v>2402</v>
      </c>
      <c r="Y13694" s="1" t="s">
        <v>109</v>
      </c>
      <c r="Z13694" s="1" t="s">
        <v>18581</v>
      </c>
      <c r="AA13694" s="1" t="s">
        <v>24142</v>
      </c>
    </row>
    <row r="13695" spans="1:27" x14ac:dyDescent="0.3">
      <c r="A13695" s="1" t="s">
        <v>51077</v>
      </c>
      <c r="B13695" s="1" t="s">
        <v>51089</v>
      </c>
      <c r="C13695" s="1" t="s">
        <v>74148</v>
      </c>
      <c r="D13695" s="1" t="s">
        <v>74149</v>
      </c>
      <c r="E13695" s="1" t="s">
        <v>75043</v>
      </c>
      <c r="F13695" s="1" t="s">
        <v>74158</v>
      </c>
      <c r="G13695" s="1" t="s">
        <v>174</v>
      </c>
      <c r="H13695" s="1" t="s">
        <v>175</v>
      </c>
      <c r="I13695" s="1" t="s">
        <v>176</v>
      </c>
      <c r="L13695" s="2">
        <v>45188</v>
      </c>
      <c r="M13695" s="1" t="s">
        <v>5903</v>
      </c>
      <c r="N13695" s="2">
        <v>45196.717592592591</v>
      </c>
      <c r="O13695" s="1" t="s">
        <v>74152</v>
      </c>
      <c r="P13695" s="1" t="s">
        <v>74152</v>
      </c>
      <c r="Q13695" s="1" t="s">
        <v>74154</v>
      </c>
      <c r="R13695" s="1" t="s">
        <v>8230</v>
      </c>
      <c r="S13695" s="1" t="s">
        <v>109</v>
      </c>
      <c r="T13695" s="1" t="s">
        <v>19993</v>
      </c>
      <c r="U13695" s="2">
        <v>45196.733078703706</v>
      </c>
      <c r="V13695" s="1" t="s">
        <v>388</v>
      </c>
      <c r="W13695" s="1" t="s">
        <v>74154</v>
      </c>
      <c r="X13695" s="1" t="s">
        <v>8230</v>
      </c>
      <c r="Y13695" s="1" t="s">
        <v>109</v>
      </c>
      <c r="Z13695" s="1" t="s">
        <v>19993</v>
      </c>
      <c r="AA13695" s="1" t="s">
        <v>74155</v>
      </c>
    </row>
    <row r="13696" spans="1:27" x14ac:dyDescent="0.3">
      <c r="A13696" s="1" t="s">
        <v>51077</v>
      </c>
      <c r="B13696" s="1" t="s">
        <v>51089</v>
      </c>
      <c r="C13696" s="1" t="s">
        <v>42623</v>
      </c>
      <c r="D13696" s="1" t="s">
        <v>42616</v>
      </c>
      <c r="E13696" s="1" t="s">
        <v>42619</v>
      </c>
      <c r="F13696" s="1" t="s">
        <v>74158</v>
      </c>
      <c r="G13696" s="1" t="s">
        <v>174</v>
      </c>
      <c r="H13696" s="1" t="s">
        <v>175</v>
      </c>
      <c r="I13696" s="1" t="s">
        <v>176</v>
      </c>
      <c r="J13696" s="1" t="s">
        <v>464</v>
      </c>
      <c r="K13696" s="1" t="s">
        <v>464</v>
      </c>
      <c r="L13696" s="2">
        <v>45529</v>
      </c>
      <c r="M13696" s="1" t="s">
        <v>2487</v>
      </c>
      <c r="N13696" s="2">
        <v>45530.478738425925</v>
      </c>
      <c r="O13696" s="1" t="s">
        <v>42615</v>
      </c>
      <c r="P13696" s="1" t="s">
        <v>51346</v>
      </c>
      <c r="Q13696" s="1" t="s">
        <v>42620</v>
      </c>
      <c r="R13696" s="1" t="s">
        <v>679</v>
      </c>
      <c r="S13696" s="1" t="s">
        <v>109</v>
      </c>
      <c r="T13696" s="1" t="s">
        <v>1251</v>
      </c>
      <c r="U13696" s="2">
        <v>45530.863703703704</v>
      </c>
      <c r="V13696" s="1" t="s">
        <v>36</v>
      </c>
      <c r="W13696" s="1" t="s">
        <v>51347</v>
      </c>
      <c r="X13696" s="1" t="s">
        <v>51348</v>
      </c>
      <c r="Y13696" s="1" t="s">
        <v>51349</v>
      </c>
      <c r="Z13696" s="1" t="s">
        <v>51350</v>
      </c>
      <c r="AA13696" s="1" t="s">
        <v>42622</v>
      </c>
    </row>
    <row r="13697" spans="1:27" x14ac:dyDescent="0.3">
      <c r="A13697" s="1" t="s">
        <v>51077</v>
      </c>
      <c r="B13697" s="1" t="s">
        <v>51060</v>
      </c>
      <c r="C13697" s="1" t="s">
        <v>3554</v>
      </c>
      <c r="D13697" s="1" t="s">
        <v>3553</v>
      </c>
      <c r="E13697" s="1" t="s">
        <v>3557</v>
      </c>
      <c r="F13697" s="1" t="s">
        <v>74158</v>
      </c>
      <c r="G13697" s="1" t="s">
        <v>174</v>
      </c>
      <c r="H13697" s="1" t="s">
        <v>175</v>
      </c>
      <c r="I13697" s="1" t="s">
        <v>176</v>
      </c>
      <c r="J13697" s="1" t="s">
        <v>464</v>
      </c>
      <c r="K13697" s="1" t="s">
        <v>464</v>
      </c>
      <c r="L13697" s="2">
        <v>45210</v>
      </c>
      <c r="M13697" s="1" t="s">
        <v>92</v>
      </c>
      <c r="N13697" s="2">
        <v>45211.558032407411</v>
      </c>
      <c r="O13697" s="1" t="s">
        <v>3551</v>
      </c>
      <c r="P13697" s="1" t="s">
        <v>3552</v>
      </c>
      <c r="Q13697" s="1" t="s">
        <v>3558</v>
      </c>
      <c r="R13697" s="1" t="s">
        <v>462</v>
      </c>
      <c r="S13697" s="1" t="s">
        <v>109</v>
      </c>
      <c r="T13697" s="1" t="s">
        <v>463</v>
      </c>
      <c r="U13697" s="2">
        <v>45211.742789351854</v>
      </c>
      <c r="V13697" s="1" t="s">
        <v>124</v>
      </c>
      <c r="W13697" s="1" t="s">
        <v>3558</v>
      </c>
      <c r="X13697" s="1" t="s">
        <v>462</v>
      </c>
      <c r="Y13697" s="1" t="s">
        <v>109</v>
      </c>
      <c r="Z13697" s="1" t="s">
        <v>463</v>
      </c>
      <c r="AA13697" s="1" t="s">
        <v>3560</v>
      </c>
    </row>
    <row r="13698" spans="1:27" x14ac:dyDescent="0.3">
      <c r="A13698" s="1" t="s">
        <v>51077</v>
      </c>
      <c r="B13698" s="1" t="s">
        <v>51089</v>
      </c>
      <c r="C13698" s="1" t="s">
        <v>75044</v>
      </c>
      <c r="D13698" s="1" t="s">
        <v>75045</v>
      </c>
      <c r="E13698" s="1" t="s">
        <v>75046</v>
      </c>
      <c r="F13698" s="1" t="s">
        <v>74158</v>
      </c>
      <c r="G13698" s="1" t="s">
        <v>174</v>
      </c>
      <c r="H13698" s="1" t="s">
        <v>175</v>
      </c>
      <c r="I13698" s="1" t="s">
        <v>176</v>
      </c>
      <c r="J13698" s="1" t="s">
        <v>464</v>
      </c>
      <c r="K13698" s="1" t="s">
        <v>464</v>
      </c>
      <c r="L13698" s="2">
        <v>45511</v>
      </c>
      <c r="M13698" s="1" t="s">
        <v>151</v>
      </c>
      <c r="N13698" s="2">
        <v>45513.523310185185</v>
      </c>
      <c r="O13698" s="1" t="s">
        <v>75047</v>
      </c>
      <c r="P13698" s="1" t="s">
        <v>75047</v>
      </c>
      <c r="Q13698" s="1" t="s">
        <v>75048</v>
      </c>
      <c r="R13698" s="1" t="s">
        <v>2778</v>
      </c>
      <c r="S13698" s="1" t="s">
        <v>109</v>
      </c>
      <c r="T13698" s="1" t="s">
        <v>2779</v>
      </c>
      <c r="U13698" s="2">
        <v>45513.604444444441</v>
      </c>
      <c r="V13698" s="1" t="s">
        <v>362</v>
      </c>
      <c r="W13698" s="1" t="s">
        <v>75048</v>
      </c>
      <c r="X13698" s="1" t="s">
        <v>2778</v>
      </c>
      <c r="Y13698" s="1" t="s">
        <v>109</v>
      </c>
      <c r="Z13698" s="1" t="s">
        <v>2779</v>
      </c>
      <c r="AA13698" s="1" t="s">
        <v>75049</v>
      </c>
    </row>
    <row r="13699" spans="1:27" x14ac:dyDescent="0.3">
      <c r="A13699" s="1" t="s">
        <v>51077</v>
      </c>
      <c r="B13699" s="1" t="s">
        <v>51089</v>
      </c>
      <c r="C13699" s="1" t="s">
        <v>75050</v>
      </c>
      <c r="D13699" s="1" t="s">
        <v>75051</v>
      </c>
      <c r="E13699" s="1" t="s">
        <v>21774</v>
      </c>
      <c r="F13699" s="1" t="s">
        <v>65320</v>
      </c>
      <c r="G13699" s="1" t="s">
        <v>174</v>
      </c>
      <c r="H13699" s="1" t="s">
        <v>175</v>
      </c>
      <c r="I13699" s="1" t="s">
        <v>176</v>
      </c>
      <c r="J13699" s="1" t="s">
        <v>464</v>
      </c>
      <c r="K13699" s="1" t="s">
        <v>464</v>
      </c>
      <c r="L13699" s="2">
        <v>45211</v>
      </c>
      <c r="M13699" s="1" t="s">
        <v>4347</v>
      </c>
      <c r="N13699" s="2">
        <v>45211.395891203705</v>
      </c>
      <c r="O13699" s="1" t="s">
        <v>21770</v>
      </c>
      <c r="P13699" s="1" t="s">
        <v>21770</v>
      </c>
      <c r="Q13699" s="1" t="s">
        <v>21775</v>
      </c>
      <c r="R13699" s="1" t="s">
        <v>1761</v>
      </c>
      <c r="S13699" s="1" t="s">
        <v>109</v>
      </c>
      <c r="T13699" s="1" t="s">
        <v>21776</v>
      </c>
      <c r="U13699" s="2">
        <v>45211.536689814813</v>
      </c>
      <c r="V13699" s="1" t="s">
        <v>388</v>
      </c>
      <c r="W13699" s="1" t="s">
        <v>21775</v>
      </c>
      <c r="X13699" s="1" t="s">
        <v>1761</v>
      </c>
      <c r="Y13699" s="1" t="s">
        <v>109</v>
      </c>
      <c r="Z13699" s="1" t="s">
        <v>21776</v>
      </c>
      <c r="AA13699" s="1" t="s">
        <v>21778</v>
      </c>
    </row>
    <row r="13700" spans="1:27" x14ac:dyDescent="0.3">
      <c r="A13700" s="1" t="s">
        <v>51059</v>
      </c>
      <c r="B13700" s="1" t="s">
        <v>51060</v>
      </c>
      <c r="C13700" s="1" t="s">
        <v>42143</v>
      </c>
      <c r="D13700" s="1" t="s">
        <v>42142</v>
      </c>
      <c r="E13700" s="1" t="s">
        <v>75052</v>
      </c>
      <c r="F13700" s="1" t="s">
        <v>75053</v>
      </c>
      <c r="L13700" s="2">
        <v>45699</v>
      </c>
      <c r="M13700" s="1" t="s">
        <v>92</v>
      </c>
      <c r="N13700" s="2">
        <v>45699.520983796298</v>
      </c>
      <c r="O13700" s="1" t="s">
        <v>42140</v>
      </c>
      <c r="P13700" s="1" t="s">
        <v>75054</v>
      </c>
      <c r="Q13700" s="1" t="s">
        <v>42146</v>
      </c>
      <c r="R13700" s="1" t="s">
        <v>21361</v>
      </c>
      <c r="S13700" s="1" t="s">
        <v>109</v>
      </c>
      <c r="T13700" s="1" t="s">
        <v>21362</v>
      </c>
      <c r="U13700" s="2">
        <v>45700.720625000002</v>
      </c>
      <c r="V13700" s="1" t="s">
        <v>362</v>
      </c>
      <c r="W13700" s="1" t="s">
        <v>75055</v>
      </c>
      <c r="X13700" s="1" t="s">
        <v>75056</v>
      </c>
      <c r="Y13700" s="1" t="s">
        <v>109</v>
      </c>
      <c r="Z13700" s="1" t="s">
        <v>1785</v>
      </c>
      <c r="AA13700" s="1" t="s">
        <v>42148</v>
      </c>
    </row>
    <row r="13701" spans="1:27" x14ac:dyDescent="0.3">
      <c r="A13701" s="1" t="s">
        <v>51077</v>
      </c>
      <c r="B13701" s="1" t="s">
        <v>51060</v>
      </c>
      <c r="C13701" s="1" t="s">
        <v>13128</v>
      </c>
      <c r="D13701" s="1" t="s">
        <v>13127</v>
      </c>
      <c r="E13701" s="1" t="s">
        <v>13130</v>
      </c>
      <c r="F13701" s="1" t="s">
        <v>65341</v>
      </c>
      <c r="G13701" s="1" t="s">
        <v>111</v>
      </c>
      <c r="H13701" s="1" t="s">
        <v>112</v>
      </c>
      <c r="I13701" s="1" t="s">
        <v>113</v>
      </c>
      <c r="J13701" s="1" t="s">
        <v>464</v>
      </c>
      <c r="K13701" s="1" t="s">
        <v>464</v>
      </c>
      <c r="L13701" s="2">
        <v>45693</v>
      </c>
      <c r="M13701" s="1" t="s">
        <v>31</v>
      </c>
      <c r="N13701" s="2">
        <v>45694.344722222224</v>
      </c>
      <c r="O13701" s="1" t="s">
        <v>13125</v>
      </c>
      <c r="P13701" s="1" t="s">
        <v>13126</v>
      </c>
      <c r="Q13701" s="1" t="s">
        <v>13131</v>
      </c>
      <c r="R13701" s="1" t="s">
        <v>8397</v>
      </c>
      <c r="S13701" s="1" t="s">
        <v>109</v>
      </c>
      <c r="T13701" s="1" t="s">
        <v>8398</v>
      </c>
      <c r="U13701" s="2">
        <v>45694.75341435185</v>
      </c>
      <c r="V13701" s="1" t="s">
        <v>36</v>
      </c>
      <c r="W13701" s="1" t="s">
        <v>13131</v>
      </c>
      <c r="X13701" s="1" t="s">
        <v>8397</v>
      </c>
      <c r="Y13701" s="1" t="s">
        <v>109</v>
      </c>
      <c r="Z13701" s="1" t="s">
        <v>8398</v>
      </c>
      <c r="AA13701" s="1" t="s">
        <v>13133</v>
      </c>
    </row>
    <row r="13702" spans="1:27" x14ac:dyDescent="0.3">
      <c r="A13702" s="1" t="s">
        <v>51077</v>
      </c>
      <c r="B13702" s="1" t="s">
        <v>51226</v>
      </c>
      <c r="C13702" s="1" t="s">
        <v>75057</v>
      </c>
      <c r="D13702" s="1" t="s">
        <v>75058</v>
      </c>
      <c r="E13702" s="1" t="s">
        <v>75059</v>
      </c>
      <c r="F13702" s="1" t="s">
        <v>74173</v>
      </c>
      <c r="G13702" s="1" t="s">
        <v>174</v>
      </c>
      <c r="H13702" s="1" t="s">
        <v>175</v>
      </c>
      <c r="I13702" s="1" t="s">
        <v>176</v>
      </c>
      <c r="J13702" s="1" t="s">
        <v>464</v>
      </c>
      <c r="K13702" s="1" t="s">
        <v>464</v>
      </c>
      <c r="L13702" s="2">
        <v>45380</v>
      </c>
      <c r="M13702" s="1" t="s">
        <v>369</v>
      </c>
      <c r="N13702" s="2">
        <v>45380.372175925928</v>
      </c>
      <c r="O13702" s="1" t="s">
        <v>75060</v>
      </c>
      <c r="P13702" s="1" t="s">
        <v>75060</v>
      </c>
      <c r="Q13702" s="1" t="s">
        <v>75061</v>
      </c>
      <c r="R13702" s="1" t="s">
        <v>9688</v>
      </c>
      <c r="S13702" s="1" t="s">
        <v>109</v>
      </c>
      <c r="T13702" s="1" t="s">
        <v>23309</v>
      </c>
      <c r="U13702" s="2">
        <v>45380.69771990741</v>
      </c>
      <c r="V13702" s="1" t="s">
        <v>388</v>
      </c>
      <c r="W13702" s="1" t="s">
        <v>75061</v>
      </c>
      <c r="X13702" s="1" t="s">
        <v>9688</v>
      </c>
      <c r="Y13702" s="1" t="s">
        <v>109</v>
      </c>
      <c r="Z13702" s="1" t="s">
        <v>23309</v>
      </c>
      <c r="AA13702" s="1" t="s">
        <v>75062</v>
      </c>
    </row>
    <row r="13703" spans="1:27" x14ac:dyDescent="0.3">
      <c r="A13703" s="1" t="s">
        <v>51077</v>
      </c>
      <c r="B13703" s="1" t="s">
        <v>51060</v>
      </c>
      <c r="C13703" s="1" t="s">
        <v>13054</v>
      </c>
      <c r="D13703" s="1" t="s">
        <v>13047</v>
      </c>
      <c r="E13703" s="1" t="s">
        <v>13049</v>
      </c>
      <c r="F13703" s="1" t="s">
        <v>74167</v>
      </c>
      <c r="G13703" s="1" t="s">
        <v>174</v>
      </c>
      <c r="H13703" s="1" t="s">
        <v>175</v>
      </c>
      <c r="I13703" s="1" t="s">
        <v>176</v>
      </c>
      <c r="J13703" s="1" t="s">
        <v>464</v>
      </c>
      <c r="K13703" s="1" t="s">
        <v>464</v>
      </c>
      <c r="L13703" s="2">
        <v>45282</v>
      </c>
      <c r="M13703" s="1" t="s">
        <v>204</v>
      </c>
      <c r="N13703" s="2">
        <v>45282.70957175926</v>
      </c>
      <c r="O13703" s="1" t="s">
        <v>13046</v>
      </c>
      <c r="P13703" s="1" t="s">
        <v>13046</v>
      </c>
      <c r="Q13703" s="1" t="s">
        <v>13050</v>
      </c>
      <c r="R13703" s="1" t="s">
        <v>928</v>
      </c>
      <c r="S13703" s="1" t="s">
        <v>109</v>
      </c>
      <c r="T13703" s="1" t="s">
        <v>13051</v>
      </c>
      <c r="U13703" s="2">
        <v>45286.459837962961</v>
      </c>
      <c r="V13703" s="1" t="s">
        <v>388</v>
      </c>
      <c r="W13703" s="1" t="s">
        <v>13050</v>
      </c>
      <c r="X13703" s="1" t="s">
        <v>928</v>
      </c>
      <c r="Y13703" s="1" t="s">
        <v>109</v>
      </c>
      <c r="Z13703" s="1" t="s">
        <v>13051</v>
      </c>
      <c r="AA13703" s="1" t="s">
        <v>13053</v>
      </c>
    </row>
    <row r="13704" spans="1:27" x14ac:dyDescent="0.3">
      <c r="A13704" s="1" t="s">
        <v>51077</v>
      </c>
      <c r="B13704" s="1" t="s">
        <v>51089</v>
      </c>
      <c r="C13704" s="1" t="s">
        <v>74170</v>
      </c>
      <c r="D13704" s="1" t="s">
        <v>74171</v>
      </c>
      <c r="E13704" s="1" t="s">
        <v>74172</v>
      </c>
      <c r="F13704" s="1" t="s">
        <v>74173</v>
      </c>
      <c r="G13704" s="1" t="s">
        <v>174</v>
      </c>
      <c r="H13704" s="1" t="s">
        <v>175</v>
      </c>
      <c r="I13704" s="1" t="s">
        <v>176</v>
      </c>
      <c r="J13704" s="1" t="s">
        <v>731</v>
      </c>
      <c r="K13704" s="1" t="s">
        <v>731</v>
      </c>
      <c r="L13704" s="2">
        <v>45311</v>
      </c>
      <c r="M13704" s="1" t="s">
        <v>31</v>
      </c>
      <c r="N13704" s="2">
        <v>45316.535324074073</v>
      </c>
      <c r="O13704" s="1" t="s">
        <v>4914</v>
      </c>
      <c r="P13704" s="1" t="s">
        <v>75063</v>
      </c>
      <c r="Q13704" s="1" t="s">
        <v>50744</v>
      </c>
      <c r="R13704" s="1" t="s">
        <v>2497</v>
      </c>
      <c r="S13704" s="1" t="s">
        <v>109</v>
      </c>
      <c r="T13704" s="1" t="s">
        <v>2498</v>
      </c>
      <c r="U13704" s="2">
        <v>45316.709814814814</v>
      </c>
      <c r="V13704" s="1" t="s">
        <v>274</v>
      </c>
      <c r="W13704" s="1" t="s">
        <v>75064</v>
      </c>
      <c r="X13704" s="1" t="s">
        <v>54168</v>
      </c>
      <c r="Y13704" s="1" t="s">
        <v>109</v>
      </c>
      <c r="Z13704" s="1" t="s">
        <v>27131</v>
      </c>
      <c r="AA13704" s="1" t="s">
        <v>4923</v>
      </c>
    </row>
    <row r="13705" spans="1:27" x14ac:dyDescent="0.3">
      <c r="A13705" s="1" t="s">
        <v>51077</v>
      </c>
      <c r="B13705" s="1" t="s">
        <v>51060</v>
      </c>
      <c r="C13705" s="1" t="s">
        <v>40166</v>
      </c>
      <c r="D13705" s="1" t="s">
        <v>40165</v>
      </c>
      <c r="E13705" s="1" t="s">
        <v>40168</v>
      </c>
      <c r="F13705" s="1" t="s">
        <v>75065</v>
      </c>
      <c r="G13705" s="1" t="s">
        <v>112</v>
      </c>
      <c r="H13705" s="1" t="s">
        <v>2368</v>
      </c>
      <c r="I13705" s="1" t="s">
        <v>111</v>
      </c>
      <c r="L13705" s="2">
        <v>45713</v>
      </c>
      <c r="M13705" s="1" t="s">
        <v>1119</v>
      </c>
      <c r="N13705" s="2">
        <v>45713.596759259257</v>
      </c>
      <c r="O13705" s="1" t="s">
        <v>40163</v>
      </c>
      <c r="P13705" s="1" t="s">
        <v>40164</v>
      </c>
      <c r="Q13705" s="1" t="s">
        <v>40169</v>
      </c>
      <c r="R13705" s="1" t="s">
        <v>40170</v>
      </c>
      <c r="S13705" s="1" t="s">
        <v>109</v>
      </c>
      <c r="T13705" s="1" t="s">
        <v>40171</v>
      </c>
      <c r="U13705" s="2">
        <v>45714.444097222222</v>
      </c>
      <c r="V13705" s="1" t="s">
        <v>36</v>
      </c>
      <c r="W13705" s="1" t="s">
        <v>40169</v>
      </c>
      <c r="X13705" s="1" t="s">
        <v>40170</v>
      </c>
      <c r="Y13705" s="1" t="s">
        <v>109</v>
      </c>
      <c r="Z13705" s="1" t="s">
        <v>40171</v>
      </c>
      <c r="AA13705" s="1" t="s">
        <v>40173</v>
      </c>
    </row>
    <row r="13706" spans="1:27" x14ac:dyDescent="0.3">
      <c r="A13706" s="1" t="s">
        <v>51077</v>
      </c>
      <c r="B13706" s="1" t="s">
        <v>51060</v>
      </c>
      <c r="C13706" s="1" t="s">
        <v>17583</v>
      </c>
      <c r="D13706" s="1" t="s">
        <v>17582</v>
      </c>
      <c r="E13706" s="1" t="s">
        <v>17586</v>
      </c>
      <c r="F13706" s="1" t="s">
        <v>75066</v>
      </c>
      <c r="G13706" s="1" t="s">
        <v>174</v>
      </c>
      <c r="H13706" s="1" t="s">
        <v>175</v>
      </c>
      <c r="I13706" s="1" t="s">
        <v>176</v>
      </c>
      <c r="L13706" s="2">
        <v>45310</v>
      </c>
      <c r="M13706" s="1" t="s">
        <v>787</v>
      </c>
      <c r="N13706" s="2">
        <v>45315.614548611113</v>
      </c>
      <c r="O13706" s="1" t="s">
        <v>17581</v>
      </c>
      <c r="P13706" s="1" t="s">
        <v>17581</v>
      </c>
      <c r="Q13706" s="1" t="s">
        <v>17587</v>
      </c>
      <c r="R13706" s="1" t="s">
        <v>1431</v>
      </c>
      <c r="S13706" s="1" t="s">
        <v>109</v>
      </c>
      <c r="T13706" s="1" t="s">
        <v>9698</v>
      </c>
      <c r="U13706" s="2">
        <v>45316.701956018522</v>
      </c>
      <c r="V13706" s="1" t="s">
        <v>36</v>
      </c>
      <c r="W13706" s="1" t="s">
        <v>17587</v>
      </c>
      <c r="X13706" s="1" t="s">
        <v>1431</v>
      </c>
      <c r="Y13706" s="1" t="s">
        <v>109</v>
      </c>
      <c r="Z13706" s="1" t="s">
        <v>9698</v>
      </c>
      <c r="AA13706" s="1" t="s">
        <v>17589</v>
      </c>
    </row>
    <row r="13707" spans="1:27" x14ac:dyDescent="0.3">
      <c r="A13707" s="1" t="s">
        <v>51077</v>
      </c>
      <c r="B13707" s="1" t="s">
        <v>51060</v>
      </c>
      <c r="C13707" s="1" t="s">
        <v>46388</v>
      </c>
      <c r="D13707" s="1" t="s">
        <v>46387</v>
      </c>
      <c r="E13707" s="1" t="s">
        <v>46383</v>
      </c>
      <c r="F13707" s="1" t="s">
        <v>75067</v>
      </c>
      <c r="G13707" s="1" t="s">
        <v>174</v>
      </c>
      <c r="H13707" s="1" t="s">
        <v>175</v>
      </c>
      <c r="I13707" s="1" t="s">
        <v>176</v>
      </c>
      <c r="J13707" s="1" t="s">
        <v>464</v>
      </c>
      <c r="K13707" s="1" t="s">
        <v>464</v>
      </c>
      <c r="L13707" s="2">
        <v>45715</v>
      </c>
      <c r="M13707" s="1" t="s">
        <v>6493</v>
      </c>
      <c r="N13707" s="2">
        <v>45751.401678240742</v>
      </c>
      <c r="O13707" s="1" t="s">
        <v>46377</v>
      </c>
      <c r="P13707" s="1" t="s">
        <v>46378</v>
      </c>
      <c r="Q13707" s="1" t="s">
        <v>46390</v>
      </c>
      <c r="R13707" s="1" t="s">
        <v>11906</v>
      </c>
      <c r="S13707" s="1" t="s">
        <v>109</v>
      </c>
      <c r="T13707" s="1" t="s">
        <v>11907</v>
      </c>
      <c r="U13707" s="2">
        <v>45755.465138888889</v>
      </c>
      <c r="V13707" s="1" t="s">
        <v>228</v>
      </c>
      <c r="W13707" s="1" t="s">
        <v>46390</v>
      </c>
      <c r="X13707" s="1" t="s">
        <v>11906</v>
      </c>
      <c r="Y13707" s="1" t="s">
        <v>109</v>
      </c>
      <c r="Z13707" s="1" t="s">
        <v>11907</v>
      </c>
      <c r="AA13707" s="1" t="s">
        <v>46386</v>
      </c>
    </row>
    <row r="13708" spans="1:27" x14ac:dyDescent="0.3">
      <c r="A13708" s="1" t="s">
        <v>51059</v>
      </c>
      <c r="B13708" s="1" t="s">
        <v>51091</v>
      </c>
      <c r="C13708" s="1" t="s">
        <v>36677</v>
      </c>
      <c r="D13708" s="1" t="s">
        <v>36676</v>
      </c>
      <c r="E13708" s="1" t="s">
        <v>51061</v>
      </c>
      <c r="F13708" s="1" t="s">
        <v>51328</v>
      </c>
      <c r="L13708" s="2">
        <v>45763</v>
      </c>
      <c r="M13708" s="1" t="s">
        <v>214</v>
      </c>
      <c r="N13708" s="2">
        <v>45765.596886574072</v>
      </c>
      <c r="O13708" s="1" t="s">
        <v>36674</v>
      </c>
      <c r="P13708" s="1" t="s">
        <v>56198</v>
      </c>
      <c r="Q13708" s="1" t="s">
        <v>36680</v>
      </c>
      <c r="R13708" s="1" t="s">
        <v>679</v>
      </c>
      <c r="S13708" s="1" t="s">
        <v>109</v>
      </c>
      <c r="T13708" s="1" t="s">
        <v>2790</v>
      </c>
      <c r="U13708" s="2">
        <v>45768.435717592591</v>
      </c>
      <c r="V13708" s="1" t="s">
        <v>246</v>
      </c>
      <c r="W13708" s="1" t="s">
        <v>55822</v>
      </c>
      <c r="X13708" s="1" t="s">
        <v>56604</v>
      </c>
      <c r="Y13708" s="1" t="s">
        <v>109</v>
      </c>
      <c r="Z13708" s="1" t="s">
        <v>51117</v>
      </c>
      <c r="AA13708" s="1" t="s">
        <v>36682</v>
      </c>
    </row>
    <row r="13709" spans="1:27" x14ac:dyDescent="0.3">
      <c r="A13709" s="1" t="s">
        <v>51077</v>
      </c>
      <c r="B13709" s="1" t="s">
        <v>51060</v>
      </c>
      <c r="C13709" s="1" t="s">
        <v>30417</v>
      </c>
      <c r="D13709" s="1" t="s">
        <v>30416</v>
      </c>
      <c r="E13709" s="1" t="s">
        <v>30419</v>
      </c>
      <c r="F13709" s="1" t="s">
        <v>74184</v>
      </c>
      <c r="G13709" s="1" t="s">
        <v>174</v>
      </c>
      <c r="H13709" s="1" t="s">
        <v>175</v>
      </c>
      <c r="I13709" s="1" t="s">
        <v>176</v>
      </c>
      <c r="J13709" s="1" t="s">
        <v>464</v>
      </c>
      <c r="K13709" s="1" t="s">
        <v>464</v>
      </c>
      <c r="L13709" s="2">
        <v>45602</v>
      </c>
      <c r="M13709" s="1" t="s">
        <v>244</v>
      </c>
      <c r="N13709" s="2">
        <v>45603.451631944445</v>
      </c>
      <c r="O13709" s="1" t="s">
        <v>30414</v>
      </c>
      <c r="P13709" s="1" t="s">
        <v>30415</v>
      </c>
      <c r="Q13709" s="1" t="s">
        <v>30420</v>
      </c>
      <c r="R13709" s="1" t="s">
        <v>30421</v>
      </c>
      <c r="S13709" s="1" t="s">
        <v>109</v>
      </c>
      <c r="T13709" s="1" t="s">
        <v>30422</v>
      </c>
      <c r="U13709" s="2">
        <v>45604.297662037039</v>
      </c>
      <c r="V13709" s="1" t="s">
        <v>362</v>
      </c>
      <c r="W13709" s="1" t="s">
        <v>30420</v>
      </c>
      <c r="X13709" s="1" t="s">
        <v>30421</v>
      </c>
      <c r="Y13709" s="1" t="s">
        <v>109</v>
      </c>
      <c r="Z13709" s="1" t="s">
        <v>30422</v>
      </c>
      <c r="AA13709" s="1" t="s">
        <v>30424</v>
      </c>
    </row>
    <row r="13710" spans="1:27" x14ac:dyDescent="0.3">
      <c r="A13710" s="1" t="s">
        <v>51077</v>
      </c>
      <c r="B13710" s="1" t="s">
        <v>51089</v>
      </c>
      <c r="C13710" s="1" t="s">
        <v>74191</v>
      </c>
      <c r="D13710" s="1" t="s">
        <v>74192</v>
      </c>
      <c r="E13710" s="1" t="s">
        <v>74193</v>
      </c>
      <c r="F13710" s="1" t="s">
        <v>74194</v>
      </c>
      <c r="G13710" s="1" t="s">
        <v>174</v>
      </c>
      <c r="H13710" s="1" t="s">
        <v>175</v>
      </c>
      <c r="I13710" s="1" t="s">
        <v>176</v>
      </c>
      <c r="J13710" s="1" t="s">
        <v>464</v>
      </c>
      <c r="K13710" s="1" t="s">
        <v>464</v>
      </c>
      <c r="L13710" s="2">
        <v>45179</v>
      </c>
      <c r="M13710" s="1" t="s">
        <v>151</v>
      </c>
      <c r="N13710" s="2">
        <v>45182.522650462961</v>
      </c>
      <c r="O13710" s="1" t="s">
        <v>74195</v>
      </c>
      <c r="P13710" s="1" t="s">
        <v>74195</v>
      </c>
      <c r="Q13710" s="1" t="s">
        <v>74197</v>
      </c>
      <c r="R13710" s="1" t="s">
        <v>1000</v>
      </c>
      <c r="S13710" s="1" t="s">
        <v>109</v>
      </c>
      <c r="T13710" s="1" t="s">
        <v>4064</v>
      </c>
      <c r="U13710" s="2">
        <v>45182.54996527778</v>
      </c>
      <c r="V13710" s="1" t="s">
        <v>388</v>
      </c>
      <c r="W13710" s="1" t="s">
        <v>74197</v>
      </c>
      <c r="X13710" s="1" t="s">
        <v>1000</v>
      </c>
      <c r="Y13710" s="1" t="s">
        <v>109</v>
      </c>
      <c r="Z13710" s="1" t="s">
        <v>4064</v>
      </c>
      <c r="AA13710" s="1" t="s">
        <v>74199</v>
      </c>
    </row>
    <row r="13711" spans="1:27" x14ac:dyDescent="0.3">
      <c r="A13711" s="1" t="s">
        <v>51077</v>
      </c>
      <c r="B13711" s="1" t="s">
        <v>51089</v>
      </c>
      <c r="C13711" s="1" t="s">
        <v>37921</v>
      </c>
      <c r="D13711" s="1" t="s">
        <v>37920</v>
      </c>
      <c r="E13711" s="1" t="s">
        <v>37923</v>
      </c>
      <c r="F13711" s="1" t="s">
        <v>74184</v>
      </c>
      <c r="G13711" s="1" t="s">
        <v>174</v>
      </c>
      <c r="H13711" s="1" t="s">
        <v>175</v>
      </c>
      <c r="I13711" s="1" t="s">
        <v>176</v>
      </c>
      <c r="J13711" s="1" t="s">
        <v>731</v>
      </c>
      <c r="K13711" s="1" t="s">
        <v>731</v>
      </c>
      <c r="L13711" s="2">
        <v>45589</v>
      </c>
      <c r="M13711" s="1" t="s">
        <v>3053</v>
      </c>
      <c r="N13711" s="2">
        <v>45589.440740740742</v>
      </c>
      <c r="O13711" s="1" t="s">
        <v>37918</v>
      </c>
      <c r="P13711" s="1" t="s">
        <v>37918</v>
      </c>
      <c r="Q13711" s="1" t="s">
        <v>37924</v>
      </c>
      <c r="R13711" s="1" t="s">
        <v>2062</v>
      </c>
      <c r="S13711" s="1" t="s">
        <v>109</v>
      </c>
      <c r="T13711" s="1" t="s">
        <v>7053</v>
      </c>
      <c r="U13711" s="2">
        <v>45590.599085648151</v>
      </c>
      <c r="V13711" s="1" t="s">
        <v>318</v>
      </c>
      <c r="W13711" s="1" t="s">
        <v>37924</v>
      </c>
      <c r="X13711" s="1" t="s">
        <v>2062</v>
      </c>
      <c r="Y13711" s="1" t="s">
        <v>109</v>
      </c>
      <c r="Z13711" s="1" t="s">
        <v>7053</v>
      </c>
      <c r="AA13711" s="1" t="s">
        <v>37926</v>
      </c>
    </row>
    <row r="13712" spans="1:27" x14ac:dyDescent="0.3">
      <c r="A13712" s="1" t="s">
        <v>51077</v>
      </c>
      <c r="B13712" s="1" t="s">
        <v>51060</v>
      </c>
      <c r="C13712" s="1" t="s">
        <v>14972</v>
      </c>
      <c r="D13712" s="1" t="s">
        <v>14965</v>
      </c>
      <c r="E13712" s="1" t="s">
        <v>14975</v>
      </c>
      <c r="F13712" s="1" t="s">
        <v>74194</v>
      </c>
      <c r="G13712" s="1" t="s">
        <v>174</v>
      </c>
      <c r="H13712" s="1" t="s">
        <v>175</v>
      </c>
      <c r="I13712" s="1" t="s">
        <v>176</v>
      </c>
      <c r="J13712" s="1" t="s">
        <v>464</v>
      </c>
      <c r="K13712" s="1" t="s">
        <v>464</v>
      </c>
      <c r="L13712" s="2">
        <v>45650</v>
      </c>
      <c r="M13712" s="1" t="s">
        <v>14974</v>
      </c>
      <c r="N13712" s="2">
        <v>45663.580416666664</v>
      </c>
      <c r="O13712" s="1" t="s">
        <v>14964</v>
      </c>
      <c r="P13712" s="1" t="s">
        <v>14964</v>
      </c>
      <c r="Q13712" s="1" t="s">
        <v>14969</v>
      </c>
      <c r="R13712" s="1" t="s">
        <v>7096</v>
      </c>
      <c r="S13712" s="1" t="s">
        <v>109</v>
      </c>
      <c r="T13712" s="1" t="s">
        <v>7097</v>
      </c>
      <c r="U13712" s="2">
        <v>45664.466516203705</v>
      </c>
      <c r="V13712" s="1" t="s">
        <v>228</v>
      </c>
      <c r="W13712" s="1" t="s">
        <v>14969</v>
      </c>
      <c r="X13712" s="1" t="s">
        <v>7096</v>
      </c>
      <c r="Y13712" s="1" t="s">
        <v>109</v>
      </c>
      <c r="Z13712" s="1" t="s">
        <v>7097</v>
      </c>
      <c r="AA13712" s="1" t="s">
        <v>14971</v>
      </c>
    </row>
    <row r="13713" spans="1:27" x14ac:dyDescent="0.3">
      <c r="A13713" s="1" t="s">
        <v>51077</v>
      </c>
      <c r="B13713" s="1" t="s">
        <v>51060</v>
      </c>
      <c r="C13713" s="1" t="s">
        <v>18442</v>
      </c>
      <c r="D13713" s="1" t="s">
        <v>18441</v>
      </c>
      <c r="E13713" s="1" t="s">
        <v>18444</v>
      </c>
      <c r="F13713" s="1" t="s">
        <v>74194</v>
      </c>
      <c r="G13713" s="1" t="s">
        <v>174</v>
      </c>
      <c r="H13713" s="1" t="s">
        <v>175</v>
      </c>
      <c r="I13713" s="1" t="s">
        <v>176</v>
      </c>
      <c r="J13713" s="1" t="s">
        <v>464</v>
      </c>
      <c r="K13713" s="1" t="s">
        <v>464</v>
      </c>
      <c r="L13713" s="2">
        <v>45095</v>
      </c>
      <c r="M13713" s="1" t="s">
        <v>515</v>
      </c>
      <c r="N13713" s="2">
        <v>45104.365405092591</v>
      </c>
      <c r="O13713" s="1" t="s">
        <v>18440</v>
      </c>
      <c r="P13713" s="1" t="s">
        <v>18440</v>
      </c>
      <c r="Q13713" s="1" t="s">
        <v>18445</v>
      </c>
      <c r="R13713" s="1" t="s">
        <v>2062</v>
      </c>
      <c r="S13713" s="1" t="s">
        <v>109</v>
      </c>
      <c r="T13713" s="1" t="s">
        <v>7778</v>
      </c>
      <c r="U13713" s="2">
        <v>45104.476909722223</v>
      </c>
      <c r="V13713" s="1" t="s">
        <v>388</v>
      </c>
      <c r="W13713" s="1" t="s">
        <v>18445</v>
      </c>
      <c r="X13713" s="1" t="s">
        <v>2062</v>
      </c>
      <c r="Y13713" s="1" t="s">
        <v>109</v>
      </c>
      <c r="Z13713" s="1" t="s">
        <v>7778</v>
      </c>
      <c r="AA13713" s="1" t="s">
        <v>425</v>
      </c>
    </row>
    <row r="13714" spans="1:27" x14ac:dyDescent="0.3">
      <c r="A13714" s="1" t="s">
        <v>51077</v>
      </c>
      <c r="B13714" s="1" t="s">
        <v>51060</v>
      </c>
      <c r="C13714" s="1" t="s">
        <v>1459</v>
      </c>
      <c r="D13714" s="1" t="s">
        <v>1458</v>
      </c>
      <c r="E13714" s="1" t="s">
        <v>1463</v>
      </c>
      <c r="F13714" s="1" t="s">
        <v>74209</v>
      </c>
      <c r="G13714" s="1" t="s">
        <v>111</v>
      </c>
      <c r="H13714" s="1" t="s">
        <v>112</v>
      </c>
      <c r="I13714" s="1" t="s">
        <v>113</v>
      </c>
      <c r="J13714" s="1" t="s">
        <v>464</v>
      </c>
      <c r="K13714" s="1" t="s">
        <v>464</v>
      </c>
      <c r="L13714" s="2">
        <v>45898</v>
      </c>
      <c r="M13714" s="1" t="s">
        <v>674</v>
      </c>
      <c r="N13714" s="2">
        <v>45898.695092592592</v>
      </c>
      <c r="O13714" s="1" t="s">
        <v>1456</v>
      </c>
      <c r="P13714" s="1" t="s">
        <v>1457</v>
      </c>
      <c r="Q13714" s="1" t="s">
        <v>1464</v>
      </c>
      <c r="R13714" s="1" t="s">
        <v>1465</v>
      </c>
      <c r="S13714" s="1" t="s">
        <v>109</v>
      </c>
      <c r="T13714" s="1" t="s">
        <v>1466</v>
      </c>
      <c r="U13714" s="2">
        <v>45898.701458333337</v>
      </c>
      <c r="V13714" s="1" t="s">
        <v>96</v>
      </c>
      <c r="W13714" s="1" t="s">
        <v>75068</v>
      </c>
      <c r="X13714" s="1" t="s">
        <v>75069</v>
      </c>
      <c r="Y13714" s="1" t="s">
        <v>109</v>
      </c>
      <c r="Z13714" s="1" t="s">
        <v>66054</v>
      </c>
      <c r="AA13714" s="1" t="s">
        <v>1468</v>
      </c>
    </row>
    <row r="13715" spans="1:27" x14ac:dyDescent="0.3">
      <c r="A13715" s="1" t="s">
        <v>51077</v>
      </c>
      <c r="B13715" s="1" t="s">
        <v>51060</v>
      </c>
      <c r="C13715" s="1" t="s">
        <v>6408</v>
      </c>
      <c r="D13715" s="1" t="s">
        <v>6407</v>
      </c>
      <c r="E13715" s="1" t="s">
        <v>6410</v>
      </c>
      <c r="F13715" s="1" t="s">
        <v>74209</v>
      </c>
      <c r="G13715" s="1" t="s">
        <v>111</v>
      </c>
      <c r="H13715" s="1" t="s">
        <v>112</v>
      </c>
      <c r="I13715" s="1" t="s">
        <v>113</v>
      </c>
      <c r="J13715" s="1" t="s">
        <v>464</v>
      </c>
      <c r="K13715" s="1" t="s">
        <v>464</v>
      </c>
      <c r="L13715" s="2">
        <v>45873</v>
      </c>
      <c r="M13715" s="1" t="s">
        <v>1376</v>
      </c>
      <c r="N13715" s="2">
        <v>45882.641898148147</v>
      </c>
      <c r="O13715" s="1" t="s">
        <v>6405</v>
      </c>
      <c r="P13715" s="1" t="s">
        <v>6406</v>
      </c>
      <c r="Q13715" s="1" t="s">
        <v>6411</v>
      </c>
      <c r="R13715" s="1" t="s">
        <v>679</v>
      </c>
      <c r="S13715" s="1" t="s">
        <v>109</v>
      </c>
      <c r="T13715" s="1" t="s">
        <v>6412</v>
      </c>
      <c r="U13715" s="2">
        <v>45882.646643518521</v>
      </c>
      <c r="V13715" s="1" t="s">
        <v>228</v>
      </c>
      <c r="W13715" s="1" t="s">
        <v>6411</v>
      </c>
      <c r="X13715" s="1" t="s">
        <v>679</v>
      </c>
      <c r="Y13715" s="1" t="s">
        <v>109</v>
      </c>
      <c r="Z13715" s="1" t="s">
        <v>6412</v>
      </c>
      <c r="AA13715" s="1" t="s">
        <v>115</v>
      </c>
    </row>
    <row r="13716" spans="1:27" x14ac:dyDescent="0.3">
      <c r="A13716" s="1" t="s">
        <v>51077</v>
      </c>
      <c r="B13716" s="1" t="s">
        <v>51060</v>
      </c>
      <c r="C13716" s="1" t="s">
        <v>34821</v>
      </c>
      <c r="D13716" s="1" t="s">
        <v>34820</v>
      </c>
      <c r="E13716" s="1" t="s">
        <v>34824</v>
      </c>
      <c r="F13716" s="1" t="s">
        <v>74222</v>
      </c>
      <c r="G13716" s="1" t="s">
        <v>175</v>
      </c>
      <c r="H13716" s="1" t="s">
        <v>681</v>
      </c>
      <c r="I13716" s="1" t="s">
        <v>174</v>
      </c>
      <c r="J13716" s="1" t="s">
        <v>464</v>
      </c>
      <c r="K13716" s="1" t="s">
        <v>464</v>
      </c>
      <c r="L13716" s="2">
        <v>45904</v>
      </c>
      <c r="M13716" s="1" t="s">
        <v>34823</v>
      </c>
      <c r="N13716" s="2">
        <v>45905.479733796295</v>
      </c>
      <c r="O13716" s="1" t="s">
        <v>34819</v>
      </c>
      <c r="P13716" s="1" t="s">
        <v>34819</v>
      </c>
      <c r="Q13716" s="1" t="s">
        <v>34825</v>
      </c>
      <c r="R13716" s="1" t="s">
        <v>34826</v>
      </c>
      <c r="S13716" s="1" t="s">
        <v>109</v>
      </c>
      <c r="T13716" s="1" t="s">
        <v>34827</v>
      </c>
      <c r="U13716" s="2">
        <v>45905.493020833332</v>
      </c>
      <c r="V13716" s="1" t="s">
        <v>1039</v>
      </c>
      <c r="W13716" s="1" t="s">
        <v>34825</v>
      </c>
      <c r="X13716" s="1" t="s">
        <v>34826</v>
      </c>
      <c r="Y13716" s="1" t="s">
        <v>109</v>
      </c>
      <c r="Z13716" s="1" t="s">
        <v>34827</v>
      </c>
      <c r="AA13716" s="1" t="s">
        <v>34829</v>
      </c>
    </row>
    <row r="13717" spans="1:27" x14ac:dyDescent="0.3">
      <c r="A13717" s="1" t="s">
        <v>51077</v>
      </c>
      <c r="B13717" s="1" t="s">
        <v>51089</v>
      </c>
      <c r="C13717" s="1" t="s">
        <v>39860</v>
      </c>
      <c r="D13717" s="1" t="s">
        <v>39859</v>
      </c>
      <c r="E13717" s="1" t="s">
        <v>39862</v>
      </c>
      <c r="F13717" s="1" t="s">
        <v>74209</v>
      </c>
      <c r="G13717" s="1" t="s">
        <v>174</v>
      </c>
      <c r="H13717" s="1" t="s">
        <v>175</v>
      </c>
      <c r="I13717" s="1" t="s">
        <v>176</v>
      </c>
      <c r="J13717" s="1" t="s">
        <v>464</v>
      </c>
      <c r="K13717" s="1" t="s">
        <v>464</v>
      </c>
      <c r="L13717" s="2">
        <v>45562</v>
      </c>
      <c r="M13717" s="1" t="s">
        <v>702</v>
      </c>
      <c r="N13717" s="2">
        <v>45565.398888888885</v>
      </c>
      <c r="O13717" s="1" t="s">
        <v>39858</v>
      </c>
      <c r="P13717" s="1" t="s">
        <v>75070</v>
      </c>
      <c r="Q13717" s="1" t="s">
        <v>39863</v>
      </c>
      <c r="R13717" s="1" t="s">
        <v>2027</v>
      </c>
      <c r="S13717" s="1" t="s">
        <v>109</v>
      </c>
      <c r="T13717" s="1" t="s">
        <v>2028</v>
      </c>
      <c r="U13717" s="2">
        <v>45566.36859953704</v>
      </c>
      <c r="V13717" s="1" t="s">
        <v>124</v>
      </c>
      <c r="W13717" s="1" t="s">
        <v>75071</v>
      </c>
      <c r="X13717" s="1" t="s">
        <v>27309</v>
      </c>
      <c r="Y13717" s="1" t="s">
        <v>109</v>
      </c>
      <c r="Z13717" s="1" t="s">
        <v>75072</v>
      </c>
      <c r="AA13717" s="1" t="s">
        <v>39865</v>
      </c>
    </row>
    <row r="13718" spans="1:27" x14ac:dyDescent="0.3">
      <c r="A13718" s="1" t="s">
        <v>51077</v>
      </c>
      <c r="B13718" s="1" t="s">
        <v>51060</v>
      </c>
      <c r="C13718" s="1" t="s">
        <v>49934</v>
      </c>
      <c r="D13718" s="1" t="s">
        <v>49933</v>
      </c>
      <c r="E13718" s="1" t="s">
        <v>49937</v>
      </c>
      <c r="F13718" s="1" t="s">
        <v>74222</v>
      </c>
      <c r="G13718" s="1" t="s">
        <v>175</v>
      </c>
      <c r="H13718" s="1" t="s">
        <v>681</v>
      </c>
      <c r="I13718" s="1" t="s">
        <v>174</v>
      </c>
      <c r="J13718" s="1" t="s">
        <v>464</v>
      </c>
      <c r="K13718" s="1" t="s">
        <v>464</v>
      </c>
      <c r="L13718" s="2">
        <v>45909</v>
      </c>
      <c r="M13718" s="1" t="s">
        <v>49936</v>
      </c>
      <c r="N13718" s="2">
        <v>45909.647835648146</v>
      </c>
      <c r="O13718" s="1" t="s">
        <v>49921</v>
      </c>
      <c r="P13718" s="1" t="s">
        <v>41944</v>
      </c>
      <c r="Q13718" s="1" t="s">
        <v>49926</v>
      </c>
      <c r="R13718" s="1" t="s">
        <v>1284</v>
      </c>
      <c r="S13718" s="1" t="s">
        <v>109</v>
      </c>
      <c r="T13718" s="1" t="s">
        <v>1285</v>
      </c>
      <c r="U13718" s="2">
        <v>45909.65997685185</v>
      </c>
      <c r="V13718" s="1" t="s">
        <v>821</v>
      </c>
      <c r="W13718" s="1" t="s">
        <v>49926</v>
      </c>
      <c r="X13718" s="1" t="s">
        <v>1284</v>
      </c>
      <c r="Y13718" s="1" t="s">
        <v>109</v>
      </c>
      <c r="Z13718" s="1" t="s">
        <v>1285</v>
      </c>
      <c r="AA13718" s="1" t="s">
        <v>49928</v>
      </c>
    </row>
    <row r="13719" spans="1:27" x14ac:dyDescent="0.3">
      <c r="A13719" s="1" t="s">
        <v>51077</v>
      </c>
      <c r="B13719" s="1" t="s">
        <v>51060</v>
      </c>
      <c r="C13719" s="1" t="s">
        <v>44032</v>
      </c>
      <c r="D13719" s="1" t="s">
        <v>44031</v>
      </c>
      <c r="E13719" s="1" t="s">
        <v>44035</v>
      </c>
      <c r="F13719" s="1" t="s">
        <v>74222</v>
      </c>
      <c r="G13719" s="1" t="s">
        <v>111</v>
      </c>
      <c r="H13719" s="1" t="s">
        <v>112</v>
      </c>
      <c r="I13719" s="1" t="s">
        <v>113</v>
      </c>
      <c r="J13719" s="1" t="s">
        <v>464</v>
      </c>
      <c r="K13719" s="1" t="s">
        <v>464</v>
      </c>
      <c r="L13719" s="2">
        <v>45736</v>
      </c>
      <c r="M13719" s="1" t="s">
        <v>44034</v>
      </c>
      <c r="N13719" s="2">
        <v>45747.65084490741</v>
      </c>
      <c r="O13719" s="1" t="s">
        <v>44030</v>
      </c>
      <c r="P13719" s="1" t="s">
        <v>44030</v>
      </c>
      <c r="Q13719" s="1" t="s">
        <v>44036</v>
      </c>
      <c r="R13719" s="1" t="s">
        <v>1037</v>
      </c>
      <c r="S13719" s="1" t="s">
        <v>109</v>
      </c>
      <c r="T13719" s="1" t="s">
        <v>44037</v>
      </c>
      <c r="U13719" s="2">
        <v>45749.473009259258</v>
      </c>
      <c r="V13719" s="1" t="s">
        <v>124</v>
      </c>
      <c r="W13719" s="1" t="s">
        <v>44036</v>
      </c>
      <c r="X13719" s="1" t="s">
        <v>1037</v>
      </c>
      <c r="Y13719" s="1" t="s">
        <v>109</v>
      </c>
      <c r="Z13719" s="1" t="s">
        <v>44037</v>
      </c>
      <c r="AA13719" s="1" t="s">
        <v>44039</v>
      </c>
    </row>
    <row r="13720" spans="1:27" x14ac:dyDescent="0.3">
      <c r="A13720" s="1" t="s">
        <v>51077</v>
      </c>
      <c r="B13720" s="1" t="s">
        <v>51226</v>
      </c>
      <c r="C13720" s="1" t="s">
        <v>74213</v>
      </c>
      <c r="D13720" s="1" t="s">
        <v>74214</v>
      </c>
      <c r="E13720" s="1" t="s">
        <v>75073</v>
      </c>
      <c r="F13720" s="1" t="s">
        <v>74209</v>
      </c>
      <c r="G13720" s="1" t="s">
        <v>174</v>
      </c>
      <c r="H13720" s="1" t="s">
        <v>175</v>
      </c>
      <c r="I13720" s="1" t="s">
        <v>176</v>
      </c>
      <c r="J13720" s="1" t="s">
        <v>464</v>
      </c>
      <c r="K13720" s="1" t="s">
        <v>464</v>
      </c>
      <c r="L13720" s="2">
        <v>45239</v>
      </c>
      <c r="M13720" s="1" t="s">
        <v>2428</v>
      </c>
      <c r="N13720" s="2">
        <v>45240.722280092596</v>
      </c>
      <c r="O13720" s="1" t="s">
        <v>74216</v>
      </c>
      <c r="P13720" s="1" t="s">
        <v>74216</v>
      </c>
      <c r="Q13720" s="1" t="s">
        <v>74217</v>
      </c>
      <c r="R13720" s="1" t="s">
        <v>475</v>
      </c>
      <c r="S13720" s="1" t="s">
        <v>109</v>
      </c>
      <c r="T13720" s="1" t="s">
        <v>2182</v>
      </c>
      <c r="U13720" s="2">
        <v>45243.573182870372</v>
      </c>
      <c r="V13720" s="1" t="s">
        <v>79</v>
      </c>
      <c r="W13720" s="1" t="s">
        <v>74217</v>
      </c>
      <c r="X13720" s="1" t="s">
        <v>475</v>
      </c>
      <c r="Y13720" s="1" t="s">
        <v>109</v>
      </c>
      <c r="Z13720" s="1" t="s">
        <v>2182</v>
      </c>
      <c r="AA13720" s="1" t="s">
        <v>74218</v>
      </c>
    </row>
    <row r="13721" spans="1:27" x14ac:dyDescent="0.3">
      <c r="A13721" s="1" t="s">
        <v>51059</v>
      </c>
      <c r="B13721" s="1" t="s">
        <v>51060</v>
      </c>
      <c r="C13721" s="1" t="s">
        <v>74219</v>
      </c>
      <c r="D13721" s="1" t="s">
        <v>74220</v>
      </c>
      <c r="E13721" s="1" t="s">
        <v>51061</v>
      </c>
      <c r="F13721" s="1" t="s">
        <v>75074</v>
      </c>
      <c r="L13721" s="2">
        <v>45809</v>
      </c>
      <c r="M13721" s="1" t="s">
        <v>24340</v>
      </c>
      <c r="N13721" s="2">
        <v>45810.472118055557</v>
      </c>
      <c r="O13721" s="1" t="s">
        <v>74223</v>
      </c>
      <c r="P13721" s="1" t="s">
        <v>75075</v>
      </c>
      <c r="Q13721" s="1" t="s">
        <v>74224</v>
      </c>
      <c r="R13721" s="1" t="s">
        <v>4006</v>
      </c>
      <c r="S13721" s="1" t="s">
        <v>109</v>
      </c>
      <c r="T13721" s="1" t="s">
        <v>5678</v>
      </c>
      <c r="U13721" s="2">
        <v>45811.728020833332</v>
      </c>
      <c r="V13721" s="1" t="s">
        <v>246</v>
      </c>
      <c r="W13721" s="1" t="s">
        <v>4756</v>
      </c>
      <c r="X13721" s="1" t="s">
        <v>75076</v>
      </c>
      <c r="Y13721" s="1" t="s">
        <v>109</v>
      </c>
      <c r="Z13721" s="1" t="s">
        <v>5678</v>
      </c>
      <c r="AA13721" s="1" t="s">
        <v>74225</v>
      </c>
    </row>
    <row r="13722" spans="1:27" x14ac:dyDescent="0.3">
      <c r="A13722" s="1" t="s">
        <v>51077</v>
      </c>
      <c r="B13722" s="1" t="s">
        <v>51089</v>
      </c>
      <c r="C13722" s="1" t="s">
        <v>74226</v>
      </c>
      <c r="D13722" s="1" t="s">
        <v>74227</v>
      </c>
      <c r="E13722" s="1" t="s">
        <v>74228</v>
      </c>
      <c r="F13722" s="1" t="s">
        <v>74229</v>
      </c>
      <c r="G13722" s="1" t="s">
        <v>111</v>
      </c>
      <c r="H13722" s="1" t="s">
        <v>112</v>
      </c>
      <c r="I13722" s="1" t="s">
        <v>113</v>
      </c>
      <c r="J13722" s="1" t="s">
        <v>464</v>
      </c>
      <c r="K13722" s="1" t="s">
        <v>464</v>
      </c>
      <c r="L13722" s="2">
        <v>45614</v>
      </c>
      <c r="M13722" s="1" t="s">
        <v>92</v>
      </c>
      <c r="N13722" s="2">
        <v>45615.421481481484</v>
      </c>
      <c r="O13722" s="1" t="s">
        <v>74230</v>
      </c>
      <c r="P13722" s="1" t="s">
        <v>52473</v>
      </c>
      <c r="Q13722" s="1" t="s">
        <v>74231</v>
      </c>
      <c r="R13722" s="1" t="s">
        <v>778</v>
      </c>
      <c r="S13722" s="1" t="s">
        <v>109</v>
      </c>
      <c r="T13722" s="1" t="s">
        <v>1521</v>
      </c>
      <c r="U13722" s="2">
        <v>45615.588148148148</v>
      </c>
      <c r="V13722" s="1" t="s">
        <v>489</v>
      </c>
      <c r="W13722" s="1" t="s">
        <v>52474</v>
      </c>
      <c r="X13722" s="1" t="s">
        <v>52475</v>
      </c>
      <c r="Y13722" s="1" t="s">
        <v>109</v>
      </c>
      <c r="Z13722" s="1" t="s">
        <v>52476</v>
      </c>
      <c r="AA13722" s="1" t="s">
        <v>74232</v>
      </c>
    </row>
    <row r="13723" spans="1:27" x14ac:dyDescent="0.3">
      <c r="A13723" s="1" t="s">
        <v>51077</v>
      </c>
      <c r="B13723" s="1" t="s">
        <v>51089</v>
      </c>
      <c r="C13723" s="1" t="s">
        <v>22077</v>
      </c>
      <c r="D13723" s="1" t="s">
        <v>22076</v>
      </c>
      <c r="E13723" s="1" t="s">
        <v>22079</v>
      </c>
      <c r="F13723" s="1" t="s">
        <v>74235</v>
      </c>
      <c r="G13723" s="1" t="s">
        <v>174</v>
      </c>
      <c r="H13723" s="1" t="s">
        <v>175</v>
      </c>
      <c r="I13723" s="1" t="s">
        <v>176</v>
      </c>
      <c r="J13723" s="1" t="s">
        <v>464</v>
      </c>
      <c r="K13723" s="1" t="s">
        <v>464</v>
      </c>
      <c r="L13723" s="2">
        <v>45604</v>
      </c>
      <c r="M13723" s="1" t="s">
        <v>576</v>
      </c>
      <c r="N13723" s="2">
        <v>45609.539849537039</v>
      </c>
      <c r="O13723" s="1" t="s">
        <v>22074</v>
      </c>
      <c r="P13723" s="1" t="s">
        <v>68306</v>
      </c>
      <c r="Q13723" s="1" t="s">
        <v>22080</v>
      </c>
      <c r="R13723" s="1" t="s">
        <v>2062</v>
      </c>
      <c r="S13723" s="1" t="s">
        <v>109</v>
      </c>
      <c r="T13723" s="1" t="s">
        <v>2063</v>
      </c>
      <c r="U13723" s="2">
        <v>45610.414189814815</v>
      </c>
      <c r="V13723" s="1" t="s">
        <v>362</v>
      </c>
      <c r="W13723" s="1" t="s">
        <v>54796</v>
      </c>
      <c r="X13723" s="1" t="s">
        <v>1589</v>
      </c>
      <c r="Y13723" s="1" t="s">
        <v>109</v>
      </c>
      <c r="Z13723" s="1" t="s">
        <v>51117</v>
      </c>
      <c r="AA13723" s="1" t="s">
        <v>22082</v>
      </c>
    </row>
    <row r="13724" spans="1:27" x14ac:dyDescent="0.3">
      <c r="A13724" s="1" t="s">
        <v>51059</v>
      </c>
      <c r="B13724" s="1" t="s">
        <v>51089</v>
      </c>
      <c r="C13724" s="1" t="s">
        <v>40065</v>
      </c>
      <c r="D13724" s="1" t="s">
        <v>40064</v>
      </c>
      <c r="E13724" s="1" t="s">
        <v>74236</v>
      </c>
      <c r="F13724" s="1" t="s">
        <v>74237</v>
      </c>
      <c r="L13724" s="2">
        <v>45119</v>
      </c>
      <c r="M13724" s="1" t="s">
        <v>102</v>
      </c>
      <c r="N13724" s="2">
        <v>45119.47896990741</v>
      </c>
      <c r="O13724" s="1" t="s">
        <v>40063</v>
      </c>
      <c r="P13724" s="1" t="s">
        <v>75077</v>
      </c>
      <c r="Q13724" s="1" t="s">
        <v>40068</v>
      </c>
      <c r="R13724" s="1" t="s">
        <v>20316</v>
      </c>
      <c r="S13724" s="1" t="s">
        <v>109</v>
      </c>
      <c r="T13724" s="1" t="s">
        <v>20317</v>
      </c>
      <c r="U13724" s="2">
        <v>45119.679282407407</v>
      </c>
      <c r="V13724" s="1" t="s">
        <v>624</v>
      </c>
      <c r="W13724" s="1" t="s">
        <v>75078</v>
      </c>
      <c r="X13724" s="1" t="s">
        <v>75079</v>
      </c>
      <c r="Y13724" s="1" t="s">
        <v>51936</v>
      </c>
      <c r="Z13724" s="1" t="s">
        <v>74241</v>
      </c>
      <c r="AA13724" s="1" t="s">
        <v>40070</v>
      </c>
    </row>
    <row r="13725" spans="1:27" x14ac:dyDescent="0.3">
      <c r="A13725" s="1" t="s">
        <v>51077</v>
      </c>
      <c r="B13725" s="1" t="s">
        <v>51060</v>
      </c>
      <c r="C13725" s="1" t="s">
        <v>13594</v>
      </c>
      <c r="D13725" s="1" t="s">
        <v>13593</v>
      </c>
      <c r="E13725" s="1" t="s">
        <v>13597</v>
      </c>
      <c r="F13725" s="1" t="s">
        <v>75080</v>
      </c>
      <c r="G13725" s="1" t="s">
        <v>174</v>
      </c>
      <c r="H13725" s="1" t="s">
        <v>175</v>
      </c>
      <c r="I13725" s="1" t="s">
        <v>176</v>
      </c>
      <c r="J13725" s="1" t="s">
        <v>464</v>
      </c>
      <c r="K13725" s="1" t="s">
        <v>464</v>
      </c>
      <c r="L13725" s="2">
        <v>45616</v>
      </c>
      <c r="M13725" s="1" t="s">
        <v>888</v>
      </c>
      <c r="N13725" s="2">
        <v>45679.49559027778</v>
      </c>
      <c r="O13725" s="1" t="s">
        <v>13592</v>
      </c>
      <c r="P13725" s="1" t="s">
        <v>13592</v>
      </c>
      <c r="Q13725" s="1" t="s">
        <v>13598</v>
      </c>
      <c r="R13725" s="1" t="s">
        <v>13599</v>
      </c>
      <c r="S13725" s="1" t="s">
        <v>109</v>
      </c>
      <c r="T13725" s="1" t="s">
        <v>13600</v>
      </c>
      <c r="U13725" s="2">
        <v>45681.375231481485</v>
      </c>
      <c r="V13725" s="1" t="s">
        <v>154</v>
      </c>
      <c r="W13725" s="1" t="s">
        <v>13598</v>
      </c>
      <c r="X13725" s="1" t="s">
        <v>13599</v>
      </c>
      <c r="Y13725" s="1" t="s">
        <v>109</v>
      </c>
      <c r="Z13725" s="1" t="s">
        <v>13600</v>
      </c>
      <c r="AA13725" s="1" t="s">
        <v>13602</v>
      </c>
    </row>
    <row r="13726" spans="1:27" x14ac:dyDescent="0.3">
      <c r="A13726" s="1" t="s">
        <v>51059</v>
      </c>
      <c r="B13726" s="1" t="s">
        <v>51060</v>
      </c>
      <c r="C13726" s="1" t="s">
        <v>11109</v>
      </c>
      <c r="D13726" s="1" t="s">
        <v>11103</v>
      </c>
      <c r="E13726" s="1" t="s">
        <v>51061</v>
      </c>
      <c r="F13726" s="1" t="s">
        <v>75081</v>
      </c>
      <c r="L13726" s="2">
        <v>45513</v>
      </c>
      <c r="M13726" s="1" t="s">
        <v>3189</v>
      </c>
      <c r="N13726" s="2">
        <v>45519.532812500001</v>
      </c>
      <c r="O13726" s="1" t="s">
        <v>11092</v>
      </c>
      <c r="P13726" s="1" t="s">
        <v>75082</v>
      </c>
      <c r="Q13726" s="1" t="s">
        <v>11107</v>
      </c>
      <c r="R13726" s="1" t="s">
        <v>679</v>
      </c>
      <c r="S13726" s="1" t="s">
        <v>109</v>
      </c>
      <c r="T13726" s="1" t="s">
        <v>1363</v>
      </c>
      <c r="U13726" s="2">
        <v>45519.737430555557</v>
      </c>
      <c r="V13726" s="1" t="s">
        <v>489</v>
      </c>
      <c r="W13726" s="1" t="s">
        <v>75083</v>
      </c>
      <c r="X13726" s="1" t="s">
        <v>75083</v>
      </c>
      <c r="Y13726" s="1" t="s">
        <v>109</v>
      </c>
      <c r="Z13726" s="1" t="s">
        <v>807</v>
      </c>
      <c r="AA13726" s="1" t="s">
        <v>11099</v>
      </c>
    </row>
    <row r="13727" spans="1:27" x14ac:dyDescent="0.3">
      <c r="A13727" s="1" t="s">
        <v>51077</v>
      </c>
      <c r="B13727" s="1" t="s">
        <v>51060</v>
      </c>
      <c r="C13727" s="1" t="s">
        <v>2660</v>
      </c>
      <c r="D13727" s="1" t="s">
        <v>2659</v>
      </c>
      <c r="E13727" s="1" t="s">
        <v>2664</v>
      </c>
      <c r="F13727" s="1" t="s">
        <v>70506</v>
      </c>
      <c r="G13727" s="1" t="s">
        <v>175</v>
      </c>
      <c r="H13727" s="1" t="s">
        <v>681</v>
      </c>
      <c r="I13727" s="1" t="s">
        <v>174</v>
      </c>
      <c r="J13727" s="1" t="s">
        <v>464</v>
      </c>
      <c r="K13727" s="1" t="s">
        <v>464</v>
      </c>
      <c r="L13727" s="2">
        <v>45790</v>
      </c>
      <c r="M13727" s="1" t="s">
        <v>2662</v>
      </c>
      <c r="N13727" s="2">
        <v>45790.550925925927</v>
      </c>
      <c r="O13727" s="1" t="s">
        <v>2657</v>
      </c>
      <c r="P13727" s="1" t="s">
        <v>2658</v>
      </c>
      <c r="Q13727" s="1" t="s">
        <v>2665</v>
      </c>
      <c r="R13727" s="1" t="s">
        <v>665</v>
      </c>
      <c r="S13727" s="1" t="s">
        <v>109</v>
      </c>
      <c r="T13727" s="1" t="s">
        <v>2666</v>
      </c>
      <c r="U13727" s="2">
        <v>45791.576238425929</v>
      </c>
      <c r="V13727" s="1" t="s">
        <v>36</v>
      </c>
      <c r="W13727" s="1" t="s">
        <v>2665</v>
      </c>
      <c r="X13727" s="1" t="s">
        <v>51358</v>
      </c>
      <c r="Y13727" s="1" t="s">
        <v>109</v>
      </c>
      <c r="Z13727" s="1" t="s">
        <v>2666</v>
      </c>
      <c r="AA13727" s="1" t="s">
        <v>425</v>
      </c>
    </row>
    <row r="13728" spans="1:27" x14ac:dyDescent="0.3">
      <c r="A13728" s="1" t="s">
        <v>51077</v>
      </c>
      <c r="B13728" s="1" t="s">
        <v>51060</v>
      </c>
      <c r="C13728" s="1" t="s">
        <v>23187</v>
      </c>
      <c r="D13728" s="1" t="s">
        <v>23186</v>
      </c>
      <c r="E13728" s="1" t="s">
        <v>23189</v>
      </c>
      <c r="F13728" s="1" t="s">
        <v>70506</v>
      </c>
      <c r="G13728" s="1" t="s">
        <v>174</v>
      </c>
      <c r="H13728" s="1" t="s">
        <v>175</v>
      </c>
      <c r="I13728" s="1" t="s">
        <v>176</v>
      </c>
      <c r="J13728" s="1" t="s">
        <v>464</v>
      </c>
      <c r="K13728" s="1" t="s">
        <v>464</v>
      </c>
      <c r="L13728" s="2">
        <v>45732</v>
      </c>
      <c r="M13728" s="1" t="s">
        <v>31</v>
      </c>
      <c r="N13728" s="2">
        <v>45733.587870370371</v>
      </c>
      <c r="O13728" s="1" t="s">
        <v>23185</v>
      </c>
      <c r="P13728" s="1" t="s">
        <v>23185</v>
      </c>
      <c r="Q13728" s="1" t="s">
        <v>23190</v>
      </c>
      <c r="R13728" s="1" t="s">
        <v>1273</v>
      </c>
      <c r="S13728" s="1" t="s">
        <v>109</v>
      </c>
      <c r="T13728" s="1" t="s">
        <v>2553</v>
      </c>
      <c r="U13728" s="2">
        <v>45734.425254629627</v>
      </c>
      <c r="V13728" s="1" t="s">
        <v>228</v>
      </c>
      <c r="W13728" s="1" t="s">
        <v>23190</v>
      </c>
      <c r="X13728" s="1" t="s">
        <v>1273</v>
      </c>
      <c r="Y13728" s="1" t="s">
        <v>109</v>
      </c>
      <c r="Z13728" s="1" t="s">
        <v>2553</v>
      </c>
      <c r="AA13728" s="1" t="s">
        <v>23192</v>
      </c>
    </row>
    <row r="13729" spans="1:27" x14ac:dyDescent="0.3">
      <c r="A13729" s="1" t="s">
        <v>51077</v>
      </c>
      <c r="B13729" s="1" t="s">
        <v>51060</v>
      </c>
      <c r="C13729" s="1" t="s">
        <v>21241</v>
      </c>
      <c r="D13729" s="1" t="s">
        <v>21240</v>
      </c>
      <c r="E13729" s="1" t="s">
        <v>21243</v>
      </c>
      <c r="F13729" s="1" t="s">
        <v>70506</v>
      </c>
      <c r="G13729" s="1" t="s">
        <v>174</v>
      </c>
      <c r="H13729" s="1" t="s">
        <v>175</v>
      </c>
      <c r="I13729" s="1" t="s">
        <v>176</v>
      </c>
      <c r="J13729" s="1" t="s">
        <v>464</v>
      </c>
      <c r="K13729" s="1" t="s">
        <v>464</v>
      </c>
      <c r="L13729" s="2">
        <v>45632</v>
      </c>
      <c r="M13729" s="1" t="s">
        <v>1617</v>
      </c>
      <c r="N13729" s="2">
        <v>45635.493113425924</v>
      </c>
      <c r="O13729" s="1" t="s">
        <v>21238</v>
      </c>
      <c r="P13729" s="1" t="s">
        <v>21239</v>
      </c>
      <c r="Q13729" s="1" t="s">
        <v>21244</v>
      </c>
      <c r="R13729" s="1" t="s">
        <v>172</v>
      </c>
      <c r="S13729" s="1" t="s">
        <v>109</v>
      </c>
      <c r="T13729" s="1" t="s">
        <v>173</v>
      </c>
      <c r="U13729" s="2">
        <v>45635.837094907409</v>
      </c>
      <c r="V13729" s="1" t="s">
        <v>246</v>
      </c>
      <c r="W13729" s="1" t="s">
        <v>21244</v>
      </c>
      <c r="X13729" s="1" t="s">
        <v>172</v>
      </c>
      <c r="Y13729" s="1" t="s">
        <v>109</v>
      </c>
      <c r="Z13729" s="1" t="s">
        <v>173</v>
      </c>
      <c r="AA13729" s="1" t="s">
        <v>21246</v>
      </c>
    </row>
    <row r="13730" spans="1:27" x14ac:dyDescent="0.3">
      <c r="A13730" s="1" t="s">
        <v>51059</v>
      </c>
      <c r="B13730" s="1" t="s">
        <v>51089</v>
      </c>
      <c r="C13730" s="1" t="s">
        <v>4702</v>
      </c>
      <c r="D13730" s="1" t="s">
        <v>4701</v>
      </c>
      <c r="E13730" s="1" t="s">
        <v>51061</v>
      </c>
      <c r="F13730" s="1" t="s">
        <v>74261</v>
      </c>
      <c r="L13730" s="2">
        <v>45387</v>
      </c>
      <c r="M13730" s="1" t="s">
        <v>4704</v>
      </c>
      <c r="N13730" s="2">
        <v>45426.618981481479</v>
      </c>
      <c r="O13730" s="1" t="s">
        <v>4699</v>
      </c>
      <c r="P13730" s="1" t="s">
        <v>68172</v>
      </c>
      <c r="Q13730" s="1" t="s">
        <v>4707</v>
      </c>
      <c r="R13730" s="1" t="s">
        <v>3664</v>
      </c>
      <c r="S13730" s="1" t="s">
        <v>109</v>
      </c>
      <c r="T13730" s="1" t="s">
        <v>4708</v>
      </c>
      <c r="U13730" s="2">
        <v>45426.795798611114</v>
      </c>
      <c r="V13730" s="1" t="s">
        <v>124</v>
      </c>
      <c r="W13730" s="1" t="s">
        <v>75084</v>
      </c>
      <c r="X13730" s="1" t="s">
        <v>52957</v>
      </c>
      <c r="Y13730" s="1" t="s">
        <v>52958</v>
      </c>
      <c r="Z13730" s="1" t="s">
        <v>52959</v>
      </c>
      <c r="AA13730" s="1" t="s">
        <v>1124</v>
      </c>
    </row>
    <row r="13731" spans="1:27" x14ac:dyDescent="0.3">
      <c r="A13731" s="1" t="s">
        <v>51077</v>
      </c>
      <c r="B13731" s="1" t="s">
        <v>51091</v>
      </c>
      <c r="C13731" s="1" t="s">
        <v>11201</v>
      </c>
      <c r="D13731" s="1" t="s">
        <v>11200</v>
      </c>
      <c r="E13731" s="1" t="s">
        <v>11203</v>
      </c>
      <c r="F13731" s="1" t="s">
        <v>74263</v>
      </c>
      <c r="G13731" s="1" t="s">
        <v>174</v>
      </c>
      <c r="H13731" s="1" t="s">
        <v>175</v>
      </c>
      <c r="I13731" s="1" t="s">
        <v>176</v>
      </c>
      <c r="J13731" s="1" t="s">
        <v>464</v>
      </c>
      <c r="K13731" s="1" t="s">
        <v>464</v>
      </c>
      <c r="L13731" s="2">
        <v>45333</v>
      </c>
      <c r="M13731" s="1" t="s">
        <v>31</v>
      </c>
      <c r="N13731" s="2">
        <v>45337.367268518516</v>
      </c>
      <c r="O13731" s="1" t="s">
        <v>11199</v>
      </c>
      <c r="P13731" s="1" t="s">
        <v>75085</v>
      </c>
      <c r="Q13731" s="1" t="s">
        <v>11204</v>
      </c>
      <c r="R13731" s="1" t="s">
        <v>1074</v>
      </c>
      <c r="S13731" s="1" t="s">
        <v>109</v>
      </c>
      <c r="T13731" s="1" t="s">
        <v>1075</v>
      </c>
      <c r="U13731" s="2">
        <v>45337.689849537041</v>
      </c>
      <c r="V13731" s="1" t="s">
        <v>590</v>
      </c>
      <c r="W13731" s="1" t="s">
        <v>75086</v>
      </c>
      <c r="X13731" s="1" t="s">
        <v>928</v>
      </c>
      <c r="Y13731" s="1" t="s">
        <v>109</v>
      </c>
      <c r="Z13731" s="1" t="s">
        <v>9927</v>
      </c>
      <c r="AA13731" s="1" t="s">
        <v>134</v>
      </c>
    </row>
    <row r="13732" spans="1:27" x14ac:dyDescent="0.3">
      <c r="A13732" s="1" t="s">
        <v>51059</v>
      </c>
      <c r="B13732" s="1" t="s">
        <v>51060</v>
      </c>
      <c r="C13732" s="1" t="s">
        <v>22583</v>
      </c>
      <c r="D13732" s="1" t="s">
        <v>22567</v>
      </c>
      <c r="E13732" s="1" t="s">
        <v>51061</v>
      </c>
      <c r="F13732" s="1" t="s">
        <v>53476</v>
      </c>
      <c r="L13732" s="2">
        <v>45380</v>
      </c>
      <c r="M13732" s="1" t="s">
        <v>6299</v>
      </c>
      <c r="N13732" s="2">
        <v>45380.504328703704</v>
      </c>
      <c r="O13732" s="1" t="s">
        <v>22566</v>
      </c>
      <c r="P13732" s="1" t="s">
        <v>75087</v>
      </c>
      <c r="Q13732" s="1" t="s">
        <v>22571</v>
      </c>
      <c r="R13732" s="1" t="s">
        <v>1761</v>
      </c>
      <c r="S13732" s="1" t="s">
        <v>109</v>
      </c>
      <c r="T13732" s="1" t="s">
        <v>4501</v>
      </c>
      <c r="U13732" s="2">
        <v>45380.701921296299</v>
      </c>
      <c r="V13732" s="1" t="s">
        <v>274</v>
      </c>
      <c r="W13732" s="1" t="s">
        <v>133</v>
      </c>
      <c r="X13732" s="1" t="s">
        <v>133</v>
      </c>
      <c r="Y13732" s="1" t="s">
        <v>109</v>
      </c>
      <c r="Z13732" s="1" t="s">
        <v>51065</v>
      </c>
      <c r="AA13732" s="1" t="s">
        <v>22573</v>
      </c>
    </row>
    <row r="13733" spans="1:27" x14ac:dyDescent="0.3">
      <c r="A13733" s="1" t="s">
        <v>51059</v>
      </c>
      <c r="B13733" s="1" t="s">
        <v>51060</v>
      </c>
      <c r="C13733" s="1" t="s">
        <v>20666</v>
      </c>
      <c r="D13733" s="1" t="s">
        <v>20665</v>
      </c>
      <c r="E13733" s="1" t="s">
        <v>51061</v>
      </c>
      <c r="F13733" s="1" t="s">
        <v>74270</v>
      </c>
      <c r="L13733" s="2">
        <v>45478</v>
      </c>
      <c r="M13733" s="1" t="s">
        <v>92</v>
      </c>
      <c r="N13733" s="2">
        <v>45478.671180555553</v>
      </c>
      <c r="O13733" s="1" t="s">
        <v>2173</v>
      </c>
      <c r="P13733" s="1" t="s">
        <v>75088</v>
      </c>
      <c r="Q13733" s="1" t="s">
        <v>20669</v>
      </c>
      <c r="R13733" s="1" t="s">
        <v>475</v>
      </c>
      <c r="S13733" s="1" t="s">
        <v>109</v>
      </c>
      <c r="T13733" s="1" t="s">
        <v>2182</v>
      </c>
      <c r="U13733" s="2">
        <v>45478.718472222223</v>
      </c>
      <c r="V13733" s="1" t="s">
        <v>362</v>
      </c>
      <c r="W13733" s="1" t="s">
        <v>75089</v>
      </c>
      <c r="X13733" s="1" t="s">
        <v>8558</v>
      </c>
      <c r="Y13733" s="1" t="s">
        <v>109</v>
      </c>
      <c r="Z13733" s="1" t="s">
        <v>50798</v>
      </c>
      <c r="AA13733" s="1" t="s">
        <v>2184</v>
      </c>
    </row>
    <row r="13734" spans="1:27" x14ac:dyDescent="0.3">
      <c r="A13734" s="1" t="s">
        <v>51077</v>
      </c>
      <c r="B13734" s="1" t="s">
        <v>51060</v>
      </c>
      <c r="C13734" s="1" t="s">
        <v>15578</v>
      </c>
      <c r="D13734" s="1" t="s">
        <v>15577</v>
      </c>
      <c r="E13734" s="1" t="s">
        <v>15580</v>
      </c>
      <c r="F13734" s="1" t="s">
        <v>74267</v>
      </c>
      <c r="G13734" s="1" t="s">
        <v>174</v>
      </c>
      <c r="H13734" s="1" t="s">
        <v>175</v>
      </c>
      <c r="I13734" s="1" t="s">
        <v>176</v>
      </c>
      <c r="J13734" s="1" t="s">
        <v>731</v>
      </c>
      <c r="K13734" s="1" t="s">
        <v>731</v>
      </c>
      <c r="L13734" s="2">
        <v>45727</v>
      </c>
      <c r="M13734" s="1" t="s">
        <v>253</v>
      </c>
      <c r="N13734" s="2">
        <v>45728.604386574072</v>
      </c>
      <c r="O13734" s="1" t="s">
        <v>15576</v>
      </c>
      <c r="P13734" s="1" t="s">
        <v>15576</v>
      </c>
      <c r="Q13734" s="1" t="s">
        <v>15581</v>
      </c>
      <c r="R13734" s="1" t="s">
        <v>6765</v>
      </c>
      <c r="S13734" s="1" t="s">
        <v>109</v>
      </c>
      <c r="T13734" s="1" t="s">
        <v>15582</v>
      </c>
      <c r="U13734" s="2">
        <v>45728.728958333333</v>
      </c>
      <c r="V13734" s="1" t="s">
        <v>388</v>
      </c>
      <c r="W13734" s="1" t="s">
        <v>15581</v>
      </c>
      <c r="X13734" s="1" t="s">
        <v>6765</v>
      </c>
      <c r="Y13734" s="1" t="s">
        <v>109</v>
      </c>
      <c r="Z13734" s="1" t="s">
        <v>15582</v>
      </c>
      <c r="AA13734" s="1" t="s">
        <v>15584</v>
      </c>
    </row>
    <row r="13735" spans="1:27" x14ac:dyDescent="0.3">
      <c r="A13735" s="1" t="s">
        <v>51077</v>
      </c>
      <c r="B13735" s="1" t="s">
        <v>51060</v>
      </c>
      <c r="C13735" s="1" t="s">
        <v>83431</v>
      </c>
      <c r="D13735" s="1" t="s">
        <v>83430</v>
      </c>
      <c r="E13735" s="1" t="s">
        <v>83433</v>
      </c>
      <c r="F13735" s="1" t="s">
        <v>83773</v>
      </c>
      <c r="G13735" s="1" t="s">
        <v>111</v>
      </c>
      <c r="H13735" s="1" t="s">
        <v>112</v>
      </c>
      <c r="I13735" s="1" t="s">
        <v>113</v>
      </c>
      <c r="J13735" s="1" t="s">
        <v>464</v>
      </c>
      <c r="K13735" s="1" t="s">
        <v>464</v>
      </c>
      <c r="L13735" s="2">
        <v>45923</v>
      </c>
      <c r="M13735" s="1" t="s">
        <v>224</v>
      </c>
      <c r="N13735" s="2">
        <v>45923.522986111115</v>
      </c>
      <c r="O13735" s="1" t="s">
        <v>83428</v>
      </c>
      <c r="P13735" s="1" t="s">
        <v>83429</v>
      </c>
      <c r="Q13735" s="1" t="s">
        <v>83434</v>
      </c>
      <c r="R13735" s="1" t="s">
        <v>3547</v>
      </c>
      <c r="S13735" s="1" t="s">
        <v>109</v>
      </c>
      <c r="T13735" s="1" t="s">
        <v>3548</v>
      </c>
      <c r="U13735" s="2">
        <v>45923.531388888892</v>
      </c>
      <c r="V13735" s="1" t="s">
        <v>821</v>
      </c>
      <c r="W13735" s="1" t="s">
        <v>83434</v>
      </c>
      <c r="X13735" s="1" t="s">
        <v>3547</v>
      </c>
      <c r="Y13735" s="1" t="s">
        <v>109</v>
      </c>
      <c r="Z13735" s="1" t="s">
        <v>3548</v>
      </c>
      <c r="AA13735" s="1" t="s">
        <v>6628</v>
      </c>
    </row>
    <row r="13736" spans="1:27" x14ac:dyDescent="0.3">
      <c r="A13736" s="1" t="s">
        <v>51077</v>
      </c>
      <c r="B13736" s="1" t="s">
        <v>51060</v>
      </c>
      <c r="C13736" s="1" t="s">
        <v>12950</v>
      </c>
      <c r="D13736" s="1" t="s">
        <v>12949</v>
      </c>
      <c r="E13736" s="1" t="s">
        <v>12952</v>
      </c>
      <c r="F13736" s="1" t="s">
        <v>75090</v>
      </c>
      <c r="G13736" s="1" t="s">
        <v>111</v>
      </c>
      <c r="H13736" s="1" t="s">
        <v>112</v>
      </c>
      <c r="I13736" s="1" t="s">
        <v>113</v>
      </c>
      <c r="J13736" s="1" t="s">
        <v>464</v>
      </c>
      <c r="K13736" s="1" t="s">
        <v>464</v>
      </c>
      <c r="L13736" s="2">
        <v>45850</v>
      </c>
      <c r="M13736" s="1" t="s">
        <v>31</v>
      </c>
      <c r="N13736" s="2">
        <v>45854.552060185182</v>
      </c>
      <c r="O13736" s="1" t="s">
        <v>12942</v>
      </c>
      <c r="P13736" s="1" t="s">
        <v>12942</v>
      </c>
      <c r="Q13736" s="1" t="s">
        <v>12953</v>
      </c>
      <c r="R13736" s="1" t="s">
        <v>12954</v>
      </c>
      <c r="S13736" s="1" t="s">
        <v>109</v>
      </c>
      <c r="T13736" s="1" t="s">
        <v>10640</v>
      </c>
      <c r="U13736" s="2">
        <v>45854.555775462963</v>
      </c>
      <c r="V13736" s="1" t="s">
        <v>2275</v>
      </c>
      <c r="W13736" s="1" t="s">
        <v>12953</v>
      </c>
      <c r="X13736" s="1" t="s">
        <v>12954</v>
      </c>
      <c r="Y13736" s="1" t="s">
        <v>109</v>
      </c>
      <c r="Z13736" s="1" t="s">
        <v>10640</v>
      </c>
      <c r="AA13736" s="1" t="s">
        <v>12956</v>
      </c>
    </row>
    <row r="13737" spans="1:27" x14ac:dyDescent="0.3">
      <c r="A13737" s="1" t="s">
        <v>51077</v>
      </c>
      <c r="B13737" s="1" t="s">
        <v>51060</v>
      </c>
      <c r="C13737" s="1" t="s">
        <v>11443</v>
      </c>
      <c r="D13737" s="1" t="s">
        <v>11442</v>
      </c>
      <c r="E13737" s="1" t="s">
        <v>11445</v>
      </c>
      <c r="F13737" s="1" t="s">
        <v>75091</v>
      </c>
      <c r="G13737" s="1" t="s">
        <v>111</v>
      </c>
      <c r="H13737" s="1" t="s">
        <v>112</v>
      </c>
      <c r="I13737" s="1" t="s">
        <v>113</v>
      </c>
      <c r="J13737" s="1" t="s">
        <v>464</v>
      </c>
      <c r="K13737" s="1" t="s">
        <v>464</v>
      </c>
      <c r="L13737" s="2">
        <v>45776</v>
      </c>
      <c r="M13737" s="1" t="s">
        <v>168</v>
      </c>
      <c r="N13737" s="2">
        <v>45776.516562500001</v>
      </c>
      <c r="O13737" s="1" t="s">
        <v>11440</v>
      </c>
      <c r="P13737" s="1" t="s">
        <v>11441</v>
      </c>
      <c r="Q13737" s="1" t="s">
        <v>11446</v>
      </c>
      <c r="R13737" s="1" t="s">
        <v>1674</v>
      </c>
      <c r="S13737" s="1" t="s">
        <v>109</v>
      </c>
      <c r="T13737" s="1" t="s">
        <v>11447</v>
      </c>
      <c r="U13737" s="2">
        <v>45778.455439814818</v>
      </c>
      <c r="V13737" s="1" t="s">
        <v>228</v>
      </c>
      <c r="W13737" s="1" t="s">
        <v>11446</v>
      </c>
      <c r="X13737" s="1" t="s">
        <v>1674</v>
      </c>
      <c r="Y13737" s="1" t="s">
        <v>109</v>
      </c>
      <c r="Z13737" s="1" t="s">
        <v>11447</v>
      </c>
      <c r="AA13737" s="1" t="s">
        <v>1124</v>
      </c>
    </row>
    <row r="13738" spans="1:27" x14ac:dyDescent="0.3">
      <c r="A13738" s="1" t="s">
        <v>51059</v>
      </c>
      <c r="B13738" s="1" t="s">
        <v>51089</v>
      </c>
      <c r="C13738" s="1" t="s">
        <v>26757</v>
      </c>
      <c r="D13738" s="1" t="s">
        <v>26756</v>
      </c>
      <c r="E13738" s="1" t="s">
        <v>51061</v>
      </c>
      <c r="F13738" s="1" t="s">
        <v>75092</v>
      </c>
      <c r="L13738" s="2">
        <v>45689</v>
      </c>
      <c r="M13738" s="1" t="s">
        <v>631</v>
      </c>
      <c r="N13738" s="2">
        <v>45692.604594907411</v>
      </c>
      <c r="O13738" s="1" t="s">
        <v>26755</v>
      </c>
      <c r="P13738" s="1" t="s">
        <v>75093</v>
      </c>
      <c r="Q13738" s="1" t="s">
        <v>26760</v>
      </c>
      <c r="R13738" s="1" t="s">
        <v>3611</v>
      </c>
      <c r="S13738" s="1" t="s">
        <v>109</v>
      </c>
      <c r="T13738" s="1" t="s">
        <v>3612</v>
      </c>
      <c r="U13738" s="2">
        <v>45692.638807870368</v>
      </c>
      <c r="V13738" s="1" t="s">
        <v>318</v>
      </c>
      <c r="W13738" s="1" t="s">
        <v>75094</v>
      </c>
      <c r="X13738" s="1" t="s">
        <v>475</v>
      </c>
      <c r="Y13738" s="1" t="s">
        <v>109</v>
      </c>
      <c r="Z13738" s="1" t="s">
        <v>1353</v>
      </c>
      <c r="AA13738" s="1" t="s">
        <v>26762</v>
      </c>
    </row>
    <row r="13739" spans="1:27" x14ac:dyDescent="0.3">
      <c r="A13739" s="1" t="s">
        <v>51077</v>
      </c>
      <c r="B13739" s="1" t="s">
        <v>51060</v>
      </c>
      <c r="C13739" s="1" t="s">
        <v>16758</v>
      </c>
      <c r="D13739" s="1" t="s">
        <v>16757</v>
      </c>
      <c r="E13739" s="1" t="s">
        <v>16760</v>
      </c>
      <c r="F13739" s="1" t="s">
        <v>75091</v>
      </c>
      <c r="G13739" s="1" t="s">
        <v>175</v>
      </c>
      <c r="H13739" s="1" t="s">
        <v>681</v>
      </c>
      <c r="I13739" s="1" t="s">
        <v>174</v>
      </c>
      <c r="J13739" s="1" t="s">
        <v>464</v>
      </c>
      <c r="K13739" s="1" t="s">
        <v>464</v>
      </c>
      <c r="L13739" s="2">
        <v>45820</v>
      </c>
      <c r="M13739" s="1" t="s">
        <v>1944</v>
      </c>
      <c r="N13739" s="2">
        <v>45820.726481481484</v>
      </c>
      <c r="O13739" s="1" t="s">
        <v>16756</v>
      </c>
      <c r="P13739" s="1" t="s">
        <v>16756</v>
      </c>
      <c r="Q13739" s="1" t="s">
        <v>16761</v>
      </c>
      <c r="R13739" s="1" t="s">
        <v>1632</v>
      </c>
      <c r="S13739" s="1" t="s">
        <v>109</v>
      </c>
      <c r="T13739" s="1" t="s">
        <v>1633</v>
      </c>
      <c r="U13739" s="2">
        <v>45821.476319444446</v>
      </c>
      <c r="V13739" s="1" t="s">
        <v>1039</v>
      </c>
      <c r="W13739" s="1" t="s">
        <v>16761</v>
      </c>
      <c r="X13739" s="1" t="s">
        <v>1632</v>
      </c>
      <c r="Y13739" s="1" t="s">
        <v>109</v>
      </c>
      <c r="Z13739" s="1" t="s">
        <v>1633</v>
      </c>
      <c r="AA13739" s="1" t="s">
        <v>834</v>
      </c>
    </row>
    <row r="13740" spans="1:27" x14ac:dyDescent="0.3">
      <c r="A13740" s="1" t="s">
        <v>51077</v>
      </c>
      <c r="B13740" s="1" t="s">
        <v>51060</v>
      </c>
      <c r="C13740" s="1" t="s">
        <v>29577</v>
      </c>
      <c r="D13740" s="1" t="s">
        <v>29570</v>
      </c>
      <c r="E13740" s="1" t="s">
        <v>29573</v>
      </c>
      <c r="F13740" s="1" t="s">
        <v>74274</v>
      </c>
      <c r="G13740" s="1" t="s">
        <v>174</v>
      </c>
      <c r="H13740" s="1" t="s">
        <v>175</v>
      </c>
      <c r="I13740" s="1" t="s">
        <v>176</v>
      </c>
      <c r="J13740" s="1" t="s">
        <v>464</v>
      </c>
      <c r="K13740" s="1" t="s">
        <v>464</v>
      </c>
      <c r="L13740" s="2">
        <v>45300</v>
      </c>
      <c r="M13740" s="1" t="s">
        <v>29579</v>
      </c>
      <c r="N13740" s="2">
        <v>45301.346817129626</v>
      </c>
      <c r="O13740" s="1" t="s">
        <v>29568</v>
      </c>
      <c r="P13740" s="1" t="s">
        <v>29569</v>
      </c>
      <c r="Q13740" s="1" t="s">
        <v>29574</v>
      </c>
      <c r="R13740" s="1" t="s">
        <v>1296</v>
      </c>
      <c r="S13740" s="1" t="s">
        <v>109</v>
      </c>
      <c r="T13740" s="1" t="s">
        <v>1399</v>
      </c>
      <c r="U13740" s="2">
        <v>45301.65215277778</v>
      </c>
      <c r="V13740" s="1" t="s">
        <v>58</v>
      </c>
      <c r="W13740" s="1" t="s">
        <v>29574</v>
      </c>
      <c r="X13740" s="1" t="s">
        <v>1296</v>
      </c>
      <c r="Y13740" s="1" t="s">
        <v>109</v>
      </c>
      <c r="Z13740" s="1" t="s">
        <v>1399</v>
      </c>
      <c r="AA13740" s="1" t="s">
        <v>29576</v>
      </c>
    </row>
    <row r="13741" spans="1:27" x14ac:dyDescent="0.3">
      <c r="A13741" s="1" t="s">
        <v>51059</v>
      </c>
      <c r="B13741" s="1" t="s">
        <v>51060</v>
      </c>
      <c r="C13741" s="1" t="s">
        <v>37563</v>
      </c>
      <c r="D13741" s="1" t="s">
        <v>37558</v>
      </c>
      <c r="E13741" s="1" t="s">
        <v>51061</v>
      </c>
      <c r="F13741" s="1" t="s">
        <v>74275</v>
      </c>
      <c r="L13741" s="2">
        <v>45423</v>
      </c>
      <c r="M13741" s="1" t="s">
        <v>3098</v>
      </c>
      <c r="N13741" s="2">
        <v>45433.415150462963</v>
      </c>
      <c r="O13741" s="1" t="s">
        <v>37551</v>
      </c>
      <c r="P13741" s="1" t="s">
        <v>75099</v>
      </c>
      <c r="Q13741" s="1" t="s">
        <v>37556</v>
      </c>
      <c r="R13741" s="1" t="s">
        <v>1284</v>
      </c>
      <c r="S13741" s="1" t="s">
        <v>109</v>
      </c>
      <c r="T13741" s="1" t="s">
        <v>1341</v>
      </c>
      <c r="U13741" s="2">
        <v>45433.441770833335</v>
      </c>
      <c r="V13741" s="1" t="s">
        <v>274</v>
      </c>
      <c r="W13741" s="1" t="s">
        <v>75100</v>
      </c>
      <c r="X13741" s="1" t="s">
        <v>8558</v>
      </c>
      <c r="Y13741" s="1" t="s">
        <v>109</v>
      </c>
      <c r="Z13741" s="1" t="s">
        <v>1510</v>
      </c>
      <c r="AA13741" s="1" t="s">
        <v>425</v>
      </c>
    </row>
    <row r="13742" spans="1:27" x14ac:dyDescent="0.3">
      <c r="A13742" s="1" t="s">
        <v>51059</v>
      </c>
      <c r="B13742" s="1" t="s">
        <v>51089</v>
      </c>
      <c r="C13742" s="1" t="s">
        <v>12120</v>
      </c>
      <c r="D13742" s="1" t="s">
        <v>12119</v>
      </c>
      <c r="E13742" s="1" t="s">
        <v>51061</v>
      </c>
      <c r="F13742" s="1" t="s">
        <v>75101</v>
      </c>
      <c r="L13742" s="2">
        <v>45700</v>
      </c>
      <c r="M13742" s="1" t="s">
        <v>1617</v>
      </c>
      <c r="N13742" s="2">
        <v>45701.411168981482</v>
      </c>
      <c r="O13742" s="1" t="s">
        <v>12117</v>
      </c>
      <c r="P13742" s="1" t="s">
        <v>75102</v>
      </c>
      <c r="Q13742" s="1" t="s">
        <v>12123</v>
      </c>
      <c r="R13742" s="1" t="s">
        <v>1284</v>
      </c>
      <c r="S13742" s="1" t="s">
        <v>109</v>
      </c>
      <c r="T13742" s="1" t="s">
        <v>2802</v>
      </c>
      <c r="U13742" s="2">
        <v>45702.357673611114</v>
      </c>
      <c r="V13742" s="1" t="s">
        <v>318</v>
      </c>
      <c r="W13742" s="1" t="s">
        <v>75103</v>
      </c>
      <c r="X13742" s="1" t="s">
        <v>56745</v>
      </c>
      <c r="Y13742" s="1" t="s">
        <v>109</v>
      </c>
      <c r="Z13742" s="1" t="s">
        <v>10382</v>
      </c>
      <c r="AA13742" s="1" t="s">
        <v>12125</v>
      </c>
    </row>
    <row r="13743" spans="1:27" x14ac:dyDescent="0.3">
      <c r="A13743" s="1" t="s">
        <v>51077</v>
      </c>
      <c r="B13743" s="1" t="s">
        <v>51060</v>
      </c>
      <c r="C13743" s="1" t="s">
        <v>32213</v>
      </c>
      <c r="D13743" s="1" t="s">
        <v>32212</v>
      </c>
      <c r="E13743" s="1" t="s">
        <v>32215</v>
      </c>
      <c r="F13743" s="1" t="s">
        <v>74279</v>
      </c>
      <c r="G13743" s="1" t="s">
        <v>111</v>
      </c>
      <c r="H13743" s="1" t="s">
        <v>112</v>
      </c>
      <c r="I13743" s="1" t="s">
        <v>113</v>
      </c>
      <c r="L13743" s="2">
        <v>45721</v>
      </c>
      <c r="M13743" s="1" t="s">
        <v>31</v>
      </c>
      <c r="N13743" s="2">
        <v>45810.441331018519</v>
      </c>
      <c r="O13743" s="1" t="s">
        <v>32211</v>
      </c>
      <c r="P13743" s="1" t="s">
        <v>32211</v>
      </c>
      <c r="Q13743" s="1" t="s">
        <v>32216</v>
      </c>
      <c r="R13743" s="1" t="s">
        <v>2366</v>
      </c>
      <c r="S13743" s="1" t="s">
        <v>109</v>
      </c>
      <c r="T13743" s="1" t="s">
        <v>2367</v>
      </c>
      <c r="U13743" s="2">
        <v>45811.721180555556</v>
      </c>
      <c r="V13743" s="1" t="s">
        <v>36</v>
      </c>
      <c r="W13743" s="1" t="s">
        <v>32216</v>
      </c>
      <c r="X13743" s="1" t="s">
        <v>2366</v>
      </c>
      <c r="Y13743" s="1" t="s">
        <v>109</v>
      </c>
      <c r="Z13743" s="1" t="s">
        <v>2367</v>
      </c>
      <c r="AA13743" s="1" t="s">
        <v>32218</v>
      </c>
    </row>
    <row r="13744" spans="1:27" x14ac:dyDescent="0.3">
      <c r="A13744" s="1" t="s">
        <v>51059</v>
      </c>
      <c r="B13744" s="1" t="s">
        <v>51060</v>
      </c>
      <c r="C13744" s="1" t="s">
        <v>10754</v>
      </c>
      <c r="D13744" s="1" t="s">
        <v>10753</v>
      </c>
      <c r="E13744" s="1" t="s">
        <v>51061</v>
      </c>
      <c r="F13744" s="1" t="s">
        <v>75104</v>
      </c>
      <c r="L13744" s="2">
        <v>45457</v>
      </c>
      <c r="M13744" s="1" t="s">
        <v>1617</v>
      </c>
      <c r="N13744" s="2">
        <v>45462.587708333333</v>
      </c>
      <c r="O13744" s="1" t="s">
        <v>10752</v>
      </c>
      <c r="P13744" s="1" t="s">
        <v>75105</v>
      </c>
      <c r="Q13744" s="1" t="s">
        <v>10758</v>
      </c>
      <c r="R13744" s="1" t="s">
        <v>679</v>
      </c>
      <c r="S13744" s="1" t="s">
        <v>109</v>
      </c>
      <c r="T13744" s="1" t="s">
        <v>680</v>
      </c>
      <c r="U13744" s="2">
        <v>45462.787268518521</v>
      </c>
      <c r="V13744" s="1" t="s">
        <v>590</v>
      </c>
      <c r="W13744" s="1" t="s">
        <v>75106</v>
      </c>
      <c r="X13744" s="1" t="s">
        <v>72808</v>
      </c>
      <c r="Y13744" s="1" t="s">
        <v>109</v>
      </c>
      <c r="Z13744" s="1" t="s">
        <v>51065</v>
      </c>
      <c r="AA13744" s="1" t="s">
        <v>10760</v>
      </c>
    </row>
    <row r="13745" spans="1:27" x14ac:dyDescent="0.3">
      <c r="A13745" s="1" t="s">
        <v>51059</v>
      </c>
      <c r="B13745" s="1" t="s">
        <v>51060</v>
      </c>
      <c r="C13745" s="1" t="s">
        <v>40704</v>
      </c>
      <c r="D13745" s="1" t="s">
        <v>40703</v>
      </c>
      <c r="E13745" s="1" t="s">
        <v>74283</v>
      </c>
      <c r="F13745" s="1" t="s">
        <v>57580</v>
      </c>
      <c r="L13745" s="2">
        <v>45778</v>
      </c>
      <c r="M13745" s="1" t="s">
        <v>214</v>
      </c>
      <c r="N13745" s="2">
        <v>45779.347581018519</v>
      </c>
      <c r="O13745" s="1" t="s">
        <v>40702</v>
      </c>
      <c r="P13745" s="1" t="s">
        <v>74285</v>
      </c>
      <c r="Q13745" s="1" t="s">
        <v>40707</v>
      </c>
      <c r="R13745" s="1" t="s">
        <v>1000</v>
      </c>
      <c r="S13745" s="1" t="s">
        <v>109</v>
      </c>
      <c r="T13745" s="1" t="s">
        <v>2954</v>
      </c>
      <c r="U13745" s="2">
        <v>45783.496423611112</v>
      </c>
      <c r="V13745" s="1" t="s">
        <v>124</v>
      </c>
      <c r="W13745" s="1" t="s">
        <v>74286</v>
      </c>
      <c r="X13745" s="1" t="s">
        <v>57571</v>
      </c>
      <c r="Y13745" s="1" t="s">
        <v>109</v>
      </c>
      <c r="Z13745" s="1" t="s">
        <v>2954</v>
      </c>
      <c r="AA13745" s="1" t="s">
        <v>40709</v>
      </c>
    </row>
    <row r="13746" spans="1:27" x14ac:dyDescent="0.3">
      <c r="A13746" s="1" t="s">
        <v>51059</v>
      </c>
      <c r="B13746" s="1" t="s">
        <v>51060</v>
      </c>
      <c r="C13746" s="1" t="s">
        <v>26346</v>
      </c>
      <c r="D13746" s="1" t="s">
        <v>26345</v>
      </c>
      <c r="E13746" s="1" t="s">
        <v>51061</v>
      </c>
      <c r="F13746" s="1" t="s">
        <v>63033</v>
      </c>
      <c r="L13746" s="2">
        <v>45284</v>
      </c>
      <c r="M13746" s="1" t="s">
        <v>863</v>
      </c>
      <c r="N13746" s="2">
        <v>45286.55740740741</v>
      </c>
      <c r="O13746" s="1" t="s">
        <v>26344</v>
      </c>
      <c r="P13746" s="1" t="s">
        <v>75108</v>
      </c>
      <c r="Q13746" s="1" t="s">
        <v>26349</v>
      </c>
      <c r="R13746" s="1" t="s">
        <v>679</v>
      </c>
      <c r="S13746" s="1" t="s">
        <v>109</v>
      </c>
      <c r="T13746" s="1" t="s">
        <v>6496</v>
      </c>
      <c r="U13746" s="2">
        <v>45286.607164351852</v>
      </c>
      <c r="V13746" s="1" t="s">
        <v>58</v>
      </c>
      <c r="W13746" s="1" t="s">
        <v>133</v>
      </c>
      <c r="X13746" s="1" t="s">
        <v>133</v>
      </c>
      <c r="Y13746" s="1" t="s">
        <v>109</v>
      </c>
      <c r="Z13746" s="1" t="s">
        <v>51065</v>
      </c>
      <c r="AA13746" s="1" t="s">
        <v>26351</v>
      </c>
    </row>
    <row r="13747" spans="1:27" x14ac:dyDescent="0.3">
      <c r="A13747" s="1" t="s">
        <v>51077</v>
      </c>
      <c r="B13747" s="1" t="s">
        <v>51091</v>
      </c>
      <c r="C13747" s="1" t="s">
        <v>74287</v>
      </c>
      <c r="D13747" s="1" t="s">
        <v>74288</v>
      </c>
      <c r="E13747" s="1" t="s">
        <v>36202</v>
      </c>
      <c r="F13747" s="1" t="s">
        <v>74289</v>
      </c>
      <c r="G13747" s="1" t="s">
        <v>175</v>
      </c>
      <c r="H13747" s="1" t="s">
        <v>681</v>
      </c>
      <c r="I13747" s="1" t="s">
        <v>174</v>
      </c>
      <c r="J13747" s="1" t="s">
        <v>464</v>
      </c>
      <c r="K13747" s="1" t="s">
        <v>464</v>
      </c>
      <c r="L13747" s="2">
        <v>45806</v>
      </c>
      <c r="M13747" s="1" t="s">
        <v>1419</v>
      </c>
      <c r="N13747" s="2">
        <v>45812.440821759257</v>
      </c>
      <c r="O13747" s="1" t="s">
        <v>36197</v>
      </c>
      <c r="P13747" s="1" t="s">
        <v>75109</v>
      </c>
      <c r="Q13747" s="1" t="s">
        <v>36203</v>
      </c>
      <c r="R13747" s="1" t="s">
        <v>3765</v>
      </c>
      <c r="S13747" s="1" t="s">
        <v>109</v>
      </c>
      <c r="T13747" s="1" t="s">
        <v>3766</v>
      </c>
      <c r="U13747" s="2">
        <v>45813.458252314813</v>
      </c>
      <c r="V13747" s="1" t="s">
        <v>1039</v>
      </c>
      <c r="W13747" s="1" t="s">
        <v>75110</v>
      </c>
      <c r="X13747" s="1" t="s">
        <v>54929</v>
      </c>
      <c r="Y13747" s="1" t="s">
        <v>109</v>
      </c>
      <c r="Z13747" s="1" t="s">
        <v>8444</v>
      </c>
      <c r="AA13747" s="1" t="s">
        <v>36205</v>
      </c>
    </row>
    <row r="13748" spans="1:27" x14ac:dyDescent="0.3">
      <c r="A13748" s="1" t="s">
        <v>51077</v>
      </c>
      <c r="B13748" s="1" t="s">
        <v>51060</v>
      </c>
      <c r="C13748" s="1" t="s">
        <v>25511</v>
      </c>
      <c r="D13748" s="1" t="s">
        <v>25510</v>
      </c>
      <c r="E13748" s="1" t="s">
        <v>25513</v>
      </c>
      <c r="F13748" s="1" t="s">
        <v>75111</v>
      </c>
      <c r="G13748" s="1" t="s">
        <v>174</v>
      </c>
      <c r="H13748" s="1" t="s">
        <v>175</v>
      </c>
      <c r="I13748" s="1" t="s">
        <v>176</v>
      </c>
      <c r="J13748" s="1" t="s">
        <v>464</v>
      </c>
      <c r="K13748" s="1" t="s">
        <v>464</v>
      </c>
      <c r="L13748" s="2">
        <v>45708</v>
      </c>
      <c r="M13748" s="1" t="s">
        <v>261</v>
      </c>
      <c r="N13748" s="2">
        <v>45722.353078703702</v>
      </c>
      <c r="O13748" s="1" t="s">
        <v>25509</v>
      </c>
      <c r="P13748" s="1" t="s">
        <v>25509</v>
      </c>
      <c r="Q13748" s="1" t="s">
        <v>25514</v>
      </c>
      <c r="R13748" s="1" t="s">
        <v>4566</v>
      </c>
      <c r="S13748" s="1" t="s">
        <v>109</v>
      </c>
      <c r="T13748" s="1" t="s">
        <v>4567</v>
      </c>
      <c r="U13748" s="2">
        <v>45723.611157407409</v>
      </c>
      <c r="V13748" s="1" t="s">
        <v>388</v>
      </c>
      <c r="W13748" s="1" t="s">
        <v>25514</v>
      </c>
      <c r="X13748" s="1" t="s">
        <v>4566</v>
      </c>
      <c r="Y13748" s="1" t="s">
        <v>109</v>
      </c>
      <c r="Z13748" s="1" t="s">
        <v>4567</v>
      </c>
      <c r="AA13748" s="1" t="s">
        <v>25516</v>
      </c>
    </row>
    <row r="13749" spans="1:27" x14ac:dyDescent="0.3">
      <c r="A13749" s="1" t="s">
        <v>51077</v>
      </c>
      <c r="B13749" s="1" t="s">
        <v>51089</v>
      </c>
      <c r="C13749" s="1" t="s">
        <v>75112</v>
      </c>
      <c r="D13749" s="1" t="s">
        <v>75113</v>
      </c>
      <c r="E13749" s="1" t="s">
        <v>75114</v>
      </c>
      <c r="F13749" s="1" t="s">
        <v>75115</v>
      </c>
      <c r="G13749" s="1" t="s">
        <v>174</v>
      </c>
      <c r="H13749" s="1" t="s">
        <v>175</v>
      </c>
      <c r="I13749" s="1" t="s">
        <v>176</v>
      </c>
      <c r="J13749" s="1" t="s">
        <v>464</v>
      </c>
      <c r="K13749" s="1" t="s">
        <v>464</v>
      </c>
      <c r="L13749" s="2">
        <v>45779</v>
      </c>
      <c r="M13749" s="1" t="s">
        <v>2487</v>
      </c>
      <c r="N13749" s="2">
        <v>45782.355706018519</v>
      </c>
      <c r="O13749" s="1" t="s">
        <v>75116</v>
      </c>
      <c r="P13749" s="1" t="s">
        <v>75117</v>
      </c>
      <c r="Q13749" s="1" t="s">
        <v>75118</v>
      </c>
      <c r="R13749" s="1" t="s">
        <v>2062</v>
      </c>
      <c r="S13749" s="1" t="s">
        <v>109</v>
      </c>
      <c r="T13749" s="1" t="s">
        <v>2063</v>
      </c>
      <c r="U13749" s="2">
        <v>45783.517766203702</v>
      </c>
      <c r="V13749" s="1" t="s">
        <v>362</v>
      </c>
      <c r="W13749" s="1" t="s">
        <v>75118</v>
      </c>
      <c r="X13749" s="1" t="s">
        <v>2062</v>
      </c>
      <c r="Y13749" s="1" t="s">
        <v>109</v>
      </c>
      <c r="Z13749" s="1" t="s">
        <v>2063</v>
      </c>
      <c r="AA13749" s="1" t="s">
        <v>75119</v>
      </c>
    </row>
    <row r="13750" spans="1:27" x14ac:dyDescent="0.3">
      <c r="A13750" s="1" t="s">
        <v>51077</v>
      </c>
      <c r="B13750" s="1" t="s">
        <v>51060</v>
      </c>
      <c r="C13750" s="1" t="s">
        <v>39710</v>
      </c>
      <c r="D13750" s="1" t="s">
        <v>39703</v>
      </c>
      <c r="E13750" s="1" t="s">
        <v>39706</v>
      </c>
      <c r="F13750" s="1" t="s">
        <v>75111</v>
      </c>
      <c r="G13750" s="1" t="s">
        <v>174</v>
      </c>
      <c r="H13750" s="1" t="s">
        <v>175</v>
      </c>
      <c r="I13750" s="1" t="s">
        <v>176</v>
      </c>
      <c r="J13750" s="1" t="s">
        <v>464</v>
      </c>
      <c r="K13750" s="1" t="s">
        <v>464</v>
      </c>
      <c r="L13750" s="2">
        <v>45589</v>
      </c>
      <c r="M13750" s="1" t="s">
        <v>168</v>
      </c>
      <c r="N13750" s="2">
        <v>45686.555636574078</v>
      </c>
      <c r="O13750" s="1" t="s">
        <v>39702</v>
      </c>
      <c r="P13750" s="1" t="s">
        <v>39702</v>
      </c>
      <c r="Q13750" s="1" t="s">
        <v>39707</v>
      </c>
      <c r="R13750" s="1" t="s">
        <v>679</v>
      </c>
      <c r="S13750" s="1" t="s">
        <v>109</v>
      </c>
      <c r="T13750" s="1" t="s">
        <v>1885</v>
      </c>
      <c r="U13750" s="2">
        <v>45687.481516203705</v>
      </c>
      <c r="V13750" s="1" t="s">
        <v>154</v>
      </c>
      <c r="W13750" s="1" t="s">
        <v>39707</v>
      </c>
      <c r="X13750" s="1" t="s">
        <v>679</v>
      </c>
      <c r="Y13750" s="1" t="s">
        <v>109</v>
      </c>
      <c r="Z13750" s="1" t="s">
        <v>1885</v>
      </c>
      <c r="AA13750" s="1" t="s">
        <v>39709</v>
      </c>
    </row>
    <row r="13751" spans="1:27" x14ac:dyDescent="0.3">
      <c r="A13751" s="1" t="s">
        <v>51059</v>
      </c>
      <c r="B13751" s="1" t="s">
        <v>51066</v>
      </c>
      <c r="C13751" s="1" t="s">
        <v>26079</v>
      </c>
      <c r="D13751" s="1" t="s">
        <v>26078</v>
      </c>
      <c r="E13751" s="1" t="s">
        <v>51061</v>
      </c>
      <c r="F13751" s="1" t="s">
        <v>61950</v>
      </c>
      <c r="L13751" s="2">
        <v>45065</v>
      </c>
      <c r="M13751" s="1" t="s">
        <v>214</v>
      </c>
      <c r="N13751" s="2">
        <v>45069.587071759262</v>
      </c>
      <c r="O13751" s="1" t="s">
        <v>26077</v>
      </c>
      <c r="P13751" s="1" t="s">
        <v>74290</v>
      </c>
      <c r="Q13751" s="1" t="s">
        <v>26082</v>
      </c>
      <c r="R13751" s="1" t="s">
        <v>2308</v>
      </c>
      <c r="S13751" s="1" t="s">
        <v>109</v>
      </c>
      <c r="T13751" s="1" t="s">
        <v>2309</v>
      </c>
      <c r="U13751" s="2">
        <v>45069.625462962962</v>
      </c>
      <c r="V13751" s="1" t="s">
        <v>624</v>
      </c>
      <c r="W13751" s="1" t="s">
        <v>68</v>
      </c>
      <c r="X13751" s="1" t="s">
        <v>68</v>
      </c>
      <c r="Y13751" s="1" t="s">
        <v>109</v>
      </c>
      <c r="Z13751" s="1" t="s">
        <v>51136</v>
      </c>
      <c r="AA13751" s="1" t="s">
        <v>26084</v>
      </c>
    </row>
    <row r="13752" spans="1:27" x14ac:dyDescent="0.3">
      <c r="A13752" s="1" t="s">
        <v>51059</v>
      </c>
      <c r="B13752" s="1" t="s">
        <v>51060</v>
      </c>
      <c r="C13752" s="1" t="s">
        <v>44924</v>
      </c>
      <c r="D13752" s="1" t="s">
        <v>44923</v>
      </c>
      <c r="E13752" s="1" t="s">
        <v>51061</v>
      </c>
      <c r="F13752" s="1" t="s">
        <v>75121</v>
      </c>
      <c r="L13752" s="2">
        <v>45759</v>
      </c>
      <c r="M13752" s="1" t="s">
        <v>631</v>
      </c>
      <c r="N13752" s="2">
        <v>45762.387245370373</v>
      </c>
      <c r="O13752" s="1" t="s">
        <v>44922</v>
      </c>
      <c r="P13752" s="1" t="s">
        <v>75122</v>
      </c>
      <c r="Q13752" s="1" t="s">
        <v>44927</v>
      </c>
      <c r="R13752" s="1" t="s">
        <v>1534</v>
      </c>
      <c r="S13752" s="1" t="s">
        <v>109</v>
      </c>
      <c r="T13752" s="1" t="s">
        <v>7418</v>
      </c>
      <c r="U13752" s="2">
        <v>45762.455127314817</v>
      </c>
      <c r="V13752" s="1" t="s">
        <v>36</v>
      </c>
      <c r="W13752" s="1" t="s">
        <v>75123</v>
      </c>
      <c r="X13752" s="1" t="s">
        <v>51717</v>
      </c>
      <c r="Y13752" s="1" t="s">
        <v>109</v>
      </c>
      <c r="Z13752" s="1" t="s">
        <v>7418</v>
      </c>
      <c r="AA13752" s="1" t="s">
        <v>44929</v>
      </c>
    </row>
    <row r="13753" spans="1:27" x14ac:dyDescent="0.3">
      <c r="A13753" s="1" t="s">
        <v>51077</v>
      </c>
      <c r="B13753" s="1" t="s">
        <v>51089</v>
      </c>
      <c r="C13753" s="1" t="s">
        <v>75124</v>
      </c>
      <c r="D13753" s="1" t="s">
        <v>49199</v>
      </c>
      <c r="E13753" s="1" t="s">
        <v>75125</v>
      </c>
      <c r="F13753" s="1" t="s">
        <v>61992</v>
      </c>
      <c r="G13753" s="1" t="s">
        <v>174</v>
      </c>
      <c r="H13753" s="1" t="s">
        <v>175</v>
      </c>
      <c r="I13753" s="1" t="s">
        <v>176</v>
      </c>
      <c r="L13753" s="2">
        <v>45667</v>
      </c>
      <c r="M13753" s="1" t="s">
        <v>261</v>
      </c>
      <c r="N13753" s="2">
        <v>45670.464155092595</v>
      </c>
      <c r="O13753" s="1" t="s">
        <v>49197</v>
      </c>
      <c r="P13753" s="1" t="s">
        <v>49198</v>
      </c>
      <c r="Q13753" s="1" t="s">
        <v>49203</v>
      </c>
      <c r="R13753" s="1" t="s">
        <v>715</v>
      </c>
      <c r="S13753" s="1" t="s">
        <v>109</v>
      </c>
      <c r="T13753" s="1" t="s">
        <v>716</v>
      </c>
      <c r="U13753" s="2">
        <v>45671.508784722224</v>
      </c>
      <c r="V13753" s="1" t="s">
        <v>388</v>
      </c>
      <c r="W13753" s="1" t="s">
        <v>61359</v>
      </c>
      <c r="X13753" s="1" t="s">
        <v>9562</v>
      </c>
      <c r="Y13753" s="1" t="s">
        <v>109</v>
      </c>
      <c r="Z13753" s="1" t="s">
        <v>9563</v>
      </c>
      <c r="AA13753" s="1" t="s">
        <v>49205</v>
      </c>
    </row>
    <row r="13754" spans="1:27" x14ac:dyDescent="0.3">
      <c r="A13754" s="1" t="s">
        <v>51077</v>
      </c>
      <c r="B13754" s="1" t="s">
        <v>51060</v>
      </c>
      <c r="C13754" s="1" t="s">
        <v>23519</v>
      </c>
      <c r="D13754" s="1" t="s">
        <v>23518</v>
      </c>
      <c r="E13754" s="1" t="s">
        <v>23521</v>
      </c>
      <c r="F13754" s="1" t="s">
        <v>74294</v>
      </c>
      <c r="G13754" s="1" t="s">
        <v>174</v>
      </c>
      <c r="H13754" s="1" t="s">
        <v>175</v>
      </c>
      <c r="I13754" s="1" t="s">
        <v>176</v>
      </c>
      <c r="J13754" s="1" t="s">
        <v>464</v>
      </c>
      <c r="K13754" s="1" t="s">
        <v>464</v>
      </c>
      <c r="L13754" s="2">
        <v>45068</v>
      </c>
      <c r="M13754" s="1" t="s">
        <v>54</v>
      </c>
      <c r="N13754" s="2">
        <v>45069.612349537034</v>
      </c>
      <c r="O13754" s="1" t="s">
        <v>23517</v>
      </c>
      <c r="P13754" s="1" t="s">
        <v>23517</v>
      </c>
      <c r="Q13754" s="1" t="s">
        <v>23522</v>
      </c>
      <c r="R13754" s="1" t="s">
        <v>976</v>
      </c>
      <c r="S13754" s="1" t="s">
        <v>109</v>
      </c>
      <c r="T13754" s="1" t="s">
        <v>977</v>
      </c>
      <c r="U13754" s="2">
        <v>45069.634837962964</v>
      </c>
      <c r="V13754" s="1" t="s">
        <v>624</v>
      </c>
      <c r="W13754" s="1" t="s">
        <v>23522</v>
      </c>
      <c r="X13754" s="1" t="s">
        <v>976</v>
      </c>
      <c r="Y13754" s="1" t="s">
        <v>109</v>
      </c>
      <c r="Z13754" s="1" t="s">
        <v>977</v>
      </c>
      <c r="AA13754" s="1" t="s">
        <v>23524</v>
      </c>
    </row>
    <row r="13755" spans="1:27" x14ac:dyDescent="0.3">
      <c r="A13755" s="1" t="s">
        <v>51077</v>
      </c>
      <c r="B13755" s="1" t="s">
        <v>51060</v>
      </c>
      <c r="C13755" s="1" t="s">
        <v>21102</v>
      </c>
      <c r="D13755" s="1" t="s">
        <v>21101</v>
      </c>
      <c r="E13755" s="1" t="s">
        <v>21104</v>
      </c>
      <c r="F13755" s="1" t="s">
        <v>75126</v>
      </c>
      <c r="G13755" s="1" t="s">
        <v>175</v>
      </c>
      <c r="H13755" s="1" t="s">
        <v>681</v>
      </c>
      <c r="I13755" s="1" t="s">
        <v>174</v>
      </c>
      <c r="J13755" s="1" t="s">
        <v>464</v>
      </c>
      <c r="K13755" s="1" t="s">
        <v>464</v>
      </c>
      <c r="L13755" s="2">
        <v>45875</v>
      </c>
      <c r="M13755" s="1" t="s">
        <v>31</v>
      </c>
      <c r="N13755" s="2">
        <v>45876.388912037037</v>
      </c>
      <c r="O13755" s="1" t="s">
        <v>21099</v>
      </c>
      <c r="P13755" s="1" t="s">
        <v>21100</v>
      </c>
      <c r="Q13755" s="1" t="s">
        <v>21105</v>
      </c>
      <c r="R13755" s="1" t="s">
        <v>172</v>
      </c>
      <c r="S13755" s="1" t="s">
        <v>109</v>
      </c>
      <c r="T13755" s="1" t="s">
        <v>173</v>
      </c>
      <c r="U13755" s="2">
        <v>45876.396655092591</v>
      </c>
      <c r="V13755" s="1" t="s">
        <v>96</v>
      </c>
      <c r="W13755" s="1" t="s">
        <v>21105</v>
      </c>
      <c r="X13755" s="1" t="s">
        <v>172</v>
      </c>
      <c r="Y13755" s="1" t="s">
        <v>109</v>
      </c>
      <c r="Z13755" s="1" t="s">
        <v>173</v>
      </c>
      <c r="AA13755" s="1" t="s">
        <v>21107</v>
      </c>
    </row>
    <row r="13756" spans="1:27" x14ac:dyDescent="0.3">
      <c r="A13756" s="1" t="s">
        <v>51059</v>
      </c>
      <c r="B13756" s="1" t="s">
        <v>51089</v>
      </c>
      <c r="C13756" s="1" t="s">
        <v>23475</v>
      </c>
      <c r="D13756" s="1" t="s">
        <v>23474</v>
      </c>
      <c r="E13756" s="1" t="s">
        <v>51061</v>
      </c>
      <c r="F13756" s="1" t="s">
        <v>83774</v>
      </c>
      <c r="L13756" s="2">
        <v>45911</v>
      </c>
      <c r="M13756" s="1" t="s">
        <v>3098</v>
      </c>
      <c r="N13756" s="2">
        <v>45912.611817129633</v>
      </c>
      <c r="O13756" s="1" t="s">
        <v>23473</v>
      </c>
      <c r="P13756" s="1" t="s">
        <v>83775</v>
      </c>
      <c r="Q13756" s="1" t="s">
        <v>23478</v>
      </c>
      <c r="R13756" s="1" t="s">
        <v>742</v>
      </c>
      <c r="S13756" s="1" t="s">
        <v>109</v>
      </c>
      <c r="T13756" s="1" t="s">
        <v>743</v>
      </c>
      <c r="U13756" s="2">
        <v>45912.619803240741</v>
      </c>
      <c r="V13756" s="1" t="s">
        <v>821</v>
      </c>
      <c r="W13756" s="1" t="s">
        <v>83776</v>
      </c>
      <c r="X13756" s="1" t="s">
        <v>52073</v>
      </c>
      <c r="Y13756" s="1" t="s">
        <v>52074</v>
      </c>
      <c r="Z13756" s="1" t="s">
        <v>83777</v>
      </c>
      <c r="AA13756" s="1" t="s">
        <v>23480</v>
      </c>
    </row>
    <row r="13757" spans="1:27" x14ac:dyDescent="0.3">
      <c r="A13757" s="1" t="s">
        <v>51077</v>
      </c>
      <c r="B13757" s="1" t="s">
        <v>51060</v>
      </c>
      <c r="C13757" s="1" t="s">
        <v>47814</v>
      </c>
      <c r="D13757" s="1" t="s">
        <v>47813</v>
      </c>
      <c r="E13757" s="1" t="s">
        <v>47816</v>
      </c>
      <c r="F13757" s="1" t="s">
        <v>75126</v>
      </c>
      <c r="G13757" s="1" t="s">
        <v>174</v>
      </c>
      <c r="H13757" s="1" t="s">
        <v>175</v>
      </c>
      <c r="I13757" s="1" t="s">
        <v>176</v>
      </c>
      <c r="J13757" s="1" t="s">
        <v>464</v>
      </c>
      <c r="K13757" s="1" t="s">
        <v>464</v>
      </c>
      <c r="L13757" s="2">
        <v>45807</v>
      </c>
      <c r="M13757" s="1" t="s">
        <v>314</v>
      </c>
      <c r="N13757" s="2">
        <v>45807.675358796296</v>
      </c>
      <c r="O13757" s="1" t="s">
        <v>47812</v>
      </c>
      <c r="P13757" s="1" t="s">
        <v>47812</v>
      </c>
      <c r="Q13757" s="1" t="s">
        <v>47817</v>
      </c>
      <c r="R13757" s="1" t="s">
        <v>1025</v>
      </c>
      <c r="S13757" s="1" t="s">
        <v>109</v>
      </c>
      <c r="T13757" s="1" t="s">
        <v>4316</v>
      </c>
      <c r="U13757" s="2">
        <v>45810.44599537037</v>
      </c>
      <c r="V13757" s="1" t="s">
        <v>144</v>
      </c>
      <c r="W13757" s="1" t="s">
        <v>47817</v>
      </c>
      <c r="X13757" s="1" t="s">
        <v>1025</v>
      </c>
      <c r="Y13757" s="1" t="s">
        <v>109</v>
      </c>
      <c r="Z13757" s="1" t="s">
        <v>4316</v>
      </c>
      <c r="AA13757" s="1" t="s">
        <v>47819</v>
      </c>
    </row>
    <row r="13758" spans="1:27" x14ac:dyDescent="0.3">
      <c r="A13758" s="1" t="s">
        <v>51077</v>
      </c>
      <c r="B13758" s="1" t="s">
        <v>51060</v>
      </c>
      <c r="C13758" s="1" t="s">
        <v>12583</v>
      </c>
      <c r="D13758" s="1" t="s">
        <v>12577</v>
      </c>
      <c r="E13758" s="1" t="s">
        <v>12580</v>
      </c>
      <c r="F13758" s="1" t="s">
        <v>75127</v>
      </c>
      <c r="G13758" s="1" t="s">
        <v>174</v>
      </c>
      <c r="H13758" s="1" t="s">
        <v>175</v>
      </c>
      <c r="I13758" s="1" t="s">
        <v>176</v>
      </c>
      <c r="J13758" s="1" t="s">
        <v>464</v>
      </c>
      <c r="K13758" s="1" t="s">
        <v>464</v>
      </c>
      <c r="L13758" s="2">
        <v>45885</v>
      </c>
      <c r="M13758" s="1" t="s">
        <v>12585</v>
      </c>
      <c r="N13758" s="2">
        <v>45898.680995370371</v>
      </c>
      <c r="O13758" s="1" t="s">
        <v>12576</v>
      </c>
      <c r="P13758" s="1" t="s">
        <v>12576</v>
      </c>
      <c r="Q13758" s="1" t="s">
        <v>12581</v>
      </c>
      <c r="R13758" s="1" t="s">
        <v>679</v>
      </c>
      <c r="S13758" s="1" t="s">
        <v>109</v>
      </c>
      <c r="T13758" s="1" t="s">
        <v>1262</v>
      </c>
      <c r="U13758" s="2">
        <v>45898.687256944446</v>
      </c>
      <c r="V13758" s="1" t="s">
        <v>228</v>
      </c>
      <c r="W13758" s="1" t="s">
        <v>12581</v>
      </c>
      <c r="X13758" s="1" t="s">
        <v>679</v>
      </c>
      <c r="Y13758" s="1" t="s">
        <v>109</v>
      </c>
      <c r="Z13758" s="1" t="s">
        <v>1262</v>
      </c>
      <c r="AA13758" s="1" t="s">
        <v>12582</v>
      </c>
    </row>
    <row r="13759" spans="1:27" x14ac:dyDescent="0.3">
      <c r="A13759" s="1" t="s">
        <v>51077</v>
      </c>
      <c r="B13759" s="1" t="s">
        <v>51089</v>
      </c>
      <c r="C13759" s="1" t="s">
        <v>31788</v>
      </c>
      <c r="D13759" s="1" t="s">
        <v>31787</v>
      </c>
      <c r="E13759" s="1" t="s">
        <v>31790</v>
      </c>
      <c r="F13759" s="1" t="s">
        <v>74295</v>
      </c>
      <c r="G13759" s="1" t="s">
        <v>174</v>
      </c>
      <c r="H13759" s="1" t="s">
        <v>175</v>
      </c>
      <c r="I13759" s="1" t="s">
        <v>176</v>
      </c>
      <c r="J13759" s="1" t="s">
        <v>731</v>
      </c>
      <c r="K13759" s="1" t="s">
        <v>731</v>
      </c>
      <c r="L13759" s="2">
        <v>45274</v>
      </c>
      <c r="M13759" s="1" t="s">
        <v>1419</v>
      </c>
      <c r="N13759" s="2">
        <v>45275.654791666668</v>
      </c>
      <c r="O13759" s="1" t="s">
        <v>31785</v>
      </c>
      <c r="P13759" s="1" t="s">
        <v>31785</v>
      </c>
      <c r="Q13759" s="1" t="s">
        <v>31791</v>
      </c>
      <c r="R13759" s="1" t="s">
        <v>1722</v>
      </c>
      <c r="S13759" s="1" t="s">
        <v>109</v>
      </c>
      <c r="T13759" s="1" t="s">
        <v>1723</v>
      </c>
      <c r="U13759" s="2">
        <v>45278.505208333336</v>
      </c>
      <c r="V13759" s="1" t="s">
        <v>36</v>
      </c>
      <c r="W13759" s="1" t="s">
        <v>31791</v>
      </c>
      <c r="X13759" s="1" t="s">
        <v>1722</v>
      </c>
      <c r="Y13759" s="1" t="s">
        <v>109</v>
      </c>
      <c r="Z13759" s="1" t="s">
        <v>1723</v>
      </c>
      <c r="AA13759" s="1" t="s">
        <v>31793</v>
      </c>
    </row>
    <row r="13760" spans="1:27" x14ac:dyDescent="0.3">
      <c r="A13760" s="1" t="s">
        <v>51059</v>
      </c>
      <c r="B13760" s="1" t="s">
        <v>51066</v>
      </c>
      <c r="C13760" s="1" t="s">
        <v>20473</v>
      </c>
      <c r="D13760" s="1" t="s">
        <v>20472</v>
      </c>
      <c r="E13760" s="1" t="s">
        <v>51061</v>
      </c>
      <c r="F13760" s="1" t="s">
        <v>74301</v>
      </c>
      <c r="L13760" s="2">
        <v>45405</v>
      </c>
      <c r="M13760" s="1" t="s">
        <v>515</v>
      </c>
      <c r="N13760" s="2">
        <v>45406.348009259258</v>
      </c>
      <c r="O13760" s="1" t="s">
        <v>20470</v>
      </c>
      <c r="P13760" s="1" t="s">
        <v>75128</v>
      </c>
      <c r="Q13760" s="1" t="s">
        <v>20476</v>
      </c>
      <c r="R13760" s="1" t="s">
        <v>1761</v>
      </c>
      <c r="S13760" s="1" t="s">
        <v>109</v>
      </c>
      <c r="T13760" s="1" t="s">
        <v>8833</v>
      </c>
      <c r="U13760" s="2">
        <v>45406.673217592594</v>
      </c>
      <c r="V13760" s="1" t="s">
        <v>124</v>
      </c>
      <c r="W13760" s="1" t="s">
        <v>361</v>
      </c>
      <c r="X13760" s="1" t="s">
        <v>361</v>
      </c>
      <c r="Y13760" s="1" t="s">
        <v>109</v>
      </c>
      <c r="Z13760" s="1" t="s">
        <v>51136</v>
      </c>
      <c r="AA13760" s="1" t="s">
        <v>20478</v>
      </c>
    </row>
    <row r="13761" spans="1:27" x14ac:dyDescent="0.3">
      <c r="A13761" s="1" t="s">
        <v>51059</v>
      </c>
      <c r="B13761" s="1" t="s">
        <v>51060</v>
      </c>
      <c r="C13761" s="1" t="s">
        <v>50554</v>
      </c>
      <c r="D13761" s="1" t="s">
        <v>50553</v>
      </c>
      <c r="E13761" s="1" t="s">
        <v>51061</v>
      </c>
      <c r="F13761" s="1" t="s">
        <v>70605</v>
      </c>
      <c r="L13761" s="2">
        <v>45689</v>
      </c>
      <c r="M13761" s="1" t="s">
        <v>92</v>
      </c>
      <c r="N13761" s="2">
        <v>45691.458275462966</v>
      </c>
      <c r="O13761" s="1" t="s">
        <v>50545</v>
      </c>
      <c r="P13761" s="1" t="s">
        <v>75129</v>
      </c>
      <c r="Q13761" s="1" t="s">
        <v>50550</v>
      </c>
      <c r="R13761" s="1" t="s">
        <v>1784</v>
      </c>
      <c r="S13761" s="1" t="s">
        <v>109</v>
      </c>
      <c r="T13761" s="1" t="s">
        <v>9080</v>
      </c>
      <c r="U13761" s="2">
        <v>45692.493680555555</v>
      </c>
      <c r="V13761" s="1" t="s">
        <v>124</v>
      </c>
      <c r="W13761" s="1" t="s">
        <v>273</v>
      </c>
      <c r="X13761" s="1" t="s">
        <v>273</v>
      </c>
      <c r="Y13761" s="1" t="s">
        <v>109</v>
      </c>
      <c r="Z13761" s="1" t="s">
        <v>51065</v>
      </c>
      <c r="AA13761" s="1" t="s">
        <v>50552</v>
      </c>
    </row>
    <row r="13762" spans="1:27" x14ac:dyDescent="0.3">
      <c r="A13762" s="1" t="s">
        <v>51077</v>
      </c>
      <c r="B13762" s="1" t="s">
        <v>51060</v>
      </c>
      <c r="C13762" s="1" t="s">
        <v>46265</v>
      </c>
      <c r="D13762" s="1" t="s">
        <v>46264</v>
      </c>
      <c r="E13762" s="1" t="s">
        <v>46267</v>
      </c>
      <c r="F13762" s="1" t="s">
        <v>74299</v>
      </c>
      <c r="G13762" s="1" t="s">
        <v>175</v>
      </c>
      <c r="H13762" s="1" t="s">
        <v>681</v>
      </c>
      <c r="I13762" s="1" t="s">
        <v>174</v>
      </c>
      <c r="J13762" s="1" t="s">
        <v>464</v>
      </c>
      <c r="K13762" s="1" t="s">
        <v>464</v>
      </c>
      <c r="L13762" s="2">
        <v>45735</v>
      </c>
      <c r="M13762" s="1" t="s">
        <v>1293</v>
      </c>
      <c r="N13762" s="2">
        <v>45735.73914351852</v>
      </c>
      <c r="O13762" s="1" t="s">
        <v>46263</v>
      </c>
      <c r="P13762" s="1" t="s">
        <v>46263</v>
      </c>
      <c r="Q13762" s="1" t="s">
        <v>46268</v>
      </c>
      <c r="R13762" s="1" t="s">
        <v>46269</v>
      </c>
      <c r="S13762" s="1" t="s">
        <v>109</v>
      </c>
      <c r="T13762" s="1" t="s">
        <v>46270</v>
      </c>
      <c r="U13762" s="2">
        <v>45736.578032407408</v>
      </c>
      <c r="V13762" s="1" t="s">
        <v>362</v>
      </c>
      <c r="W13762" s="1" t="s">
        <v>46268</v>
      </c>
      <c r="X13762" s="1" t="s">
        <v>46269</v>
      </c>
      <c r="Y13762" s="1" t="s">
        <v>109</v>
      </c>
      <c r="Z13762" s="1" t="s">
        <v>46270</v>
      </c>
      <c r="AA13762" s="1" t="s">
        <v>46272</v>
      </c>
    </row>
    <row r="13763" spans="1:27" x14ac:dyDescent="0.3">
      <c r="A13763" s="1" t="s">
        <v>51077</v>
      </c>
      <c r="B13763" s="1" t="s">
        <v>51089</v>
      </c>
      <c r="C13763" s="1" t="s">
        <v>21028</v>
      </c>
      <c r="D13763" s="1" t="s">
        <v>21027</v>
      </c>
      <c r="E13763" s="1" t="s">
        <v>21030</v>
      </c>
      <c r="F13763" s="1" t="s">
        <v>74313</v>
      </c>
      <c r="G13763" s="1" t="s">
        <v>175</v>
      </c>
      <c r="H13763" s="1" t="s">
        <v>681</v>
      </c>
      <c r="I13763" s="1" t="s">
        <v>174</v>
      </c>
      <c r="J13763" s="1" t="s">
        <v>464</v>
      </c>
      <c r="K13763" s="1" t="s">
        <v>464</v>
      </c>
      <c r="L13763" s="2">
        <v>45795</v>
      </c>
      <c r="M13763" s="1" t="s">
        <v>702</v>
      </c>
      <c r="N13763" s="2">
        <v>45796.412291666667</v>
      </c>
      <c r="O13763" s="1" t="s">
        <v>21026</v>
      </c>
      <c r="P13763" s="1" t="s">
        <v>53467</v>
      </c>
      <c r="Q13763" s="1" t="s">
        <v>21031</v>
      </c>
      <c r="R13763" s="1" t="s">
        <v>1589</v>
      </c>
      <c r="S13763" s="1" t="s">
        <v>109</v>
      </c>
      <c r="T13763" s="1" t="s">
        <v>2328</v>
      </c>
      <c r="U13763" s="2">
        <v>45797.445844907408</v>
      </c>
      <c r="V13763" s="1" t="s">
        <v>228</v>
      </c>
      <c r="W13763" s="1" t="s">
        <v>75130</v>
      </c>
      <c r="X13763" s="1" t="s">
        <v>51116</v>
      </c>
      <c r="Y13763" s="1" t="s">
        <v>109</v>
      </c>
      <c r="Z13763" s="1" t="s">
        <v>17531</v>
      </c>
      <c r="AA13763" s="1" t="s">
        <v>21033</v>
      </c>
    </row>
    <row r="13764" spans="1:27" x14ac:dyDescent="0.3">
      <c r="A13764" s="1" t="s">
        <v>51059</v>
      </c>
      <c r="B13764" s="1" t="s">
        <v>51060</v>
      </c>
      <c r="C13764" s="1" t="s">
        <v>2527</v>
      </c>
      <c r="D13764" s="1" t="s">
        <v>2526</v>
      </c>
      <c r="E13764" s="1" t="s">
        <v>51061</v>
      </c>
      <c r="F13764" s="1" t="s">
        <v>75131</v>
      </c>
      <c r="L13764" s="2">
        <v>45807</v>
      </c>
      <c r="M13764" s="1" t="s">
        <v>2529</v>
      </c>
      <c r="N13764" s="2">
        <v>45807.609456018516</v>
      </c>
      <c r="O13764" s="1" t="s">
        <v>2524</v>
      </c>
      <c r="P13764" s="1" t="s">
        <v>75132</v>
      </c>
      <c r="Q13764" s="1" t="s">
        <v>2531</v>
      </c>
      <c r="R13764" s="1" t="s">
        <v>108</v>
      </c>
      <c r="S13764" s="1" t="s">
        <v>109</v>
      </c>
      <c r="T13764" s="1" t="s">
        <v>2532</v>
      </c>
      <c r="U13764" s="2">
        <v>45810.425046296295</v>
      </c>
      <c r="V13764" s="1" t="s">
        <v>96</v>
      </c>
      <c r="W13764" s="1" t="s">
        <v>75133</v>
      </c>
      <c r="X13764" s="1" t="s">
        <v>75134</v>
      </c>
      <c r="Y13764" s="1" t="s">
        <v>109</v>
      </c>
      <c r="Z13764" s="1" t="s">
        <v>1665</v>
      </c>
      <c r="AA13764" s="1" t="s">
        <v>425</v>
      </c>
    </row>
    <row r="13765" spans="1:27" x14ac:dyDescent="0.3">
      <c r="A13765" s="1" t="s">
        <v>51077</v>
      </c>
      <c r="B13765" s="1" t="s">
        <v>51066</v>
      </c>
      <c r="C13765" s="1" t="s">
        <v>48502</v>
      </c>
      <c r="D13765" s="1" t="s">
        <v>48501</v>
      </c>
      <c r="E13765" s="1" t="s">
        <v>48504</v>
      </c>
      <c r="F13765" s="1" t="s">
        <v>74325</v>
      </c>
      <c r="G13765" s="1" t="s">
        <v>174</v>
      </c>
      <c r="H13765" s="1" t="s">
        <v>175</v>
      </c>
      <c r="I13765" s="1" t="s">
        <v>176</v>
      </c>
      <c r="J13765" s="1" t="s">
        <v>731</v>
      </c>
      <c r="K13765" s="1" t="s">
        <v>731</v>
      </c>
      <c r="L13765" s="2">
        <v>45464</v>
      </c>
      <c r="M13765" s="1" t="s">
        <v>54</v>
      </c>
      <c r="N13765" s="2">
        <v>45469.366678240738</v>
      </c>
      <c r="O13765" s="1" t="s">
        <v>48499</v>
      </c>
      <c r="P13765" s="1" t="s">
        <v>48499</v>
      </c>
      <c r="Q13765" s="1" t="s">
        <v>48505</v>
      </c>
      <c r="R13765" s="1" t="s">
        <v>2402</v>
      </c>
      <c r="S13765" s="1" t="s">
        <v>109</v>
      </c>
      <c r="T13765" s="1" t="s">
        <v>6184</v>
      </c>
      <c r="U13765" s="2">
        <v>45469.736122685186</v>
      </c>
      <c r="V13765" s="1" t="s">
        <v>590</v>
      </c>
      <c r="W13765" s="1" t="s">
        <v>48505</v>
      </c>
      <c r="X13765" s="1" t="s">
        <v>2402</v>
      </c>
      <c r="Y13765" s="1" t="s">
        <v>109</v>
      </c>
      <c r="Z13765" s="1" t="s">
        <v>6184</v>
      </c>
      <c r="AA13765" s="1" t="s">
        <v>48507</v>
      </c>
    </row>
    <row r="13766" spans="1:27" x14ac:dyDescent="0.3">
      <c r="A13766" s="1" t="s">
        <v>51077</v>
      </c>
      <c r="B13766" s="1" t="s">
        <v>51060</v>
      </c>
      <c r="C13766" s="1" t="s">
        <v>46558</v>
      </c>
      <c r="D13766" s="1" t="s">
        <v>46557</v>
      </c>
      <c r="E13766" s="1" t="s">
        <v>46551</v>
      </c>
      <c r="F13766" s="1" t="s">
        <v>74319</v>
      </c>
      <c r="G13766" s="1" t="s">
        <v>174</v>
      </c>
      <c r="H13766" s="1" t="s">
        <v>175</v>
      </c>
      <c r="I13766" s="1" t="s">
        <v>176</v>
      </c>
      <c r="J13766" s="1" t="s">
        <v>464</v>
      </c>
      <c r="K13766" s="1" t="s">
        <v>464</v>
      </c>
      <c r="L13766" s="2">
        <v>45686</v>
      </c>
      <c r="M13766" s="1" t="s">
        <v>4879</v>
      </c>
      <c r="N13766" s="2">
        <v>45701.578645833331</v>
      </c>
      <c r="O13766" s="1" t="s">
        <v>46546</v>
      </c>
      <c r="P13766" s="1" t="s">
        <v>46547</v>
      </c>
      <c r="Q13766" s="1" t="s">
        <v>46552</v>
      </c>
      <c r="R13766" s="1" t="s">
        <v>679</v>
      </c>
      <c r="S13766" s="1" t="s">
        <v>109</v>
      </c>
      <c r="T13766" s="1" t="s">
        <v>1329</v>
      </c>
      <c r="U13766" s="2">
        <v>45702.363645833335</v>
      </c>
      <c r="V13766" s="1" t="s">
        <v>318</v>
      </c>
      <c r="W13766" s="1" t="s">
        <v>46552</v>
      </c>
      <c r="X13766" s="1" t="s">
        <v>679</v>
      </c>
      <c r="Y13766" s="1" t="s">
        <v>109</v>
      </c>
      <c r="Z13766" s="1" t="s">
        <v>1329</v>
      </c>
      <c r="AA13766" s="1" t="s">
        <v>46554</v>
      </c>
    </row>
    <row r="13767" spans="1:27" x14ac:dyDescent="0.3">
      <c r="A13767" s="1" t="s">
        <v>51077</v>
      </c>
      <c r="B13767" s="1" t="s">
        <v>51066</v>
      </c>
      <c r="C13767" s="1" t="s">
        <v>959</v>
      </c>
      <c r="D13767" s="1" t="s">
        <v>958</v>
      </c>
      <c r="E13767" s="1" t="s">
        <v>963</v>
      </c>
      <c r="F13767" s="1" t="s">
        <v>74313</v>
      </c>
      <c r="G13767" s="1" t="s">
        <v>175</v>
      </c>
      <c r="H13767" s="1" t="s">
        <v>681</v>
      </c>
      <c r="I13767" s="1" t="s">
        <v>174</v>
      </c>
      <c r="J13767" s="1" t="s">
        <v>464</v>
      </c>
      <c r="K13767" s="1" t="s">
        <v>464</v>
      </c>
      <c r="L13767" s="2">
        <v>45778</v>
      </c>
      <c r="M13767" s="1" t="s">
        <v>961</v>
      </c>
      <c r="N13767" s="2">
        <v>45783.608356481483</v>
      </c>
      <c r="O13767" s="1" t="s">
        <v>49</v>
      </c>
      <c r="P13767" s="1" t="s">
        <v>75135</v>
      </c>
      <c r="Q13767" s="1" t="s">
        <v>964</v>
      </c>
      <c r="R13767" s="1" t="s">
        <v>965</v>
      </c>
      <c r="S13767" s="1" t="s">
        <v>109</v>
      </c>
      <c r="T13767" s="1" t="s">
        <v>966</v>
      </c>
      <c r="U13767" s="2">
        <v>45784.779479166667</v>
      </c>
      <c r="V13767" s="1" t="s">
        <v>318</v>
      </c>
      <c r="W13767" s="1" t="s">
        <v>74327</v>
      </c>
      <c r="X13767" s="1" t="s">
        <v>54728</v>
      </c>
      <c r="Y13767" s="1" t="s">
        <v>109</v>
      </c>
      <c r="Z13767" s="1" t="s">
        <v>966</v>
      </c>
      <c r="AA13767" s="1" t="s">
        <v>59</v>
      </c>
    </row>
    <row r="13768" spans="1:27" x14ac:dyDescent="0.3">
      <c r="A13768" s="1" t="s">
        <v>51059</v>
      </c>
      <c r="B13768" s="1" t="s">
        <v>51060</v>
      </c>
      <c r="C13768" s="1" t="s">
        <v>74331</v>
      </c>
      <c r="D13768" s="1" t="s">
        <v>74332</v>
      </c>
      <c r="E13768" s="1" t="s">
        <v>75136</v>
      </c>
      <c r="F13768" s="1" t="s">
        <v>75137</v>
      </c>
      <c r="L13768" s="2">
        <v>45227</v>
      </c>
      <c r="M13768" s="1" t="s">
        <v>17113</v>
      </c>
      <c r="N13768" s="2">
        <v>45229.348425925928</v>
      </c>
      <c r="O13768" s="1" t="s">
        <v>74334</v>
      </c>
      <c r="P13768" s="1" t="s">
        <v>75138</v>
      </c>
      <c r="Q13768" s="1" t="s">
        <v>74335</v>
      </c>
      <c r="R13768" s="1" t="s">
        <v>2062</v>
      </c>
      <c r="S13768" s="1" t="s">
        <v>109</v>
      </c>
      <c r="T13768" s="1" t="s">
        <v>2063</v>
      </c>
      <c r="U13768" s="2">
        <v>45229.380462962959</v>
      </c>
      <c r="V13768" s="1" t="s">
        <v>388</v>
      </c>
      <c r="W13768" s="1" t="s">
        <v>75139</v>
      </c>
      <c r="X13768" s="1" t="s">
        <v>75140</v>
      </c>
      <c r="Y13768" s="1" t="s">
        <v>109</v>
      </c>
      <c r="Z13768" s="1" t="s">
        <v>6091</v>
      </c>
      <c r="AA13768" s="1" t="s">
        <v>115</v>
      </c>
    </row>
    <row r="13769" spans="1:27" x14ac:dyDescent="0.3">
      <c r="A13769" s="1" t="s">
        <v>51077</v>
      </c>
      <c r="B13769" s="1" t="s">
        <v>51060</v>
      </c>
      <c r="C13769" s="1" t="s">
        <v>7494</v>
      </c>
      <c r="D13769" s="1" t="s">
        <v>7493</v>
      </c>
      <c r="E13769" s="1" t="s">
        <v>7496</v>
      </c>
      <c r="F13769" s="1" t="s">
        <v>74313</v>
      </c>
      <c r="G13769" s="1" t="s">
        <v>174</v>
      </c>
      <c r="H13769" s="1" t="s">
        <v>175</v>
      </c>
      <c r="I13769" s="1" t="s">
        <v>176</v>
      </c>
      <c r="J13769" s="1" t="s">
        <v>464</v>
      </c>
      <c r="K13769" s="1" t="s">
        <v>464</v>
      </c>
      <c r="L13769" s="2">
        <v>45416</v>
      </c>
      <c r="M13769" s="1" t="s">
        <v>1719</v>
      </c>
      <c r="N13769" s="2">
        <v>45418.379687499997</v>
      </c>
      <c r="O13769" s="1" t="s">
        <v>7483</v>
      </c>
      <c r="P13769" s="1" t="s">
        <v>7492</v>
      </c>
      <c r="Q13769" s="1" t="s">
        <v>7488</v>
      </c>
      <c r="R13769" s="1" t="s">
        <v>1037</v>
      </c>
      <c r="S13769" s="1" t="s">
        <v>109</v>
      </c>
      <c r="T13769" s="1" t="s">
        <v>7489</v>
      </c>
      <c r="U13769" s="2">
        <v>45418.683032407411</v>
      </c>
      <c r="V13769" s="1" t="s">
        <v>124</v>
      </c>
      <c r="W13769" s="1" t="s">
        <v>7488</v>
      </c>
      <c r="X13769" s="1" t="s">
        <v>1037</v>
      </c>
      <c r="Y13769" s="1" t="s">
        <v>109</v>
      </c>
      <c r="Z13769" s="1" t="s">
        <v>7489</v>
      </c>
      <c r="AA13769" s="1" t="s">
        <v>7491</v>
      </c>
    </row>
    <row r="13770" spans="1:27" x14ac:dyDescent="0.3">
      <c r="A13770" s="1" t="s">
        <v>51077</v>
      </c>
      <c r="B13770" s="1" t="s">
        <v>51089</v>
      </c>
      <c r="C13770" s="1" t="s">
        <v>75141</v>
      </c>
      <c r="D13770" s="1" t="s">
        <v>28689</v>
      </c>
      <c r="E13770" s="1" t="s">
        <v>75142</v>
      </c>
      <c r="F13770" s="1" t="s">
        <v>75143</v>
      </c>
      <c r="G13770" s="1" t="s">
        <v>174</v>
      </c>
      <c r="H13770" s="1" t="s">
        <v>175</v>
      </c>
      <c r="I13770" s="1" t="s">
        <v>176</v>
      </c>
      <c r="J13770" s="1" t="s">
        <v>464</v>
      </c>
      <c r="K13770" s="1" t="s">
        <v>464</v>
      </c>
      <c r="L13770" s="2">
        <v>45562</v>
      </c>
      <c r="M13770" s="1" t="s">
        <v>12585</v>
      </c>
      <c r="N13770" s="2">
        <v>45565.360613425924</v>
      </c>
      <c r="O13770" s="1" t="s">
        <v>28687</v>
      </c>
      <c r="P13770" s="1" t="s">
        <v>28687</v>
      </c>
      <c r="Q13770" s="1" t="s">
        <v>28693</v>
      </c>
      <c r="R13770" s="1" t="s">
        <v>679</v>
      </c>
      <c r="S13770" s="1" t="s">
        <v>109</v>
      </c>
      <c r="T13770" s="1" t="s">
        <v>1157</v>
      </c>
      <c r="U13770" s="2">
        <v>45566.367905092593</v>
      </c>
      <c r="V13770" s="1" t="s">
        <v>388</v>
      </c>
      <c r="W13770" s="1" t="s">
        <v>28693</v>
      </c>
      <c r="X13770" s="1" t="s">
        <v>679</v>
      </c>
      <c r="Y13770" s="1" t="s">
        <v>109</v>
      </c>
      <c r="Z13770" s="1" t="s">
        <v>1157</v>
      </c>
      <c r="AA13770" s="1" t="s">
        <v>1194</v>
      </c>
    </row>
    <row r="13771" spans="1:27" x14ac:dyDescent="0.3">
      <c r="A13771" s="1" t="s">
        <v>51077</v>
      </c>
      <c r="B13771" s="1" t="s">
        <v>51060</v>
      </c>
      <c r="C13771" s="1" t="s">
        <v>37063</v>
      </c>
      <c r="D13771" s="1" t="s">
        <v>37057</v>
      </c>
      <c r="E13771" s="1" t="s">
        <v>37065</v>
      </c>
      <c r="F13771" s="1" t="s">
        <v>74357</v>
      </c>
      <c r="G13771" s="1" t="s">
        <v>174</v>
      </c>
      <c r="H13771" s="1" t="s">
        <v>175</v>
      </c>
      <c r="I13771" s="1" t="s">
        <v>176</v>
      </c>
      <c r="L13771" s="2">
        <v>45476</v>
      </c>
      <c r="M13771" s="1" t="s">
        <v>3275</v>
      </c>
      <c r="N13771" s="2">
        <v>45476.374409722222</v>
      </c>
      <c r="O13771" s="1" t="s">
        <v>37056</v>
      </c>
      <c r="P13771" s="1" t="s">
        <v>37056</v>
      </c>
      <c r="Q13771" s="1" t="s">
        <v>37061</v>
      </c>
      <c r="R13771" s="1" t="s">
        <v>819</v>
      </c>
      <c r="S13771" s="1" t="s">
        <v>109</v>
      </c>
      <c r="T13771" s="1" t="s">
        <v>820</v>
      </c>
      <c r="U13771" s="2">
        <v>45476.543240740742</v>
      </c>
      <c r="V13771" s="1" t="s">
        <v>362</v>
      </c>
      <c r="W13771" s="1" t="s">
        <v>37061</v>
      </c>
      <c r="X13771" s="1" t="s">
        <v>819</v>
      </c>
      <c r="Y13771" s="1" t="s">
        <v>109</v>
      </c>
      <c r="Z13771" s="1" t="s">
        <v>820</v>
      </c>
      <c r="AA13771" s="1" t="s">
        <v>17737</v>
      </c>
    </row>
    <row r="13772" spans="1:27" x14ac:dyDescent="0.3">
      <c r="A13772" s="1" t="s">
        <v>51077</v>
      </c>
      <c r="B13772" s="1" t="s">
        <v>51060</v>
      </c>
      <c r="C13772" s="1" t="s">
        <v>12088</v>
      </c>
      <c r="D13772" s="1" t="s">
        <v>12080</v>
      </c>
      <c r="E13772" s="1" t="s">
        <v>12084</v>
      </c>
      <c r="F13772" s="1" t="s">
        <v>74357</v>
      </c>
      <c r="G13772" s="1" t="s">
        <v>174</v>
      </c>
      <c r="H13772" s="1" t="s">
        <v>175</v>
      </c>
      <c r="I13772" s="1" t="s">
        <v>176</v>
      </c>
      <c r="J13772" s="1" t="s">
        <v>731</v>
      </c>
      <c r="K13772" s="1" t="s">
        <v>731</v>
      </c>
      <c r="L13772" s="2">
        <v>45401</v>
      </c>
      <c r="M13772" s="1" t="s">
        <v>1617</v>
      </c>
      <c r="N13772" s="2">
        <v>45404.4690162037</v>
      </c>
      <c r="O13772" s="1" t="s">
        <v>12079</v>
      </c>
      <c r="P13772" s="1" t="s">
        <v>12079</v>
      </c>
      <c r="Q13772" s="1" t="s">
        <v>12085</v>
      </c>
      <c r="R13772" s="1" t="s">
        <v>2402</v>
      </c>
      <c r="S13772" s="1" t="s">
        <v>109</v>
      </c>
      <c r="T13772" s="1" t="s">
        <v>2403</v>
      </c>
      <c r="U13772" s="2">
        <v>45404.736296296294</v>
      </c>
      <c r="V13772" s="1" t="s">
        <v>58</v>
      </c>
      <c r="W13772" s="1" t="s">
        <v>12085</v>
      </c>
      <c r="X13772" s="1" t="s">
        <v>2402</v>
      </c>
      <c r="Y13772" s="1" t="s">
        <v>109</v>
      </c>
      <c r="Z13772" s="1" t="s">
        <v>2403</v>
      </c>
      <c r="AA13772" s="1" t="s">
        <v>134</v>
      </c>
    </row>
    <row r="13773" spans="1:27" x14ac:dyDescent="0.3">
      <c r="A13773" s="1" t="s">
        <v>51077</v>
      </c>
      <c r="B13773" s="1" t="s">
        <v>51060</v>
      </c>
      <c r="C13773" s="1" t="s">
        <v>9637</v>
      </c>
      <c r="D13773" s="1" t="s">
        <v>9636</v>
      </c>
      <c r="E13773" s="1" t="s">
        <v>9639</v>
      </c>
      <c r="F13773" s="1" t="s">
        <v>74291</v>
      </c>
      <c r="G13773" s="1" t="s">
        <v>174</v>
      </c>
      <c r="H13773" s="1" t="s">
        <v>175</v>
      </c>
      <c r="I13773" s="1" t="s">
        <v>176</v>
      </c>
      <c r="J13773" s="1" t="s">
        <v>464</v>
      </c>
      <c r="K13773" s="1" t="s">
        <v>464</v>
      </c>
      <c r="L13773" s="2">
        <v>45029</v>
      </c>
      <c r="M13773" s="1" t="s">
        <v>2428</v>
      </c>
      <c r="N13773" s="2">
        <v>45033.758587962962</v>
      </c>
      <c r="O13773" s="1" t="s">
        <v>9635</v>
      </c>
      <c r="P13773" s="1" t="s">
        <v>9635</v>
      </c>
      <c r="Q13773" s="1" t="s">
        <v>9640</v>
      </c>
      <c r="R13773" s="1" t="s">
        <v>2497</v>
      </c>
      <c r="S13773" s="1" t="s">
        <v>109</v>
      </c>
      <c r="T13773" s="1" t="s">
        <v>9641</v>
      </c>
      <c r="U13773" s="2">
        <v>45034.485081018516</v>
      </c>
      <c r="V13773" s="1" t="s">
        <v>489</v>
      </c>
      <c r="W13773" s="1" t="s">
        <v>9640</v>
      </c>
      <c r="X13773" s="1" t="s">
        <v>2497</v>
      </c>
      <c r="Y13773" s="1" t="s">
        <v>109</v>
      </c>
      <c r="Z13773" s="1" t="s">
        <v>9641</v>
      </c>
      <c r="AA13773" s="1" t="s">
        <v>9643</v>
      </c>
    </row>
    <row r="13774" spans="1:27" x14ac:dyDescent="0.3">
      <c r="A13774" s="1" t="s">
        <v>51077</v>
      </c>
      <c r="B13774" s="1" t="s">
        <v>51060</v>
      </c>
      <c r="C13774" s="1" t="s">
        <v>6224</v>
      </c>
      <c r="D13774" s="1" t="s">
        <v>6223</v>
      </c>
      <c r="E13774" s="1" t="s">
        <v>6226</v>
      </c>
      <c r="F13774" s="1" t="s">
        <v>74357</v>
      </c>
      <c r="G13774" s="1" t="s">
        <v>174</v>
      </c>
      <c r="H13774" s="1" t="s">
        <v>175</v>
      </c>
      <c r="I13774" s="1" t="s">
        <v>176</v>
      </c>
      <c r="J13774" s="1" t="s">
        <v>464</v>
      </c>
      <c r="K13774" s="1" t="s">
        <v>464</v>
      </c>
      <c r="L13774" s="2">
        <v>45628</v>
      </c>
      <c r="M13774" s="1" t="s">
        <v>253</v>
      </c>
      <c r="N13774" s="2">
        <v>45645.70453703704</v>
      </c>
      <c r="O13774" s="1" t="s">
        <v>6222</v>
      </c>
      <c r="P13774" s="1" t="s">
        <v>6222</v>
      </c>
      <c r="Q13774" s="1" t="s">
        <v>6227</v>
      </c>
      <c r="R13774" s="1" t="s">
        <v>1761</v>
      </c>
      <c r="S13774" s="1" t="s">
        <v>109</v>
      </c>
      <c r="T13774" s="1" t="s">
        <v>4501</v>
      </c>
      <c r="U13774" s="2">
        <v>45646.634837962964</v>
      </c>
      <c r="V13774" s="1" t="s">
        <v>274</v>
      </c>
      <c r="W13774" s="1" t="s">
        <v>6227</v>
      </c>
      <c r="X13774" s="1" t="s">
        <v>1761</v>
      </c>
      <c r="Y13774" s="1" t="s">
        <v>109</v>
      </c>
      <c r="Z13774" s="1" t="s">
        <v>4501</v>
      </c>
      <c r="AA13774" s="1" t="s">
        <v>6229</v>
      </c>
    </row>
    <row r="13775" spans="1:27" x14ac:dyDescent="0.3">
      <c r="A13775" s="1" t="s">
        <v>51059</v>
      </c>
      <c r="B13775" s="1" t="s">
        <v>51089</v>
      </c>
      <c r="C13775" s="1" t="s">
        <v>23092</v>
      </c>
      <c r="D13775" s="1" t="s">
        <v>23091</v>
      </c>
      <c r="E13775" s="1" t="s">
        <v>51061</v>
      </c>
      <c r="F13775" s="1" t="s">
        <v>75144</v>
      </c>
      <c r="L13775" s="2">
        <v>45720</v>
      </c>
      <c r="M13775" s="1" t="s">
        <v>2487</v>
      </c>
      <c r="N13775" s="2">
        <v>45722.377847222226</v>
      </c>
      <c r="O13775" s="1" t="s">
        <v>23089</v>
      </c>
      <c r="P13775" s="1" t="s">
        <v>75145</v>
      </c>
      <c r="Q13775" s="1" t="s">
        <v>23095</v>
      </c>
      <c r="R13775" s="1" t="s">
        <v>7668</v>
      </c>
      <c r="S13775" s="1" t="s">
        <v>109</v>
      </c>
      <c r="T13775" s="1" t="s">
        <v>7669</v>
      </c>
      <c r="U13775" s="2">
        <v>45723.613877314812</v>
      </c>
      <c r="V13775" s="1" t="s">
        <v>58</v>
      </c>
      <c r="W13775" s="1" t="s">
        <v>75146</v>
      </c>
      <c r="X13775" s="1" t="s">
        <v>75147</v>
      </c>
      <c r="Y13775" s="1" t="s">
        <v>51514</v>
      </c>
      <c r="Z13775" s="1" t="s">
        <v>75148</v>
      </c>
      <c r="AA13775" s="1" t="s">
        <v>23097</v>
      </c>
    </row>
    <row r="13776" spans="1:27" x14ac:dyDescent="0.3">
      <c r="A13776" s="1" t="s">
        <v>51059</v>
      </c>
      <c r="B13776" s="1" t="s">
        <v>51060</v>
      </c>
      <c r="C13776" s="1" t="s">
        <v>9068</v>
      </c>
      <c r="D13776" s="1" t="s">
        <v>9067</v>
      </c>
      <c r="E13776" s="1" t="s">
        <v>75149</v>
      </c>
      <c r="F13776" s="1" t="s">
        <v>62314</v>
      </c>
      <c r="L13776" s="2">
        <v>45760</v>
      </c>
      <c r="M13776" s="1" t="s">
        <v>961</v>
      </c>
      <c r="N13776" s="2">
        <v>45761.375902777778</v>
      </c>
      <c r="O13776" s="1" t="s">
        <v>9066</v>
      </c>
      <c r="P13776" s="1" t="s">
        <v>75150</v>
      </c>
      <c r="Q13776" s="1" t="s">
        <v>9071</v>
      </c>
      <c r="R13776" s="1" t="s">
        <v>1820</v>
      </c>
      <c r="S13776" s="1" t="s">
        <v>109</v>
      </c>
      <c r="T13776" s="1" t="s">
        <v>1821</v>
      </c>
      <c r="U13776" s="2">
        <v>45762.434953703705</v>
      </c>
      <c r="V13776" s="1" t="s">
        <v>58</v>
      </c>
      <c r="W13776" s="1" t="s">
        <v>75151</v>
      </c>
      <c r="X13776" s="1" t="s">
        <v>54876</v>
      </c>
      <c r="Y13776" s="1" t="s">
        <v>109</v>
      </c>
      <c r="Z13776" s="1" t="s">
        <v>19030</v>
      </c>
      <c r="AA13776" s="1" t="s">
        <v>7146</v>
      </c>
    </row>
    <row r="13777" spans="1:27" x14ac:dyDescent="0.3">
      <c r="A13777" s="1" t="s">
        <v>51077</v>
      </c>
      <c r="B13777" s="1" t="s">
        <v>51060</v>
      </c>
      <c r="C13777" s="1" t="s">
        <v>30361</v>
      </c>
      <c r="D13777" s="1" t="s">
        <v>30360</v>
      </c>
      <c r="E13777" s="1" t="s">
        <v>30364</v>
      </c>
      <c r="F13777" s="1" t="s">
        <v>74361</v>
      </c>
      <c r="G13777" s="1" t="s">
        <v>174</v>
      </c>
      <c r="H13777" s="1" t="s">
        <v>175</v>
      </c>
      <c r="I13777" s="1" t="s">
        <v>176</v>
      </c>
      <c r="J13777" s="1" t="s">
        <v>731</v>
      </c>
      <c r="K13777" s="1" t="s">
        <v>731</v>
      </c>
      <c r="L13777" s="2">
        <v>45791</v>
      </c>
      <c r="M13777" s="1" t="s">
        <v>43</v>
      </c>
      <c r="N13777" s="2">
        <v>45791.55</v>
      </c>
      <c r="O13777" s="1" t="s">
        <v>30359</v>
      </c>
      <c r="P13777" s="1" t="s">
        <v>30359</v>
      </c>
      <c r="Q13777" s="1" t="s">
        <v>30365</v>
      </c>
      <c r="R13777" s="1" t="s">
        <v>462</v>
      </c>
      <c r="S13777" s="1" t="s">
        <v>109</v>
      </c>
      <c r="T13777" s="1" t="s">
        <v>1182</v>
      </c>
      <c r="U13777" s="2">
        <v>45792.507962962962</v>
      </c>
      <c r="V13777" s="1" t="s">
        <v>246</v>
      </c>
      <c r="W13777" s="1" t="s">
        <v>30365</v>
      </c>
      <c r="X13777" s="1" t="s">
        <v>462</v>
      </c>
      <c r="Y13777" s="1" t="s">
        <v>109</v>
      </c>
      <c r="Z13777" s="1" t="s">
        <v>1182</v>
      </c>
      <c r="AA13777" s="1" t="s">
        <v>30367</v>
      </c>
    </row>
    <row r="13778" spans="1:27" x14ac:dyDescent="0.3">
      <c r="A13778" s="1" t="s">
        <v>51077</v>
      </c>
      <c r="B13778" s="1" t="s">
        <v>51060</v>
      </c>
      <c r="C13778" s="1" t="s">
        <v>20749</v>
      </c>
      <c r="D13778" s="1" t="s">
        <v>20748</v>
      </c>
      <c r="E13778" s="1" t="s">
        <v>20752</v>
      </c>
      <c r="F13778" s="1" t="s">
        <v>75152</v>
      </c>
      <c r="G13778" s="1" t="s">
        <v>175</v>
      </c>
      <c r="H13778" s="1" t="s">
        <v>681</v>
      </c>
      <c r="I13778" s="1" t="s">
        <v>174</v>
      </c>
      <c r="L13778" s="2">
        <v>45863</v>
      </c>
      <c r="M13778" s="1" t="s">
        <v>168</v>
      </c>
      <c r="N13778" s="2">
        <v>45910.560925925929</v>
      </c>
      <c r="O13778" s="1" t="s">
        <v>20747</v>
      </c>
      <c r="P13778" s="1" t="s">
        <v>20747</v>
      </c>
      <c r="Q13778" s="1" t="s">
        <v>20753</v>
      </c>
      <c r="R13778" s="1" t="s">
        <v>665</v>
      </c>
      <c r="S13778" s="1" t="s">
        <v>109</v>
      </c>
      <c r="T13778" s="1" t="s">
        <v>2666</v>
      </c>
      <c r="U13778" s="2">
        <v>45910.566678240742</v>
      </c>
      <c r="V13778" s="1" t="s">
        <v>1412</v>
      </c>
      <c r="W13778" s="1" t="s">
        <v>20753</v>
      </c>
      <c r="X13778" s="1" t="s">
        <v>665</v>
      </c>
      <c r="Y13778" s="1" t="s">
        <v>109</v>
      </c>
      <c r="Z13778" s="1" t="s">
        <v>2666</v>
      </c>
      <c r="AA13778" s="1" t="s">
        <v>20755</v>
      </c>
    </row>
    <row r="13779" spans="1:27" x14ac:dyDescent="0.3">
      <c r="A13779" s="1" t="s">
        <v>51077</v>
      </c>
      <c r="B13779" s="1" t="s">
        <v>51060</v>
      </c>
      <c r="C13779" s="1" t="s">
        <v>11291</v>
      </c>
      <c r="D13779" s="1" t="s">
        <v>11290</v>
      </c>
      <c r="E13779" s="1" t="s">
        <v>11293</v>
      </c>
      <c r="F13779" s="1" t="s">
        <v>75153</v>
      </c>
      <c r="G13779" s="1" t="s">
        <v>111</v>
      </c>
      <c r="H13779" s="1" t="s">
        <v>112</v>
      </c>
      <c r="I13779" s="1" t="s">
        <v>113</v>
      </c>
      <c r="L13779" s="2">
        <v>45762</v>
      </c>
      <c r="M13779" s="1" t="s">
        <v>4323</v>
      </c>
      <c r="N13779" s="2">
        <v>45792.683923611112</v>
      </c>
      <c r="O13779" s="1" t="s">
        <v>11289</v>
      </c>
      <c r="P13779" s="1" t="s">
        <v>11289</v>
      </c>
      <c r="Q13779" s="1" t="s">
        <v>11294</v>
      </c>
      <c r="R13779" s="1" t="s">
        <v>754</v>
      </c>
      <c r="S13779" s="1" t="s">
        <v>109</v>
      </c>
      <c r="T13779" s="1" t="s">
        <v>755</v>
      </c>
      <c r="U13779" s="2">
        <v>45793.658414351848</v>
      </c>
      <c r="V13779" s="1" t="s">
        <v>144</v>
      </c>
      <c r="W13779" s="1" t="s">
        <v>11294</v>
      </c>
      <c r="X13779" s="1" t="s">
        <v>754</v>
      </c>
      <c r="Y13779" s="1" t="s">
        <v>109</v>
      </c>
      <c r="Z13779" s="1" t="s">
        <v>755</v>
      </c>
      <c r="AA13779" s="1" t="s">
        <v>11296</v>
      </c>
    </row>
    <row r="13780" spans="1:27" x14ac:dyDescent="0.3">
      <c r="A13780" s="1" t="s">
        <v>51077</v>
      </c>
      <c r="B13780" s="1" t="s">
        <v>51060</v>
      </c>
      <c r="C13780" s="1" t="s">
        <v>9786</v>
      </c>
      <c r="D13780" s="1" t="s">
        <v>9785</v>
      </c>
      <c r="E13780" s="1" t="s">
        <v>9789</v>
      </c>
      <c r="F13780" s="1" t="s">
        <v>75126</v>
      </c>
      <c r="G13780" s="1" t="s">
        <v>175</v>
      </c>
      <c r="H13780" s="1" t="s">
        <v>681</v>
      </c>
      <c r="I13780" s="1" t="s">
        <v>174</v>
      </c>
      <c r="J13780" s="1" t="s">
        <v>464</v>
      </c>
      <c r="K13780" s="1" t="s">
        <v>464</v>
      </c>
      <c r="L13780" s="2">
        <v>45812</v>
      </c>
      <c r="M13780" s="1" t="s">
        <v>702</v>
      </c>
      <c r="N13780" s="2">
        <v>45813.347141203703</v>
      </c>
      <c r="O13780" s="1" t="s">
        <v>9777</v>
      </c>
      <c r="P13780" s="1" t="s">
        <v>9777</v>
      </c>
      <c r="Q13780" s="1" t="s">
        <v>9782</v>
      </c>
      <c r="R13780" s="1" t="s">
        <v>475</v>
      </c>
      <c r="S13780" s="1" t="s">
        <v>109</v>
      </c>
      <c r="T13780" s="1" t="s">
        <v>2182</v>
      </c>
      <c r="U13780" s="2">
        <v>45817.317858796298</v>
      </c>
      <c r="V13780" s="1" t="s">
        <v>6637</v>
      </c>
      <c r="W13780" s="1" t="s">
        <v>9782</v>
      </c>
      <c r="X13780" s="1" t="s">
        <v>475</v>
      </c>
      <c r="Y13780" s="1" t="s">
        <v>109</v>
      </c>
      <c r="Z13780" s="1" t="s">
        <v>2182</v>
      </c>
      <c r="AA13780" s="1" t="s">
        <v>9784</v>
      </c>
    </row>
    <row r="13781" spans="1:27" x14ac:dyDescent="0.3">
      <c r="A13781" s="1" t="s">
        <v>51059</v>
      </c>
      <c r="B13781" s="1" t="s">
        <v>51060</v>
      </c>
      <c r="C13781" s="1" t="s">
        <v>3564</v>
      </c>
      <c r="D13781" s="1" t="s">
        <v>3563</v>
      </c>
      <c r="F13781" s="1" t="s">
        <v>51083</v>
      </c>
      <c r="L13781" s="2">
        <v>45768</v>
      </c>
      <c r="M13781" s="1" t="s">
        <v>2336</v>
      </c>
      <c r="N13781" s="2">
        <v>45769.410821759258</v>
      </c>
      <c r="O13781" s="1" t="s">
        <v>3561</v>
      </c>
      <c r="P13781" s="1" t="s">
        <v>75154</v>
      </c>
      <c r="Q13781" s="1" t="s">
        <v>3568</v>
      </c>
      <c r="R13781" s="1" t="s">
        <v>3569</v>
      </c>
      <c r="S13781" s="1" t="s">
        <v>109</v>
      </c>
      <c r="T13781" s="1" t="s">
        <v>3570</v>
      </c>
      <c r="U13781" s="2">
        <v>45770.600127314814</v>
      </c>
      <c r="V13781" s="1" t="s">
        <v>318</v>
      </c>
      <c r="W13781" s="1" t="s">
        <v>75155</v>
      </c>
      <c r="X13781" s="1" t="s">
        <v>3569</v>
      </c>
      <c r="Y13781" s="1" t="s">
        <v>109</v>
      </c>
      <c r="Z13781" s="1" t="s">
        <v>3570</v>
      </c>
      <c r="AA13781" s="1" t="s">
        <v>3573</v>
      </c>
    </row>
    <row r="13782" spans="1:27" x14ac:dyDescent="0.3">
      <c r="A13782" s="1" t="s">
        <v>51077</v>
      </c>
      <c r="B13782" s="1" t="s">
        <v>51060</v>
      </c>
      <c r="C13782" s="1" t="s">
        <v>33628</v>
      </c>
      <c r="D13782" s="1" t="s">
        <v>33627</v>
      </c>
      <c r="E13782" s="1" t="s">
        <v>33630</v>
      </c>
      <c r="F13782" s="1" t="s">
        <v>65582</v>
      </c>
      <c r="G13782" s="1" t="s">
        <v>174</v>
      </c>
      <c r="H13782" s="1" t="s">
        <v>175</v>
      </c>
      <c r="I13782" s="1" t="s">
        <v>176</v>
      </c>
      <c r="J13782" s="1" t="s">
        <v>464</v>
      </c>
      <c r="K13782" s="1" t="s">
        <v>464</v>
      </c>
      <c r="L13782" s="2">
        <v>45166</v>
      </c>
      <c r="M13782" s="1" t="s">
        <v>297</v>
      </c>
      <c r="N13782" s="2">
        <v>45168.505162037036</v>
      </c>
      <c r="O13782" s="1" t="s">
        <v>33626</v>
      </c>
      <c r="P13782" s="1" t="s">
        <v>33626</v>
      </c>
      <c r="Q13782" s="1" t="s">
        <v>33631</v>
      </c>
      <c r="R13782" s="1" t="s">
        <v>2062</v>
      </c>
      <c r="S13782" s="1" t="s">
        <v>109</v>
      </c>
      <c r="T13782" s="1" t="s">
        <v>7778</v>
      </c>
      <c r="U13782" s="2">
        <v>45168.6408912037</v>
      </c>
      <c r="V13782" s="1" t="s">
        <v>489</v>
      </c>
      <c r="W13782" s="1" t="s">
        <v>33631</v>
      </c>
      <c r="X13782" s="1" t="s">
        <v>2062</v>
      </c>
      <c r="Y13782" s="1" t="s">
        <v>109</v>
      </c>
      <c r="Z13782" s="1" t="s">
        <v>7778</v>
      </c>
      <c r="AA13782" s="1" t="s">
        <v>33633</v>
      </c>
    </row>
    <row r="13783" spans="1:27" x14ac:dyDescent="0.3">
      <c r="A13783" s="1" t="s">
        <v>51059</v>
      </c>
      <c r="B13783" s="1" t="s">
        <v>51060</v>
      </c>
      <c r="C13783" s="1" t="s">
        <v>33805</v>
      </c>
      <c r="D13783" s="1" t="s">
        <v>33804</v>
      </c>
      <c r="E13783" s="1" t="s">
        <v>51061</v>
      </c>
      <c r="F13783" s="1" t="s">
        <v>75156</v>
      </c>
      <c r="L13783" s="2">
        <v>45284</v>
      </c>
      <c r="M13783" s="1" t="s">
        <v>3053</v>
      </c>
      <c r="N13783" s="2">
        <v>45286.665752314817</v>
      </c>
      <c r="O13783" s="1" t="s">
        <v>33802</v>
      </c>
      <c r="P13783" s="1" t="s">
        <v>75157</v>
      </c>
      <c r="Q13783" s="1" t="s">
        <v>33808</v>
      </c>
      <c r="R13783" s="1" t="s">
        <v>742</v>
      </c>
      <c r="S13783" s="1" t="s">
        <v>109</v>
      </c>
      <c r="T13783" s="1" t="s">
        <v>743</v>
      </c>
      <c r="U13783" s="2">
        <v>45287.720729166664</v>
      </c>
      <c r="V13783" s="1" t="s">
        <v>36</v>
      </c>
      <c r="W13783" s="1" t="s">
        <v>75158</v>
      </c>
      <c r="X13783" s="1" t="s">
        <v>2813</v>
      </c>
      <c r="Y13783" s="1" t="s">
        <v>109</v>
      </c>
      <c r="Z13783" s="1" t="s">
        <v>2814</v>
      </c>
      <c r="AA13783" s="1" t="s">
        <v>33810</v>
      </c>
    </row>
    <row r="13784" spans="1:27" x14ac:dyDescent="0.3">
      <c r="A13784" s="1" t="s">
        <v>51077</v>
      </c>
      <c r="B13784" s="1" t="s">
        <v>51060</v>
      </c>
      <c r="C13784" s="1" t="s">
        <v>12862</v>
      </c>
      <c r="D13784" s="1" t="s">
        <v>12861</v>
      </c>
      <c r="E13784" s="1" t="s">
        <v>12864</v>
      </c>
      <c r="F13784" s="1" t="s">
        <v>73846</v>
      </c>
      <c r="G13784" s="1" t="s">
        <v>174</v>
      </c>
      <c r="H13784" s="1" t="s">
        <v>175</v>
      </c>
      <c r="I13784" s="1" t="s">
        <v>176</v>
      </c>
      <c r="J13784" s="1" t="s">
        <v>464</v>
      </c>
      <c r="K13784" s="1" t="s">
        <v>464</v>
      </c>
      <c r="L13784" s="2">
        <v>44881</v>
      </c>
      <c r="M13784" s="1" t="s">
        <v>102</v>
      </c>
      <c r="N13784" s="2">
        <v>44882.376840277779</v>
      </c>
      <c r="O13784" s="1" t="s">
        <v>12860</v>
      </c>
      <c r="P13784" s="1" t="s">
        <v>12860</v>
      </c>
      <c r="Q13784" s="1" t="s">
        <v>12865</v>
      </c>
      <c r="R13784" s="1" t="s">
        <v>2887</v>
      </c>
      <c r="S13784" s="1" t="s">
        <v>109</v>
      </c>
      <c r="T13784" s="1" t="s">
        <v>2432</v>
      </c>
      <c r="U13784" s="2">
        <v>44882.485856481479</v>
      </c>
      <c r="V13784" s="1" t="s">
        <v>3068</v>
      </c>
      <c r="W13784" s="1" t="s">
        <v>12865</v>
      </c>
      <c r="X13784" s="1" t="s">
        <v>2887</v>
      </c>
      <c r="Y13784" s="1" t="s">
        <v>109</v>
      </c>
      <c r="Z13784" s="1" t="s">
        <v>2432</v>
      </c>
      <c r="AA13784" s="1" t="s">
        <v>12867</v>
      </c>
    </row>
    <row r="13785" spans="1:27" x14ac:dyDescent="0.3">
      <c r="A13785" s="1" t="s">
        <v>51077</v>
      </c>
      <c r="B13785" s="1" t="s">
        <v>51089</v>
      </c>
      <c r="C13785" s="1" t="s">
        <v>33096</v>
      </c>
      <c r="D13785" s="1" t="s">
        <v>33095</v>
      </c>
      <c r="E13785" s="1" t="s">
        <v>33098</v>
      </c>
      <c r="F13785" s="1" t="s">
        <v>65582</v>
      </c>
      <c r="G13785" s="1" t="s">
        <v>174</v>
      </c>
      <c r="H13785" s="1" t="s">
        <v>175</v>
      </c>
      <c r="I13785" s="1" t="s">
        <v>176</v>
      </c>
      <c r="J13785" s="1" t="s">
        <v>464</v>
      </c>
      <c r="K13785" s="1" t="s">
        <v>464</v>
      </c>
      <c r="L13785" s="2">
        <v>45578</v>
      </c>
      <c r="M13785" s="1" t="s">
        <v>31</v>
      </c>
      <c r="N13785" s="2">
        <v>45580.536944444444</v>
      </c>
      <c r="O13785" s="1" t="s">
        <v>33094</v>
      </c>
      <c r="P13785" s="1" t="s">
        <v>75159</v>
      </c>
      <c r="Q13785" s="1" t="s">
        <v>33099</v>
      </c>
      <c r="R13785" s="1" t="s">
        <v>679</v>
      </c>
      <c r="S13785" s="1" t="s">
        <v>109</v>
      </c>
      <c r="T13785" s="1" t="s">
        <v>2703</v>
      </c>
      <c r="U13785" s="2">
        <v>45582.300196759257</v>
      </c>
      <c r="V13785" s="1" t="s">
        <v>388</v>
      </c>
      <c r="W13785" s="1" t="s">
        <v>75160</v>
      </c>
      <c r="X13785" s="1" t="s">
        <v>52005</v>
      </c>
      <c r="Y13785" s="1" t="s">
        <v>109</v>
      </c>
      <c r="Z13785" s="1" t="s">
        <v>25490</v>
      </c>
      <c r="AA13785" s="1" t="s">
        <v>33101</v>
      </c>
    </row>
    <row r="13786" spans="1:27" x14ac:dyDescent="0.3">
      <c r="A13786" s="1" t="s">
        <v>51077</v>
      </c>
      <c r="B13786" s="1" t="s">
        <v>51089</v>
      </c>
      <c r="C13786" s="1" t="s">
        <v>75161</v>
      </c>
      <c r="D13786" s="1" t="s">
        <v>75162</v>
      </c>
      <c r="E13786" s="1" t="s">
        <v>75163</v>
      </c>
      <c r="F13786" s="1" t="s">
        <v>72893</v>
      </c>
      <c r="G13786" s="1" t="s">
        <v>175</v>
      </c>
      <c r="H13786" s="1" t="s">
        <v>681</v>
      </c>
      <c r="I13786" s="1" t="s">
        <v>174</v>
      </c>
      <c r="J13786" s="1" t="s">
        <v>464</v>
      </c>
      <c r="K13786" s="1" t="s">
        <v>464</v>
      </c>
      <c r="L13786" s="2">
        <v>45851</v>
      </c>
      <c r="M13786" s="1" t="s">
        <v>404</v>
      </c>
      <c r="N13786" s="2">
        <v>45852.477141203701</v>
      </c>
      <c r="O13786" s="1" t="s">
        <v>75164</v>
      </c>
      <c r="P13786" s="1" t="s">
        <v>75165</v>
      </c>
      <c r="Q13786" s="1" t="s">
        <v>75166</v>
      </c>
      <c r="R13786" s="1" t="s">
        <v>679</v>
      </c>
      <c r="S13786" s="1" t="s">
        <v>109</v>
      </c>
      <c r="T13786" s="1" t="s">
        <v>1251</v>
      </c>
      <c r="U13786" s="2">
        <v>45853.729016203702</v>
      </c>
      <c r="V13786" s="1" t="s">
        <v>1412</v>
      </c>
      <c r="W13786" s="1" t="s">
        <v>75166</v>
      </c>
      <c r="X13786" s="1" t="s">
        <v>679</v>
      </c>
      <c r="Y13786" s="1" t="s">
        <v>109</v>
      </c>
      <c r="Z13786" s="1" t="s">
        <v>1251</v>
      </c>
      <c r="AA13786" s="1" t="s">
        <v>75167</v>
      </c>
    </row>
    <row r="13787" spans="1:27" x14ac:dyDescent="0.3">
      <c r="A13787" s="1" t="s">
        <v>51077</v>
      </c>
      <c r="B13787" s="1" t="s">
        <v>51060</v>
      </c>
      <c r="C13787" s="1" t="s">
        <v>41344</v>
      </c>
      <c r="D13787" s="1" t="s">
        <v>41338</v>
      </c>
      <c r="E13787" s="1" t="s">
        <v>41346</v>
      </c>
      <c r="F13787" s="1" t="s">
        <v>74365</v>
      </c>
      <c r="G13787" s="1" t="s">
        <v>175</v>
      </c>
      <c r="H13787" s="1" t="s">
        <v>681</v>
      </c>
      <c r="I13787" s="1" t="s">
        <v>174</v>
      </c>
      <c r="J13787" s="1" t="s">
        <v>464</v>
      </c>
      <c r="K13787" s="1" t="s">
        <v>464</v>
      </c>
      <c r="L13787" s="2">
        <v>45894</v>
      </c>
      <c r="M13787" s="1" t="s">
        <v>431</v>
      </c>
      <c r="N13787" s="2">
        <v>45896.555856481478</v>
      </c>
      <c r="O13787" s="1" t="s">
        <v>41336</v>
      </c>
      <c r="P13787" s="1" t="s">
        <v>41336</v>
      </c>
      <c r="Q13787" s="1" t="s">
        <v>41342</v>
      </c>
      <c r="R13787" s="1" t="s">
        <v>13014</v>
      </c>
      <c r="S13787" s="1" t="s">
        <v>109</v>
      </c>
      <c r="T13787" s="1" t="s">
        <v>21236</v>
      </c>
      <c r="U13787" s="2">
        <v>45896.565694444442</v>
      </c>
      <c r="V13787" s="1" t="s">
        <v>96</v>
      </c>
      <c r="W13787" s="1" t="s">
        <v>41342</v>
      </c>
      <c r="X13787" s="1" t="s">
        <v>13014</v>
      </c>
      <c r="Y13787" s="1" t="s">
        <v>109</v>
      </c>
      <c r="Z13787" s="1" t="s">
        <v>21236</v>
      </c>
      <c r="AA13787" s="1" t="s">
        <v>1194</v>
      </c>
    </row>
    <row r="13788" spans="1:27" x14ac:dyDescent="0.3">
      <c r="A13788" s="1" t="s">
        <v>51077</v>
      </c>
      <c r="B13788" s="1" t="s">
        <v>51060</v>
      </c>
      <c r="C13788" s="1" t="s">
        <v>27693</v>
      </c>
      <c r="D13788" s="1" t="s">
        <v>27692</v>
      </c>
      <c r="E13788" s="1" t="s">
        <v>27695</v>
      </c>
      <c r="F13788" s="1" t="s">
        <v>65582</v>
      </c>
      <c r="G13788" s="1" t="s">
        <v>175</v>
      </c>
      <c r="H13788" s="1" t="s">
        <v>681</v>
      </c>
      <c r="I13788" s="1" t="s">
        <v>174</v>
      </c>
      <c r="J13788" s="1" t="s">
        <v>464</v>
      </c>
      <c r="K13788" s="1" t="s">
        <v>464</v>
      </c>
      <c r="L13788" s="2">
        <v>45803</v>
      </c>
      <c r="M13788" s="1" t="s">
        <v>270</v>
      </c>
      <c r="N13788" s="2">
        <v>45803.342060185183</v>
      </c>
      <c r="O13788" s="1" t="s">
        <v>27691</v>
      </c>
      <c r="P13788" s="1" t="s">
        <v>27691</v>
      </c>
      <c r="Q13788" s="1" t="s">
        <v>27696</v>
      </c>
      <c r="R13788" s="1" t="s">
        <v>6776</v>
      </c>
      <c r="S13788" s="1" t="s">
        <v>109</v>
      </c>
      <c r="T13788" s="1" t="s">
        <v>6777</v>
      </c>
      <c r="U13788" s="2">
        <v>45804.554340277777</v>
      </c>
      <c r="V13788" s="1" t="s">
        <v>58</v>
      </c>
      <c r="W13788" s="1" t="s">
        <v>27696</v>
      </c>
      <c r="X13788" s="1" t="s">
        <v>6776</v>
      </c>
      <c r="Y13788" s="1" t="s">
        <v>109</v>
      </c>
      <c r="Z13788" s="1" t="s">
        <v>6777</v>
      </c>
      <c r="AA13788" s="1" t="s">
        <v>27698</v>
      </c>
    </row>
    <row r="13789" spans="1:27" x14ac:dyDescent="0.3">
      <c r="A13789" s="1" t="s">
        <v>51077</v>
      </c>
      <c r="B13789" s="1" t="s">
        <v>51060</v>
      </c>
      <c r="C13789" s="1" t="s">
        <v>10025</v>
      </c>
      <c r="D13789" s="1" t="s">
        <v>10024</v>
      </c>
      <c r="E13789" s="1" t="s">
        <v>10027</v>
      </c>
      <c r="F13789" s="1" t="s">
        <v>65582</v>
      </c>
      <c r="G13789" s="1" t="s">
        <v>174</v>
      </c>
      <c r="H13789" s="1" t="s">
        <v>175</v>
      </c>
      <c r="I13789" s="1" t="s">
        <v>176</v>
      </c>
      <c r="L13789" s="2">
        <v>45126</v>
      </c>
      <c r="M13789" s="1" t="s">
        <v>3467</v>
      </c>
      <c r="N13789" s="2">
        <v>45243.487233796295</v>
      </c>
      <c r="O13789" s="1" t="s">
        <v>10022</v>
      </c>
      <c r="P13789" s="1" t="s">
        <v>10023</v>
      </c>
      <c r="Q13789" s="1" t="s">
        <v>10028</v>
      </c>
      <c r="R13789" s="1" t="s">
        <v>2617</v>
      </c>
      <c r="S13789" s="1" t="s">
        <v>109</v>
      </c>
      <c r="T13789" s="1" t="s">
        <v>2432</v>
      </c>
      <c r="U13789" s="2">
        <v>45243.581747685188</v>
      </c>
      <c r="V13789" s="1" t="s">
        <v>124</v>
      </c>
      <c r="W13789" s="1" t="s">
        <v>10028</v>
      </c>
      <c r="X13789" s="1" t="s">
        <v>2617</v>
      </c>
      <c r="Y13789" s="1" t="s">
        <v>109</v>
      </c>
      <c r="Z13789" s="1" t="s">
        <v>2432</v>
      </c>
      <c r="AA13789" s="1" t="s">
        <v>10030</v>
      </c>
    </row>
    <row r="13790" spans="1:27" x14ac:dyDescent="0.3">
      <c r="A13790" s="1" t="s">
        <v>51077</v>
      </c>
      <c r="B13790" s="1" t="s">
        <v>51066</v>
      </c>
      <c r="C13790" s="1" t="s">
        <v>43005</v>
      </c>
      <c r="D13790" s="1" t="s">
        <v>43004</v>
      </c>
      <c r="E13790" s="1" t="s">
        <v>43007</v>
      </c>
      <c r="F13790" s="1" t="s">
        <v>74365</v>
      </c>
      <c r="G13790" s="1" t="s">
        <v>174</v>
      </c>
      <c r="H13790" s="1" t="s">
        <v>175</v>
      </c>
      <c r="I13790" s="1" t="s">
        <v>176</v>
      </c>
      <c r="J13790" s="1" t="s">
        <v>464</v>
      </c>
      <c r="K13790" s="1" t="s">
        <v>464</v>
      </c>
      <c r="L13790" s="2">
        <v>45152</v>
      </c>
      <c r="M13790" s="1" t="s">
        <v>151</v>
      </c>
      <c r="N13790" s="2">
        <v>45155.445509259262</v>
      </c>
      <c r="O13790" s="1" t="s">
        <v>43003</v>
      </c>
      <c r="P13790" s="1" t="s">
        <v>75168</v>
      </c>
      <c r="Q13790" s="1" t="s">
        <v>43008</v>
      </c>
      <c r="R13790" s="1" t="s">
        <v>679</v>
      </c>
      <c r="S13790" s="1" t="s">
        <v>109</v>
      </c>
      <c r="T13790" s="1" t="s">
        <v>1251</v>
      </c>
      <c r="U13790" s="2">
        <v>45155.611550925925</v>
      </c>
      <c r="V13790" s="1" t="s">
        <v>624</v>
      </c>
      <c r="W13790" s="1" t="s">
        <v>68</v>
      </c>
      <c r="X13790" s="1" t="s">
        <v>68</v>
      </c>
      <c r="Y13790" s="1" t="s">
        <v>109</v>
      </c>
      <c r="Z13790" s="1" t="s">
        <v>51136</v>
      </c>
      <c r="AA13790" s="1" t="s">
        <v>43010</v>
      </c>
    </row>
    <row r="13791" spans="1:27" x14ac:dyDescent="0.3">
      <c r="A13791" s="1" t="s">
        <v>51077</v>
      </c>
      <c r="B13791" s="1" t="s">
        <v>51089</v>
      </c>
      <c r="C13791" s="1" t="s">
        <v>74386</v>
      </c>
      <c r="D13791" s="1" t="s">
        <v>4618</v>
      </c>
      <c r="E13791" s="1" t="s">
        <v>74387</v>
      </c>
      <c r="F13791" s="1" t="s">
        <v>74388</v>
      </c>
      <c r="G13791" s="1" t="s">
        <v>175</v>
      </c>
      <c r="H13791" s="1" t="s">
        <v>681</v>
      </c>
      <c r="I13791" s="1" t="s">
        <v>174</v>
      </c>
      <c r="J13791" s="1" t="s">
        <v>464</v>
      </c>
      <c r="K13791" s="1" t="s">
        <v>464</v>
      </c>
      <c r="L13791" s="2">
        <v>45758</v>
      </c>
      <c r="M13791" s="1" t="s">
        <v>606</v>
      </c>
      <c r="N13791" s="2">
        <v>45758.448125000003</v>
      </c>
      <c r="O13791" s="1" t="s">
        <v>4616</v>
      </c>
      <c r="P13791" s="1" t="s">
        <v>75169</v>
      </c>
      <c r="Q13791" s="1" t="s">
        <v>4623</v>
      </c>
      <c r="R13791" s="1" t="s">
        <v>2887</v>
      </c>
      <c r="S13791" s="1" t="s">
        <v>109</v>
      </c>
      <c r="T13791" s="1" t="s">
        <v>2432</v>
      </c>
      <c r="U13791" s="2">
        <v>45761.334224537037</v>
      </c>
      <c r="V13791" s="1" t="s">
        <v>388</v>
      </c>
      <c r="W13791" s="1" t="s">
        <v>69226</v>
      </c>
      <c r="X13791" s="1" t="s">
        <v>8558</v>
      </c>
      <c r="Y13791" s="1" t="s">
        <v>109</v>
      </c>
      <c r="Z13791" s="1" t="s">
        <v>51427</v>
      </c>
      <c r="AA13791" s="1" t="s">
        <v>4625</v>
      </c>
    </row>
    <row r="13792" spans="1:27" x14ac:dyDescent="0.3">
      <c r="A13792" s="1" t="s">
        <v>51059</v>
      </c>
      <c r="B13792" s="1" t="s">
        <v>51226</v>
      </c>
      <c r="C13792" s="1" t="s">
        <v>38990</v>
      </c>
      <c r="D13792" s="1" t="s">
        <v>38989</v>
      </c>
      <c r="E13792" s="1" t="s">
        <v>51061</v>
      </c>
      <c r="F13792" s="1" t="s">
        <v>75170</v>
      </c>
      <c r="L13792" s="2">
        <v>45734</v>
      </c>
      <c r="M13792" s="1" t="s">
        <v>766</v>
      </c>
      <c r="N13792" s="2">
        <v>45734.436064814814</v>
      </c>
      <c r="O13792" s="1" t="s">
        <v>38987</v>
      </c>
      <c r="P13792" s="1" t="s">
        <v>75171</v>
      </c>
      <c r="Q13792" s="1" t="s">
        <v>38993</v>
      </c>
      <c r="R13792" s="1" t="s">
        <v>694</v>
      </c>
      <c r="S13792" s="1" t="s">
        <v>109</v>
      </c>
      <c r="T13792" s="1" t="s">
        <v>6081</v>
      </c>
      <c r="U13792" s="2">
        <v>45736.475115740737</v>
      </c>
      <c r="V13792" s="1" t="s">
        <v>58</v>
      </c>
      <c r="W13792" s="1" t="s">
        <v>68</v>
      </c>
      <c r="X13792" s="1" t="s">
        <v>47227</v>
      </c>
      <c r="Y13792" s="1" t="s">
        <v>109</v>
      </c>
      <c r="Z13792" s="1" t="s">
        <v>51065</v>
      </c>
      <c r="AA13792" s="1" t="s">
        <v>38995</v>
      </c>
    </row>
    <row r="13793" spans="1:27" x14ac:dyDescent="0.3">
      <c r="A13793" s="1" t="s">
        <v>51059</v>
      </c>
      <c r="B13793" s="1" t="s">
        <v>51089</v>
      </c>
      <c r="C13793" s="1" t="s">
        <v>21257</v>
      </c>
      <c r="D13793" s="1" t="s">
        <v>21256</v>
      </c>
      <c r="E13793" s="1" t="s">
        <v>51061</v>
      </c>
      <c r="F13793" s="1" t="s">
        <v>74395</v>
      </c>
      <c r="L13793" s="2">
        <v>45407</v>
      </c>
      <c r="M13793" s="1" t="s">
        <v>21259</v>
      </c>
      <c r="N13793" s="2">
        <v>45420.532430555555</v>
      </c>
      <c r="O13793" s="1" t="s">
        <v>21255</v>
      </c>
      <c r="P13793" s="1" t="s">
        <v>75172</v>
      </c>
      <c r="Q13793" s="1" t="s">
        <v>21261</v>
      </c>
      <c r="R13793" s="1" t="s">
        <v>679</v>
      </c>
      <c r="S13793" s="1" t="s">
        <v>109</v>
      </c>
      <c r="T13793" s="1" t="s">
        <v>3842</v>
      </c>
      <c r="U13793" s="2">
        <v>45420.788854166669</v>
      </c>
      <c r="V13793" s="1" t="s">
        <v>590</v>
      </c>
      <c r="W13793" s="1" t="s">
        <v>74397</v>
      </c>
      <c r="X13793" s="1" t="s">
        <v>679</v>
      </c>
      <c r="Y13793" s="1" t="s">
        <v>109</v>
      </c>
      <c r="Z13793" s="1" t="s">
        <v>52571</v>
      </c>
      <c r="AA13793" s="1" t="s">
        <v>21263</v>
      </c>
    </row>
    <row r="13794" spans="1:27" x14ac:dyDescent="0.3">
      <c r="A13794" s="1" t="s">
        <v>51059</v>
      </c>
      <c r="B13794" s="1" t="s">
        <v>51226</v>
      </c>
      <c r="C13794" s="1" t="s">
        <v>75173</v>
      </c>
      <c r="D13794" s="1" t="s">
        <v>75174</v>
      </c>
      <c r="E13794" s="1" t="s">
        <v>51061</v>
      </c>
      <c r="F13794" s="1" t="s">
        <v>53620</v>
      </c>
      <c r="L13794" s="2">
        <v>45622</v>
      </c>
      <c r="M13794" s="1" t="s">
        <v>4347</v>
      </c>
      <c r="N13794" s="2">
        <v>45700.359837962962</v>
      </c>
      <c r="O13794" s="1" t="s">
        <v>31735</v>
      </c>
      <c r="P13794" s="1" t="s">
        <v>75175</v>
      </c>
      <c r="Q13794" s="1" t="s">
        <v>31741</v>
      </c>
      <c r="R13794" s="1" t="s">
        <v>19382</v>
      </c>
      <c r="S13794" s="1" t="s">
        <v>109</v>
      </c>
      <c r="T13794" s="1" t="s">
        <v>19383</v>
      </c>
      <c r="U13794" s="2">
        <v>45702.344236111108</v>
      </c>
      <c r="V13794" s="1" t="s">
        <v>246</v>
      </c>
      <c r="W13794" s="1" t="s">
        <v>75176</v>
      </c>
      <c r="X13794" s="1" t="s">
        <v>51507</v>
      </c>
      <c r="Y13794" s="1" t="s">
        <v>51508</v>
      </c>
      <c r="Z13794" s="1" t="s">
        <v>75177</v>
      </c>
      <c r="AA13794" s="1" t="s">
        <v>31743</v>
      </c>
    </row>
    <row r="13795" spans="1:27" x14ac:dyDescent="0.3">
      <c r="A13795" s="1" t="s">
        <v>51059</v>
      </c>
      <c r="B13795" s="1" t="s">
        <v>51089</v>
      </c>
      <c r="C13795" s="1" t="s">
        <v>30459</v>
      </c>
      <c r="D13795" s="1" t="s">
        <v>30458</v>
      </c>
      <c r="E13795" s="1" t="s">
        <v>51061</v>
      </c>
      <c r="F13795" s="1" t="s">
        <v>75178</v>
      </c>
      <c r="L13795" s="2">
        <v>45209</v>
      </c>
      <c r="M13795" s="1" t="s">
        <v>168</v>
      </c>
      <c r="N13795" s="2">
        <v>45209.734155092592</v>
      </c>
      <c r="O13795" s="1" t="s">
        <v>30457</v>
      </c>
      <c r="P13795" s="1" t="s">
        <v>75179</v>
      </c>
      <c r="Q13795" s="1" t="s">
        <v>30463</v>
      </c>
      <c r="R13795" s="1" t="s">
        <v>1697</v>
      </c>
      <c r="S13795" s="1" t="s">
        <v>109</v>
      </c>
      <c r="T13795" s="1" t="s">
        <v>6436</v>
      </c>
      <c r="U13795" s="2">
        <v>45210.395277777781</v>
      </c>
      <c r="V13795" s="1" t="s">
        <v>388</v>
      </c>
      <c r="W13795" s="1" t="s">
        <v>75180</v>
      </c>
      <c r="X13795" s="1" t="s">
        <v>18331</v>
      </c>
      <c r="Y13795" s="1" t="s">
        <v>109</v>
      </c>
      <c r="Z13795" s="1" t="s">
        <v>4316</v>
      </c>
      <c r="AA13795" s="1" t="s">
        <v>30465</v>
      </c>
    </row>
    <row r="13796" spans="1:27" x14ac:dyDescent="0.3">
      <c r="A13796" s="1" t="s">
        <v>51059</v>
      </c>
      <c r="B13796" s="1" t="s">
        <v>51060</v>
      </c>
      <c r="C13796" s="1" t="s">
        <v>24087</v>
      </c>
      <c r="D13796" s="1" t="s">
        <v>24086</v>
      </c>
      <c r="E13796" s="1" t="s">
        <v>51061</v>
      </c>
      <c r="F13796" s="1" t="s">
        <v>75181</v>
      </c>
      <c r="L13796" s="2">
        <v>45774</v>
      </c>
      <c r="M13796" s="1" t="s">
        <v>314</v>
      </c>
      <c r="N13796" s="2">
        <v>45775.340219907404</v>
      </c>
      <c r="O13796" s="1" t="s">
        <v>24085</v>
      </c>
      <c r="P13796" s="1" t="s">
        <v>75182</v>
      </c>
      <c r="Q13796" s="1" t="s">
        <v>24090</v>
      </c>
      <c r="R13796" s="1" t="s">
        <v>475</v>
      </c>
      <c r="S13796" s="1" t="s">
        <v>109</v>
      </c>
      <c r="T13796" s="1" t="s">
        <v>1122</v>
      </c>
      <c r="U13796" s="2">
        <v>45776.469687500001</v>
      </c>
      <c r="V13796" s="1" t="s">
        <v>124</v>
      </c>
      <c r="W13796" s="1" t="s">
        <v>75183</v>
      </c>
      <c r="X13796" s="1" t="s">
        <v>75184</v>
      </c>
      <c r="Y13796" s="1" t="s">
        <v>109</v>
      </c>
      <c r="Z13796" s="1" t="s">
        <v>39318</v>
      </c>
      <c r="AA13796" s="1" t="s">
        <v>24092</v>
      </c>
    </row>
    <row r="13797" spans="1:27" x14ac:dyDescent="0.3">
      <c r="A13797" s="1" t="s">
        <v>51077</v>
      </c>
      <c r="B13797" s="1" t="s">
        <v>51089</v>
      </c>
      <c r="C13797" s="1" t="s">
        <v>74401</v>
      </c>
      <c r="D13797" s="1" t="s">
        <v>74402</v>
      </c>
      <c r="E13797" s="1" t="s">
        <v>74403</v>
      </c>
      <c r="F13797" s="1" t="s">
        <v>74400</v>
      </c>
      <c r="G13797" s="1" t="s">
        <v>175</v>
      </c>
      <c r="H13797" s="1" t="s">
        <v>681</v>
      </c>
      <c r="I13797" s="1" t="s">
        <v>174</v>
      </c>
      <c r="J13797" s="1" t="s">
        <v>464</v>
      </c>
      <c r="K13797" s="1" t="s">
        <v>464</v>
      </c>
      <c r="L13797" s="2">
        <v>45748</v>
      </c>
      <c r="M13797" s="1" t="s">
        <v>10437</v>
      </c>
      <c r="N13797" s="2">
        <v>45749.593831018516</v>
      </c>
      <c r="O13797" s="1" t="s">
        <v>74404</v>
      </c>
      <c r="P13797" s="1" t="s">
        <v>75185</v>
      </c>
      <c r="Q13797" s="1" t="s">
        <v>74405</v>
      </c>
      <c r="R13797" s="1" t="s">
        <v>2389</v>
      </c>
      <c r="S13797" s="1" t="s">
        <v>109</v>
      </c>
      <c r="T13797" s="1" t="s">
        <v>2390</v>
      </c>
      <c r="U13797" s="2">
        <v>45751.684166666666</v>
      </c>
      <c r="V13797" s="1" t="s">
        <v>388</v>
      </c>
      <c r="W13797" s="1" t="s">
        <v>75186</v>
      </c>
      <c r="X13797" s="1" t="s">
        <v>30100</v>
      </c>
      <c r="Y13797" s="1" t="s">
        <v>109</v>
      </c>
      <c r="Z13797" s="1" t="s">
        <v>8985</v>
      </c>
      <c r="AA13797" s="1" t="s">
        <v>74406</v>
      </c>
    </row>
    <row r="13798" spans="1:27" x14ac:dyDescent="0.3">
      <c r="A13798" s="1" t="s">
        <v>51077</v>
      </c>
      <c r="B13798" s="1" t="s">
        <v>51060</v>
      </c>
      <c r="C13798" s="1" t="s">
        <v>46349</v>
      </c>
      <c r="D13798" s="1" t="s">
        <v>46348</v>
      </c>
      <c r="E13798" s="1" t="s">
        <v>46350</v>
      </c>
      <c r="F13798" s="1" t="s">
        <v>74427</v>
      </c>
      <c r="G13798" s="1" t="s">
        <v>111</v>
      </c>
      <c r="H13798" s="1" t="s">
        <v>112</v>
      </c>
      <c r="I13798" s="1" t="s">
        <v>113</v>
      </c>
      <c r="J13798" s="1" t="s">
        <v>464</v>
      </c>
      <c r="K13798" s="1" t="s">
        <v>464</v>
      </c>
      <c r="L13798" s="2">
        <v>45798</v>
      </c>
      <c r="M13798" s="1" t="s">
        <v>1419</v>
      </c>
      <c r="N13798" s="2">
        <v>45799.395300925928</v>
      </c>
      <c r="O13798" s="1" t="s">
        <v>46346</v>
      </c>
      <c r="P13798" s="1" t="s">
        <v>46347</v>
      </c>
      <c r="Q13798" s="1" t="s">
        <v>46351</v>
      </c>
      <c r="R13798" s="1" t="s">
        <v>1761</v>
      </c>
      <c r="S13798" s="1" t="s">
        <v>109</v>
      </c>
      <c r="T13798" s="1" t="s">
        <v>8771</v>
      </c>
      <c r="U13798" s="2">
        <v>45800.262511574074</v>
      </c>
      <c r="V13798" s="1" t="s">
        <v>47</v>
      </c>
      <c r="W13798" s="1" t="s">
        <v>46351</v>
      </c>
      <c r="X13798" s="1" t="s">
        <v>1761</v>
      </c>
      <c r="Y13798" s="1" t="s">
        <v>109</v>
      </c>
      <c r="Z13798" s="1" t="s">
        <v>8771</v>
      </c>
      <c r="AA13798" s="1" t="s">
        <v>46353</v>
      </c>
    </row>
    <row r="13799" spans="1:27" x14ac:dyDescent="0.3">
      <c r="A13799" s="1" t="s">
        <v>51077</v>
      </c>
      <c r="B13799" s="1" t="s">
        <v>51089</v>
      </c>
      <c r="C13799" s="1" t="s">
        <v>20419</v>
      </c>
      <c r="D13799" s="1" t="s">
        <v>20418</v>
      </c>
      <c r="E13799" s="1" t="s">
        <v>20420</v>
      </c>
      <c r="F13799" s="1" t="s">
        <v>74418</v>
      </c>
      <c r="G13799" s="1" t="s">
        <v>174</v>
      </c>
      <c r="H13799" s="1" t="s">
        <v>175</v>
      </c>
      <c r="I13799" s="1" t="s">
        <v>176</v>
      </c>
      <c r="J13799" s="1" t="s">
        <v>464</v>
      </c>
      <c r="K13799" s="1" t="s">
        <v>464</v>
      </c>
      <c r="L13799" s="2">
        <v>45552</v>
      </c>
      <c r="M13799" s="1" t="s">
        <v>54</v>
      </c>
      <c r="N13799" s="2">
        <v>45553.459317129629</v>
      </c>
      <c r="O13799" s="1" t="s">
        <v>20416</v>
      </c>
      <c r="P13799" s="1" t="s">
        <v>51464</v>
      </c>
      <c r="Q13799" s="1" t="s">
        <v>20421</v>
      </c>
      <c r="R13799" s="1" t="s">
        <v>1959</v>
      </c>
      <c r="S13799" s="1" t="s">
        <v>109</v>
      </c>
      <c r="T13799" s="1" t="s">
        <v>1960</v>
      </c>
      <c r="U13799" s="2">
        <v>45554.352175925924</v>
      </c>
      <c r="V13799" s="1" t="s">
        <v>274</v>
      </c>
      <c r="W13799" s="1" t="s">
        <v>51465</v>
      </c>
      <c r="X13799" s="1" t="s">
        <v>51466</v>
      </c>
      <c r="Y13799" s="1" t="s">
        <v>13759</v>
      </c>
      <c r="Z13799" s="1" t="s">
        <v>51323</v>
      </c>
      <c r="AA13799" s="1" t="s">
        <v>20423</v>
      </c>
    </row>
    <row r="13800" spans="1:27" x14ac:dyDescent="0.3">
      <c r="A13800" s="1" t="s">
        <v>51077</v>
      </c>
      <c r="B13800" s="1" t="s">
        <v>51060</v>
      </c>
      <c r="C13800" s="1" t="s">
        <v>36443</v>
      </c>
      <c r="D13800" s="1" t="s">
        <v>36442</v>
      </c>
      <c r="E13800" s="1" t="s">
        <v>36445</v>
      </c>
      <c r="F13800" s="1" t="s">
        <v>74418</v>
      </c>
      <c r="G13800" s="1" t="s">
        <v>111</v>
      </c>
      <c r="H13800" s="1" t="s">
        <v>112</v>
      </c>
      <c r="I13800" s="1" t="s">
        <v>113</v>
      </c>
      <c r="J13800" s="1" t="s">
        <v>464</v>
      </c>
      <c r="K13800" s="1" t="s">
        <v>464</v>
      </c>
      <c r="L13800" s="2">
        <v>45814</v>
      </c>
      <c r="M13800" s="1" t="s">
        <v>214</v>
      </c>
      <c r="N13800" s="2">
        <v>45817.560497685183</v>
      </c>
      <c r="O13800" s="1" t="s">
        <v>36440</v>
      </c>
      <c r="P13800" s="1" t="s">
        <v>36441</v>
      </c>
      <c r="Q13800" s="1" t="s">
        <v>36446</v>
      </c>
      <c r="R13800" s="1" t="s">
        <v>2062</v>
      </c>
      <c r="S13800" s="1" t="s">
        <v>109</v>
      </c>
      <c r="T13800" s="1" t="s">
        <v>6091</v>
      </c>
      <c r="U13800" s="2">
        <v>45819.397847222222</v>
      </c>
      <c r="V13800" s="1" t="s">
        <v>1039</v>
      </c>
      <c r="W13800" s="1" t="s">
        <v>36446</v>
      </c>
      <c r="X13800" s="1" t="s">
        <v>2062</v>
      </c>
      <c r="Y13800" s="1" t="s">
        <v>109</v>
      </c>
      <c r="Z13800" s="1" t="s">
        <v>6091</v>
      </c>
      <c r="AA13800" s="1" t="s">
        <v>15575</v>
      </c>
    </row>
    <row r="13801" spans="1:27" x14ac:dyDescent="0.3">
      <c r="A13801" s="1" t="s">
        <v>51077</v>
      </c>
      <c r="B13801" s="1" t="s">
        <v>51060</v>
      </c>
      <c r="C13801" s="1" t="s">
        <v>15007</v>
      </c>
      <c r="D13801" s="1" t="s">
        <v>15006</v>
      </c>
      <c r="E13801" s="1" t="s">
        <v>15010</v>
      </c>
      <c r="F13801" s="1" t="s">
        <v>74428</v>
      </c>
      <c r="G13801" s="1" t="s">
        <v>174</v>
      </c>
      <c r="H13801" s="1" t="s">
        <v>175</v>
      </c>
      <c r="I13801" s="1" t="s">
        <v>176</v>
      </c>
      <c r="J13801" s="1" t="s">
        <v>464</v>
      </c>
      <c r="K13801" s="1" t="s">
        <v>464</v>
      </c>
      <c r="L13801" s="2">
        <v>45380</v>
      </c>
      <c r="M13801" s="1" t="s">
        <v>15009</v>
      </c>
      <c r="N13801" s="2">
        <v>45380.571331018517</v>
      </c>
      <c r="O13801" s="1" t="s">
        <v>15005</v>
      </c>
      <c r="P13801" s="1" t="s">
        <v>15005</v>
      </c>
      <c r="Q13801" s="1" t="s">
        <v>15011</v>
      </c>
      <c r="R13801" s="1" t="s">
        <v>1025</v>
      </c>
      <c r="S13801" s="1" t="s">
        <v>109</v>
      </c>
      <c r="T13801" s="1" t="s">
        <v>4316</v>
      </c>
      <c r="U13801" s="2">
        <v>45380.702696759261</v>
      </c>
      <c r="V13801" s="1" t="s">
        <v>246</v>
      </c>
      <c r="W13801" s="1" t="s">
        <v>15011</v>
      </c>
      <c r="X13801" s="1" t="s">
        <v>1025</v>
      </c>
      <c r="Y13801" s="1" t="s">
        <v>109</v>
      </c>
      <c r="Z13801" s="1" t="s">
        <v>4316</v>
      </c>
      <c r="AA13801" s="1" t="s">
        <v>15013</v>
      </c>
    </row>
    <row r="13802" spans="1:27" x14ac:dyDescent="0.3">
      <c r="A13802" s="1" t="s">
        <v>51059</v>
      </c>
      <c r="B13802" s="1" t="s">
        <v>51060</v>
      </c>
      <c r="C13802" s="1" t="s">
        <v>2931</v>
      </c>
      <c r="D13802" s="1" t="s">
        <v>2930</v>
      </c>
      <c r="E13802" s="1" t="s">
        <v>51061</v>
      </c>
      <c r="F13802" s="1" t="s">
        <v>75187</v>
      </c>
      <c r="L13802" s="2">
        <v>45592</v>
      </c>
      <c r="M13802" s="1" t="s">
        <v>702</v>
      </c>
      <c r="N13802" s="2">
        <v>45750.368738425925</v>
      </c>
      <c r="O13802" s="1" t="s">
        <v>2928</v>
      </c>
      <c r="P13802" s="1" t="s">
        <v>75188</v>
      </c>
      <c r="Q13802" s="1" t="s">
        <v>2935</v>
      </c>
      <c r="R13802" s="1" t="s">
        <v>1784</v>
      </c>
      <c r="S13802" s="1" t="s">
        <v>109</v>
      </c>
      <c r="T13802" s="1" t="s">
        <v>1785</v>
      </c>
      <c r="U13802" s="2">
        <v>45751.690428240741</v>
      </c>
      <c r="V13802" s="1" t="s">
        <v>87</v>
      </c>
      <c r="W13802" s="1" t="s">
        <v>75189</v>
      </c>
      <c r="X13802" s="1" t="s">
        <v>59607</v>
      </c>
      <c r="Y13802" s="1" t="s">
        <v>109</v>
      </c>
      <c r="Z13802" s="1" t="s">
        <v>7097</v>
      </c>
      <c r="AA13802" s="1" t="s">
        <v>2937</v>
      </c>
    </row>
    <row r="13803" spans="1:27" x14ac:dyDescent="0.3">
      <c r="A13803" s="1" t="s">
        <v>51059</v>
      </c>
      <c r="B13803" s="1" t="s">
        <v>51060</v>
      </c>
      <c r="C13803" s="1" t="s">
        <v>13811</v>
      </c>
      <c r="D13803" s="1" t="s">
        <v>13810</v>
      </c>
      <c r="E13803" s="1" t="s">
        <v>51061</v>
      </c>
      <c r="F13803" s="1" t="s">
        <v>59831</v>
      </c>
      <c r="L13803" s="2">
        <v>45915</v>
      </c>
      <c r="M13803" s="1" t="s">
        <v>1944</v>
      </c>
      <c r="N13803" s="2">
        <v>45916.628993055558</v>
      </c>
      <c r="O13803" s="1" t="s">
        <v>13809</v>
      </c>
      <c r="P13803" s="1" t="s">
        <v>75190</v>
      </c>
      <c r="Q13803" s="1" t="s">
        <v>13814</v>
      </c>
      <c r="R13803" s="1" t="s">
        <v>10381</v>
      </c>
      <c r="S13803" s="1" t="s">
        <v>109</v>
      </c>
      <c r="T13803" s="1" t="s">
        <v>10382</v>
      </c>
      <c r="U13803" s="2">
        <v>45916.647986111115</v>
      </c>
      <c r="V13803" s="1" t="s">
        <v>228</v>
      </c>
      <c r="W13803" s="1" t="s">
        <v>75191</v>
      </c>
      <c r="X13803" s="1" t="s">
        <v>51766</v>
      </c>
      <c r="Y13803" s="1" t="s">
        <v>109</v>
      </c>
      <c r="Z13803" s="1" t="s">
        <v>779</v>
      </c>
      <c r="AA13803" s="1" t="s">
        <v>13816</v>
      </c>
    </row>
    <row r="13804" spans="1:27" x14ac:dyDescent="0.3">
      <c r="A13804" s="1" t="s">
        <v>51077</v>
      </c>
      <c r="B13804" s="1" t="s">
        <v>51089</v>
      </c>
      <c r="C13804" s="1" t="s">
        <v>36313</v>
      </c>
      <c r="D13804" s="1" t="s">
        <v>36312</v>
      </c>
      <c r="E13804" s="1" t="s">
        <v>36315</v>
      </c>
      <c r="F13804" s="1" t="s">
        <v>74428</v>
      </c>
      <c r="G13804" s="1" t="s">
        <v>174</v>
      </c>
      <c r="H13804" s="1" t="s">
        <v>175</v>
      </c>
      <c r="I13804" s="1" t="s">
        <v>176</v>
      </c>
      <c r="J13804" s="1" t="s">
        <v>464</v>
      </c>
      <c r="K13804" s="1" t="s">
        <v>464</v>
      </c>
      <c r="L13804" s="2">
        <v>45480</v>
      </c>
      <c r="M13804" s="1" t="s">
        <v>4347</v>
      </c>
      <c r="N13804" s="2">
        <v>45484.412361111114</v>
      </c>
      <c r="O13804" s="1" t="s">
        <v>36311</v>
      </c>
      <c r="P13804" s="1" t="s">
        <v>72251</v>
      </c>
      <c r="Q13804" s="1" t="s">
        <v>36316</v>
      </c>
      <c r="R13804" s="1" t="s">
        <v>1000</v>
      </c>
      <c r="S13804" s="1" t="s">
        <v>109</v>
      </c>
      <c r="T13804" s="1" t="s">
        <v>3873</v>
      </c>
      <c r="U13804" s="2">
        <v>45484.733136574076</v>
      </c>
      <c r="V13804" s="1" t="s">
        <v>58</v>
      </c>
      <c r="W13804" s="1" t="s">
        <v>69457</v>
      </c>
      <c r="X13804" s="1" t="s">
        <v>69458</v>
      </c>
      <c r="Y13804" s="1" t="s">
        <v>51343</v>
      </c>
      <c r="Z13804" s="1" t="s">
        <v>51725</v>
      </c>
      <c r="AA13804" s="1" t="s">
        <v>36318</v>
      </c>
    </row>
    <row r="13805" spans="1:27" x14ac:dyDescent="0.3">
      <c r="A13805" s="1" t="s">
        <v>51059</v>
      </c>
      <c r="B13805" s="1" t="s">
        <v>51060</v>
      </c>
      <c r="C13805" s="1" t="s">
        <v>38532</v>
      </c>
      <c r="D13805" s="1" t="s">
        <v>38531</v>
      </c>
      <c r="E13805" s="1" t="s">
        <v>51061</v>
      </c>
      <c r="F13805" s="1" t="s">
        <v>75192</v>
      </c>
      <c r="L13805" s="2">
        <v>45422</v>
      </c>
      <c r="M13805" s="1" t="s">
        <v>38534</v>
      </c>
      <c r="N13805" s="2">
        <v>45425.489062499997</v>
      </c>
      <c r="O13805" s="1" t="s">
        <v>38529</v>
      </c>
      <c r="P13805" s="1" t="s">
        <v>75193</v>
      </c>
      <c r="Q13805" s="1" t="s">
        <v>38536</v>
      </c>
      <c r="R13805" s="1" t="s">
        <v>1025</v>
      </c>
      <c r="S13805" s="1" t="s">
        <v>109</v>
      </c>
      <c r="T13805" s="1" t="s">
        <v>1665</v>
      </c>
      <c r="U13805" s="2">
        <v>45425.734918981485</v>
      </c>
      <c r="V13805" s="1" t="s">
        <v>590</v>
      </c>
      <c r="W13805" s="1" t="s">
        <v>75194</v>
      </c>
      <c r="X13805" s="1" t="s">
        <v>66333</v>
      </c>
      <c r="Y13805" s="1" t="s">
        <v>109</v>
      </c>
      <c r="Z13805" s="1" t="s">
        <v>3213</v>
      </c>
      <c r="AA13805" s="1" t="s">
        <v>425</v>
      </c>
    </row>
    <row r="13806" spans="1:27" x14ac:dyDescent="0.3">
      <c r="A13806" s="1" t="s">
        <v>51077</v>
      </c>
      <c r="B13806" s="1" t="s">
        <v>51089</v>
      </c>
      <c r="C13806" s="1" t="s">
        <v>74429</v>
      </c>
      <c r="D13806" s="1" t="s">
        <v>41338</v>
      </c>
      <c r="E13806" s="1" t="s">
        <v>74430</v>
      </c>
      <c r="F13806" s="1" t="s">
        <v>74427</v>
      </c>
      <c r="G13806" s="1" t="s">
        <v>175</v>
      </c>
      <c r="H13806" s="1" t="s">
        <v>681</v>
      </c>
      <c r="I13806" s="1" t="s">
        <v>174</v>
      </c>
      <c r="J13806" s="1" t="s">
        <v>464</v>
      </c>
      <c r="K13806" s="1" t="s">
        <v>464</v>
      </c>
      <c r="L13806" s="2">
        <v>45819</v>
      </c>
      <c r="M13806" s="1" t="s">
        <v>2487</v>
      </c>
      <c r="N13806" s="2">
        <v>45819.423576388886</v>
      </c>
      <c r="O13806" s="1" t="s">
        <v>41336</v>
      </c>
      <c r="P13806" s="1" t="s">
        <v>41336</v>
      </c>
      <c r="Q13806" s="1" t="s">
        <v>41342</v>
      </c>
      <c r="R13806" s="1" t="s">
        <v>13014</v>
      </c>
      <c r="S13806" s="1" t="s">
        <v>109</v>
      </c>
      <c r="T13806" s="1" t="s">
        <v>21236</v>
      </c>
      <c r="U13806" s="2">
        <v>45821.368287037039</v>
      </c>
      <c r="V13806" s="1" t="s">
        <v>362</v>
      </c>
      <c r="W13806" s="1" t="s">
        <v>41342</v>
      </c>
      <c r="X13806" s="1" t="s">
        <v>13014</v>
      </c>
      <c r="Y13806" s="1" t="s">
        <v>109</v>
      </c>
      <c r="Z13806" s="1" t="s">
        <v>21236</v>
      </c>
      <c r="AA13806" s="1" t="s">
        <v>1194</v>
      </c>
    </row>
    <row r="13807" spans="1:27" x14ac:dyDescent="0.3">
      <c r="A13807" s="1" t="s">
        <v>51077</v>
      </c>
      <c r="B13807" s="1" t="s">
        <v>51060</v>
      </c>
      <c r="C13807" s="1" t="s">
        <v>45854</v>
      </c>
      <c r="D13807" s="1" t="s">
        <v>45853</v>
      </c>
      <c r="E13807" s="1" t="s">
        <v>45856</v>
      </c>
      <c r="F13807" s="1" t="s">
        <v>74418</v>
      </c>
      <c r="G13807" s="1" t="s">
        <v>174</v>
      </c>
      <c r="H13807" s="1" t="s">
        <v>175</v>
      </c>
      <c r="I13807" s="1" t="s">
        <v>176</v>
      </c>
      <c r="J13807" s="1" t="s">
        <v>464</v>
      </c>
      <c r="K13807" s="1" t="s">
        <v>464</v>
      </c>
      <c r="L13807" s="2">
        <v>45390</v>
      </c>
      <c r="M13807" s="1" t="s">
        <v>6299</v>
      </c>
      <c r="N13807" s="2">
        <v>45394.56827546296</v>
      </c>
      <c r="O13807" s="1" t="s">
        <v>45851</v>
      </c>
      <c r="P13807" s="1" t="s">
        <v>45852</v>
      </c>
      <c r="Q13807" s="1" t="s">
        <v>45857</v>
      </c>
      <c r="R13807" s="1" t="s">
        <v>475</v>
      </c>
      <c r="S13807" s="1" t="s">
        <v>109</v>
      </c>
      <c r="T13807" s="1" t="s">
        <v>1122</v>
      </c>
      <c r="U13807" s="2">
        <v>45394.65997685185</v>
      </c>
      <c r="V13807" s="1" t="s">
        <v>36</v>
      </c>
      <c r="W13807" s="1" t="s">
        <v>45857</v>
      </c>
      <c r="X13807" s="1" t="s">
        <v>475</v>
      </c>
      <c r="Y13807" s="1" t="s">
        <v>109</v>
      </c>
      <c r="Z13807" s="1" t="s">
        <v>1122</v>
      </c>
      <c r="AA13807" s="1" t="s">
        <v>115</v>
      </c>
    </row>
    <row r="13808" spans="1:27" x14ac:dyDescent="0.3">
      <c r="A13808" s="1" t="s">
        <v>51077</v>
      </c>
      <c r="B13808" s="1" t="s">
        <v>51089</v>
      </c>
      <c r="C13808" s="1" t="s">
        <v>75196</v>
      </c>
      <c r="D13808" s="1" t="s">
        <v>75197</v>
      </c>
      <c r="E13808" s="1" t="s">
        <v>75198</v>
      </c>
      <c r="F13808" s="1" t="s">
        <v>74427</v>
      </c>
      <c r="G13808" s="1" t="s">
        <v>174</v>
      </c>
      <c r="H13808" s="1" t="s">
        <v>175</v>
      </c>
      <c r="I13808" s="1" t="s">
        <v>176</v>
      </c>
      <c r="J13808" s="1" t="s">
        <v>464</v>
      </c>
      <c r="K13808" s="1" t="s">
        <v>464</v>
      </c>
      <c r="L13808" s="2">
        <v>45238</v>
      </c>
      <c r="M13808" s="1" t="s">
        <v>702</v>
      </c>
      <c r="N13808" s="2">
        <v>45239.46534722222</v>
      </c>
      <c r="O13808" s="1" t="s">
        <v>75199</v>
      </c>
      <c r="P13808" s="1" t="s">
        <v>75199</v>
      </c>
      <c r="Q13808" s="1" t="s">
        <v>75200</v>
      </c>
      <c r="R13808" s="1" t="s">
        <v>5885</v>
      </c>
      <c r="S13808" s="1" t="s">
        <v>109</v>
      </c>
      <c r="T13808" s="1" t="s">
        <v>7853</v>
      </c>
      <c r="U13808" s="2">
        <v>45239.638298611113</v>
      </c>
      <c r="V13808" s="1" t="s">
        <v>124</v>
      </c>
      <c r="W13808" s="1" t="s">
        <v>75200</v>
      </c>
      <c r="X13808" s="1" t="s">
        <v>5885</v>
      </c>
      <c r="Y13808" s="1" t="s">
        <v>109</v>
      </c>
      <c r="Z13808" s="1" t="s">
        <v>7853</v>
      </c>
      <c r="AA13808" s="1" t="s">
        <v>75201</v>
      </c>
    </row>
    <row r="13809" spans="1:27" x14ac:dyDescent="0.3">
      <c r="A13809" s="1" t="s">
        <v>51077</v>
      </c>
      <c r="B13809" s="1" t="s">
        <v>51089</v>
      </c>
      <c r="C13809" s="1" t="s">
        <v>9128</v>
      </c>
      <c r="D13809" s="1" t="s">
        <v>9127</v>
      </c>
      <c r="E13809" s="1" t="s">
        <v>9130</v>
      </c>
      <c r="F13809" s="1" t="s">
        <v>74428</v>
      </c>
      <c r="G13809" s="1" t="s">
        <v>174</v>
      </c>
      <c r="H13809" s="1" t="s">
        <v>175</v>
      </c>
      <c r="I13809" s="1" t="s">
        <v>176</v>
      </c>
      <c r="J13809" s="1" t="s">
        <v>464</v>
      </c>
      <c r="K13809" s="1" t="s">
        <v>464</v>
      </c>
      <c r="L13809" s="2">
        <v>45658</v>
      </c>
      <c r="M13809" s="1" t="s">
        <v>43</v>
      </c>
      <c r="N13809" s="2">
        <v>45659.615636574075</v>
      </c>
      <c r="O13809" s="1" t="s">
        <v>9126</v>
      </c>
      <c r="P13809" s="1" t="s">
        <v>56933</v>
      </c>
      <c r="Q13809" s="1" t="s">
        <v>9131</v>
      </c>
      <c r="R13809" s="1" t="s">
        <v>1982</v>
      </c>
      <c r="S13809" s="1" t="s">
        <v>109</v>
      </c>
      <c r="T13809" s="1" t="s">
        <v>9132</v>
      </c>
      <c r="U13809" s="2">
        <v>45660.468101851853</v>
      </c>
      <c r="V13809" s="1" t="s">
        <v>362</v>
      </c>
      <c r="W13809" s="1" t="s">
        <v>56934</v>
      </c>
      <c r="X13809" s="1" t="s">
        <v>56935</v>
      </c>
      <c r="Y13809" s="1" t="s">
        <v>48278</v>
      </c>
      <c r="Z13809" s="1" t="s">
        <v>51436</v>
      </c>
      <c r="AA13809" s="1" t="s">
        <v>9134</v>
      </c>
    </row>
    <row r="13810" spans="1:27" x14ac:dyDescent="0.3">
      <c r="A13810" s="1" t="s">
        <v>51077</v>
      </c>
      <c r="B13810" s="1" t="s">
        <v>51089</v>
      </c>
      <c r="C13810" s="1" t="s">
        <v>26317</v>
      </c>
      <c r="D13810" s="1" t="s">
        <v>26316</v>
      </c>
      <c r="E13810" s="1" t="s">
        <v>26319</v>
      </c>
      <c r="F13810" s="1" t="s">
        <v>74427</v>
      </c>
      <c r="G13810" s="1" t="s">
        <v>174</v>
      </c>
      <c r="H13810" s="1" t="s">
        <v>175</v>
      </c>
      <c r="I13810" s="1" t="s">
        <v>176</v>
      </c>
      <c r="J13810" s="1" t="s">
        <v>464</v>
      </c>
      <c r="K13810" s="1" t="s">
        <v>464</v>
      </c>
      <c r="L13810" s="2">
        <v>45722</v>
      </c>
      <c r="M13810" s="1" t="s">
        <v>888</v>
      </c>
      <c r="N13810" s="2">
        <v>45727.458101851851</v>
      </c>
      <c r="O13810" s="1" t="s">
        <v>26307</v>
      </c>
      <c r="P13810" s="1" t="s">
        <v>75202</v>
      </c>
      <c r="Q13810" s="1" t="s">
        <v>26313</v>
      </c>
      <c r="R13810" s="1" t="s">
        <v>2085</v>
      </c>
      <c r="S13810" s="1" t="s">
        <v>109</v>
      </c>
      <c r="T13810" s="1" t="s">
        <v>2086</v>
      </c>
      <c r="U13810" s="2">
        <v>45728.713969907411</v>
      </c>
      <c r="V13810" s="1" t="s">
        <v>47</v>
      </c>
      <c r="W13810" s="1" t="s">
        <v>75203</v>
      </c>
      <c r="X13810" s="1" t="s">
        <v>4133</v>
      </c>
      <c r="Y13810" s="1" t="s">
        <v>109</v>
      </c>
      <c r="Z13810" s="1" t="s">
        <v>4134</v>
      </c>
      <c r="AA13810" s="1" t="s">
        <v>26315</v>
      </c>
    </row>
    <row r="13811" spans="1:27" x14ac:dyDescent="0.3">
      <c r="A13811" s="1" t="s">
        <v>51077</v>
      </c>
      <c r="B13811" s="1" t="s">
        <v>51060</v>
      </c>
      <c r="C13811" s="1" t="s">
        <v>29738</v>
      </c>
      <c r="D13811" s="1" t="s">
        <v>29737</v>
      </c>
      <c r="E13811" s="1" t="s">
        <v>29740</v>
      </c>
      <c r="F13811" s="1" t="s">
        <v>74428</v>
      </c>
      <c r="G13811" s="1" t="s">
        <v>174</v>
      </c>
      <c r="H13811" s="1" t="s">
        <v>175</v>
      </c>
      <c r="I13811" s="1" t="s">
        <v>176</v>
      </c>
      <c r="J13811" s="1" t="s">
        <v>464</v>
      </c>
      <c r="K13811" s="1" t="s">
        <v>464</v>
      </c>
      <c r="L13811" s="2">
        <v>45699</v>
      </c>
      <c r="M13811" s="1" t="s">
        <v>7256</v>
      </c>
      <c r="N13811" s="2">
        <v>45700.385474537034</v>
      </c>
      <c r="O13811" s="1" t="s">
        <v>29736</v>
      </c>
      <c r="P13811" s="1" t="s">
        <v>29736</v>
      </c>
      <c r="Q13811" s="1" t="s">
        <v>29741</v>
      </c>
      <c r="R13811" s="1" t="s">
        <v>8443</v>
      </c>
      <c r="S13811" s="1" t="s">
        <v>109</v>
      </c>
      <c r="T13811" s="1" t="s">
        <v>8444</v>
      </c>
      <c r="U13811" s="2">
        <v>45700.733067129629</v>
      </c>
      <c r="V13811" s="1" t="s">
        <v>388</v>
      </c>
      <c r="W13811" s="1" t="s">
        <v>75204</v>
      </c>
      <c r="X13811" s="1" t="s">
        <v>8443</v>
      </c>
      <c r="Y13811" s="1" t="s">
        <v>109</v>
      </c>
      <c r="Z13811" s="1" t="s">
        <v>8444</v>
      </c>
      <c r="AA13811" s="1" t="s">
        <v>425</v>
      </c>
    </row>
    <row r="13812" spans="1:27" x14ac:dyDescent="0.3">
      <c r="A13812" s="1" t="s">
        <v>51059</v>
      </c>
      <c r="B13812" s="1" t="s">
        <v>51060</v>
      </c>
      <c r="C13812" s="1" t="s">
        <v>75205</v>
      </c>
      <c r="D13812" s="1" t="s">
        <v>75206</v>
      </c>
      <c r="E13812" s="1" t="s">
        <v>51061</v>
      </c>
      <c r="F13812" s="1" t="s">
        <v>75207</v>
      </c>
      <c r="L13812" s="2">
        <v>45568</v>
      </c>
      <c r="M13812" s="1" t="s">
        <v>214</v>
      </c>
      <c r="N13812" s="2">
        <v>45572.635196759256</v>
      </c>
      <c r="O13812" s="1" t="s">
        <v>75208</v>
      </c>
      <c r="P13812" s="1" t="s">
        <v>75209</v>
      </c>
      <c r="Q13812" s="1" t="s">
        <v>75210</v>
      </c>
      <c r="R13812" s="1" t="s">
        <v>1697</v>
      </c>
      <c r="S13812" s="1" t="s">
        <v>109</v>
      </c>
      <c r="T13812" s="1" t="s">
        <v>6436</v>
      </c>
      <c r="U13812" s="2">
        <v>45573.383275462962</v>
      </c>
      <c r="V13812" s="1" t="s">
        <v>362</v>
      </c>
      <c r="W13812" s="1" t="s">
        <v>75211</v>
      </c>
      <c r="X13812" s="1" t="s">
        <v>52055</v>
      </c>
      <c r="Y13812" s="1" t="s">
        <v>109</v>
      </c>
      <c r="Z13812" s="1" t="s">
        <v>5923</v>
      </c>
      <c r="AA13812" s="1" t="s">
        <v>75212</v>
      </c>
    </row>
    <row r="13813" spans="1:27" x14ac:dyDescent="0.3">
      <c r="A13813" s="1" t="s">
        <v>51077</v>
      </c>
      <c r="B13813" s="1" t="s">
        <v>51060</v>
      </c>
      <c r="C13813" s="1" t="s">
        <v>24428</v>
      </c>
      <c r="D13813" s="1" t="s">
        <v>24427</v>
      </c>
      <c r="E13813" s="1" t="s">
        <v>24430</v>
      </c>
      <c r="F13813" s="1" t="s">
        <v>74433</v>
      </c>
      <c r="G13813" s="1" t="s">
        <v>175</v>
      </c>
      <c r="H13813" s="1" t="s">
        <v>681</v>
      </c>
      <c r="I13813" s="1" t="s">
        <v>174</v>
      </c>
      <c r="L13813" s="2">
        <v>45866</v>
      </c>
      <c r="M13813" s="1" t="s">
        <v>515</v>
      </c>
      <c r="N13813" s="2">
        <v>45868.449236111112</v>
      </c>
      <c r="O13813" s="1" t="s">
        <v>24425</v>
      </c>
      <c r="P13813" s="1" t="s">
        <v>24426</v>
      </c>
      <c r="Q13813" s="1" t="s">
        <v>24431</v>
      </c>
      <c r="R13813" s="1" t="s">
        <v>679</v>
      </c>
      <c r="S13813" s="1" t="s">
        <v>109</v>
      </c>
      <c r="T13813" s="1" t="s">
        <v>2703</v>
      </c>
      <c r="U13813" s="2">
        <v>45868.453738425924</v>
      </c>
      <c r="V13813" s="1" t="s">
        <v>96</v>
      </c>
      <c r="W13813" s="1" t="s">
        <v>24431</v>
      </c>
      <c r="X13813" s="1" t="s">
        <v>679</v>
      </c>
      <c r="Y13813" s="1" t="s">
        <v>109</v>
      </c>
      <c r="Z13813" s="1" t="s">
        <v>2703</v>
      </c>
      <c r="AA13813" s="1" t="s">
        <v>24433</v>
      </c>
    </row>
    <row r="13814" spans="1:27" x14ac:dyDescent="0.3">
      <c r="A13814" s="1" t="s">
        <v>51077</v>
      </c>
      <c r="B13814" s="1" t="s">
        <v>51060</v>
      </c>
      <c r="C13814" s="1" t="s">
        <v>6485</v>
      </c>
      <c r="D13814" s="1" t="s">
        <v>6475</v>
      </c>
      <c r="E13814" s="1" t="s">
        <v>6488</v>
      </c>
      <c r="F13814" s="1" t="s">
        <v>75214</v>
      </c>
      <c r="G13814" s="1" t="s">
        <v>175</v>
      </c>
      <c r="H13814" s="1" t="s">
        <v>681</v>
      </c>
      <c r="I13814" s="1" t="s">
        <v>174</v>
      </c>
      <c r="J13814" s="1" t="s">
        <v>731</v>
      </c>
      <c r="K13814" s="1" t="s">
        <v>731</v>
      </c>
      <c r="L13814" s="2">
        <v>45859</v>
      </c>
      <c r="M13814" s="1" t="s">
        <v>270</v>
      </c>
      <c r="N13814" s="2">
        <v>45866.486886574072</v>
      </c>
      <c r="O13814" s="1" t="s">
        <v>6474</v>
      </c>
      <c r="P13814" s="1" t="s">
        <v>6484</v>
      </c>
      <c r="Q13814" s="1" t="s">
        <v>6480</v>
      </c>
      <c r="R13814" s="1" t="s">
        <v>3449</v>
      </c>
      <c r="S13814" s="1" t="s">
        <v>109</v>
      </c>
      <c r="T13814" s="1" t="s">
        <v>1875</v>
      </c>
      <c r="U13814" s="2">
        <v>45866.491331018522</v>
      </c>
      <c r="V13814" s="1" t="s">
        <v>274</v>
      </c>
      <c r="W13814" s="1" t="s">
        <v>6480</v>
      </c>
      <c r="X13814" s="1" t="s">
        <v>3449</v>
      </c>
      <c r="Y13814" s="1" t="s">
        <v>109</v>
      </c>
      <c r="Z13814" s="1" t="s">
        <v>1875</v>
      </c>
      <c r="AA13814" s="1" t="s">
        <v>6483</v>
      </c>
    </row>
    <row r="13815" spans="1:27" x14ac:dyDescent="0.3">
      <c r="A13815" s="1" t="s">
        <v>51077</v>
      </c>
      <c r="B13815" s="1" t="s">
        <v>51060</v>
      </c>
      <c r="C13815" s="1" t="s">
        <v>41616</v>
      </c>
      <c r="D13815" s="1" t="s">
        <v>41615</v>
      </c>
      <c r="E13815" s="1" t="s">
        <v>41611</v>
      </c>
      <c r="F13815" s="1" t="s">
        <v>75215</v>
      </c>
      <c r="G13815" s="1" t="s">
        <v>174</v>
      </c>
      <c r="H13815" s="1" t="s">
        <v>175</v>
      </c>
      <c r="I13815" s="1" t="s">
        <v>176</v>
      </c>
      <c r="J13815" s="1" t="s">
        <v>464</v>
      </c>
      <c r="K13815" s="1" t="s">
        <v>464</v>
      </c>
      <c r="L13815" s="2">
        <v>45287</v>
      </c>
      <c r="M13815" s="1" t="s">
        <v>314</v>
      </c>
      <c r="N13815" s="2">
        <v>45288.373136574075</v>
      </c>
      <c r="O13815" s="1" t="s">
        <v>41607</v>
      </c>
      <c r="P13815" s="1" t="s">
        <v>41607</v>
      </c>
      <c r="Q13815" s="1" t="s">
        <v>41612</v>
      </c>
      <c r="R13815" s="1" t="s">
        <v>679</v>
      </c>
      <c r="S13815" s="1" t="s">
        <v>109</v>
      </c>
      <c r="T13815" s="1" t="s">
        <v>7798</v>
      </c>
      <c r="U13815" s="2">
        <v>45288.883946759262</v>
      </c>
      <c r="V13815" s="1" t="s">
        <v>124</v>
      </c>
      <c r="W13815" s="1" t="s">
        <v>41612</v>
      </c>
      <c r="X13815" s="1" t="s">
        <v>679</v>
      </c>
      <c r="Y13815" s="1" t="s">
        <v>109</v>
      </c>
      <c r="Z13815" s="1" t="s">
        <v>7798</v>
      </c>
      <c r="AA13815" s="1" t="s">
        <v>41614</v>
      </c>
    </row>
    <row r="13816" spans="1:27" x14ac:dyDescent="0.3">
      <c r="A13816" s="1" t="s">
        <v>51059</v>
      </c>
      <c r="B13816" s="1" t="s">
        <v>51060</v>
      </c>
      <c r="C13816" s="1" t="s">
        <v>13383</v>
      </c>
      <c r="D13816" s="1" t="s">
        <v>13382</v>
      </c>
      <c r="E13816" s="1" t="s">
        <v>51061</v>
      </c>
      <c r="F13816" s="1" t="s">
        <v>75216</v>
      </c>
      <c r="L13816" s="2">
        <v>45326</v>
      </c>
      <c r="M13816" s="1" t="s">
        <v>13385</v>
      </c>
      <c r="N13816" s="2">
        <v>45369.565729166665</v>
      </c>
      <c r="O13816" s="1" t="s">
        <v>13381</v>
      </c>
      <c r="P13816" s="1" t="s">
        <v>75217</v>
      </c>
      <c r="Q13816" s="1" t="s">
        <v>13388</v>
      </c>
      <c r="R13816" s="1" t="s">
        <v>1025</v>
      </c>
      <c r="S13816" s="1" t="s">
        <v>109</v>
      </c>
      <c r="T13816" s="1" t="s">
        <v>1026</v>
      </c>
      <c r="U13816" s="2">
        <v>45369.69494212963</v>
      </c>
      <c r="V13816" s="1" t="s">
        <v>590</v>
      </c>
      <c r="W13816" s="1" t="s">
        <v>75218</v>
      </c>
      <c r="X13816" s="1" t="s">
        <v>8558</v>
      </c>
      <c r="Y13816" s="1" t="s">
        <v>109</v>
      </c>
      <c r="Z13816" s="1" t="s">
        <v>52783</v>
      </c>
      <c r="AA13816" s="1" t="s">
        <v>13390</v>
      </c>
    </row>
    <row r="13817" spans="1:27" x14ac:dyDescent="0.3">
      <c r="A13817" s="1" t="s">
        <v>51077</v>
      </c>
      <c r="B13817" s="1" t="s">
        <v>51089</v>
      </c>
      <c r="C13817" s="1" t="s">
        <v>74439</v>
      </c>
      <c r="D13817" s="1" t="s">
        <v>74440</v>
      </c>
      <c r="E13817" s="1" t="s">
        <v>75219</v>
      </c>
      <c r="F13817" s="1" t="s">
        <v>75220</v>
      </c>
      <c r="G13817" s="1" t="s">
        <v>174</v>
      </c>
      <c r="H13817" s="1" t="s">
        <v>175</v>
      </c>
      <c r="I13817" s="1" t="s">
        <v>176</v>
      </c>
      <c r="J13817" s="1" t="s">
        <v>731</v>
      </c>
      <c r="K13817" s="1" t="s">
        <v>731</v>
      </c>
      <c r="L13817" s="2">
        <v>45491</v>
      </c>
      <c r="M13817" s="1" t="s">
        <v>9077</v>
      </c>
      <c r="N13817" s="2">
        <v>45491.643680555557</v>
      </c>
      <c r="O13817" s="1" t="s">
        <v>74442</v>
      </c>
      <c r="P13817" s="1" t="s">
        <v>74442</v>
      </c>
      <c r="Q13817" s="1" t="s">
        <v>74444</v>
      </c>
      <c r="R13817" s="1" t="s">
        <v>1916</v>
      </c>
      <c r="S13817" s="1" t="s">
        <v>109</v>
      </c>
      <c r="T13817" s="1" t="s">
        <v>1917</v>
      </c>
      <c r="U13817" s="2">
        <v>45491.674201388887</v>
      </c>
      <c r="V13817" s="1" t="s">
        <v>246</v>
      </c>
      <c r="W13817" s="1" t="s">
        <v>74444</v>
      </c>
      <c r="X13817" s="1" t="s">
        <v>1916</v>
      </c>
      <c r="Y13817" s="1" t="s">
        <v>109</v>
      </c>
      <c r="Z13817" s="1" t="s">
        <v>1917</v>
      </c>
      <c r="AA13817" s="1" t="s">
        <v>74446</v>
      </c>
    </row>
    <row r="13818" spans="1:27" x14ac:dyDescent="0.3">
      <c r="A13818" s="1" t="s">
        <v>51077</v>
      </c>
      <c r="B13818" s="1" t="s">
        <v>51060</v>
      </c>
      <c r="C13818" s="1" t="s">
        <v>8758</v>
      </c>
      <c r="D13818" s="1" t="s">
        <v>8757</v>
      </c>
      <c r="E13818" s="1" t="s">
        <v>8761</v>
      </c>
      <c r="F13818" s="1" t="s">
        <v>75220</v>
      </c>
      <c r="G13818" s="1" t="s">
        <v>174</v>
      </c>
      <c r="H13818" s="1" t="s">
        <v>175</v>
      </c>
      <c r="I13818" s="1" t="s">
        <v>176</v>
      </c>
      <c r="L13818" s="2">
        <v>45486</v>
      </c>
      <c r="M13818" s="1" t="s">
        <v>8760</v>
      </c>
      <c r="N13818" s="2">
        <v>45491.437974537039</v>
      </c>
      <c r="O13818" s="1" t="s">
        <v>8755</v>
      </c>
      <c r="P13818" s="1" t="s">
        <v>8756</v>
      </c>
      <c r="Q13818" s="1" t="s">
        <v>8762</v>
      </c>
      <c r="R13818" s="1" t="s">
        <v>2389</v>
      </c>
      <c r="S13818" s="1" t="s">
        <v>109</v>
      </c>
      <c r="T13818" s="1" t="s">
        <v>2390</v>
      </c>
      <c r="U13818" s="2">
        <v>45491.662685185183</v>
      </c>
      <c r="V13818" s="1" t="s">
        <v>590</v>
      </c>
      <c r="W13818" s="1" t="s">
        <v>8762</v>
      </c>
      <c r="X13818" s="1" t="s">
        <v>2389</v>
      </c>
      <c r="Y13818" s="1" t="s">
        <v>109</v>
      </c>
      <c r="Z13818" s="1" t="s">
        <v>2390</v>
      </c>
      <c r="AA13818" s="1" t="s">
        <v>8764</v>
      </c>
    </row>
    <row r="13819" spans="1:27" x14ac:dyDescent="0.3">
      <c r="A13819" s="1" t="s">
        <v>51077</v>
      </c>
      <c r="B13819" s="1" t="s">
        <v>51066</v>
      </c>
      <c r="C13819" s="1" t="s">
        <v>47991</v>
      </c>
      <c r="D13819" s="1" t="s">
        <v>47984</v>
      </c>
      <c r="E13819" s="1" t="s">
        <v>47987</v>
      </c>
      <c r="F13819" s="1" t="s">
        <v>70326</v>
      </c>
      <c r="G13819" s="1" t="s">
        <v>174</v>
      </c>
      <c r="H13819" s="1" t="s">
        <v>175</v>
      </c>
      <c r="I13819" s="1" t="s">
        <v>176</v>
      </c>
      <c r="J13819" s="1" t="s">
        <v>464</v>
      </c>
      <c r="K13819" s="1" t="s">
        <v>464</v>
      </c>
      <c r="L13819" s="2">
        <v>45186</v>
      </c>
      <c r="M13819" s="1" t="s">
        <v>9622</v>
      </c>
      <c r="N13819" s="2">
        <v>45306.564583333333</v>
      </c>
      <c r="O13819" s="1" t="s">
        <v>47983</v>
      </c>
      <c r="P13819" s="1" t="s">
        <v>75221</v>
      </c>
      <c r="Q13819" s="1" t="s">
        <v>47988</v>
      </c>
      <c r="R13819" s="1" t="s">
        <v>679</v>
      </c>
      <c r="S13819" s="1" t="s">
        <v>109</v>
      </c>
      <c r="T13819" s="1" t="s">
        <v>6412</v>
      </c>
      <c r="U13819" s="2">
        <v>45306.906782407408</v>
      </c>
      <c r="V13819" s="1" t="s">
        <v>58</v>
      </c>
      <c r="W13819" s="1" t="s">
        <v>75222</v>
      </c>
      <c r="X13819" s="1" t="s">
        <v>1012</v>
      </c>
      <c r="Y13819" s="1" t="s">
        <v>109</v>
      </c>
      <c r="Z13819" s="1" t="s">
        <v>1013</v>
      </c>
      <c r="AA13819" s="1" t="s">
        <v>47990</v>
      </c>
    </row>
    <row r="13820" spans="1:27" x14ac:dyDescent="0.3">
      <c r="A13820" s="1" t="s">
        <v>51059</v>
      </c>
      <c r="B13820" s="1" t="s">
        <v>51089</v>
      </c>
      <c r="C13820" s="1" t="s">
        <v>4465</v>
      </c>
      <c r="D13820" s="1" t="s">
        <v>4464</v>
      </c>
      <c r="E13820" s="1" t="s">
        <v>74454</v>
      </c>
      <c r="F13820" s="1" t="s">
        <v>56203</v>
      </c>
      <c r="L13820" s="2">
        <v>45765</v>
      </c>
      <c r="M13820" s="1" t="s">
        <v>92</v>
      </c>
      <c r="N13820" s="2">
        <v>45771.541319444441</v>
      </c>
      <c r="O13820" s="1" t="s">
        <v>4462</v>
      </c>
      <c r="P13820" s="1" t="s">
        <v>75223</v>
      </c>
      <c r="Q13820" s="1" t="s">
        <v>4468</v>
      </c>
      <c r="R13820" s="1" t="s">
        <v>679</v>
      </c>
      <c r="S13820" s="1" t="s">
        <v>109</v>
      </c>
      <c r="T13820" s="1" t="s">
        <v>680</v>
      </c>
      <c r="U13820" s="2">
        <v>45772.660798611112</v>
      </c>
      <c r="V13820" s="1" t="s">
        <v>246</v>
      </c>
      <c r="W13820" s="1" t="s">
        <v>58097</v>
      </c>
      <c r="X13820" s="1" t="s">
        <v>51322</v>
      </c>
      <c r="Y13820" s="1" t="s">
        <v>13759</v>
      </c>
      <c r="Z13820" s="1" t="s">
        <v>58098</v>
      </c>
      <c r="AA13820" s="1" t="s">
        <v>4470</v>
      </c>
    </row>
    <row r="13821" spans="1:27" x14ac:dyDescent="0.3">
      <c r="A13821" s="1" t="s">
        <v>51059</v>
      </c>
      <c r="B13821" s="1" t="s">
        <v>51060</v>
      </c>
      <c r="C13821" s="1" t="s">
        <v>33145</v>
      </c>
      <c r="D13821" s="1" t="s">
        <v>33144</v>
      </c>
      <c r="E13821" s="1" t="s">
        <v>51061</v>
      </c>
      <c r="F13821" s="1" t="s">
        <v>70296</v>
      </c>
      <c r="L13821" s="2">
        <v>45686</v>
      </c>
      <c r="M13821" s="1" t="s">
        <v>184</v>
      </c>
      <c r="N13821" s="2">
        <v>45687.667013888888</v>
      </c>
      <c r="O13821" s="1" t="s">
        <v>33134</v>
      </c>
      <c r="P13821" s="1" t="s">
        <v>75224</v>
      </c>
      <c r="Q13821" s="1" t="s">
        <v>33140</v>
      </c>
      <c r="R13821" s="1" t="s">
        <v>679</v>
      </c>
      <c r="S13821" s="1" t="s">
        <v>109</v>
      </c>
      <c r="T13821" s="1" t="s">
        <v>1686</v>
      </c>
      <c r="U13821" s="2">
        <v>45688.652800925927</v>
      </c>
      <c r="V13821" s="1" t="s">
        <v>228</v>
      </c>
      <c r="W13821" s="1" t="s">
        <v>75225</v>
      </c>
      <c r="X13821" s="1" t="s">
        <v>15071</v>
      </c>
      <c r="Y13821" s="1" t="s">
        <v>109</v>
      </c>
      <c r="Z13821" s="1" t="s">
        <v>13660</v>
      </c>
      <c r="AA13821" s="1" t="s">
        <v>33142</v>
      </c>
    </row>
    <row r="13822" spans="1:27" x14ac:dyDescent="0.3">
      <c r="A13822" s="1" t="s">
        <v>51077</v>
      </c>
      <c r="B13822" s="1" t="s">
        <v>51060</v>
      </c>
      <c r="C13822" s="1" t="s">
        <v>11669</v>
      </c>
      <c r="D13822" s="1" t="s">
        <v>11661</v>
      </c>
      <c r="E13822" s="1" t="s">
        <v>11671</v>
      </c>
      <c r="F13822" s="1" t="s">
        <v>74459</v>
      </c>
      <c r="G13822" s="1" t="s">
        <v>175</v>
      </c>
      <c r="H13822" s="1" t="s">
        <v>681</v>
      </c>
      <c r="I13822" s="1" t="s">
        <v>174</v>
      </c>
      <c r="J13822" s="1" t="s">
        <v>464</v>
      </c>
      <c r="K13822" s="1" t="s">
        <v>464</v>
      </c>
      <c r="L13822" s="2">
        <v>45731</v>
      </c>
      <c r="M13822" s="1" t="s">
        <v>92</v>
      </c>
      <c r="N13822" s="2">
        <v>45737.640231481484</v>
      </c>
      <c r="O13822" s="1" t="s">
        <v>11659</v>
      </c>
      <c r="P13822" s="1" t="s">
        <v>11668</v>
      </c>
      <c r="Q13822" s="1" t="s">
        <v>11665</v>
      </c>
      <c r="R13822" s="1" t="s">
        <v>1722</v>
      </c>
      <c r="S13822" s="1" t="s">
        <v>109</v>
      </c>
      <c r="T13822" s="1" t="s">
        <v>3483</v>
      </c>
      <c r="U13822" s="2">
        <v>45741.451018518521</v>
      </c>
      <c r="V13822" s="1" t="s">
        <v>144</v>
      </c>
      <c r="W13822" s="1" t="s">
        <v>11665</v>
      </c>
      <c r="X13822" s="1" t="s">
        <v>1722</v>
      </c>
      <c r="Y13822" s="1" t="s">
        <v>109</v>
      </c>
      <c r="Z13822" s="1" t="s">
        <v>3483</v>
      </c>
      <c r="AA13822" s="1" t="s">
        <v>11667</v>
      </c>
    </row>
    <row r="13823" spans="1:27" x14ac:dyDescent="0.3">
      <c r="A13823" s="1" t="s">
        <v>51077</v>
      </c>
      <c r="B13823" s="1" t="s">
        <v>51060</v>
      </c>
      <c r="C13823" s="1" t="s">
        <v>11057</v>
      </c>
      <c r="D13823" s="1" t="s">
        <v>11056</v>
      </c>
      <c r="E13823" s="1" t="s">
        <v>11059</v>
      </c>
      <c r="F13823" s="1" t="s">
        <v>70326</v>
      </c>
      <c r="G13823" s="1" t="s">
        <v>174</v>
      </c>
      <c r="H13823" s="1" t="s">
        <v>175</v>
      </c>
      <c r="I13823" s="1" t="s">
        <v>176</v>
      </c>
      <c r="L13823" s="2">
        <v>45314</v>
      </c>
      <c r="M13823" s="1" t="s">
        <v>1617</v>
      </c>
      <c r="N13823" s="2">
        <v>45357.550567129627</v>
      </c>
      <c r="O13823" s="1" t="s">
        <v>11055</v>
      </c>
      <c r="P13823" s="1" t="s">
        <v>11055</v>
      </c>
      <c r="Q13823" s="1" t="s">
        <v>11060</v>
      </c>
      <c r="R13823" s="1" t="s">
        <v>1284</v>
      </c>
      <c r="S13823" s="1" t="s">
        <v>109</v>
      </c>
      <c r="T13823" s="1" t="s">
        <v>1285</v>
      </c>
      <c r="U13823" s="2">
        <v>45357.695567129631</v>
      </c>
      <c r="V13823" s="1" t="s">
        <v>36</v>
      </c>
      <c r="W13823" s="1" t="s">
        <v>11060</v>
      </c>
      <c r="X13823" s="1" t="s">
        <v>1284</v>
      </c>
      <c r="Y13823" s="1" t="s">
        <v>109</v>
      </c>
      <c r="Z13823" s="1" t="s">
        <v>1285</v>
      </c>
      <c r="AA13823" s="1" t="s">
        <v>11062</v>
      </c>
    </row>
    <row r="13824" spans="1:27" x14ac:dyDescent="0.3">
      <c r="A13824" s="1" t="s">
        <v>51059</v>
      </c>
      <c r="B13824" s="1" t="s">
        <v>51060</v>
      </c>
      <c r="C13824" s="1" t="s">
        <v>37177</v>
      </c>
      <c r="D13824" s="1" t="s">
        <v>37176</v>
      </c>
      <c r="E13824" s="1" t="s">
        <v>51061</v>
      </c>
      <c r="F13824" s="1" t="s">
        <v>75226</v>
      </c>
      <c r="L13824" s="2">
        <v>45820</v>
      </c>
      <c r="M13824" s="1" t="s">
        <v>8016</v>
      </c>
      <c r="N13824" s="2">
        <v>45820.615694444445</v>
      </c>
      <c r="O13824" s="1" t="s">
        <v>37175</v>
      </c>
      <c r="P13824" s="1" t="s">
        <v>75227</v>
      </c>
      <c r="Q13824" s="1" t="s">
        <v>37180</v>
      </c>
      <c r="R13824" s="1" t="s">
        <v>1761</v>
      </c>
      <c r="S13824" s="1" t="s">
        <v>109</v>
      </c>
      <c r="T13824" s="1" t="s">
        <v>25264</v>
      </c>
      <c r="U13824" s="2">
        <v>45821.464687500003</v>
      </c>
      <c r="V13824" s="1" t="s">
        <v>58</v>
      </c>
      <c r="W13824" s="1" t="s">
        <v>75228</v>
      </c>
      <c r="X13824" s="1" t="s">
        <v>51613</v>
      </c>
      <c r="Y13824" s="1" t="s">
        <v>109</v>
      </c>
      <c r="Z13824" s="1" t="s">
        <v>8264</v>
      </c>
      <c r="AA13824" s="1" t="s">
        <v>37182</v>
      </c>
    </row>
    <row r="13825" spans="1:27" x14ac:dyDescent="0.3">
      <c r="A13825" s="1" t="s">
        <v>51059</v>
      </c>
      <c r="B13825" s="1" t="s">
        <v>51060</v>
      </c>
      <c r="C13825" s="1" t="s">
        <v>8861</v>
      </c>
      <c r="D13825" s="1" t="s">
        <v>4766</v>
      </c>
      <c r="E13825" s="1" t="s">
        <v>51061</v>
      </c>
      <c r="F13825" s="1" t="s">
        <v>74469</v>
      </c>
      <c r="L13825" s="2">
        <v>45488</v>
      </c>
      <c r="M13825" s="1" t="s">
        <v>2529</v>
      </c>
      <c r="N13825" s="2">
        <v>45488.696064814816</v>
      </c>
      <c r="O13825" s="1" t="s">
        <v>4765</v>
      </c>
      <c r="P13825" s="1" t="s">
        <v>75229</v>
      </c>
      <c r="Q13825" s="1" t="s">
        <v>8864</v>
      </c>
      <c r="R13825" s="1" t="s">
        <v>8865</v>
      </c>
      <c r="S13825" s="1" t="s">
        <v>109</v>
      </c>
      <c r="T13825" s="1" t="s">
        <v>8866</v>
      </c>
      <c r="U13825" s="2">
        <v>45488.742928240739</v>
      </c>
      <c r="V13825" s="1" t="s">
        <v>246</v>
      </c>
      <c r="W13825" s="1" t="s">
        <v>75230</v>
      </c>
      <c r="X13825" s="1" t="s">
        <v>75230</v>
      </c>
      <c r="Y13825" s="1" t="s">
        <v>109</v>
      </c>
      <c r="Z13825" s="1" t="s">
        <v>8866</v>
      </c>
      <c r="AA13825" s="1" t="s">
        <v>4772</v>
      </c>
    </row>
    <row r="13826" spans="1:27" x14ac:dyDescent="0.3">
      <c r="A13826" s="1" t="s">
        <v>51059</v>
      </c>
      <c r="B13826" s="1" t="s">
        <v>51060</v>
      </c>
      <c r="C13826" s="1" t="s">
        <v>44088</v>
      </c>
      <c r="D13826" s="1" t="s">
        <v>44087</v>
      </c>
      <c r="E13826" s="1" t="s">
        <v>75231</v>
      </c>
      <c r="F13826" s="1" t="s">
        <v>75232</v>
      </c>
      <c r="L13826" s="2">
        <v>45678</v>
      </c>
      <c r="M13826" s="1" t="s">
        <v>1944</v>
      </c>
      <c r="N13826" s="2">
        <v>45679.531782407408</v>
      </c>
      <c r="O13826" s="1" t="s">
        <v>44085</v>
      </c>
      <c r="P13826" s="1" t="s">
        <v>75233</v>
      </c>
      <c r="Q13826" s="1" t="s">
        <v>44091</v>
      </c>
      <c r="R13826" s="1" t="s">
        <v>37949</v>
      </c>
      <c r="S13826" s="1" t="s">
        <v>109</v>
      </c>
      <c r="T13826" s="1" t="s">
        <v>37950</v>
      </c>
      <c r="U13826" s="2">
        <v>45681.375648148147</v>
      </c>
      <c r="V13826" s="1" t="s">
        <v>58</v>
      </c>
      <c r="W13826" s="1" t="s">
        <v>75234</v>
      </c>
      <c r="X13826" s="1" t="s">
        <v>75235</v>
      </c>
      <c r="Y13826" s="1" t="s">
        <v>109</v>
      </c>
      <c r="Z13826" s="1" t="s">
        <v>75236</v>
      </c>
      <c r="AA13826" s="1" t="s">
        <v>44093</v>
      </c>
    </row>
    <row r="13827" spans="1:27" x14ac:dyDescent="0.3">
      <c r="A13827" s="1" t="s">
        <v>51077</v>
      </c>
      <c r="B13827" s="1" t="s">
        <v>51060</v>
      </c>
      <c r="C13827" s="1" t="s">
        <v>24812</v>
      </c>
      <c r="D13827" s="1" t="s">
        <v>24811</v>
      </c>
      <c r="E13827" s="1" t="s">
        <v>24814</v>
      </c>
      <c r="F13827" s="1" t="s">
        <v>70328</v>
      </c>
      <c r="G13827" s="1" t="s">
        <v>174</v>
      </c>
      <c r="H13827" s="1" t="s">
        <v>175</v>
      </c>
      <c r="I13827" s="1" t="s">
        <v>176</v>
      </c>
      <c r="J13827" s="1" t="s">
        <v>464</v>
      </c>
      <c r="K13827" s="1" t="s">
        <v>464</v>
      </c>
      <c r="L13827" s="2">
        <v>45531</v>
      </c>
      <c r="M13827" s="1" t="s">
        <v>1617</v>
      </c>
      <c r="N13827" s="2">
        <v>45534.659537037034</v>
      </c>
      <c r="O13827" s="1" t="s">
        <v>24810</v>
      </c>
      <c r="P13827" s="1" t="s">
        <v>24810</v>
      </c>
      <c r="Q13827" s="1" t="s">
        <v>24815</v>
      </c>
      <c r="R13827" s="1" t="s">
        <v>18977</v>
      </c>
      <c r="S13827" s="1" t="s">
        <v>109</v>
      </c>
      <c r="T13827" s="1" t="s">
        <v>18978</v>
      </c>
      <c r="U13827" s="2">
        <v>45534.679548611108</v>
      </c>
      <c r="V13827" s="1" t="s">
        <v>36</v>
      </c>
      <c r="W13827" s="1" t="s">
        <v>24815</v>
      </c>
      <c r="X13827" s="1" t="s">
        <v>18977</v>
      </c>
      <c r="Y13827" s="1" t="s">
        <v>109</v>
      </c>
      <c r="Z13827" s="1" t="s">
        <v>18978</v>
      </c>
      <c r="AA13827" s="1" t="s">
        <v>24817</v>
      </c>
    </row>
    <row r="13828" spans="1:27" x14ac:dyDescent="0.3">
      <c r="A13828" s="1" t="s">
        <v>51077</v>
      </c>
      <c r="B13828" s="1" t="s">
        <v>51060</v>
      </c>
      <c r="C13828" s="1" t="s">
        <v>20682</v>
      </c>
      <c r="D13828" s="1" t="s">
        <v>20681</v>
      </c>
      <c r="E13828" s="1" t="s">
        <v>20684</v>
      </c>
      <c r="F13828" s="1" t="s">
        <v>70317</v>
      </c>
      <c r="G13828" s="1" t="s">
        <v>174</v>
      </c>
      <c r="H13828" s="1" t="s">
        <v>175</v>
      </c>
      <c r="I13828" s="1" t="s">
        <v>176</v>
      </c>
      <c r="J13828" s="1" t="s">
        <v>464</v>
      </c>
      <c r="K13828" s="1" t="s">
        <v>464</v>
      </c>
      <c r="L13828" s="2">
        <v>45544</v>
      </c>
      <c r="M13828" s="1" t="s">
        <v>168</v>
      </c>
      <c r="N13828" s="2">
        <v>45545.399791666663</v>
      </c>
      <c r="O13828" s="1" t="s">
        <v>20679</v>
      </c>
      <c r="P13828" s="1" t="s">
        <v>20680</v>
      </c>
      <c r="Q13828" s="1" t="s">
        <v>20685</v>
      </c>
      <c r="R13828" s="1" t="s">
        <v>679</v>
      </c>
      <c r="S13828" s="1" t="s">
        <v>109</v>
      </c>
      <c r="T13828" s="1" t="s">
        <v>680</v>
      </c>
      <c r="U13828" s="2">
        <v>45545.706261574072</v>
      </c>
      <c r="V13828" s="1" t="s">
        <v>124</v>
      </c>
      <c r="W13828" s="1" t="s">
        <v>20685</v>
      </c>
      <c r="X13828" s="1" t="s">
        <v>679</v>
      </c>
      <c r="Y13828" s="1" t="s">
        <v>109</v>
      </c>
      <c r="Z13828" s="1" t="s">
        <v>680</v>
      </c>
      <c r="AA13828" s="1" t="s">
        <v>20687</v>
      </c>
    </row>
    <row r="13829" spans="1:27" x14ac:dyDescent="0.3">
      <c r="A13829" s="1" t="s">
        <v>51059</v>
      </c>
      <c r="B13829" s="1" t="s">
        <v>51060</v>
      </c>
      <c r="C13829" s="1" t="s">
        <v>26142</v>
      </c>
      <c r="D13829" s="1" t="s">
        <v>26141</v>
      </c>
      <c r="F13829" s="1" t="s">
        <v>51083</v>
      </c>
      <c r="L13829" s="2">
        <v>45723</v>
      </c>
      <c r="M13829" s="1" t="s">
        <v>1141</v>
      </c>
      <c r="N13829" s="2">
        <v>45723.688877314817</v>
      </c>
      <c r="O13829" s="1" t="s">
        <v>26140</v>
      </c>
      <c r="P13829" s="1" t="s">
        <v>75237</v>
      </c>
      <c r="Q13829" s="1" t="s">
        <v>26145</v>
      </c>
      <c r="R13829" s="1" t="s">
        <v>806</v>
      </c>
      <c r="S13829" s="1" t="s">
        <v>109</v>
      </c>
      <c r="T13829" s="1" t="s">
        <v>2844</v>
      </c>
      <c r="U13829" s="2">
        <v>45726.712384259263</v>
      </c>
      <c r="V13829" s="1" t="s">
        <v>362</v>
      </c>
      <c r="W13829" s="1" t="s">
        <v>75238</v>
      </c>
      <c r="X13829" s="1" t="s">
        <v>73915</v>
      </c>
      <c r="Y13829" s="1" t="s">
        <v>109</v>
      </c>
      <c r="Z13829" s="1" t="s">
        <v>19383</v>
      </c>
      <c r="AA13829" s="1" t="s">
        <v>26147</v>
      </c>
    </row>
    <row r="13830" spans="1:27" x14ac:dyDescent="0.3">
      <c r="A13830" s="1" t="s">
        <v>51077</v>
      </c>
      <c r="B13830" s="1" t="s">
        <v>51060</v>
      </c>
      <c r="C13830" s="1" t="s">
        <v>44129</v>
      </c>
      <c r="D13830" s="1" t="s">
        <v>44128</v>
      </c>
      <c r="E13830" s="1" t="s">
        <v>44131</v>
      </c>
      <c r="F13830" s="1" t="s">
        <v>70327</v>
      </c>
      <c r="G13830" s="1" t="s">
        <v>174</v>
      </c>
      <c r="H13830" s="1" t="s">
        <v>175</v>
      </c>
      <c r="I13830" s="1" t="s">
        <v>176</v>
      </c>
      <c r="J13830" s="1" t="s">
        <v>464</v>
      </c>
      <c r="K13830" s="1" t="s">
        <v>464</v>
      </c>
      <c r="L13830" s="2">
        <v>45269</v>
      </c>
      <c r="M13830" s="1" t="s">
        <v>702</v>
      </c>
      <c r="N13830" s="2">
        <v>45271.51048611111</v>
      </c>
      <c r="O13830" s="1" t="s">
        <v>44127</v>
      </c>
      <c r="P13830" s="1" t="s">
        <v>44127</v>
      </c>
      <c r="Q13830" s="1" t="s">
        <v>44132</v>
      </c>
      <c r="R13830" s="1" t="s">
        <v>1632</v>
      </c>
      <c r="S13830" s="1" t="s">
        <v>109</v>
      </c>
      <c r="T13830" s="1" t="s">
        <v>1742</v>
      </c>
      <c r="U13830" s="2">
        <v>45271.549444444441</v>
      </c>
      <c r="V13830" s="1" t="s">
        <v>79</v>
      </c>
      <c r="W13830" s="1" t="s">
        <v>44132</v>
      </c>
      <c r="X13830" s="1" t="s">
        <v>1632</v>
      </c>
      <c r="Y13830" s="1" t="s">
        <v>109</v>
      </c>
      <c r="Z13830" s="1" t="s">
        <v>1742</v>
      </c>
      <c r="AA13830" s="1" t="s">
        <v>44134</v>
      </c>
    </row>
    <row r="13831" spans="1:27" x14ac:dyDescent="0.3">
      <c r="A13831" s="1" t="s">
        <v>51059</v>
      </c>
      <c r="B13831" s="1" t="s">
        <v>51060</v>
      </c>
      <c r="C13831" s="1" t="s">
        <v>3582</v>
      </c>
      <c r="D13831" s="1" t="s">
        <v>3581</v>
      </c>
      <c r="E13831" s="1" t="s">
        <v>4756</v>
      </c>
      <c r="F13831" s="1" t="s">
        <v>74482</v>
      </c>
      <c r="L13831" s="2">
        <v>45232</v>
      </c>
      <c r="M13831" s="1" t="s">
        <v>662</v>
      </c>
      <c r="N13831" s="2">
        <v>45232.488888888889</v>
      </c>
      <c r="O13831" s="1" t="s">
        <v>3579</v>
      </c>
      <c r="P13831" s="1" t="s">
        <v>365</v>
      </c>
      <c r="Q13831" s="1" t="s">
        <v>3585</v>
      </c>
      <c r="R13831" s="1" t="s">
        <v>3586</v>
      </c>
      <c r="S13831" s="1" t="s">
        <v>109</v>
      </c>
      <c r="T13831" s="1" t="s">
        <v>3587</v>
      </c>
      <c r="U13831" s="2">
        <v>45232.504884259259</v>
      </c>
      <c r="V13831" s="1" t="s">
        <v>58</v>
      </c>
      <c r="W13831" s="1" t="s">
        <v>68</v>
      </c>
      <c r="X13831" s="1" t="s">
        <v>68</v>
      </c>
      <c r="Y13831" s="1" t="s">
        <v>109</v>
      </c>
      <c r="Z13831" s="1" t="s">
        <v>51136</v>
      </c>
      <c r="AA13831" s="1" t="s">
        <v>3589</v>
      </c>
    </row>
    <row r="13832" spans="1:27" x14ac:dyDescent="0.3">
      <c r="A13832" s="1" t="s">
        <v>51077</v>
      </c>
      <c r="B13832" s="1" t="s">
        <v>51060</v>
      </c>
      <c r="C13832" s="1" t="s">
        <v>20995</v>
      </c>
      <c r="D13832" s="1" t="s">
        <v>20994</v>
      </c>
      <c r="E13832" s="1" t="s">
        <v>20997</v>
      </c>
      <c r="F13832" s="1" t="s">
        <v>70327</v>
      </c>
      <c r="G13832" s="1" t="s">
        <v>174</v>
      </c>
      <c r="H13832" s="1" t="s">
        <v>175</v>
      </c>
      <c r="I13832" s="1" t="s">
        <v>176</v>
      </c>
      <c r="J13832" s="1" t="s">
        <v>464</v>
      </c>
      <c r="K13832" s="1" t="s">
        <v>464</v>
      </c>
      <c r="L13832" s="2">
        <v>45202</v>
      </c>
      <c r="M13832" s="1" t="s">
        <v>270</v>
      </c>
      <c r="N13832" s="2">
        <v>45202.513773148145</v>
      </c>
      <c r="O13832" s="1" t="s">
        <v>20992</v>
      </c>
      <c r="P13832" s="1" t="s">
        <v>20993</v>
      </c>
      <c r="Q13832" s="1" t="s">
        <v>20998</v>
      </c>
      <c r="R13832" s="1" t="s">
        <v>976</v>
      </c>
      <c r="S13832" s="1" t="s">
        <v>109</v>
      </c>
      <c r="T13832" s="1" t="s">
        <v>977</v>
      </c>
      <c r="U13832" s="2">
        <v>45203.686493055553</v>
      </c>
      <c r="V13832" s="1" t="s">
        <v>58</v>
      </c>
      <c r="W13832" s="1" t="s">
        <v>20998</v>
      </c>
      <c r="X13832" s="1" t="s">
        <v>976</v>
      </c>
      <c r="Y13832" s="1" t="s">
        <v>109</v>
      </c>
      <c r="Z13832" s="1" t="s">
        <v>977</v>
      </c>
      <c r="AA13832" s="1" t="s">
        <v>21000</v>
      </c>
    </row>
    <row r="13833" spans="1:27" x14ac:dyDescent="0.3">
      <c r="A13833" s="1" t="s">
        <v>51077</v>
      </c>
      <c r="B13833" s="1" t="s">
        <v>51060</v>
      </c>
      <c r="C13833" s="1" t="s">
        <v>23003</v>
      </c>
      <c r="D13833" s="1" t="s">
        <v>23002</v>
      </c>
      <c r="E13833" s="1" t="s">
        <v>23005</v>
      </c>
      <c r="F13833" s="1" t="s">
        <v>70333</v>
      </c>
      <c r="G13833" s="1" t="s">
        <v>175</v>
      </c>
      <c r="H13833" s="1" t="s">
        <v>681</v>
      </c>
      <c r="I13833" s="1" t="s">
        <v>174</v>
      </c>
      <c r="J13833" s="1" t="s">
        <v>464</v>
      </c>
      <c r="K13833" s="1" t="s">
        <v>464</v>
      </c>
      <c r="L13833" s="2">
        <v>45848</v>
      </c>
      <c r="M13833" s="1" t="s">
        <v>31</v>
      </c>
      <c r="N13833" s="2">
        <v>45862.512523148151</v>
      </c>
      <c r="O13833" s="1" t="s">
        <v>23001</v>
      </c>
      <c r="P13833" s="1" t="s">
        <v>23001</v>
      </c>
      <c r="Q13833" s="1" t="s">
        <v>23006</v>
      </c>
      <c r="R13833" s="1" t="s">
        <v>1784</v>
      </c>
      <c r="S13833" s="1" t="s">
        <v>109</v>
      </c>
      <c r="T13833" s="1" t="s">
        <v>16068</v>
      </c>
      <c r="U13833" s="2">
        <v>45862.514351851853</v>
      </c>
      <c r="V13833" s="1" t="s">
        <v>274</v>
      </c>
      <c r="W13833" s="1" t="s">
        <v>23006</v>
      </c>
      <c r="X13833" s="1" t="s">
        <v>1784</v>
      </c>
      <c r="Y13833" s="1" t="s">
        <v>109</v>
      </c>
      <c r="Z13833" s="1" t="s">
        <v>16068</v>
      </c>
      <c r="AA13833" s="1" t="s">
        <v>23008</v>
      </c>
    </row>
    <row r="13834" spans="1:27" x14ac:dyDescent="0.3">
      <c r="A13834" s="1" t="s">
        <v>51059</v>
      </c>
      <c r="B13834" s="1" t="s">
        <v>51060</v>
      </c>
      <c r="C13834" s="1" t="s">
        <v>6993</v>
      </c>
      <c r="D13834" s="1" t="s">
        <v>763</v>
      </c>
      <c r="E13834" s="1" t="s">
        <v>51061</v>
      </c>
      <c r="F13834" s="1" t="s">
        <v>75239</v>
      </c>
      <c r="L13834" s="2">
        <v>45636</v>
      </c>
      <c r="M13834" s="1" t="s">
        <v>631</v>
      </c>
      <c r="N13834" s="2">
        <v>45639.519097222219</v>
      </c>
      <c r="O13834" s="1" t="s">
        <v>761</v>
      </c>
      <c r="P13834" s="1" t="s">
        <v>75240</v>
      </c>
      <c r="Q13834" s="1" t="s">
        <v>768</v>
      </c>
      <c r="R13834" s="1" t="s">
        <v>475</v>
      </c>
      <c r="S13834" s="1" t="s">
        <v>109</v>
      </c>
      <c r="T13834" s="1" t="s">
        <v>476</v>
      </c>
      <c r="U13834" s="2">
        <v>45642.461736111109</v>
      </c>
      <c r="V13834" s="1" t="s">
        <v>58</v>
      </c>
      <c r="W13834" s="1" t="s">
        <v>75241</v>
      </c>
      <c r="X13834" s="1" t="s">
        <v>2296</v>
      </c>
      <c r="Y13834" s="1" t="s">
        <v>109</v>
      </c>
      <c r="Z13834" s="1" t="s">
        <v>2297</v>
      </c>
      <c r="AA13834" s="1" t="s">
        <v>425</v>
      </c>
    </row>
    <row r="13835" spans="1:27" x14ac:dyDescent="0.3">
      <c r="A13835" s="1" t="s">
        <v>51077</v>
      </c>
      <c r="B13835" s="1" t="s">
        <v>51060</v>
      </c>
      <c r="C13835" s="1" t="s">
        <v>14260</v>
      </c>
      <c r="D13835" s="1" t="s">
        <v>14259</v>
      </c>
      <c r="E13835" s="1" t="s">
        <v>14262</v>
      </c>
      <c r="F13835" s="1" t="s">
        <v>75242</v>
      </c>
      <c r="G13835" s="1" t="s">
        <v>175</v>
      </c>
      <c r="H13835" s="1" t="s">
        <v>681</v>
      </c>
      <c r="I13835" s="1" t="s">
        <v>174</v>
      </c>
      <c r="J13835" s="1" t="s">
        <v>464</v>
      </c>
      <c r="K13835" s="1" t="s">
        <v>464</v>
      </c>
      <c r="L13835" s="2">
        <v>45844</v>
      </c>
      <c r="M13835" s="1" t="s">
        <v>31</v>
      </c>
      <c r="N13835" s="2">
        <v>45859.733900462961</v>
      </c>
      <c r="O13835" s="1" t="s">
        <v>14258</v>
      </c>
      <c r="P13835" s="1" t="s">
        <v>14258</v>
      </c>
      <c r="Q13835" s="1" t="s">
        <v>14263</v>
      </c>
      <c r="R13835" s="1" t="s">
        <v>475</v>
      </c>
      <c r="S13835" s="1" t="s">
        <v>109</v>
      </c>
      <c r="T13835" s="1" t="s">
        <v>4307</v>
      </c>
      <c r="U13835" s="2">
        <v>45859.743888888886</v>
      </c>
      <c r="V13835" s="1" t="s">
        <v>96</v>
      </c>
      <c r="W13835" s="1" t="s">
        <v>14263</v>
      </c>
      <c r="X13835" s="1" t="s">
        <v>475</v>
      </c>
      <c r="Y13835" s="1" t="s">
        <v>109</v>
      </c>
      <c r="Z13835" s="1" t="s">
        <v>4307</v>
      </c>
      <c r="AA13835" s="1" t="s">
        <v>425</v>
      </c>
    </row>
    <row r="13836" spans="1:27" x14ac:dyDescent="0.3">
      <c r="A13836" s="1" t="s">
        <v>51059</v>
      </c>
      <c r="B13836" s="1" t="s">
        <v>51066</v>
      </c>
      <c r="C13836" s="1" t="s">
        <v>13994</v>
      </c>
      <c r="D13836" s="1" t="s">
        <v>13989</v>
      </c>
      <c r="E13836" s="1" t="s">
        <v>51061</v>
      </c>
      <c r="F13836" s="1" t="s">
        <v>74493</v>
      </c>
      <c r="L13836" s="2">
        <v>45143</v>
      </c>
      <c r="M13836" s="1" t="s">
        <v>3819</v>
      </c>
      <c r="N13836" s="2">
        <v>45224.404004629629</v>
      </c>
      <c r="O13836" s="1" t="s">
        <v>13978</v>
      </c>
      <c r="P13836" s="1" t="s">
        <v>75243</v>
      </c>
      <c r="Q13836" s="1" t="s">
        <v>13983</v>
      </c>
      <c r="R13836" s="1" t="s">
        <v>13984</v>
      </c>
      <c r="S13836" s="1" t="s">
        <v>109</v>
      </c>
      <c r="T13836" s="1" t="s">
        <v>13985</v>
      </c>
      <c r="U13836" s="2">
        <v>45224.459953703707</v>
      </c>
      <c r="V13836" s="1" t="s">
        <v>58</v>
      </c>
      <c r="W13836" s="1" t="s">
        <v>75244</v>
      </c>
      <c r="X13836" s="1" t="s">
        <v>75245</v>
      </c>
      <c r="Y13836" s="1" t="s">
        <v>109</v>
      </c>
      <c r="Z13836" s="1" t="s">
        <v>75246</v>
      </c>
      <c r="AA13836" s="1" t="s">
        <v>13987</v>
      </c>
    </row>
    <row r="13837" spans="1:27" x14ac:dyDescent="0.3">
      <c r="A13837" s="1" t="s">
        <v>51059</v>
      </c>
      <c r="B13837" s="1" t="s">
        <v>51060</v>
      </c>
      <c r="C13837" s="1" t="s">
        <v>20541</v>
      </c>
      <c r="D13837" s="1" t="s">
        <v>20540</v>
      </c>
      <c r="E13837" s="1" t="s">
        <v>75247</v>
      </c>
      <c r="F13837" s="1" t="s">
        <v>75248</v>
      </c>
      <c r="L13837" s="2">
        <v>45322</v>
      </c>
      <c r="M13837" s="1" t="s">
        <v>530</v>
      </c>
      <c r="N13837" s="2">
        <v>45338.410497685189</v>
      </c>
      <c r="O13837" s="1" t="s">
        <v>20539</v>
      </c>
      <c r="P13837" s="1" t="s">
        <v>75249</v>
      </c>
      <c r="Q13837" s="1" t="s">
        <v>20543</v>
      </c>
      <c r="R13837" s="1" t="s">
        <v>20544</v>
      </c>
      <c r="S13837" s="1" t="s">
        <v>109</v>
      </c>
      <c r="T13837" s="1" t="s">
        <v>20545</v>
      </c>
      <c r="U13837" s="2">
        <v>45338.422233796293</v>
      </c>
      <c r="V13837" s="1" t="s">
        <v>274</v>
      </c>
      <c r="W13837" s="1" t="s">
        <v>75250</v>
      </c>
      <c r="X13837" s="1" t="s">
        <v>62047</v>
      </c>
      <c r="Y13837" s="1" t="s">
        <v>109</v>
      </c>
      <c r="Z13837" s="1" t="s">
        <v>75251</v>
      </c>
      <c r="AA13837" s="1" t="s">
        <v>20547</v>
      </c>
    </row>
    <row r="13838" spans="1:27" x14ac:dyDescent="0.3">
      <c r="A13838" s="1" t="s">
        <v>51059</v>
      </c>
      <c r="B13838" s="1" t="s">
        <v>51089</v>
      </c>
      <c r="C13838" s="1" t="s">
        <v>21540</v>
      </c>
      <c r="D13838" s="1" t="s">
        <v>21534</v>
      </c>
      <c r="E13838" s="1" t="s">
        <v>51061</v>
      </c>
      <c r="F13838" s="1" t="s">
        <v>75252</v>
      </c>
      <c r="L13838" s="2">
        <v>45198</v>
      </c>
      <c r="M13838" s="1" t="s">
        <v>1617</v>
      </c>
      <c r="N13838" s="2">
        <v>45205.351979166669</v>
      </c>
      <c r="O13838" s="1" t="s">
        <v>21533</v>
      </c>
      <c r="P13838" s="1" t="s">
        <v>75253</v>
      </c>
      <c r="Q13838" s="1" t="s">
        <v>21538</v>
      </c>
      <c r="R13838" s="1" t="s">
        <v>11906</v>
      </c>
      <c r="S13838" s="1" t="s">
        <v>109</v>
      </c>
      <c r="T13838" s="1" t="s">
        <v>11907</v>
      </c>
      <c r="U13838" s="2">
        <v>45205.378993055558</v>
      </c>
      <c r="V13838" s="1" t="s">
        <v>124</v>
      </c>
      <c r="W13838" s="1" t="s">
        <v>75254</v>
      </c>
      <c r="X13838" s="1" t="s">
        <v>52005</v>
      </c>
      <c r="Y13838" s="1" t="s">
        <v>109</v>
      </c>
      <c r="Z13838" s="1" t="s">
        <v>25490</v>
      </c>
      <c r="AA13838" s="1" t="s">
        <v>4727</v>
      </c>
    </row>
    <row r="13839" spans="1:27" x14ac:dyDescent="0.3">
      <c r="A13839" s="1" t="s">
        <v>51077</v>
      </c>
      <c r="B13839" s="1" t="s">
        <v>51089</v>
      </c>
      <c r="C13839" s="1" t="s">
        <v>74498</v>
      </c>
      <c r="D13839" s="1" t="s">
        <v>74499</v>
      </c>
      <c r="E13839" s="1" t="s">
        <v>74500</v>
      </c>
      <c r="F13839" s="1" t="s">
        <v>74501</v>
      </c>
      <c r="G13839" s="1" t="s">
        <v>174</v>
      </c>
      <c r="H13839" s="1" t="s">
        <v>175</v>
      </c>
      <c r="I13839" s="1" t="s">
        <v>176</v>
      </c>
      <c r="J13839" s="1" t="s">
        <v>464</v>
      </c>
      <c r="K13839" s="1" t="s">
        <v>464</v>
      </c>
      <c r="L13839" s="2">
        <v>45349</v>
      </c>
      <c r="M13839" s="1" t="s">
        <v>1944</v>
      </c>
      <c r="N13839" s="2">
        <v>45350.507291666669</v>
      </c>
      <c r="O13839" s="1" t="s">
        <v>74502</v>
      </c>
      <c r="P13839" s="1" t="s">
        <v>75255</v>
      </c>
      <c r="Q13839" s="1" t="s">
        <v>74503</v>
      </c>
      <c r="R13839" s="1" t="s">
        <v>6765</v>
      </c>
      <c r="S13839" s="1" t="s">
        <v>109</v>
      </c>
      <c r="T13839" s="1" t="s">
        <v>7391</v>
      </c>
      <c r="U13839" s="2">
        <v>45350.722604166665</v>
      </c>
      <c r="V13839" s="1" t="s">
        <v>124</v>
      </c>
      <c r="W13839" s="1" t="s">
        <v>75256</v>
      </c>
      <c r="X13839" s="1" t="s">
        <v>75257</v>
      </c>
      <c r="Y13839" s="1" t="s">
        <v>52958</v>
      </c>
      <c r="Z13839" s="1" t="s">
        <v>57507</v>
      </c>
      <c r="AA13839" s="1" t="s">
        <v>74504</v>
      </c>
    </row>
    <row r="13840" spans="1:27" x14ac:dyDescent="0.3">
      <c r="A13840" s="1" t="s">
        <v>51059</v>
      </c>
      <c r="B13840" s="1" t="s">
        <v>51060</v>
      </c>
      <c r="C13840" s="1" t="s">
        <v>49046</v>
      </c>
      <c r="D13840" s="1" t="s">
        <v>49039</v>
      </c>
      <c r="E13840" s="1" t="s">
        <v>75258</v>
      </c>
      <c r="F13840" s="1" t="s">
        <v>75259</v>
      </c>
      <c r="L13840" s="2">
        <v>45403</v>
      </c>
      <c r="M13840" s="1" t="s">
        <v>431</v>
      </c>
      <c r="N13840" s="2">
        <v>45513.395243055558</v>
      </c>
      <c r="O13840" s="1" t="s">
        <v>49038</v>
      </c>
      <c r="P13840" s="1" t="s">
        <v>75260</v>
      </c>
      <c r="Q13840" s="1" t="s">
        <v>49043</v>
      </c>
      <c r="R13840" s="1" t="s">
        <v>1037</v>
      </c>
      <c r="S13840" s="1" t="s">
        <v>109</v>
      </c>
      <c r="T13840" s="1" t="s">
        <v>7489</v>
      </c>
      <c r="U13840" s="2">
        <v>45513.603506944448</v>
      </c>
      <c r="V13840" s="1" t="s">
        <v>274</v>
      </c>
      <c r="W13840" s="1" t="s">
        <v>75261</v>
      </c>
      <c r="X13840" s="1" t="s">
        <v>75262</v>
      </c>
      <c r="Y13840" s="1" t="s">
        <v>109</v>
      </c>
      <c r="Z13840" s="1" t="s">
        <v>8875</v>
      </c>
      <c r="AA13840" s="1" t="s">
        <v>49045</v>
      </c>
    </row>
    <row r="13841" spans="1:27" x14ac:dyDescent="0.3">
      <c r="A13841" s="1" t="s">
        <v>51077</v>
      </c>
      <c r="B13841" s="1" t="s">
        <v>51066</v>
      </c>
      <c r="C13841" s="1" t="s">
        <v>48273</v>
      </c>
      <c r="D13841" s="1" t="s">
        <v>48272</v>
      </c>
      <c r="E13841" s="1" t="s">
        <v>48275</v>
      </c>
      <c r="F13841" s="1" t="s">
        <v>74508</v>
      </c>
      <c r="G13841" s="1" t="s">
        <v>174</v>
      </c>
      <c r="H13841" s="1" t="s">
        <v>175</v>
      </c>
      <c r="I13841" s="1" t="s">
        <v>176</v>
      </c>
      <c r="J13841" s="1" t="s">
        <v>464</v>
      </c>
      <c r="K13841" s="1" t="s">
        <v>464</v>
      </c>
      <c r="L13841" s="2">
        <v>45691</v>
      </c>
      <c r="M13841" s="1" t="s">
        <v>75</v>
      </c>
      <c r="N13841" s="2">
        <v>45691.416446759256</v>
      </c>
      <c r="O13841" s="1" t="s">
        <v>48271</v>
      </c>
      <c r="P13841" s="1" t="s">
        <v>75263</v>
      </c>
      <c r="Q13841" s="1" t="s">
        <v>48276</v>
      </c>
      <c r="R13841" s="1" t="s">
        <v>48277</v>
      </c>
      <c r="S13841" s="1" t="s">
        <v>48278</v>
      </c>
      <c r="T13841" s="1" t="s">
        <v>48279</v>
      </c>
      <c r="U13841" s="2">
        <v>45692.492928240739</v>
      </c>
      <c r="V13841" s="1" t="s">
        <v>362</v>
      </c>
      <c r="W13841" s="1" t="s">
        <v>51082</v>
      </c>
      <c r="X13841" s="1" t="s">
        <v>74517</v>
      </c>
      <c r="Y13841" s="1" t="s">
        <v>48278</v>
      </c>
      <c r="Z13841" s="1" t="s">
        <v>51082</v>
      </c>
      <c r="AA13841" s="1" t="s">
        <v>48281</v>
      </c>
    </row>
    <row r="13842" spans="1:27" x14ac:dyDescent="0.3">
      <c r="A13842" s="1" t="s">
        <v>51077</v>
      </c>
      <c r="B13842" s="1" t="s">
        <v>51060</v>
      </c>
      <c r="C13842" s="1" t="s">
        <v>37185</v>
      </c>
      <c r="D13842" s="1" t="s">
        <v>37184</v>
      </c>
      <c r="E13842" s="1" t="s">
        <v>37186</v>
      </c>
      <c r="F13842" s="1" t="s">
        <v>75264</v>
      </c>
      <c r="G13842" s="1" t="s">
        <v>111</v>
      </c>
      <c r="H13842" s="1" t="s">
        <v>112</v>
      </c>
      <c r="I13842" s="1" t="s">
        <v>113</v>
      </c>
      <c r="J13842" s="1" t="s">
        <v>3089</v>
      </c>
      <c r="K13842" s="1" t="s">
        <v>3089</v>
      </c>
      <c r="L13842" s="2">
        <v>45797</v>
      </c>
      <c r="M13842" s="1" t="s">
        <v>1096</v>
      </c>
      <c r="N13842" s="2">
        <v>45812.664976851855</v>
      </c>
      <c r="O13842" s="1" t="s">
        <v>37183</v>
      </c>
      <c r="P13842" s="1" t="s">
        <v>37183</v>
      </c>
      <c r="Q13842" s="1" t="s">
        <v>37187</v>
      </c>
      <c r="R13842" s="1" t="s">
        <v>13728</v>
      </c>
      <c r="S13842" s="1" t="s">
        <v>109</v>
      </c>
      <c r="T13842" s="1" t="s">
        <v>13729</v>
      </c>
      <c r="U13842" s="2">
        <v>45813.473622685182</v>
      </c>
      <c r="V13842" s="1" t="s">
        <v>362</v>
      </c>
      <c r="W13842" s="1" t="s">
        <v>37187</v>
      </c>
      <c r="X13842" s="1" t="s">
        <v>13728</v>
      </c>
      <c r="Y13842" s="1" t="s">
        <v>109</v>
      </c>
      <c r="Z13842" s="1" t="s">
        <v>13729</v>
      </c>
      <c r="AA13842" s="1" t="s">
        <v>37189</v>
      </c>
    </row>
    <row r="13843" spans="1:27" x14ac:dyDescent="0.3">
      <c r="A13843" s="1" t="s">
        <v>51077</v>
      </c>
      <c r="B13843" s="1" t="s">
        <v>51091</v>
      </c>
      <c r="C13843" s="1" t="s">
        <v>39433</v>
      </c>
      <c r="D13843" s="1" t="s">
        <v>39424</v>
      </c>
      <c r="E13843" s="1" t="s">
        <v>39428</v>
      </c>
      <c r="F13843" s="1" t="s">
        <v>74522</v>
      </c>
      <c r="G13843" s="1" t="s">
        <v>111</v>
      </c>
      <c r="H13843" s="1" t="s">
        <v>112</v>
      </c>
      <c r="I13843" s="1" t="s">
        <v>113</v>
      </c>
      <c r="J13843" s="1" t="s">
        <v>464</v>
      </c>
      <c r="K13843" s="1" t="s">
        <v>464</v>
      </c>
      <c r="L13843" s="2">
        <v>45837</v>
      </c>
      <c r="M13843" s="1" t="s">
        <v>19426</v>
      </c>
      <c r="N13843" s="2">
        <v>45838.690671296295</v>
      </c>
      <c r="O13843" s="1" t="s">
        <v>39423</v>
      </c>
      <c r="P13843" s="1" t="s">
        <v>75265</v>
      </c>
      <c r="Q13843" s="1" t="s">
        <v>39429</v>
      </c>
      <c r="R13843" s="1" t="s">
        <v>3631</v>
      </c>
      <c r="S13843" s="1" t="s">
        <v>109</v>
      </c>
      <c r="T13843" s="1" t="s">
        <v>3632</v>
      </c>
      <c r="U13843" s="2">
        <v>45840.555451388886</v>
      </c>
      <c r="V13843" s="1" t="s">
        <v>246</v>
      </c>
      <c r="W13843" s="1" t="s">
        <v>75266</v>
      </c>
      <c r="X13843" s="1" t="s">
        <v>61447</v>
      </c>
      <c r="Y13843" s="1" t="s">
        <v>109</v>
      </c>
      <c r="Z13843" s="1" t="s">
        <v>23015</v>
      </c>
      <c r="AA13843" s="1" t="s">
        <v>39431</v>
      </c>
    </row>
    <row r="13844" spans="1:27" x14ac:dyDescent="0.3">
      <c r="A13844" s="1" t="s">
        <v>51077</v>
      </c>
      <c r="B13844" s="1" t="s">
        <v>51060</v>
      </c>
      <c r="C13844" s="1" t="s">
        <v>35597</v>
      </c>
      <c r="D13844" s="1" t="s">
        <v>35596</v>
      </c>
      <c r="E13844" s="1" t="s">
        <v>35599</v>
      </c>
      <c r="F13844" s="1" t="s">
        <v>71178</v>
      </c>
      <c r="G13844" s="1" t="s">
        <v>174</v>
      </c>
      <c r="H13844" s="1" t="s">
        <v>175</v>
      </c>
      <c r="I13844" s="1" t="s">
        <v>176</v>
      </c>
      <c r="J13844" s="1" t="s">
        <v>464</v>
      </c>
      <c r="K13844" s="1" t="s">
        <v>464</v>
      </c>
      <c r="L13844" s="2">
        <v>45387</v>
      </c>
      <c r="M13844" s="1" t="s">
        <v>31</v>
      </c>
      <c r="N13844" s="2">
        <v>45398.466724537036</v>
      </c>
      <c r="O13844" s="1" t="s">
        <v>35594</v>
      </c>
      <c r="P13844" s="1" t="s">
        <v>35595</v>
      </c>
      <c r="Q13844" s="1" t="s">
        <v>35600</v>
      </c>
      <c r="R13844" s="1" t="s">
        <v>7768</v>
      </c>
      <c r="S13844" s="1" t="s">
        <v>109</v>
      </c>
      <c r="T13844" s="1" t="s">
        <v>7769</v>
      </c>
      <c r="U13844" s="2">
        <v>45398.741215277776</v>
      </c>
      <c r="V13844" s="1" t="s">
        <v>590</v>
      </c>
      <c r="W13844" s="1" t="s">
        <v>35600</v>
      </c>
      <c r="X13844" s="1" t="s">
        <v>7768</v>
      </c>
      <c r="Y13844" s="1" t="s">
        <v>109</v>
      </c>
      <c r="Z13844" s="1" t="s">
        <v>7769</v>
      </c>
      <c r="AA13844" s="1" t="s">
        <v>35602</v>
      </c>
    </row>
    <row r="13845" spans="1:27" x14ac:dyDescent="0.3">
      <c r="A13845" s="1" t="s">
        <v>51077</v>
      </c>
      <c r="B13845" s="1" t="s">
        <v>51091</v>
      </c>
      <c r="C13845" s="1" t="s">
        <v>39686</v>
      </c>
      <c r="D13845" s="1" t="s">
        <v>39685</v>
      </c>
      <c r="E13845" s="1" t="s">
        <v>39688</v>
      </c>
      <c r="F13845" s="1" t="s">
        <v>71178</v>
      </c>
      <c r="G13845" s="1" t="s">
        <v>174</v>
      </c>
      <c r="H13845" s="1" t="s">
        <v>175</v>
      </c>
      <c r="I13845" s="1" t="s">
        <v>176</v>
      </c>
      <c r="J13845" s="1" t="s">
        <v>464</v>
      </c>
      <c r="K13845" s="1" t="s">
        <v>464</v>
      </c>
      <c r="L13845" s="2">
        <v>45434</v>
      </c>
      <c r="M13845" s="1" t="s">
        <v>314</v>
      </c>
      <c r="N13845" s="2">
        <v>45440.475497685184</v>
      </c>
      <c r="O13845" s="1" t="s">
        <v>39677</v>
      </c>
      <c r="P13845" s="1" t="s">
        <v>74527</v>
      </c>
      <c r="Q13845" s="1" t="s">
        <v>39682</v>
      </c>
      <c r="R13845" s="1" t="s">
        <v>806</v>
      </c>
      <c r="S13845" s="1" t="s">
        <v>109</v>
      </c>
      <c r="T13845" s="1" t="s">
        <v>807</v>
      </c>
      <c r="U13845" s="2">
        <v>45440.758784722224</v>
      </c>
      <c r="V13845" s="1" t="s">
        <v>246</v>
      </c>
      <c r="W13845" s="1" t="s">
        <v>74528</v>
      </c>
      <c r="X13845" s="1" t="s">
        <v>67162</v>
      </c>
      <c r="Y13845" s="1" t="s">
        <v>109</v>
      </c>
      <c r="Z13845" s="1" t="s">
        <v>52513</v>
      </c>
      <c r="AA13845" s="1" t="s">
        <v>39684</v>
      </c>
    </row>
    <row r="13846" spans="1:27" x14ac:dyDescent="0.3">
      <c r="A13846" s="1" t="s">
        <v>51077</v>
      </c>
      <c r="B13846" s="1" t="s">
        <v>51060</v>
      </c>
      <c r="C13846" s="1" t="s">
        <v>39105</v>
      </c>
      <c r="D13846" s="1" t="s">
        <v>39104</v>
      </c>
      <c r="E13846" s="1" t="s">
        <v>39107</v>
      </c>
      <c r="F13846" s="1" t="s">
        <v>71179</v>
      </c>
      <c r="G13846" s="1" t="s">
        <v>111</v>
      </c>
      <c r="H13846" s="1" t="s">
        <v>112</v>
      </c>
      <c r="I13846" s="1" t="s">
        <v>113</v>
      </c>
      <c r="J13846" s="1" t="s">
        <v>731</v>
      </c>
      <c r="K13846" s="1" t="s">
        <v>731</v>
      </c>
      <c r="L13846" s="2">
        <v>45768</v>
      </c>
      <c r="M13846" s="1" t="s">
        <v>121</v>
      </c>
      <c r="N13846" s="2">
        <v>45769.553217592591</v>
      </c>
      <c r="O13846" s="1" t="s">
        <v>39103</v>
      </c>
      <c r="P13846" s="1" t="s">
        <v>39103</v>
      </c>
      <c r="Q13846" s="1" t="s">
        <v>39108</v>
      </c>
      <c r="R13846" s="1" t="s">
        <v>4438</v>
      </c>
      <c r="S13846" s="1" t="s">
        <v>109</v>
      </c>
      <c r="T13846" s="1" t="s">
        <v>7871</v>
      </c>
      <c r="U13846" s="2">
        <v>45770.67696759259</v>
      </c>
      <c r="V13846" s="1" t="s">
        <v>246</v>
      </c>
      <c r="W13846" s="1" t="s">
        <v>39108</v>
      </c>
      <c r="X13846" s="1" t="s">
        <v>4438</v>
      </c>
      <c r="Y13846" s="1" t="s">
        <v>109</v>
      </c>
      <c r="Z13846" s="1" t="s">
        <v>7871</v>
      </c>
      <c r="AA13846" s="1" t="s">
        <v>115</v>
      </c>
    </row>
    <row r="13847" spans="1:27" x14ac:dyDescent="0.3">
      <c r="A13847" s="1" t="s">
        <v>51077</v>
      </c>
      <c r="B13847" s="1" t="s">
        <v>51060</v>
      </c>
      <c r="C13847" s="1" t="s">
        <v>9980</v>
      </c>
      <c r="D13847" s="1" t="s">
        <v>9979</v>
      </c>
      <c r="E13847" s="1" t="s">
        <v>9975</v>
      </c>
      <c r="F13847" s="1" t="s">
        <v>71178</v>
      </c>
      <c r="G13847" s="1" t="s">
        <v>111</v>
      </c>
      <c r="H13847" s="1" t="s">
        <v>112</v>
      </c>
      <c r="I13847" s="1" t="s">
        <v>113</v>
      </c>
      <c r="J13847" s="1" t="s">
        <v>464</v>
      </c>
      <c r="K13847" s="1" t="s">
        <v>464</v>
      </c>
      <c r="L13847" s="2">
        <v>45869</v>
      </c>
      <c r="M13847" s="1" t="s">
        <v>314</v>
      </c>
      <c r="N13847" s="2">
        <v>45909.40552083333</v>
      </c>
      <c r="O13847" s="1" t="s">
        <v>9971</v>
      </c>
      <c r="P13847" s="1" t="s">
        <v>9971</v>
      </c>
      <c r="Q13847" s="1" t="s">
        <v>9976</v>
      </c>
      <c r="R13847" s="1" t="s">
        <v>6972</v>
      </c>
      <c r="S13847" s="1" t="s">
        <v>109</v>
      </c>
      <c r="T13847" s="1" t="s">
        <v>6973</v>
      </c>
      <c r="U13847" s="2">
        <v>45909.410208333335</v>
      </c>
      <c r="V13847" s="1" t="s">
        <v>144</v>
      </c>
      <c r="W13847" s="1" t="s">
        <v>9976</v>
      </c>
      <c r="X13847" s="1" t="s">
        <v>6972</v>
      </c>
      <c r="Y13847" s="1" t="s">
        <v>109</v>
      </c>
      <c r="Z13847" s="1" t="s">
        <v>6973</v>
      </c>
      <c r="AA13847" s="1" t="s">
        <v>9978</v>
      </c>
    </row>
    <row r="13848" spans="1:27" x14ac:dyDescent="0.3">
      <c r="A13848" s="1" t="s">
        <v>51077</v>
      </c>
      <c r="B13848" s="1" t="s">
        <v>51089</v>
      </c>
      <c r="C13848" s="1" t="s">
        <v>75267</v>
      </c>
      <c r="D13848" s="1" t="s">
        <v>75268</v>
      </c>
      <c r="E13848" s="1" t="s">
        <v>75269</v>
      </c>
      <c r="F13848" s="1" t="s">
        <v>71178</v>
      </c>
      <c r="G13848" s="1" t="s">
        <v>174</v>
      </c>
      <c r="H13848" s="1" t="s">
        <v>175</v>
      </c>
      <c r="I13848" s="1" t="s">
        <v>176</v>
      </c>
      <c r="J13848" s="1" t="s">
        <v>464</v>
      </c>
      <c r="K13848" s="1" t="s">
        <v>464</v>
      </c>
      <c r="L13848" s="2">
        <v>45665</v>
      </c>
      <c r="M13848" s="1" t="s">
        <v>168</v>
      </c>
      <c r="N13848" s="2">
        <v>45681.709456018521</v>
      </c>
      <c r="O13848" s="1" t="s">
        <v>75270</v>
      </c>
      <c r="P13848" s="1" t="s">
        <v>75270</v>
      </c>
      <c r="Q13848" s="1" t="s">
        <v>75271</v>
      </c>
      <c r="R13848" s="1" t="s">
        <v>2825</v>
      </c>
      <c r="S13848" s="1" t="s">
        <v>109</v>
      </c>
      <c r="T13848" s="1" t="s">
        <v>2274</v>
      </c>
      <c r="U13848" s="2">
        <v>45684.609224537038</v>
      </c>
      <c r="V13848" s="1" t="s">
        <v>318</v>
      </c>
      <c r="W13848" s="1" t="s">
        <v>75271</v>
      </c>
      <c r="X13848" s="1" t="s">
        <v>2825</v>
      </c>
      <c r="Y13848" s="1" t="s">
        <v>109</v>
      </c>
      <c r="Z13848" s="1" t="s">
        <v>2274</v>
      </c>
      <c r="AA13848" s="1" t="s">
        <v>75272</v>
      </c>
    </row>
    <row r="13849" spans="1:27" x14ac:dyDescent="0.3">
      <c r="A13849" s="1" t="s">
        <v>51059</v>
      </c>
      <c r="B13849" s="1" t="s">
        <v>52999</v>
      </c>
      <c r="C13849" s="1" t="s">
        <v>13436</v>
      </c>
      <c r="D13849" s="1" t="s">
        <v>13435</v>
      </c>
      <c r="F13849" s="1" t="s">
        <v>51083</v>
      </c>
      <c r="L13849" s="2">
        <v>45614</v>
      </c>
      <c r="M13849" s="1" t="s">
        <v>888</v>
      </c>
      <c r="N13849" s="2">
        <v>45631.708703703705</v>
      </c>
      <c r="O13849" s="1" t="s">
        <v>13434</v>
      </c>
      <c r="P13849" s="1" t="s">
        <v>75273</v>
      </c>
      <c r="Q13849" s="1" t="s">
        <v>13439</v>
      </c>
      <c r="R13849" s="1" t="s">
        <v>679</v>
      </c>
      <c r="S13849" s="1" t="s">
        <v>109</v>
      </c>
      <c r="T13849" s="1" t="s">
        <v>1500</v>
      </c>
      <c r="U13849" s="2">
        <v>45632.490370370368</v>
      </c>
      <c r="V13849" s="1" t="s">
        <v>154</v>
      </c>
      <c r="W13849" s="1" t="s">
        <v>68</v>
      </c>
      <c r="X13849" s="1" t="s">
        <v>68</v>
      </c>
      <c r="Y13849" s="1" t="s">
        <v>109</v>
      </c>
      <c r="Z13849" s="1" t="s">
        <v>51720</v>
      </c>
      <c r="AA13849" s="1" t="s">
        <v>134</v>
      </c>
    </row>
    <row r="13850" spans="1:27" x14ac:dyDescent="0.3">
      <c r="A13850" s="1" t="s">
        <v>51077</v>
      </c>
      <c r="B13850" s="1" t="s">
        <v>51060</v>
      </c>
      <c r="C13850" s="1" t="s">
        <v>6130</v>
      </c>
      <c r="D13850" s="1" t="s">
        <v>6129</v>
      </c>
      <c r="E13850" s="1" t="s">
        <v>6133</v>
      </c>
      <c r="F13850" s="1" t="s">
        <v>75274</v>
      </c>
      <c r="G13850" s="1" t="s">
        <v>174</v>
      </c>
      <c r="H13850" s="1" t="s">
        <v>175</v>
      </c>
      <c r="I13850" s="1" t="s">
        <v>176</v>
      </c>
      <c r="J13850" s="1" t="s">
        <v>464</v>
      </c>
      <c r="K13850" s="1" t="s">
        <v>464</v>
      </c>
      <c r="L13850" s="2">
        <v>45555</v>
      </c>
      <c r="M13850" s="1" t="s">
        <v>2749</v>
      </c>
      <c r="N13850" s="2">
        <v>45601.473449074074</v>
      </c>
      <c r="O13850" s="1" t="s">
        <v>6128</v>
      </c>
      <c r="P13850" s="1" t="s">
        <v>6128</v>
      </c>
      <c r="Q13850" s="1" t="s">
        <v>6134</v>
      </c>
      <c r="R13850" s="1" t="s">
        <v>4006</v>
      </c>
      <c r="S13850" s="1" t="s">
        <v>109</v>
      </c>
      <c r="T13850" s="1" t="s">
        <v>5678</v>
      </c>
      <c r="U13850" s="2">
        <v>45601.787662037037</v>
      </c>
      <c r="V13850" s="1" t="s">
        <v>388</v>
      </c>
      <c r="W13850" s="1" t="s">
        <v>6134</v>
      </c>
      <c r="X13850" s="1" t="s">
        <v>4006</v>
      </c>
      <c r="Y13850" s="1" t="s">
        <v>109</v>
      </c>
      <c r="Z13850" s="1" t="s">
        <v>5678</v>
      </c>
      <c r="AA13850" s="1" t="s">
        <v>6136</v>
      </c>
    </row>
    <row r="13851" spans="1:27" x14ac:dyDescent="0.3">
      <c r="A13851" s="1" t="s">
        <v>51059</v>
      </c>
      <c r="B13851" s="1" t="s">
        <v>51060</v>
      </c>
      <c r="C13851" s="1" t="s">
        <v>47477</v>
      </c>
      <c r="D13851" s="1" t="s">
        <v>47476</v>
      </c>
      <c r="E13851" s="1" t="s">
        <v>68</v>
      </c>
      <c r="F13851" s="1" t="s">
        <v>75275</v>
      </c>
      <c r="L13851" s="2">
        <v>45238</v>
      </c>
      <c r="M13851" s="1" t="s">
        <v>121</v>
      </c>
      <c r="N13851" s="2">
        <v>45238.69798611111</v>
      </c>
      <c r="O13851" s="1" t="s">
        <v>47475</v>
      </c>
      <c r="P13851" s="1" t="s">
        <v>75276</v>
      </c>
      <c r="Q13851" s="1" t="s">
        <v>47481</v>
      </c>
      <c r="R13851" s="1" t="s">
        <v>679</v>
      </c>
      <c r="S13851" s="1" t="s">
        <v>109</v>
      </c>
      <c r="T13851" s="1" t="s">
        <v>1262</v>
      </c>
      <c r="U13851" s="2">
        <v>45239.449305555558</v>
      </c>
      <c r="V13851" s="1" t="s">
        <v>124</v>
      </c>
      <c r="W13851" s="1" t="s">
        <v>75277</v>
      </c>
      <c r="X13851" s="1" t="s">
        <v>52005</v>
      </c>
      <c r="Y13851" s="1" t="s">
        <v>109</v>
      </c>
      <c r="Z13851" s="1" t="s">
        <v>1169</v>
      </c>
      <c r="AA13851" s="1" t="s">
        <v>47483</v>
      </c>
    </row>
    <row r="13852" spans="1:27" x14ac:dyDescent="0.3">
      <c r="A13852" s="1" t="s">
        <v>51077</v>
      </c>
      <c r="B13852" s="1" t="s">
        <v>51089</v>
      </c>
      <c r="C13852" s="1" t="s">
        <v>74535</v>
      </c>
      <c r="D13852" s="1" t="s">
        <v>74536</v>
      </c>
      <c r="E13852" s="1" t="s">
        <v>74537</v>
      </c>
      <c r="F13852" s="1" t="s">
        <v>74538</v>
      </c>
      <c r="G13852" s="1" t="s">
        <v>174</v>
      </c>
      <c r="H13852" s="1" t="s">
        <v>175</v>
      </c>
      <c r="I13852" s="1" t="s">
        <v>176</v>
      </c>
      <c r="J13852" s="1" t="s">
        <v>731</v>
      </c>
      <c r="K13852" s="1" t="s">
        <v>731</v>
      </c>
      <c r="L13852" s="2">
        <v>45123</v>
      </c>
      <c r="M13852" s="1" t="s">
        <v>2035</v>
      </c>
      <c r="N13852" s="2">
        <v>45124.439050925925</v>
      </c>
      <c r="O13852" s="1" t="s">
        <v>74539</v>
      </c>
      <c r="P13852" s="1" t="s">
        <v>70442</v>
      </c>
      <c r="Q13852" s="1" t="s">
        <v>74540</v>
      </c>
      <c r="R13852" s="1" t="s">
        <v>679</v>
      </c>
      <c r="S13852" s="1" t="s">
        <v>109</v>
      </c>
      <c r="T13852" s="1" t="s">
        <v>1363</v>
      </c>
      <c r="U13852" s="2">
        <v>45124.448564814818</v>
      </c>
      <c r="V13852" s="1" t="s">
        <v>388</v>
      </c>
      <c r="W13852" s="1" t="s">
        <v>54050</v>
      </c>
      <c r="X13852" s="1" t="s">
        <v>51116</v>
      </c>
      <c r="Y13852" s="1" t="s">
        <v>109</v>
      </c>
      <c r="Z13852" s="1" t="s">
        <v>17531</v>
      </c>
      <c r="AA13852" s="1" t="s">
        <v>74542</v>
      </c>
    </row>
    <row r="13853" spans="1:27" x14ac:dyDescent="0.3">
      <c r="A13853" s="1" t="s">
        <v>51077</v>
      </c>
      <c r="B13853" s="1" t="s">
        <v>51060</v>
      </c>
      <c r="C13853" s="1" t="s">
        <v>17870</v>
      </c>
      <c r="D13853" s="1" t="s">
        <v>17869</v>
      </c>
      <c r="E13853" s="1" t="s">
        <v>17872</v>
      </c>
      <c r="F13853" s="1" t="s">
        <v>74538</v>
      </c>
      <c r="G13853" s="1" t="s">
        <v>174</v>
      </c>
      <c r="H13853" s="1" t="s">
        <v>175</v>
      </c>
      <c r="I13853" s="1" t="s">
        <v>176</v>
      </c>
      <c r="L13853" s="2">
        <v>45215</v>
      </c>
      <c r="M13853" s="1" t="s">
        <v>4347</v>
      </c>
      <c r="N13853" s="2">
        <v>45216.625983796293</v>
      </c>
      <c r="O13853" s="1" t="s">
        <v>17868</v>
      </c>
      <c r="P13853" s="1" t="s">
        <v>17868</v>
      </c>
      <c r="Q13853" s="1" t="s">
        <v>17873</v>
      </c>
      <c r="R13853" s="1" t="s">
        <v>11753</v>
      </c>
      <c r="S13853" s="1" t="s">
        <v>109</v>
      </c>
      <c r="T13853" s="1" t="s">
        <v>17874</v>
      </c>
      <c r="U13853" s="2">
        <v>45216.648425925923</v>
      </c>
      <c r="V13853" s="1" t="s">
        <v>58</v>
      </c>
      <c r="W13853" s="1" t="s">
        <v>17873</v>
      </c>
      <c r="X13853" s="1" t="s">
        <v>11753</v>
      </c>
      <c r="Y13853" s="1" t="s">
        <v>109</v>
      </c>
      <c r="Z13853" s="1" t="s">
        <v>17874</v>
      </c>
      <c r="AA13853" s="1" t="s">
        <v>17876</v>
      </c>
    </row>
    <row r="13854" spans="1:27" x14ac:dyDescent="0.3">
      <c r="A13854" s="1" t="s">
        <v>51077</v>
      </c>
      <c r="B13854" s="1" t="s">
        <v>51089</v>
      </c>
      <c r="C13854" s="1" t="s">
        <v>75278</v>
      </c>
      <c r="D13854" s="1" t="s">
        <v>6025</v>
      </c>
      <c r="E13854" s="1" t="s">
        <v>75279</v>
      </c>
      <c r="F13854" s="1" t="s">
        <v>74555</v>
      </c>
      <c r="G13854" s="1" t="s">
        <v>174</v>
      </c>
      <c r="H13854" s="1" t="s">
        <v>175</v>
      </c>
      <c r="I13854" s="1" t="s">
        <v>176</v>
      </c>
      <c r="J13854" s="1" t="s">
        <v>731</v>
      </c>
      <c r="K13854" s="1" t="s">
        <v>731</v>
      </c>
      <c r="L13854" s="2">
        <v>45691</v>
      </c>
      <c r="M13854" s="1" t="s">
        <v>4457</v>
      </c>
      <c r="N13854" s="2">
        <v>45691.463761574072</v>
      </c>
      <c r="O13854" s="1" t="s">
        <v>6023</v>
      </c>
      <c r="P13854" s="1" t="s">
        <v>6023</v>
      </c>
      <c r="Q13854" s="1" t="s">
        <v>6030</v>
      </c>
      <c r="R13854" s="1" t="s">
        <v>2778</v>
      </c>
      <c r="S13854" s="1" t="s">
        <v>109</v>
      </c>
      <c r="T13854" s="1" t="s">
        <v>6031</v>
      </c>
      <c r="U13854" s="2">
        <v>45692.498148148145</v>
      </c>
      <c r="V13854" s="1" t="s">
        <v>388</v>
      </c>
      <c r="W13854" s="1" t="s">
        <v>6030</v>
      </c>
      <c r="X13854" s="1" t="s">
        <v>2778</v>
      </c>
      <c r="Y13854" s="1" t="s">
        <v>109</v>
      </c>
      <c r="Z13854" s="1" t="s">
        <v>6031</v>
      </c>
      <c r="AA13854" s="1" t="s">
        <v>6033</v>
      </c>
    </row>
    <row r="13855" spans="1:27" x14ac:dyDescent="0.3">
      <c r="A13855" s="1" t="s">
        <v>51077</v>
      </c>
      <c r="B13855" s="1" t="s">
        <v>51060</v>
      </c>
      <c r="C13855" s="1" t="s">
        <v>45916</v>
      </c>
      <c r="D13855" s="1" t="s">
        <v>45915</v>
      </c>
      <c r="E13855" s="1" t="s">
        <v>45918</v>
      </c>
      <c r="F13855" s="1" t="s">
        <v>74538</v>
      </c>
      <c r="G13855" s="1" t="s">
        <v>174</v>
      </c>
      <c r="H13855" s="1" t="s">
        <v>175</v>
      </c>
      <c r="I13855" s="1" t="s">
        <v>176</v>
      </c>
      <c r="J13855" s="1" t="s">
        <v>464</v>
      </c>
      <c r="K13855" s="1" t="s">
        <v>464</v>
      </c>
      <c r="L13855" s="2">
        <v>45380</v>
      </c>
      <c r="M13855" s="1" t="s">
        <v>43</v>
      </c>
      <c r="N13855" s="2">
        <v>45380.586643518516</v>
      </c>
      <c r="O13855" s="1" t="s">
        <v>45907</v>
      </c>
      <c r="P13855" s="1" t="s">
        <v>45907</v>
      </c>
      <c r="Q13855" s="1" t="s">
        <v>45912</v>
      </c>
      <c r="R13855" s="1" t="s">
        <v>6080</v>
      </c>
      <c r="S13855" s="1" t="s">
        <v>109</v>
      </c>
      <c r="T13855" s="1" t="s">
        <v>1928</v>
      </c>
      <c r="U13855" s="2">
        <v>45380.702974537038</v>
      </c>
      <c r="V13855" s="1" t="s">
        <v>590</v>
      </c>
      <c r="W13855" s="1" t="s">
        <v>45912</v>
      </c>
      <c r="X13855" s="1" t="s">
        <v>6080</v>
      </c>
      <c r="Y13855" s="1" t="s">
        <v>109</v>
      </c>
      <c r="Z13855" s="1" t="s">
        <v>1928</v>
      </c>
      <c r="AA13855" s="1" t="s">
        <v>45914</v>
      </c>
    </row>
    <row r="13856" spans="1:27" x14ac:dyDescent="0.3">
      <c r="A13856" s="1" t="s">
        <v>51077</v>
      </c>
      <c r="B13856" s="1" t="s">
        <v>51066</v>
      </c>
      <c r="C13856" s="1" t="s">
        <v>36809</v>
      </c>
      <c r="D13856" s="1" t="s">
        <v>36808</v>
      </c>
      <c r="E13856" s="1" t="s">
        <v>36811</v>
      </c>
      <c r="F13856" s="1" t="s">
        <v>74538</v>
      </c>
      <c r="G13856" s="1" t="s">
        <v>174</v>
      </c>
      <c r="H13856" s="1" t="s">
        <v>175</v>
      </c>
      <c r="I13856" s="1" t="s">
        <v>176</v>
      </c>
      <c r="J13856" s="1" t="s">
        <v>464</v>
      </c>
      <c r="K13856" s="1" t="s">
        <v>464</v>
      </c>
      <c r="L13856" s="2">
        <v>45162</v>
      </c>
      <c r="M13856" s="1" t="s">
        <v>4110</v>
      </c>
      <c r="N13856" s="2">
        <v>45163.410162037035</v>
      </c>
      <c r="O13856" s="1" t="s">
        <v>36807</v>
      </c>
      <c r="P13856" s="1" t="s">
        <v>75280</v>
      </c>
      <c r="Q13856" s="1" t="s">
        <v>36812</v>
      </c>
      <c r="R13856" s="1" t="s">
        <v>1296</v>
      </c>
      <c r="S13856" s="1" t="s">
        <v>109</v>
      </c>
      <c r="T13856" s="1" t="s">
        <v>1399</v>
      </c>
      <c r="U13856" s="2">
        <v>45163.632071759261</v>
      </c>
      <c r="V13856" s="1" t="s">
        <v>489</v>
      </c>
      <c r="W13856" s="1" t="s">
        <v>68</v>
      </c>
      <c r="X13856" s="1" t="s">
        <v>68</v>
      </c>
      <c r="Y13856" s="1" t="s">
        <v>109</v>
      </c>
      <c r="Z13856" s="1" t="s">
        <v>75281</v>
      </c>
      <c r="AA13856" s="1" t="s">
        <v>36814</v>
      </c>
    </row>
    <row r="13857" spans="1:27" x14ac:dyDescent="0.3">
      <c r="A13857" s="1" t="s">
        <v>51077</v>
      </c>
      <c r="B13857" s="1" t="s">
        <v>51089</v>
      </c>
      <c r="C13857" s="1" t="s">
        <v>74549</v>
      </c>
      <c r="D13857" s="1" t="s">
        <v>74550</v>
      </c>
      <c r="E13857" s="1" t="s">
        <v>74551</v>
      </c>
      <c r="F13857" s="1" t="s">
        <v>74538</v>
      </c>
      <c r="G13857" s="1" t="s">
        <v>175</v>
      </c>
      <c r="H13857" s="1" t="s">
        <v>681</v>
      </c>
      <c r="I13857" s="1" t="s">
        <v>174</v>
      </c>
      <c r="J13857" s="1" t="s">
        <v>464</v>
      </c>
      <c r="K13857" s="1" t="s">
        <v>464</v>
      </c>
      <c r="L13857" s="2">
        <v>45813</v>
      </c>
      <c r="M13857" s="1" t="s">
        <v>1719</v>
      </c>
      <c r="N13857" s="2">
        <v>45813.60392361111</v>
      </c>
      <c r="O13857" s="1" t="s">
        <v>74552</v>
      </c>
      <c r="P13857" s="1" t="s">
        <v>74552</v>
      </c>
      <c r="Q13857" s="1" t="s">
        <v>74553</v>
      </c>
      <c r="R13857" s="1" t="s">
        <v>15563</v>
      </c>
      <c r="S13857" s="1" t="s">
        <v>109</v>
      </c>
      <c r="T13857" s="1" t="s">
        <v>15564</v>
      </c>
      <c r="U13857" s="2">
        <v>45817.429699074077</v>
      </c>
      <c r="V13857" s="1" t="s">
        <v>362</v>
      </c>
      <c r="W13857" s="1" t="s">
        <v>74553</v>
      </c>
      <c r="X13857" s="1" t="s">
        <v>15563</v>
      </c>
      <c r="Y13857" s="1" t="s">
        <v>109</v>
      </c>
      <c r="Z13857" s="1" t="s">
        <v>15564</v>
      </c>
      <c r="AA13857" s="1" t="s">
        <v>74554</v>
      </c>
    </row>
    <row r="13858" spans="1:27" x14ac:dyDescent="0.3">
      <c r="A13858" s="1" t="s">
        <v>51077</v>
      </c>
      <c r="B13858" s="1" t="s">
        <v>51066</v>
      </c>
      <c r="C13858" s="1" t="s">
        <v>13137</v>
      </c>
      <c r="D13858" s="1" t="s">
        <v>13136</v>
      </c>
      <c r="E13858" s="1" t="s">
        <v>13140</v>
      </c>
      <c r="F13858" s="1" t="s">
        <v>74555</v>
      </c>
      <c r="G13858" s="1" t="s">
        <v>175</v>
      </c>
      <c r="H13858" s="1" t="s">
        <v>681</v>
      </c>
      <c r="I13858" s="1" t="s">
        <v>174</v>
      </c>
      <c r="L13858" s="2">
        <v>45858</v>
      </c>
      <c r="M13858" s="1" t="s">
        <v>13139</v>
      </c>
      <c r="N13858" s="2">
        <v>45861.494189814817</v>
      </c>
      <c r="O13858" s="1" t="s">
        <v>13134</v>
      </c>
      <c r="P13858" s="1" t="s">
        <v>75284</v>
      </c>
      <c r="Q13858" s="1" t="s">
        <v>13141</v>
      </c>
      <c r="R13858" s="1" t="s">
        <v>1632</v>
      </c>
      <c r="S13858" s="1" t="s">
        <v>109</v>
      </c>
      <c r="T13858" s="1" t="s">
        <v>1633</v>
      </c>
      <c r="U13858" s="2">
        <v>45861.510011574072</v>
      </c>
      <c r="V13858" s="1" t="s">
        <v>57038</v>
      </c>
      <c r="W13858" s="1" t="s">
        <v>75285</v>
      </c>
      <c r="X13858" s="1" t="s">
        <v>46319</v>
      </c>
      <c r="Y13858" s="1" t="s">
        <v>109</v>
      </c>
      <c r="Z13858" s="1" t="s">
        <v>1088</v>
      </c>
      <c r="AA13858" s="1" t="s">
        <v>13143</v>
      </c>
    </row>
    <row r="13859" spans="1:27" x14ac:dyDescent="0.3">
      <c r="A13859" s="1" t="s">
        <v>51059</v>
      </c>
      <c r="B13859" s="1" t="s">
        <v>51060</v>
      </c>
      <c r="C13859" s="1" t="s">
        <v>12215</v>
      </c>
      <c r="D13859" s="1" t="s">
        <v>12214</v>
      </c>
      <c r="E13859" s="1" t="s">
        <v>51061</v>
      </c>
      <c r="F13859" s="1" t="s">
        <v>75286</v>
      </c>
      <c r="L13859" s="2">
        <v>45746</v>
      </c>
      <c r="M13859" s="1" t="s">
        <v>10465</v>
      </c>
      <c r="N13859" s="2">
        <v>45747.517210648148</v>
      </c>
      <c r="O13859" s="1" t="s">
        <v>12207</v>
      </c>
      <c r="P13859" s="1" t="s">
        <v>75287</v>
      </c>
      <c r="Q13859" s="1" t="s">
        <v>12212</v>
      </c>
      <c r="R13859" s="1" t="s">
        <v>172</v>
      </c>
      <c r="S13859" s="1" t="s">
        <v>109</v>
      </c>
      <c r="T13859" s="1" t="s">
        <v>4257</v>
      </c>
      <c r="U13859" s="2">
        <v>45749.467997685184</v>
      </c>
      <c r="V13859" s="1" t="s">
        <v>246</v>
      </c>
      <c r="W13859" s="1" t="s">
        <v>75288</v>
      </c>
      <c r="X13859" s="1" t="s">
        <v>51928</v>
      </c>
      <c r="Y13859" s="1" t="s">
        <v>109</v>
      </c>
      <c r="Z13859" s="1" t="s">
        <v>3483</v>
      </c>
      <c r="AA13859" s="1" t="s">
        <v>1843</v>
      </c>
    </row>
    <row r="13860" spans="1:27" x14ac:dyDescent="0.3">
      <c r="A13860" s="1" t="s">
        <v>51059</v>
      </c>
      <c r="B13860" s="1" t="s">
        <v>51066</v>
      </c>
      <c r="C13860" s="1" t="s">
        <v>24183</v>
      </c>
      <c r="D13860" s="1" t="s">
        <v>24182</v>
      </c>
      <c r="E13860" s="1" t="s">
        <v>51061</v>
      </c>
      <c r="F13860" s="1" t="s">
        <v>74556</v>
      </c>
      <c r="L13860" s="2">
        <v>45612</v>
      </c>
      <c r="M13860" s="1" t="s">
        <v>16093</v>
      </c>
      <c r="N13860" s="2">
        <v>45614.382245370369</v>
      </c>
      <c r="O13860" s="1" t="s">
        <v>24180</v>
      </c>
      <c r="P13860" s="1" t="s">
        <v>74559</v>
      </c>
      <c r="Q13860" s="1" t="s">
        <v>24187</v>
      </c>
      <c r="R13860" s="1" t="s">
        <v>7096</v>
      </c>
      <c r="S13860" s="1" t="s">
        <v>109</v>
      </c>
      <c r="T13860" s="1" t="s">
        <v>7097</v>
      </c>
      <c r="U13860" s="2">
        <v>45615.52443287037</v>
      </c>
      <c r="V13860" s="1" t="s">
        <v>274</v>
      </c>
      <c r="W13860" s="1" t="s">
        <v>74560</v>
      </c>
      <c r="X13860" s="1" t="s">
        <v>69050</v>
      </c>
      <c r="Y13860" s="1" t="s">
        <v>109</v>
      </c>
      <c r="Z13860" s="1" t="s">
        <v>23578</v>
      </c>
      <c r="AA13860" s="1" t="s">
        <v>24189</v>
      </c>
    </row>
    <row r="13861" spans="1:27" x14ac:dyDescent="0.3">
      <c r="A13861" s="1" t="s">
        <v>51077</v>
      </c>
      <c r="B13861" s="1" t="s">
        <v>51089</v>
      </c>
      <c r="C13861" s="1" t="s">
        <v>18914</v>
      </c>
      <c r="D13861" s="1" t="s">
        <v>18907</v>
      </c>
      <c r="E13861" s="1" t="s">
        <v>18918</v>
      </c>
      <c r="F13861" s="1" t="s">
        <v>74563</v>
      </c>
      <c r="G13861" s="1" t="s">
        <v>174</v>
      </c>
      <c r="H13861" s="1" t="s">
        <v>175</v>
      </c>
      <c r="I13861" s="1" t="s">
        <v>176</v>
      </c>
      <c r="J13861" s="1" t="s">
        <v>731</v>
      </c>
      <c r="K13861" s="1" t="s">
        <v>731</v>
      </c>
      <c r="L13861" s="2">
        <v>45415</v>
      </c>
      <c r="M13861" s="1" t="s">
        <v>18916</v>
      </c>
      <c r="N13861" s="2">
        <v>45419.412754629629</v>
      </c>
      <c r="O13861" s="1" t="s">
        <v>18905</v>
      </c>
      <c r="P13861" s="1" t="s">
        <v>75291</v>
      </c>
      <c r="Q13861" s="1" t="s">
        <v>18911</v>
      </c>
      <c r="R13861" s="1" t="s">
        <v>9504</v>
      </c>
      <c r="S13861" s="1" t="s">
        <v>109</v>
      </c>
      <c r="T13861" s="1" t="s">
        <v>9505</v>
      </c>
      <c r="U13861" s="2">
        <v>45419.681377314817</v>
      </c>
      <c r="V13861" s="1" t="s">
        <v>246</v>
      </c>
      <c r="W13861" s="1" t="s">
        <v>18911</v>
      </c>
      <c r="X13861" s="1" t="s">
        <v>9504</v>
      </c>
      <c r="Y13861" s="1" t="s">
        <v>109</v>
      </c>
      <c r="Z13861" s="1" t="s">
        <v>9505</v>
      </c>
      <c r="AA13861" s="1" t="s">
        <v>18913</v>
      </c>
    </row>
    <row r="13862" spans="1:27" x14ac:dyDescent="0.3">
      <c r="A13862" s="1" t="s">
        <v>51077</v>
      </c>
      <c r="B13862" s="1" t="s">
        <v>51060</v>
      </c>
      <c r="C13862" s="1" t="s">
        <v>15332</v>
      </c>
      <c r="D13862" s="1" t="s">
        <v>15331</v>
      </c>
      <c r="E13862" s="1" t="s">
        <v>15334</v>
      </c>
      <c r="F13862" s="1" t="s">
        <v>74564</v>
      </c>
      <c r="G13862" s="1" t="s">
        <v>174</v>
      </c>
      <c r="H13862" s="1" t="s">
        <v>175</v>
      </c>
      <c r="I13862" s="1" t="s">
        <v>176</v>
      </c>
      <c r="L13862" s="2">
        <v>45351</v>
      </c>
      <c r="M13862" s="1" t="s">
        <v>332</v>
      </c>
      <c r="N13862" s="2">
        <v>45370.642118055555</v>
      </c>
      <c r="O13862" s="1" t="s">
        <v>15330</v>
      </c>
      <c r="P13862" s="1" t="s">
        <v>15330</v>
      </c>
      <c r="Q13862" s="1" t="s">
        <v>15335</v>
      </c>
      <c r="R13862" s="1" t="s">
        <v>806</v>
      </c>
      <c r="S13862" s="1" t="s">
        <v>109</v>
      </c>
      <c r="T13862" s="1" t="s">
        <v>807</v>
      </c>
      <c r="U13862" s="2">
        <v>45371.64739583333</v>
      </c>
      <c r="V13862" s="1" t="s">
        <v>58</v>
      </c>
      <c r="W13862" s="1" t="s">
        <v>15335</v>
      </c>
      <c r="X13862" s="1" t="s">
        <v>806</v>
      </c>
      <c r="Y13862" s="1" t="s">
        <v>109</v>
      </c>
      <c r="Z13862" s="1" t="s">
        <v>807</v>
      </c>
      <c r="AA13862" s="1" t="s">
        <v>15337</v>
      </c>
    </row>
    <row r="13863" spans="1:27" x14ac:dyDescent="0.3">
      <c r="A13863" s="1" t="s">
        <v>51077</v>
      </c>
      <c r="B13863" s="1" t="s">
        <v>51089</v>
      </c>
      <c r="C13863" s="1" t="s">
        <v>75292</v>
      </c>
      <c r="D13863" s="1" t="s">
        <v>75293</v>
      </c>
      <c r="E13863" s="1" t="s">
        <v>75294</v>
      </c>
      <c r="F13863" s="1" t="s">
        <v>74564</v>
      </c>
      <c r="G13863" s="1" t="s">
        <v>174</v>
      </c>
      <c r="H13863" s="1" t="s">
        <v>175</v>
      </c>
      <c r="I13863" s="1" t="s">
        <v>176</v>
      </c>
      <c r="J13863" s="1" t="s">
        <v>464</v>
      </c>
      <c r="K13863" s="1" t="s">
        <v>464</v>
      </c>
      <c r="L13863" s="2">
        <v>45580</v>
      </c>
      <c r="M13863" s="1" t="s">
        <v>102</v>
      </c>
      <c r="N13863" s="2">
        <v>45582.606180555558</v>
      </c>
      <c r="O13863" s="1" t="s">
        <v>1648</v>
      </c>
      <c r="P13863" s="1" t="s">
        <v>1648</v>
      </c>
      <c r="Q13863" s="1" t="s">
        <v>1655</v>
      </c>
      <c r="R13863" s="1" t="s">
        <v>475</v>
      </c>
      <c r="S13863" s="1" t="s">
        <v>109</v>
      </c>
      <c r="T13863" s="1" t="s">
        <v>476</v>
      </c>
      <c r="U13863" s="2">
        <v>45583.325254629628</v>
      </c>
      <c r="V13863" s="1" t="s">
        <v>362</v>
      </c>
      <c r="W13863" s="1" t="s">
        <v>1655</v>
      </c>
      <c r="X13863" s="1" t="s">
        <v>475</v>
      </c>
      <c r="Y13863" s="1" t="s">
        <v>109</v>
      </c>
      <c r="Z13863" s="1" t="s">
        <v>476</v>
      </c>
      <c r="AA13863" s="1" t="s">
        <v>425</v>
      </c>
    </row>
    <row r="13864" spans="1:27" x14ac:dyDescent="0.3">
      <c r="A13864" s="1" t="s">
        <v>51059</v>
      </c>
      <c r="B13864" s="1" t="s">
        <v>51089</v>
      </c>
      <c r="C13864" s="1" t="s">
        <v>49576</v>
      </c>
      <c r="D13864" s="1" t="s">
        <v>49575</v>
      </c>
      <c r="E13864" s="1" t="s">
        <v>51061</v>
      </c>
      <c r="F13864" s="1" t="s">
        <v>75295</v>
      </c>
      <c r="L13864" s="2">
        <v>45820</v>
      </c>
      <c r="M13864" s="1" t="s">
        <v>151</v>
      </c>
      <c r="N13864" s="2">
        <v>45824.593310185184</v>
      </c>
      <c r="O13864" s="1" t="s">
        <v>49573</v>
      </c>
      <c r="P13864" s="1" t="s">
        <v>75296</v>
      </c>
      <c r="Q13864" s="1" t="s">
        <v>49579</v>
      </c>
      <c r="R13864" s="1" t="s">
        <v>679</v>
      </c>
      <c r="S13864" s="1" t="s">
        <v>109</v>
      </c>
      <c r="T13864" s="1" t="s">
        <v>2003</v>
      </c>
      <c r="U13864" s="2">
        <v>45825.38989583333</v>
      </c>
      <c r="V13864" s="1" t="s">
        <v>6637</v>
      </c>
      <c r="W13864" s="1" t="s">
        <v>75297</v>
      </c>
      <c r="X13864" s="1" t="s">
        <v>15071</v>
      </c>
      <c r="Y13864" s="1" t="s">
        <v>109</v>
      </c>
      <c r="Z13864" s="1" t="s">
        <v>1500</v>
      </c>
      <c r="AA13864" s="1" t="s">
        <v>49581</v>
      </c>
    </row>
    <row r="13865" spans="1:27" x14ac:dyDescent="0.3">
      <c r="A13865" s="1" t="s">
        <v>51059</v>
      </c>
      <c r="B13865" s="1" t="s">
        <v>51060</v>
      </c>
      <c r="C13865" s="1" t="s">
        <v>23419</v>
      </c>
      <c r="D13865" s="1" t="s">
        <v>23418</v>
      </c>
      <c r="E13865" s="1" t="s">
        <v>51061</v>
      </c>
      <c r="F13865" s="1" t="s">
        <v>75298</v>
      </c>
      <c r="L13865" s="2">
        <v>45189</v>
      </c>
      <c r="M13865" s="1" t="s">
        <v>31</v>
      </c>
      <c r="N13865" s="2">
        <v>45195.652604166666</v>
      </c>
      <c r="O13865" s="1" t="s">
        <v>23417</v>
      </c>
      <c r="P13865" s="1" t="s">
        <v>75299</v>
      </c>
      <c r="Q13865" s="1" t="s">
        <v>23422</v>
      </c>
      <c r="R13865" s="1" t="s">
        <v>1074</v>
      </c>
      <c r="S13865" s="1" t="s">
        <v>109</v>
      </c>
      <c r="T13865" s="1" t="s">
        <v>1075</v>
      </c>
      <c r="U13865" s="2">
        <v>45195.753287037034</v>
      </c>
      <c r="V13865" s="1" t="s">
        <v>388</v>
      </c>
      <c r="W13865" s="1" t="s">
        <v>75300</v>
      </c>
      <c r="X13865" s="1" t="s">
        <v>1074</v>
      </c>
      <c r="Y13865" s="1" t="s">
        <v>109</v>
      </c>
      <c r="Z13865" s="1" t="s">
        <v>1075</v>
      </c>
      <c r="AA13865" s="1" t="s">
        <v>1843</v>
      </c>
    </row>
    <row r="13866" spans="1:27" x14ac:dyDescent="0.3">
      <c r="A13866" s="1" t="s">
        <v>51077</v>
      </c>
      <c r="B13866" s="1" t="s">
        <v>51089</v>
      </c>
      <c r="C13866" s="1" t="s">
        <v>74565</v>
      </c>
      <c r="D13866" s="1" t="s">
        <v>74566</v>
      </c>
      <c r="E13866" s="1" t="s">
        <v>74567</v>
      </c>
      <c r="F13866" s="1" t="s">
        <v>74568</v>
      </c>
      <c r="G13866" s="1" t="s">
        <v>175</v>
      </c>
      <c r="H13866" s="1" t="s">
        <v>681</v>
      </c>
      <c r="I13866" s="1" t="s">
        <v>174</v>
      </c>
      <c r="J13866" s="1" t="s">
        <v>464</v>
      </c>
      <c r="K13866" s="1" t="s">
        <v>464</v>
      </c>
      <c r="L13866" s="2">
        <v>45759</v>
      </c>
      <c r="M13866" s="1" t="s">
        <v>431</v>
      </c>
      <c r="N13866" s="2">
        <v>45761.456759259258</v>
      </c>
      <c r="O13866" s="1" t="s">
        <v>74569</v>
      </c>
      <c r="P13866" s="1" t="s">
        <v>74569</v>
      </c>
      <c r="Q13866" s="1" t="s">
        <v>74571</v>
      </c>
      <c r="R13866" s="1" t="s">
        <v>74572</v>
      </c>
      <c r="S13866" s="1" t="s">
        <v>109</v>
      </c>
      <c r="T13866" s="1" t="s">
        <v>22126</v>
      </c>
      <c r="U13866" s="2">
        <v>45762.439108796294</v>
      </c>
      <c r="V13866" s="1" t="s">
        <v>388</v>
      </c>
      <c r="W13866" s="1" t="s">
        <v>74571</v>
      </c>
      <c r="X13866" s="1" t="s">
        <v>74572</v>
      </c>
      <c r="Y13866" s="1" t="s">
        <v>109</v>
      </c>
      <c r="Z13866" s="1" t="s">
        <v>22126</v>
      </c>
      <c r="AA13866" s="1" t="s">
        <v>74573</v>
      </c>
    </row>
    <row r="13867" spans="1:27" x14ac:dyDescent="0.3">
      <c r="A13867" s="1" t="s">
        <v>51059</v>
      </c>
      <c r="B13867" s="1" t="s">
        <v>51060</v>
      </c>
      <c r="C13867" s="1" t="s">
        <v>17646</v>
      </c>
      <c r="D13867" s="1" t="s">
        <v>17645</v>
      </c>
      <c r="E13867" s="1" t="s">
        <v>75301</v>
      </c>
      <c r="F13867" s="1" t="s">
        <v>75302</v>
      </c>
      <c r="L13867" s="2">
        <v>45240</v>
      </c>
      <c r="M13867" s="1" t="s">
        <v>8344</v>
      </c>
      <c r="N13867" s="2">
        <v>45245.53398148148</v>
      </c>
      <c r="O13867" s="1" t="s">
        <v>1878</v>
      </c>
      <c r="P13867" s="1" t="s">
        <v>75303</v>
      </c>
      <c r="Q13867" s="1" t="s">
        <v>1884</v>
      </c>
      <c r="R13867" s="1" t="s">
        <v>679</v>
      </c>
      <c r="S13867" s="1" t="s">
        <v>109</v>
      </c>
      <c r="T13867" s="1" t="s">
        <v>1885</v>
      </c>
      <c r="U13867" s="2">
        <v>45245.570775462962</v>
      </c>
      <c r="V13867" s="1" t="s">
        <v>58</v>
      </c>
      <c r="W13867" s="1" t="s">
        <v>75304</v>
      </c>
      <c r="X13867" s="1" t="s">
        <v>54517</v>
      </c>
      <c r="Y13867" s="1" t="s">
        <v>109</v>
      </c>
      <c r="Z13867" s="1" t="s">
        <v>39318</v>
      </c>
      <c r="AA13867" s="1" t="s">
        <v>1887</v>
      </c>
    </row>
    <row r="13868" spans="1:27" x14ac:dyDescent="0.3">
      <c r="A13868" s="1" t="s">
        <v>51059</v>
      </c>
      <c r="B13868" s="1" t="s">
        <v>51060</v>
      </c>
      <c r="C13868" s="1" t="s">
        <v>5653</v>
      </c>
      <c r="D13868" s="1" t="s">
        <v>5652</v>
      </c>
      <c r="E13868" s="1" t="s">
        <v>51061</v>
      </c>
      <c r="F13868" s="1" t="s">
        <v>74574</v>
      </c>
      <c r="L13868" s="2">
        <v>45754</v>
      </c>
      <c r="M13868" s="1" t="s">
        <v>204</v>
      </c>
      <c r="N13868" s="2">
        <v>45755.363692129627</v>
      </c>
      <c r="O13868" s="1" t="s">
        <v>5651</v>
      </c>
      <c r="P13868" s="1" t="s">
        <v>75305</v>
      </c>
      <c r="Q13868" s="1" t="s">
        <v>5657</v>
      </c>
      <c r="R13868" s="1" t="s">
        <v>854</v>
      </c>
      <c r="S13868" s="1" t="s">
        <v>109</v>
      </c>
      <c r="T13868" s="1" t="s">
        <v>5658</v>
      </c>
      <c r="U13868" s="2">
        <v>45756.303842592592</v>
      </c>
      <c r="V13868" s="1" t="s">
        <v>58</v>
      </c>
      <c r="W13868" s="1" t="s">
        <v>74576</v>
      </c>
      <c r="X13868" s="1" t="s">
        <v>73109</v>
      </c>
      <c r="Y13868" s="1" t="s">
        <v>109</v>
      </c>
      <c r="Z13868" s="1" t="s">
        <v>6071</v>
      </c>
      <c r="AA13868" s="1" t="s">
        <v>5660</v>
      </c>
    </row>
    <row r="13869" spans="1:27" x14ac:dyDescent="0.3">
      <c r="A13869" s="1" t="s">
        <v>51077</v>
      </c>
      <c r="B13869" s="1" t="s">
        <v>51060</v>
      </c>
      <c r="C13869" s="1" t="s">
        <v>18339</v>
      </c>
      <c r="D13869" s="1" t="s">
        <v>18338</v>
      </c>
      <c r="E13869" s="1" t="s">
        <v>18341</v>
      </c>
      <c r="F13869" s="1" t="s">
        <v>74582</v>
      </c>
      <c r="G13869" s="1" t="s">
        <v>174</v>
      </c>
      <c r="H13869" s="1" t="s">
        <v>175</v>
      </c>
      <c r="I13869" s="1" t="s">
        <v>176</v>
      </c>
      <c r="J13869" s="1" t="s">
        <v>464</v>
      </c>
      <c r="K13869" s="1" t="s">
        <v>464</v>
      </c>
      <c r="L13869" s="2">
        <v>45670</v>
      </c>
      <c r="M13869" s="1" t="s">
        <v>1305</v>
      </c>
      <c r="N13869" s="2">
        <v>45677.706921296296</v>
      </c>
      <c r="O13869" s="1" t="s">
        <v>18337</v>
      </c>
      <c r="P13869" s="1" t="s">
        <v>18337</v>
      </c>
      <c r="Q13869" s="1" t="s">
        <v>18342</v>
      </c>
      <c r="R13869" s="1" t="s">
        <v>172</v>
      </c>
      <c r="S13869" s="1" t="s">
        <v>109</v>
      </c>
      <c r="T13869" s="1" t="s">
        <v>173</v>
      </c>
      <c r="U13869" s="2">
        <v>45678.666550925926</v>
      </c>
      <c r="V13869" s="1" t="s">
        <v>388</v>
      </c>
      <c r="W13869" s="1" t="s">
        <v>18342</v>
      </c>
      <c r="X13869" s="1" t="s">
        <v>172</v>
      </c>
      <c r="Y13869" s="1" t="s">
        <v>109</v>
      </c>
      <c r="Z13869" s="1" t="s">
        <v>173</v>
      </c>
      <c r="AA13869" s="1" t="s">
        <v>18344</v>
      </c>
    </row>
    <row r="13870" spans="1:27" x14ac:dyDescent="0.3">
      <c r="A13870" s="1" t="s">
        <v>51077</v>
      </c>
      <c r="B13870" s="1" t="s">
        <v>51060</v>
      </c>
      <c r="C13870" s="1" t="s">
        <v>13673</v>
      </c>
      <c r="D13870" s="1" t="s">
        <v>13672</v>
      </c>
      <c r="E13870" s="1" t="s">
        <v>13675</v>
      </c>
      <c r="F13870" s="1" t="s">
        <v>74582</v>
      </c>
      <c r="G13870" s="1" t="s">
        <v>174</v>
      </c>
      <c r="H13870" s="1" t="s">
        <v>175</v>
      </c>
      <c r="I13870" s="1" t="s">
        <v>176</v>
      </c>
      <c r="J13870" s="1" t="s">
        <v>731</v>
      </c>
      <c r="K13870" s="1" t="s">
        <v>731</v>
      </c>
      <c r="L13870" s="2">
        <v>45417</v>
      </c>
      <c r="M13870" s="1" t="s">
        <v>431</v>
      </c>
      <c r="N13870" s="2">
        <v>45421.29824074074</v>
      </c>
      <c r="O13870" s="1" t="s">
        <v>13671</v>
      </c>
      <c r="P13870" s="1" t="s">
        <v>13671</v>
      </c>
      <c r="Q13870" s="1" t="s">
        <v>12448</v>
      </c>
      <c r="R13870" s="1" t="s">
        <v>7289</v>
      </c>
      <c r="S13870" s="1" t="s">
        <v>109</v>
      </c>
      <c r="T13870" s="1" t="s">
        <v>7290</v>
      </c>
      <c r="U13870" s="2">
        <v>45421.741446759261</v>
      </c>
      <c r="V13870" s="1" t="s">
        <v>58</v>
      </c>
      <c r="W13870" s="1" t="s">
        <v>12448</v>
      </c>
      <c r="X13870" s="1" t="s">
        <v>7289</v>
      </c>
      <c r="Y13870" s="1" t="s">
        <v>109</v>
      </c>
      <c r="Z13870" s="1" t="s">
        <v>7290</v>
      </c>
      <c r="AA13870" s="1" t="s">
        <v>13677</v>
      </c>
    </row>
    <row r="13871" spans="1:27" x14ac:dyDescent="0.3">
      <c r="A13871" s="1" t="s">
        <v>51077</v>
      </c>
      <c r="B13871" s="1" t="s">
        <v>51089</v>
      </c>
      <c r="C13871" s="1" t="s">
        <v>75308</v>
      </c>
      <c r="D13871" s="1" t="s">
        <v>75309</v>
      </c>
      <c r="E13871" s="1" t="s">
        <v>75310</v>
      </c>
      <c r="F13871" s="1" t="s">
        <v>74568</v>
      </c>
      <c r="G13871" s="1" t="s">
        <v>174</v>
      </c>
      <c r="H13871" s="1" t="s">
        <v>175</v>
      </c>
      <c r="I13871" s="1" t="s">
        <v>176</v>
      </c>
      <c r="J13871" s="1" t="s">
        <v>464</v>
      </c>
      <c r="K13871" s="1" t="s">
        <v>464</v>
      </c>
      <c r="L13871" s="2">
        <v>45716</v>
      </c>
      <c r="M13871" s="1" t="s">
        <v>270</v>
      </c>
      <c r="N13871" s="2">
        <v>45716.480543981481</v>
      </c>
      <c r="O13871" s="1" t="s">
        <v>75311</v>
      </c>
      <c r="P13871" s="1" t="s">
        <v>75311</v>
      </c>
      <c r="Q13871" s="1" t="s">
        <v>75312</v>
      </c>
      <c r="R13871" s="1" t="s">
        <v>2778</v>
      </c>
      <c r="S13871" s="1" t="s">
        <v>109</v>
      </c>
      <c r="T13871" s="1" t="s">
        <v>2779</v>
      </c>
      <c r="U13871" s="2">
        <v>45717.530949074076</v>
      </c>
      <c r="V13871" s="1" t="s">
        <v>388</v>
      </c>
      <c r="W13871" s="1" t="s">
        <v>75312</v>
      </c>
      <c r="X13871" s="1" t="s">
        <v>2778</v>
      </c>
      <c r="Y13871" s="1" t="s">
        <v>109</v>
      </c>
      <c r="Z13871" s="1" t="s">
        <v>2779</v>
      </c>
      <c r="AA13871" s="1" t="s">
        <v>75313</v>
      </c>
    </row>
    <row r="13872" spans="1:27" x14ac:dyDescent="0.3">
      <c r="A13872" s="1" t="s">
        <v>51077</v>
      </c>
      <c r="B13872" s="1" t="s">
        <v>51060</v>
      </c>
      <c r="C13872" s="1" t="s">
        <v>44842</v>
      </c>
      <c r="D13872" s="1" t="s">
        <v>44841</v>
      </c>
      <c r="E13872" s="1" t="s">
        <v>44845</v>
      </c>
      <c r="F13872" s="1" t="s">
        <v>75314</v>
      </c>
      <c r="G13872" s="1" t="s">
        <v>174</v>
      </c>
      <c r="H13872" s="1" t="s">
        <v>175</v>
      </c>
      <c r="I13872" s="1" t="s">
        <v>176</v>
      </c>
      <c r="L13872" s="2">
        <v>45504</v>
      </c>
      <c r="M13872" s="1" t="s">
        <v>3053</v>
      </c>
      <c r="N13872" s="2">
        <v>45505.393819444442</v>
      </c>
      <c r="O13872" s="1" t="s">
        <v>44840</v>
      </c>
      <c r="P13872" s="1" t="s">
        <v>44840</v>
      </c>
      <c r="Q13872" s="1" t="s">
        <v>44846</v>
      </c>
      <c r="R13872" s="1" t="s">
        <v>928</v>
      </c>
      <c r="S13872" s="1" t="s">
        <v>109</v>
      </c>
      <c r="T13872" s="1" t="s">
        <v>2877</v>
      </c>
      <c r="U13872" s="2">
        <v>45505.719236111108</v>
      </c>
      <c r="V13872" s="1" t="s">
        <v>58</v>
      </c>
      <c r="W13872" s="1" t="s">
        <v>44846</v>
      </c>
      <c r="X13872" s="1" t="s">
        <v>928</v>
      </c>
      <c r="Y13872" s="1" t="s">
        <v>109</v>
      </c>
      <c r="Z13872" s="1" t="s">
        <v>2877</v>
      </c>
      <c r="AA13872" s="1" t="s">
        <v>44848</v>
      </c>
    </row>
    <row r="13873" spans="1:27" x14ac:dyDescent="0.3">
      <c r="A13873" s="1" t="s">
        <v>51059</v>
      </c>
      <c r="B13873" s="1" t="s">
        <v>51060</v>
      </c>
      <c r="C13873" s="1" t="s">
        <v>47866</v>
      </c>
      <c r="D13873" s="1" t="s">
        <v>47865</v>
      </c>
      <c r="E13873" s="1" t="s">
        <v>74586</v>
      </c>
      <c r="F13873" s="1" t="s">
        <v>74587</v>
      </c>
      <c r="L13873" s="2">
        <v>45605</v>
      </c>
      <c r="M13873" s="1" t="s">
        <v>253</v>
      </c>
      <c r="N13873" s="2">
        <v>45608.399618055555</v>
      </c>
      <c r="O13873" s="1" t="s">
        <v>47863</v>
      </c>
      <c r="P13873" s="1" t="s">
        <v>75315</v>
      </c>
      <c r="Q13873" s="1" t="s">
        <v>47869</v>
      </c>
      <c r="R13873" s="1" t="s">
        <v>7668</v>
      </c>
      <c r="S13873" s="1" t="s">
        <v>109</v>
      </c>
      <c r="T13873" s="1" t="s">
        <v>7669</v>
      </c>
      <c r="U13873" s="2">
        <v>45609.36922453704</v>
      </c>
      <c r="V13873" s="1" t="s">
        <v>274</v>
      </c>
      <c r="W13873" s="1" t="s">
        <v>75316</v>
      </c>
      <c r="X13873" s="1" t="s">
        <v>63042</v>
      </c>
      <c r="Y13873" s="1" t="s">
        <v>51742</v>
      </c>
      <c r="Z13873" s="1" t="s">
        <v>75317</v>
      </c>
      <c r="AA13873" s="1" t="s">
        <v>47871</v>
      </c>
    </row>
    <row r="13874" spans="1:27" x14ac:dyDescent="0.3">
      <c r="A13874" s="1" t="s">
        <v>51077</v>
      </c>
      <c r="B13874" s="1" t="s">
        <v>51060</v>
      </c>
      <c r="C13874" s="1" t="s">
        <v>31583</v>
      </c>
      <c r="D13874" s="1" t="s">
        <v>31582</v>
      </c>
      <c r="E13874" s="1" t="s">
        <v>31585</v>
      </c>
      <c r="F13874" s="1" t="s">
        <v>75318</v>
      </c>
      <c r="G13874" s="1" t="s">
        <v>111</v>
      </c>
      <c r="H13874" s="1" t="s">
        <v>112</v>
      </c>
      <c r="I13874" s="1" t="s">
        <v>113</v>
      </c>
      <c r="L13874" s="2">
        <v>45748</v>
      </c>
      <c r="M13874" s="1" t="s">
        <v>4631</v>
      </c>
      <c r="N13874" s="2">
        <v>45749.575219907405</v>
      </c>
      <c r="O13874" s="1" t="s">
        <v>31580</v>
      </c>
      <c r="P13874" s="1" t="s">
        <v>31581</v>
      </c>
      <c r="Q13874" s="1" t="s">
        <v>31586</v>
      </c>
      <c r="R13874" s="1" t="s">
        <v>819</v>
      </c>
      <c r="S13874" s="1" t="s">
        <v>109</v>
      </c>
      <c r="T13874" s="1" t="s">
        <v>10049</v>
      </c>
      <c r="U13874" s="2">
        <v>45751.682453703703</v>
      </c>
      <c r="V13874" s="1" t="s">
        <v>246</v>
      </c>
      <c r="W13874" s="1" t="s">
        <v>31586</v>
      </c>
      <c r="X13874" s="1" t="s">
        <v>819</v>
      </c>
      <c r="Y13874" s="1" t="s">
        <v>109</v>
      </c>
      <c r="Z13874" s="1" t="s">
        <v>10049</v>
      </c>
      <c r="AA13874" s="1" t="s">
        <v>31588</v>
      </c>
    </row>
    <row r="13875" spans="1:27" x14ac:dyDescent="0.3">
      <c r="A13875" s="1" t="s">
        <v>51077</v>
      </c>
      <c r="B13875" s="1" t="s">
        <v>51060</v>
      </c>
      <c r="C13875" s="1" t="s">
        <v>37493</v>
      </c>
      <c r="D13875" s="1" t="s">
        <v>37492</v>
      </c>
      <c r="E13875" s="1" t="s">
        <v>37495</v>
      </c>
      <c r="F13875" s="1" t="s">
        <v>75319</v>
      </c>
      <c r="G13875" s="1" t="s">
        <v>175</v>
      </c>
      <c r="H13875" s="1" t="s">
        <v>681</v>
      </c>
      <c r="I13875" s="1" t="s">
        <v>174</v>
      </c>
      <c r="L13875" s="2">
        <v>45770</v>
      </c>
      <c r="M13875" s="1" t="s">
        <v>54</v>
      </c>
      <c r="N13875" s="2">
        <v>45771.356585648151</v>
      </c>
      <c r="O13875" s="1" t="s">
        <v>37491</v>
      </c>
      <c r="P13875" s="1" t="s">
        <v>37491</v>
      </c>
      <c r="Q13875" s="1" t="s">
        <v>37496</v>
      </c>
      <c r="R13875" s="1" t="s">
        <v>679</v>
      </c>
      <c r="S13875" s="1" t="s">
        <v>109</v>
      </c>
      <c r="T13875" s="1" t="s">
        <v>1510</v>
      </c>
      <c r="U13875" s="2">
        <v>45772.611562500002</v>
      </c>
      <c r="V13875" s="1" t="s">
        <v>58</v>
      </c>
      <c r="W13875" s="1" t="s">
        <v>37496</v>
      </c>
      <c r="X13875" s="1" t="s">
        <v>679</v>
      </c>
      <c r="Y13875" s="1" t="s">
        <v>109</v>
      </c>
      <c r="Z13875" s="1" t="s">
        <v>1510</v>
      </c>
      <c r="AA13875" s="1" t="s">
        <v>37498</v>
      </c>
    </row>
    <row r="13876" spans="1:27" x14ac:dyDescent="0.3">
      <c r="A13876" s="1" t="s">
        <v>51059</v>
      </c>
      <c r="B13876" s="1" t="s">
        <v>51060</v>
      </c>
      <c r="C13876" s="1" t="s">
        <v>35967</v>
      </c>
      <c r="D13876" s="1" t="s">
        <v>35958</v>
      </c>
      <c r="E13876" s="1" t="s">
        <v>51061</v>
      </c>
      <c r="F13876" s="1" t="s">
        <v>75320</v>
      </c>
      <c r="L13876" s="2">
        <v>45696</v>
      </c>
      <c r="M13876" s="1" t="s">
        <v>35969</v>
      </c>
      <c r="N13876" s="2">
        <v>45698.55364583333</v>
      </c>
      <c r="O13876" s="1" t="s">
        <v>35957</v>
      </c>
      <c r="P13876" s="1" t="s">
        <v>75321</v>
      </c>
      <c r="Q13876" s="1" t="s">
        <v>35962</v>
      </c>
      <c r="R13876" s="1" t="s">
        <v>35963</v>
      </c>
      <c r="S13876" s="1" t="s">
        <v>109</v>
      </c>
      <c r="T13876" s="1" t="s">
        <v>35964</v>
      </c>
      <c r="U13876" s="2">
        <v>45698.785555555558</v>
      </c>
      <c r="V13876" s="1" t="s">
        <v>246</v>
      </c>
      <c r="W13876" s="1" t="s">
        <v>75322</v>
      </c>
      <c r="X13876" s="1" t="s">
        <v>75323</v>
      </c>
      <c r="Y13876" s="1" t="s">
        <v>109</v>
      </c>
      <c r="Z13876" s="1" t="s">
        <v>35964</v>
      </c>
      <c r="AA13876" s="1" t="s">
        <v>35966</v>
      </c>
    </row>
    <row r="13877" spans="1:27" x14ac:dyDescent="0.3">
      <c r="A13877" s="1" t="s">
        <v>51077</v>
      </c>
      <c r="B13877" s="1" t="s">
        <v>51060</v>
      </c>
      <c r="C13877" s="1" t="s">
        <v>21589</v>
      </c>
      <c r="D13877" s="1" t="s">
        <v>21588</v>
      </c>
      <c r="E13877" s="1" t="s">
        <v>21592</v>
      </c>
      <c r="F13877" s="1" t="s">
        <v>75319</v>
      </c>
      <c r="G13877" s="1" t="s">
        <v>175</v>
      </c>
      <c r="H13877" s="1" t="s">
        <v>681</v>
      </c>
      <c r="I13877" s="1" t="s">
        <v>174</v>
      </c>
      <c r="L13877" s="2">
        <v>45753</v>
      </c>
      <c r="M13877" s="1" t="s">
        <v>21591</v>
      </c>
      <c r="N13877" s="2">
        <v>45757.625787037039</v>
      </c>
      <c r="O13877" s="1" t="s">
        <v>21586</v>
      </c>
      <c r="P13877" s="1" t="s">
        <v>21587</v>
      </c>
      <c r="Q13877" s="1" t="s">
        <v>21593</v>
      </c>
      <c r="R13877" s="1" t="s">
        <v>9562</v>
      </c>
      <c r="S13877" s="1" t="s">
        <v>109</v>
      </c>
      <c r="T13877" s="1" t="s">
        <v>9563</v>
      </c>
      <c r="U13877" s="2">
        <v>45761.32304398148</v>
      </c>
      <c r="V13877" s="1" t="s">
        <v>144</v>
      </c>
      <c r="W13877" s="1" t="s">
        <v>21593</v>
      </c>
      <c r="X13877" s="1" t="s">
        <v>9562</v>
      </c>
      <c r="Y13877" s="1" t="s">
        <v>109</v>
      </c>
      <c r="Z13877" s="1" t="s">
        <v>9563</v>
      </c>
      <c r="AA13877" s="1" t="s">
        <v>21595</v>
      </c>
    </row>
    <row r="13878" spans="1:27" x14ac:dyDescent="0.3">
      <c r="A13878" s="1" t="s">
        <v>51077</v>
      </c>
      <c r="B13878" s="1" t="s">
        <v>51060</v>
      </c>
      <c r="C13878" s="1" t="s">
        <v>41246</v>
      </c>
      <c r="D13878" s="1" t="s">
        <v>41245</v>
      </c>
      <c r="E13878" s="1" t="s">
        <v>41248</v>
      </c>
      <c r="F13878" s="1" t="s">
        <v>75324</v>
      </c>
      <c r="G13878" s="1" t="s">
        <v>174</v>
      </c>
      <c r="H13878" s="1" t="s">
        <v>175</v>
      </c>
      <c r="I13878" s="1" t="s">
        <v>176</v>
      </c>
      <c r="L13878" s="2">
        <v>45245</v>
      </c>
      <c r="M13878" s="1" t="s">
        <v>27229</v>
      </c>
      <c r="N13878" s="2">
        <v>45246.407488425924</v>
      </c>
      <c r="O13878" s="1" t="s">
        <v>41244</v>
      </c>
      <c r="P13878" s="1" t="s">
        <v>41244</v>
      </c>
      <c r="Q13878" s="1" t="s">
        <v>41249</v>
      </c>
      <c r="R13878" s="1" t="s">
        <v>5992</v>
      </c>
      <c r="S13878" s="1" t="s">
        <v>109</v>
      </c>
      <c r="T13878" s="1" t="s">
        <v>5993</v>
      </c>
      <c r="U13878" s="2">
        <v>45246.596018518518</v>
      </c>
      <c r="V13878" s="1" t="s">
        <v>58</v>
      </c>
      <c r="W13878" s="1" t="s">
        <v>41249</v>
      </c>
      <c r="X13878" s="1" t="s">
        <v>5992</v>
      </c>
      <c r="Y13878" s="1" t="s">
        <v>109</v>
      </c>
      <c r="Z13878" s="1" t="s">
        <v>5993</v>
      </c>
      <c r="AA13878" s="1" t="s">
        <v>41251</v>
      </c>
    </row>
    <row r="13879" spans="1:27" x14ac:dyDescent="0.3">
      <c r="A13879" s="1" t="s">
        <v>51077</v>
      </c>
      <c r="B13879" s="1" t="s">
        <v>51066</v>
      </c>
      <c r="C13879" s="1" t="s">
        <v>39819</v>
      </c>
      <c r="D13879" s="1" t="s">
        <v>39818</v>
      </c>
      <c r="E13879" s="1" t="s">
        <v>3796</v>
      </c>
      <c r="F13879" s="1" t="s">
        <v>74598</v>
      </c>
      <c r="G13879" s="1" t="s">
        <v>174</v>
      </c>
      <c r="H13879" s="1" t="s">
        <v>175</v>
      </c>
      <c r="I13879" s="1" t="s">
        <v>176</v>
      </c>
      <c r="J13879" s="1" t="s">
        <v>464</v>
      </c>
      <c r="K13879" s="1" t="s">
        <v>464</v>
      </c>
      <c r="L13879" s="2">
        <v>45421</v>
      </c>
      <c r="M13879" s="1" t="s">
        <v>485</v>
      </c>
      <c r="N13879" s="2">
        <v>45687.720069444447</v>
      </c>
      <c r="O13879" s="1" t="s">
        <v>3791</v>
      </c>
      <c r="P13879" s="1" t="s">
        <v>75325</v>
      </c>
      <c r="Q13879" s="1" t="s">
        <v>3797</v>
      </c>
      <c r="R13879" s="1" t="s">
        <v>679</v>
      </c>
      <c r="S13879" s="1" t="s">
        <v>109</v>
      </c>
      <c r="T13879" s="1" t="s">
        <v>1251</v>
      </c>
      <c r="U13879" s="2">
        <v>45688.657592592594</v>
      </c>
      <c r="V13879" s="1" t="s">
        <v>362</v>
      </c>
      <c r="W13879" s="1" t="s">
        <v>68</v>
      </c>
      <c r="X13879" s="1" t="s">
        <v>68</v>
      </c>
      <c r="Y13879" s="1" t="s">
        <v>109</v>
      </c>
      <c r="Z13879" s="1" t="s">
        <v>51082</v>
      </c>
      <c r="AA13879" s="1" t="s">
        <v>3799</v>
      </c>
    </row>
    <row r="13880" spans="1:27" x14ac:dyDescent="0.3">
      <c r="A13880" s="1" t="s">
        <v>51077</v>
      </c>
      <c r="B13880" s="1" t="s">
        <v>51089</v>
      </c>
      <c r="C13880" s="1" t="s">
        <v>75326</v>
      </c>
      <c r="D13880" s="1" t="s">
        <v>75327</v>
      </c>
      <c r="E13880" s="1" t="s">
        <v>75328</v>
      </c>
      <c r="F13880" s="1" t="s">
        <v>75329</v>
      </c>
      <c r="G13880" s="1" t="s">
        <v>174</v>
      </c>
      <c r="H13880" s="1" t="s">
        <v>175</v>
      </c>
      <c r="I13880" s="1" t="s">
        <v>176</v>
      </c>
      <c r="L13880" s="2">
        <v>45665</v>
      </c>
      <c r="M13880" s="1" t="s">
        <v>1719</v>
      </c>
      <c r="N13880" s="2">
        <v>45672.631909722222</v>
      </c>
      <c r="O13880" s="1" t="s">
        <v>75330</v>
      </c>
      <c r="P13880" s="1" t="s">
        <v>75330</v>
      </c>
      <c r="Q13880" s="1" t="s">
        <v>75331</v>
      </c>
      <c r="R13880" s="1" t="s">
        <v>9562</v>
      </c>
      <c r="S13880" s="1" t="s">
        <v>109</v>
      </c>
      <c r="T13880" s="1" t="s">
        <v>9563</v>
      </c>
      <c r="U13880" s="2">
        <v>45673.707800925928</v>
      </c>
      <c r="V13880" s="1" t="s">
        <v>388</v>
      </c>
      <c r="W13880" s="1" t="s">
        <v>75331</v>
      </c>
      <c r="X13880" s="1" t="s">
        <v>9562</v>
      </c>
      <c r="Y13880" s="1" t="s">
        <v>109</v>
      </c>
      <c r="Z13880" s="1" t="s">
        <v>9563</v>
      </c>
      <c r="AA13880" s="1" t="s">
        <v>75332</v>
      </c>
    </row>
    <row r="13881" spans="1:27" x14ac:dyDescent="0.3">
      <c r="A13881" s="1" t="s">
        <v>51059</v>
      </c>
      <c r="B13881" s="1" t="s">
        <v>51060</v>
      </c>
      <c r="C13881" s="1" t="s">
        <v>41051</v>
      </c>
      <c r="D13881" s="1" t="s">
        <v>41050</v>
      </c>
      <c r="E13881" s="1" t="s">
        <v>74606</v>
      </c>
      <c r="F13881" s="1" t="s">
        <v>74607</v>
      </c>
      <c r="L13881" s="2">
        <v>45079</v>
      </c>
      <c r="M13881" s="1" t="s">
        <v>515</v>
      </c>
      <c r="N13881" s="2">
        <v>45082.442395833335</v>
      </c>
      <c r="O13881" s="1" t="s">
        <v>41041</v>
      </c>
      <c r="P13881" s="1" t="s">
        <v>75333</v>
      </c>
      <c r="Q13881" s="1" t="s">
        <v>41047</v>
      </c>
      <c r="R13881" s="1" t="s">
        <v>1168</v>
      </c>
      <c r="S13881" s="1" t="s">
        <v>109</v>
      </c>
      <c r="T13881" s="1" t="s">
        <v>3192</v>
      </c>
      <c r="U13881" s="2">
        <v>45082.500254629631</v>
      </c>
      <c r="V13881" s="1" t="s">
        <v>624</v>
      </c>
      <c r="W13881" s="1" t="s">
        <v>75334</v>
      </c>
      <c r="X13881" s="1" t="s">
        <v>75335</v>
      </c>
      <c r="Y13881" s="1" t="s">
        <v>52675</v>
      </c>
      <c r="Z13881" s="1" t="s">
        <v>75336</v>
      </c>
      <c r="AA13881" s="1" t="s">
        <v>615</v>
      </c>
    </row>
    <row r="13882" spans="1:27" x14ac:dyDescent="0.3">
      <c r="A13882" s="1" t="s">
        <v>51077</v>
      </c>
      <c r="B13882" s="1" t="s">
        <v>51060</v>
      </c>
      <c r="C13882" s="1" t="s">
        <v>23244</v>
      </c>
      <c r="D13882" s="1" t="s">
        <v>2343</v>
      </c>
      <c r="E13882" s="1" t="s">
        <v>23246</v>
      </c>
      <c r="F13882" s="1" t="s">
        <v>75337</v>
      </c>
      <c r="G13882" s="1" t="s">
        <v>174</v>
      </c>
      <c r="H13882" s="1" t="s">
        <v>175</v>
      </c>
      <c r="I13882" s="1" t="s">
        <v>176</v>
      </c>
      <c r="L13882" s="2">
        <v>45793</v>
      </c>
      <c r="M13882" s="1" t="s">
        <v>639</v>
      </c>
      <c r="N13882" s="2">
        <v>45805.659525462965</v>
      </c>
      <c r="O13882" s="1" t="s">
        <v>2341</v>
      </c>
      <c r="P13882" s="1" t="s">
        <v>2341</v>
      </c>
      <c r="Q13882" s="1" t="s">
        <v>2348</v>
      </c>
      <c r="R13882" s="1" t="s">
        <v>742</v>
      </c>
      <c r="S13882" s="1" t="s">
        <v>109</v>
      </c>
      <c r="T13882" s="1" t="s">
        <v>743</v>
      </c>
      <c r="U13882" s="2">
        <v>45805.71974537037</v>
      </c>
      <c r="V13882" s="1" t="s">
        <v>96</v>
      </c>
      <c r="W13882" s="1" t="s">
        <v>2348</v>
      </c>
      <c r="X13882" s="1" t="s">
        <v>742</v>
      </c>
      <c r="Y13882" s="1" t="s">
        <v>109</v>
      </c>
      <c r="Z13882" s="1" t="s">
        <v>743</v>
      </c>
      <c r="AA13882" s="1" t="s">
        <v>615</v>
      </c>
    </row>
    <row r="13883" spans="1:27" x14ac:dyDescent="0.3">
      <c r="A13883" s="1" t="s">
        <v>51059</v>
      </c>
      <c r="B13883" s="1" t="s">
        <v>51226</v>
      </c>
      <c r="C13883" s="1" t="s">
        <v>23249</v>
      </c>
      <c r="D13883" s="1" t="s">
        <v>23248</v>
      </c>
      <c r="E13883" s="1" t="s">
        <v>68</v>
      </c>
      <c r="F13883" s="1" t="s">
        <v>74612</v>
      </c>
      <c r="L13883" s="2">
        <v>45318</v>
      </c>
      <c r="M13883" s="1" t="s">
        <v>2749</v>
      </c>
      <c r="N13883" s="2">
        <v>45324.552118055559</v>
      </c>
      <c r="O13883" s="1" t="s">
        <v>2341</v>
      </c>
      <c r="P13883" s="1" t="s">
        <v>75338</v>
      </c>
      <c r="Q13883" s="1" t="s">
        <v>23253</v>
      </c>
      <c r="R13883" s="1" t="s">
        <v>3776</v>
      </c>
      <c r="S13883" s="1" t="s">
        <v>109</v>
      </c>
      <c r="T13883" s="1" t="s">
        <v>3777</v>
      </c>
      <c r="U13883" s="2">
        <v>45324.671134259261</v>
      </c>
      <c r="V13883" s="1" t="s">
        <v>590</v>
      </c>
      <c r="W13883" s="1" t="s">
        <v>75339</v>
      </c>
      <c r="X13883" s="1" t="s">
        <v>75340</v>
      </c>
      <c r="Y13883" s="1" t="s">
        <v>109</v>
      </c>
      <c r="Z13883" s="1" t="s">
        <v>2814</v>
      </c>
      <c r="AA13883" s="1" t="s">
        <v>615</v>
      </c>
    </row>
    <row r="13884" spans="1:27" x14ac:dyDescent="0.3">
      <c r="A13884" s="1" t="s">
        <v>51059</v>
      </c>
      <c r="B13884" s="1" t="s">
        <v>51060</v>
      </c>
      <c r="C13884" s="1" t="s">
        <v>10842</v>
      </c>
      <c r="D13884" s="1" t="s">
        <v>10841</v>
      </c>
      <c r="E13884" s="1" t="s">
        <v>51061</v>
      </c>
      <c r="F13884" s="1" t="s">
        <v>75341</v>
      </c>
      <c r="L13884" s="2">
        <v>45496</v>
      </c>
      <c r="M13884" s="1" t="s">
        <v>3275</v>
      </c>
      <c r="N13884" s="2">
        <v>45496.428495370368</v>
      </c>
      <c r="O13884" s="1" t="s">
        <v>10839</v>
      </c>
      <c r="P13884" s="1" t="s">
        <v>75342</v>
      </c>
      <c r="Q13884" s="1" t="s">
        <v>10845</v>
      </c>
      <c r="R13884" s="1" t="s">
        <v>4438</v>
      </c>
      <c r="S13884" s="1" t="s">
        <v>109</v>
      </c>
      <c r="T13884" s="1" t="s">
        <v>7871</v>
      </c>
      <c r="U13884" s="2">
        <v>45496.783761574072</v>
      </c>
      <c r="V13884" s="1" t="s">
        <v>274</v>
      </c>
      <c r="W13884" s="1" t="s">
        <v>75343</v>
      </c>
      <c r="X13884" s="1" t="s">
        <v>51418</v>
      </c>
      <c r="Y13884" s="1" t="s">
        <v>109</v>
      </c>
      <c r="Z13884" s="1" t="s">
        <v>6091</v>
      </c>
      <c r="AA13884" s="1" t="s">
        <v>4727</v>
      </c>
    </row>
    <row r="13885" spans="1:27" x14ac:dyDescent="0.3">
      <c r="A13885" s="1" t="s">
        <v>51077</v>
      </c>
      <c r="B13885" s="1" t="s">
        <v>51060</v>
      </c>
      <c r="C13885" s="1" t="s">
        <v>12887</v>
      </c>
      <c r="D13885" s="1" t="s">
        <v>12886</v>
      </c>
      <c r="E13885" s="1" t="s">
        <v>12890</v>
      </c>
      <c r="F13885" s="1" t="s">
        <v>75344</v>
      </c>
      <c r="G13885" s="1" t="s">
        <v>175</v>
      </c>
      <c r="H13885" s="1" t="s">
        <v>681</v>
      </c>
      <c r="I13885" s="1" t="s">
        <v>174</v>
      </c>
      <c r="L13885" s="2">
        <v>45796</v>
      </c>
      <c r="M13885" s="1" t="s">
        <v>3275</v>
      </c>
      <c r="N13885" s="2">
        <v>45818.625208333331</v>
      </c>
      <c r="O13885" s="1" t="s">
        <v>12884</v>
      </c>
      <c r="P13885" s="1" t="s">
        <v>12885</v>
      </c>
      <c r="Q13885" s="1" t="s">
        <v>12891</v>
      </c>
      <c r="R13885" s="1" t="s">
        <v>1784</v>
      </c>
      <c r="S13885" s="1" t="s">
        <v>109</v>
      </c>
      <c r="T13885" s="1" t="s">
        <v>9080</v>
      </c>
      <c r="U13885" s="2">
        <v>45820.366851851853</v>
      </c>
      <c r="V13885" s="1" t="s">
        <v>318</v>
      </c>
      <c r="W13885" s="1" t="s">
        <v>12891</v>
      </c>
      <c r="X13885" s="1" t="s">
        <v>1784</v>
      </c>
      <c r="Y13885" s="1" t="s">
        <v>109</v>
      </c>
      <c r="Z13885" s="1" t="s">
        <v>9080</v>
      </c>
      <c r="AA13885" s="1" t="s">
        <v>12893</v>
      </c>
    </row>
    <row r="13886" spans="1:27" x14ac:dyDescent="0.3">
      <c r="A13886" s="1" t="s">
        <v>51059</v>
      </c>
      <c r="B13886" s="1" t="s">
        <v>51060</v>
      </c>
      <c r="C13886" s="1" t="s">
        <v>13504</v>
      </c>
      <c r="D13886" s="1" t="s">
        <v>13503</v>
      </c>
      <c r="E13886" s="1" t="s">
        <v>51061</v>
      </c>
      <c r="F13886" s="1" t="s">
        <v>75345</v>
      </c>
      <c r="L13886" s="2">
        <v>45679</v>
      </c>
      <c r="M13886" s="1" t="s">
        <v>75</v>
      </c>
      <c r="N13886" s="2">
        <v>45679.409247685187</v>
      </c>
      <c r="O13886" s="1" t="s">
        <v>13502</v>
      </c>
      <c r="P13886" s="1" t="s">
        <v>75346</v>
      </c>
      <c r="Q13886" s="1" t="s">
        <v>13507</v>
      </c>
      <c r="R13886" s="1" t="s">
        <v>1820</v>
      </c>
      <c r="S13886" s="1" t="s">
        <v>109</v>
      </c>
      <c r="T13886" s="1" t="s">
        <v>1821</v>
      </c>
      <c r="U13886" s="2">
        <v>45681.373865740738</v>
      </c>
      <c r="V13886" s="1" t="s">
        <v>154</v>
      </c>
      <c r="W13886" s="1" t="s">
        <v>75347</v>
      </c>
      <c r="X13886" s="1" t="s">
        <v>51244</v>
      </c>
      <c r="Y13886" s="1" t="s">
        <v>109</v>
      </c>
      <c r="Z13886" s="1" t="s">
        <v>2814</v>
      </c>
      <c r="AA13886" s="1" t="s">
        <v>13509</v>
      </c>
    </row>
    <row r="13887" spans="1:27" x14ac:dyDescent="0.3">
      <c r="A13887" s="1" t="s">
        <v>51059</v>
      </c>
      <c r="B13887" s="1" t="s">
        <v>51060</v>
      </c>
      <c r="C13887" s="1" t="s">
        <v>14824</v>
      </c>
      <c r="D13887" s="1" t="s">
        <v>14823</v>
      </c>
      <c r="E13887" s="1" t="s">
        <v>51061</v>
      </c>
      <c r="F13887" s="1" t="s">
        <v>63418</v>
      </c>
      <c r="L13887" s="2">
        <v>45612</v>
      </c>
      <c r="M13887" s="1" t="s">
        <v>1450</v>
      </c>
      <c r="N13887" s="2">
        <v>45614.39266203704</v>
      </c>
      <c r="O13887" s="1" t="s">
        <v>14822</v>
      </c>
      <c r="P13887" s="1" t="s">
        <v>75348</v>
      </c>
      <c r="Q13887" s="1" t="s">
        <v>14827</v>
      </c>
      <c r="R13887" s="1" t="s">
        <v>965</v>
      </c>
      <c r="S13887" s="1" t="s">
        <v>109</v>
      </c>
      <c r="T13887" s="1" t="s">
        <v>3257</v>
      </c>
      <c r="U13887" s="2">
        <v>45615.524710648147</v>
      </c>
      <c r="V13887" s="1" t="s">
        <v>228</v>
      </c>
      <c r="W13887" s="1" t="s">
        <v>75349</v>
      </c>
      <c r="X13887" s="1" t="s">
        <v>56444</v>
      </c>
      <c r="Y13887" s="1" t="s">
        <v>109</v>
      </c>
      <c r="Z13887" s="1" t="s">
        <v>1075</v>
      </c>
      <c r="AA13887" s="1" t="s">
        <v>134</v>
      </c>
    </row>
    <row r="13888" spans="1:27" x14ac:dyDescent="0.3">
      <c r="A13888" s="1" t="s">
        <v>51059</v>
      </c>
      <c r="B13888" s="1" t="s">
        <v>51060</v>
      </c>
      <c r="C13888" s="1" t="s">
        <v>49592</v>
      </c>
      <c r="D13888" s="1" t="s">
        <v>49591</v>
      </c>
      <c r="E13888" s="1" t="s">
        <v>51061</v>
      </c>
      <c r="F13888" s="1" t="s">
        <v>75350</v>
      </c>
      <c r="L13888" s="2">
        <v>45744</v>
      </c>
      <c r="M13888" s="1" t="s">
        <v>49594</v>
      </c>
      <c r="N13888" s="2">
        <v>45744.643067129633</v>
      </c>
      <c r="O13888" s="1" t="s">
        <v>49590</v>
      </c>
      <c r="P13888" s="1" t="s">
        <v>75351</v>
      </c>
      <c r="Q13888" s="1" t="s">
        <v>49596</v>
      </c>
      <c r="R13888" s="1" t="s">
        <v>679</v>
      </c>
      <c r="S13888" s="1" t="s">
        <v>109</v>
      </c>
      <c r="T13888" s="1" t="s">
        <v>1686</v>
      </c>
      <c r="U13888" s="2">
        <v>45748.437199074076</v>
      </c>
      <c r="V13888" s="1" t="s">
        <v>96</v>
      </c>
      <c r="W13888" s="1" t="s">
        <v>68</v>
      </c>
      <c r="X13888" s="1" t="s">
        <v>68</v>
      </c>
      <c r="Y13888" s="1" t="s">
        <v>109</v>
      </c>
      <c r="Z13888" s="1" t="s">
        <v>51082</v>
      </c>
      <c r="AA13888" s="1" t="s">
        <v>49598</v>
      </c>
    </row>
    <row r="13889" spans="1:27" x14ac:dyDescent="0.3">
      <c r="A13889" s="1" t="s">
        <v>51077</v>
      </c>
      <c r="B13889" s="1" t="s">
        <v>51060</v>
      </c>
      <c r="C13889" s="1" t="s">
        <v>45671</v>
      </c>
      <c r="D13889" s="1" t="s">
        <v>45670</v>
      </c>
      <c r="E13889" s="1" t="s">
        <v>45673</v>
      </c>
      <c r="F13889" s="1" t="s">
        <v>75352</v>
      </c>
      <c r="G13889" s="1" t="s">
        <v>175</v>
      </c>
      <c r="H13889" s="1" t="s">
        <v>681</v>
      </c>
      <c r="I13889" s="1" t="s">
        <v>174</v>
      </c>
      <c r="L13889" s="2">
        <v>45806</v>
      </c>
      <c r="M13889" s="1" t="s">
        <v>92</v>
      </c>
      <c r="N13889" s="2">
        <v>45806.642592592594</v>
      </c>
      <c r="O13889" s="1" t="s">
        <v>45669</v>
      </c>
      <c r="P13889" s="1" t="s">
        <v>45669</v>
      </c>
      <c r="Q13889" s="1" t="s">
        <v>45674</v>
      </c>
      <c r="R13889" s="1" t="s">
        <v>15037</v>
      </c>
      <c r="S13889" s="1" t="s">
        <v>109</v>
      </c>
      <c r="T13889" s="1" t="s">
        <v>15038</v>
      </c>
      <c r="U13889" s="2">
        <v>45807.417812500003</v>
      </c>
      <c r="V13889" s="1" t="s">
        <v>1039</v>
      </c>
      <c r="W13889" s="1" t="s">
        <v>45674</v>
      </c>
      <c r="X13889" s="1" t="s">
        <v>15037</v>
      </c>
      <c r="Y13889" s="1" t="s">
        <v>109</v>
      </c>
      <c r="Z13889" s="1" t="s">
        <v>15038</v>
      </c>
      <c r="AA13889" s="1" t="s">
        <v>45676</v>
      </c>
    </row>
    <row r="13890" spans="1:27" x14ac:dyDescent="0.3">
      <c r="A13890" s="1" t="s">
        <v>51077</v>
      </c>
      <c r="B13890" s="1" t="s">
        <v>51060</v>
      </c>
      <c r="C13890" s="1" t="s">
        <v>32076</v>
      </c>
      <c r="D13890" s="1" t="s">
        <v>32075</v>
      </c>
      <c r="E13890" s="1" t="s">
        <v>32078</v>
      </c>
      <c r="F13890" s="1" t="s">
        <v>75353</v>
      </c>
      <c r="G13890" s="1" t="s">
        <v>174</v>
      </c>
      <c r="H13890" s="1" t="s">
        <v>175</v>
      </c>
      <c r="I13890" s="1" t="s">
        <v>176</v>
      </c>
      <c r="L13890" s="2">
        <v>45342</v>
      </c>
      <c r="M13890" s="1" t="s">
        <v>674</v>
      </c>
      <c r="N13890" s="2">
        <v>45343.37773148148</v>
      </c>
      <c r="O13890" s="1" t="s">
        <v>32074</v>
      </c>
      <c r="P13890" s="1" t="s">
        <v>32074</v>
      </c>
      <c r="Q13890" s="1" t="s">
        <v>32079</v>
      </c>
      <c r="R13890" s="1" t="s">
        <v>2965</v>
      </c>
      <c r="S13890" s="1" t="s">
        <v>109</v>
      </c>
      <c r="T13890" s="1" t="s">
        <v>15057</v>
      </c>
      <c r="U13890" s="2">
        <v>45343.699583333335</v>
      </c>
      <c r="V13890" s="1" t="s">
        <v>274</v>
      </c>
      <c r="W13890" s="1" t="s">
        <v>32079</v>
      </c>
      <c r="X13890" s="1" t="s">
        <v>2965</v>
      </c>
      <c r="Y13890" s="1" t="s">
        <v>109</v>
      </c>
      <c r="Z13890" s="1" t="s">
        <v>15057</v>
      </c>
      <c r="AA13890" s="1" t="s">
        <v>32081</v>
      </c>
    </row>
    <row r="13891" spans="1:27" x14ac:dyDescent="0.3">
      <c r="A13891" s="1" t="s">
        <v>51059</v>
      </c>
      <c r="B13891" s="1" t="s">
        <v>51060</v>
      </c>
      <c r="C13891" s="1" t="s">
        <v>31423</v>
      </c>
      <c r="D13891" s="1" t="s">
        <v>31422</v>
      </c>
      <c r="E13891" s="1" t="s">
        <v>51061</v>
      </c>
      <c r="F13891" s="1" t="s">
        <v>74633</v>
      </c>
      <c r="L13891" s="2">
        <v>45323</v>
      </c>
      <c r="M13891" s="1" t="s">
        <v>8760</v>
      </c>
      <c r="N13891" s="2">
        <v>45328.321527777778</v>
      </c>
      <c r="O13891" s="1" t="s">
        <v>31421</v>
      </c>
      <c r="P13891" s="1" t="s">
        <v>75354</v>
      </c>
      <c r="Q13891" s="1" t="s">
        <v>31427</v>
      </c>
      <c r="R13891" s="1" t="s">
        <v>7756</v>
      </c>
      <c r="S13891" s="1" t="s">
        <v>109</v>
      </c>
      <c r="T13891" s="1" t="s">
        <v>23578</v>
      </c>
      <c r="U13891" s="2">
        <v>45328.745393518519</v>
      </c>
      <c r="V13891" s="1" t="s">
        <v>36</v>
      </c>
      <c r="W13891" s="1" t="s">
        <v>133</v>
      </c>
      <c r="X13891" s="1" t="s">
        <v>133</v>
      </c>
      <c r="Y13891" s="1" t="s">
        <v>109</v>
      </c>
      <c r="Z13891" s="1" t="s">
        <v>51065</v>
      </c>
      <c r="AA13891" s="1" t="s">
        <v>11226</v>
      </c>
    </row>
    <row r="13892" spans="1:27" x14ac:dyDescent="0.3">
      <c r="A13892" s="1" t="s">
        <v>51077</v>
      </c>
      <c r="B13892" s="1" t="s">
        <v>51060</v>
      </c>
      <c r="C13892" s="1" t="s">
        <v>10165</v>
      </c>
      <c r="D13892" s="1" t="s">
        <v>10164</v>
      </c>
      <c r="E13892" s="1" t="s">
        <v>10168</v>
      </c>
      <c r="F13892" s="1" t="s">
        <v>75355</v>
      </c>
      <c r="G13892" s="1" t="s">
        <v>111</v>
      </c>
      <c r="H13892" s="1" t="s">
        <v>112</v>
      </c>
      <c r="I13892" s="1" t="s">
        <v>113</v>
      </c>
      <c r="J13892" s="1" t="s">
        <v>464</v>
      </c>
      <c r="K13892" s="1" t="s">
        <v>464</v>
      </c>
      <c r="L13892" s="2">
        <v>45832</v>
      </c>
      <c r="M13892" s="1" t="s">
        <v>10167</v>
      </c>
      <c r="N13892" s="2">
        <v>45835.694386574076</v>
      </c>
      <c r="O13892" s="1" t="s">
        <v>10163</v>
      </c>
      <c r="P13892" s="1" t="s">
        <v>10163</v>
      </c>
      <c r="Q13892" s="1" t="s">
        <v>10169</v>
      </c>
      <c r="R13892" s="1" t="s">
        <v>10170</v>
      </c>
      <c r="S13892" s="1" t="s">
        <v>109</v>
      </c>
      <c r="T13892" s="1" t="s">
        <v>10171</v>
      </c>
      <c r="U13892" s="2">
        <v>45840.530347222222</v>
      </c>
      <c r="V13892" s="1" t="s">
        <v>246</v>
      </c>
      <c r="W13892" s="1" t="s">
        <v>10169</v>
      </c>
      <c r="X13892" s="1" t="s">
        <v>10170</v>
      </c>
      <c r="Y13892" s="1" t="s">
        <v>109</v>
      </c>
      <c r="Z13892" s="1" t="s">
        <v>10171</v>
      </c>
      <c r="AA13892" s="1" t="s">
        <v>10173</v>
      </c>
    </row>
    <row r="13893" spans="1:27" x14ac:dyDescent="0.3">
      <c r="A13893" s="1" t="s">
        <v>51077</v>
      </c>
      <c r="B13893" s="1" t="s">
        <v>51060</v>
      </c>
      <c r="C13893" s="1" t="s">
        <v>15829</v>
      </c>
      <c r="D13893" s="1" t="s">
        <v>15828</v>
      </c>
      <c r="E13893" s="1" t="s">
        <v>15833</v>
      </c>
      <c r="F13893" s="1" t="s">
        <v>74639</v>
      </c>
      <c r="G13893" s="1" t="s">
        <v>174</v>
      </c>
      <c r="H13893" s="1" t="s">
        <v>175</v>
      </c>
      <c r="I13893" s="1" t="s">
        <v>176</v>
      </c>
      <c r="J13893" s="1" t="s">
        <v>464</v>
      </c>
      <c r="K13893" s="1" t="s">
        <v>464</v>
      </c>
      <c r="L13893" s="2">
        <v>45372</v>
      </c>
      <c r="M13893" s="1" t="s">
        <v>15831</v>
      </c>
      <c r="N13893" s="2">
        <v>45373.417592592596</v>
      </c>
      <c r="O13893" s="1" t="s">
        <v>15827</v>
      </c>
      <c r="P13893" s="1" t="s">
        <v>15827</v>
      </c>
      <c r="Q13893" s="1" t="s">
        <v>15834</v>
      </c>
      <c r="R13893" s="1" t="s">
        <v>2542</v>
      </c>
      <c r="S13893" s="1" t="s">
        <v>109</v>
      </c>
      <c r="T13893" s="1" t="s">
        <v>2532</v>
      </c>
      <c r="U13893" s="2">
        <v>45373.64334490741</v>
      </c>
      <c r="V13893" s="1" t="s">
        <v>246</v>
      </c>
      <c r="W13893" s="1" t="s">
        <v>15834</v>
      </c>
      <c r="X13893" s="1" t="s">
        <v>2542</v>
      </c>
      <c r="Y13893" s="1" t="s">
        <v>109</v>
      </c>
      <c r="Z13893" s="1" t="s">
        <v>2532</v>
      </c>
      <c r="AA13893" s="1" t="s">
        <v>15836</v>
      </c>
    </row>
    <row r="13894" spans="1:27" x14ac:dyDescent="0.3">
      <c r="A13894" s="1" t="s">
        <v>51077</v>
      </c>
      <c r="B13894" s="1" t="s">
        <v>51060</v>
      </c>
      <c r="C13894" s="1" t="s">
        <v>19997</v>
      </c>
      <c r="D13894" s="1" t="s">
        <v>19996</v>
      </c>
      <c r="E13894" s="1" t="s">
        <v>20000</v>
      </c>
      <c r="F13894" s="1" t="s">
        <v>72877</v>
      </c>
      <c r="G13894" s="1" t="s">
        <v>174</v>
      </c>
      <c r="H13894" s="1" t="s">
        <v>175</v>
      </c>
      <c r="I13894" s="1" t="s">
        <v>176</v>
      </c>
      <c r="J13894" s="1" t="s">
        <v>464</v>
      </c>
      <c r="K13894" s="1" t="s">
        <v>464</v>
      </c>
      <c r="L13894" s="2">
        <v>45628</v>
      </c>
      <c r="M13894" s="1" t="s">
        <v>19999</v>
      </c>
      <c r="N13894" s="2">
        <v>45631.426793981482</v>
      </c>
      <c r="O13894" s="1" t="s">
        <v>19986</v>
      </c>
      <c r="P13894" s="1" t="s">
        <v>19987</v>
      </c>
      <c r="Q13894" s="1" t="s">
        <v>19992</v>
      </c>
      <c r="R13894" s="1" t="s">
        <v>8230</v>
      </c>
      <c r="S13894" s="1" t="s">
        <v>109</v>
      </c>
      <c r="T13894" s="1" t="s">
        <v>19993</v>
      </c>
      <c r="U13894" s="2">
        <v>45632.425439814811</v>
      </c>
      <c r="V13894" s="1" t="s">
        <v>58</v>
      </c>
      <c r="W13894" s="1" t="s">
        <v>19992</v>
      </c>
      <c r="X13894" s="1" t="s">
        <v>8230</v>
      </c>
      <c r="Y13894" s="1" t="s">
        <v>109</v>
      </c>
      <c r="Z13894" s="1" t="s">
        <v>19993</v>
      </c>
      <c r="AA13894" s="1" t="s">
        <v>19995</v>
      </c>
    </row>
    <row r="13895" spans="1:27" x14ac:dyDescent="0.3">
      <c r="A13895" s="1" t="s">
        <v>51077</v>
      </c>
      <c r="B13895" s="1" t="s">
        <v>51066</v>
      </c>
      <c r="C13895" s="1" t="s">
        <v>48719</v>
      </c>
      <c r="D13895" s="1" t="s">
        <v>48718</v>
      </c>
      <c r="E13895" s="1" t="s">
        <v>48721</v>
      </c>
      <c r="F13895" s="1" t="s">
        <v>72871</v>
      </c>
      <c r="G13895" s="1" t="s">
        <v>175</v>
      </c>
      <c r="H13895" s="1" t="s">
        <v>681</v>
      </c>
      <c r="I13895" s="1" t="s">
        <v>174</v>
      </c>
      <c r="J13895" s="1" t="s">
        <v>464</v>
      </c>
      <c r="K13895" s="1" t="s">
        <v>464</v>
      </c>
      <c r="L13895" s="2">
        <v>45795</v>
      </c>
      <c r="M13895" s="1" t="s">
        <v>43</v>
      </c>
      <c r="N13895" s="2">
        <v>45796.350601851853</v>
      </c>
      <c r="O13895" s="1" t="s">
        <v>48717</v>
      </c>
      <c r="P13895" s="1" t="s">
        <v>75360</v>
      </c>
      <c r="Q13895" s="1" t="s">
        <v>48722</v>
      </c>
      <c r="R13895" s="1" t="s">
        <v>679</v>
      </c>
      <c r="S13895" s="1" t="s">
        <v>109</v>
      </c>
      <c r="T13895" s="1" t="s">
        <v>6412</v>
      </c>
      <c r="U13895" s="2">
        <v>45797.313252314816</v>
      </c>
      <c r="V13895" s="1" t="s">
        <v>36</v>
      </c>
      <c r="W13895" s="1" t="s">
        <v>48722</v>
      </c>
      <c r="X13895" s="1" t="s">
        <v>679</v>
      </c>
      <c r="Y13895" s="1" t="s">
        <v>109</v>
      </c>
      <c r="Z13895" s="1" t="s">
        <v>6412</v>
      </c>
      <c r="AA13895" s="1" t="s">
        <v>48724</v>
      </c>
    </row>
    <row r="13896" spans="1:27" x14ac:dyDescent="0.3">
      <c r="A13896" s="1" t="s">
        <v>51077</v>
      </c>
      <c r="B13896" s="1" t="s">
        <v>51089</v>
      </c>
      <c r="C13896" s="1" t="s">
        <v>75361</v>
      </c>
      <c r="D13896" s="1" t="s">
        <v>75362</v>
      </c>
      <c r="E13896" s="1" t="s">
        <v>75363</v>
      </c>
      <c r="F13896" s="1" t="s">
        <v>72877</v>
      </c>
      <c r="G13896" s="1" t="s">
        <v>175</v>
      </c>
      <c r="H13896" s="1" t="s">
        <v>681</v>
      </c>
      <c r="I13896" s="1" t="s">
        <v>174</v>
      </c>
      <c r="J13896" s="1" t="s">
        <v>464</v>
      </c>
      <c r="K13896" s="1" t="s">
        <v>464</v>
      </c>
      <c r="L13896" s="2">
        <v>45826</v>
      </c>
      <c r="M13896" s="1" t="s">
        <v>75364</v>
      </c>
      <c r="N13896" s="2">
        <v>45826.637141203704</v>
      </c>
      <c r="O13896" s="1" t="s">
        <v>75365</v>
      </c>
      <c r="P13896" s="1" t="s">
        <v>75366</v>
      </c>
      <c r="Q13896" s="1" t="s">
        <v>75367</v>
      </c>
      <c r="R13896" s="1" t="s">
        <v>679</v>
      </c>
      <c r="S13896" s="1" t="s">
        <v>109</v>
      </c>
      <c r="T13896" s="1" t="s">
        <v>7641</v>
      </c>
      <c r="U13896" s="2">
        <v>45827.278032407405</v>
      </c>
      <c r="V13896" s="1" t="s">
        <v>6637</v>
      </c>
      <c r="W13896" s="1" t="s">
        <v>75368</v>
      </c>
      <c r="X13896" s="1" t="s">
        <v>679</v>
      </c>
      <c r="Y13896" s="1" t="s">
        <v>109</v>
      </c>
      <c r="Z13896" s="1" t="s">
        <v>7641</v>
      </c>
      <c r="AA13896" s="1" t="s">
        <v>75369</v>
      </c>
    </row>
    <row r="13897" spans="1:27" x14ac:dyDescent="0.3">
      <c r="A13897" s="1" t="s">
        <v>51077</v>
      </c>
      <c r="B13897" s="1" t="s">
        <v>51060</v>
      </c>
      <c r="C13897" s="1" t="s">
        <v>32648</v>
      </c>
      <c r="D13897" s="1" t="s">
        <v>32647</v>
      </c>
      <c r="E13897" s="1" t="s">
        <v>32650</v>
      </c>
      <c r="F13897" s="1" t="s">
        <v>72877</v>
      </c>
      <c r="G13897" s="1" t="s">
        <v>174</v>
      </c>
      <c r="H13897" s="1" t="s">
        <v>175</v>
      </c>
      <c r="I13897" s="1" t="s">
        <v>176</v>
      </c>
      <c r="L13897" s="2">
        <v>45364</v>
      </c>
      <c r="M13897" s="1" t="s">
        <v>31</v>
      </c>
      <c r="N13897" s="2">
        <v>45379.652199074073</v>
      </c>
      <c r="O13897" s="1" t="s">
        <v>32645</v>
      </c>
      <c r="P13897" s="1" t="s">
        <v>32646</v>
      </c>
      <c r="Q13897" s="1" t="s">
        <v>32651</v>
      </c>
      <c r="R13897" s="1" t="s">
        <v>665</v>
      </c>
      <c r="S13897" s="1" t="s">
        <v>109</v>
      </c>
      <c r="T13897" s="1" t="s">
        <v>18486</v>
      </c>
      <c r="U13897" s="2">
        <v>45379.712256944447</v>
      </c>
      <c r="V13897" s="1" t="s">
        <v>388</v>
      </c>
      <c r="W13897" s="1" t="s">
        <v>32651</v>
      </c>
      <c r="X13897" s="1" t="s">
        <v>665</v>
      </c>
      <c r="Y13897" s="1" t="s">
        <v>109</v>
      </c>
      <c r="Z13897" s="1" t="s">
        <v>18486</v>
      </c>
      <c r="AA13897" s="1" t="s">
        <v>32653</v>
      </c>
    </row>
    <row r="13898" spans="1:27" x14ac:dyDescent="0.3">
      <c r="A13898" s="1" t="s">
        <v>51077</v>
      </c>
      <c r="B13898" s="1" t="s">
        <v>51060</v>
      </c>
      <c r="C13898" s="1" t="s">
        <v>25554</v>
      </c>
      <c r="D13898" s="1" t="s">
        <v>25553</v>
      </c>
      <c r="E13898" s="1" t="s">
        <v>25556</v>
      </c>
      <c r="F13898" s="1" t="s">
        <v>72871</v>
      </c>
      <c r="G13898" s="1" t="s">
        <v>174</v>
      </c>
      <c r="H13898" s="1" t="s">
        <v>175</v>
      </c>
      <c r="I13898" s="1" t="s">
        <v>176</v>
      </c>
      <c r="L13898" s="2">
        <v>45309</v>
      </c>
      <c r="M13898" s="1" t="s">
        <v>4631</v>
      </c>
      <c r="N13898" s="2">
        <v>45309.381620370368</v>
      </c>
      <c r="O13898" s="1" t="s">
        <v>25552</v>
      </c>
      <c r="P13898" s="1" t="s">
        <v>25552</v>
      </c>
      <c r="Q13898" s="1" t="s">
        <v>25557</v>
      </c>
      <c r="R13898" s="1" t="s">
        <v>1431</v>
      </c>
      <c r="S13898" s="1" t="s">
        <v>109</v>
      </c>
      <c r="T13898" s="1" t="s">
        <v>9698</v>
      </c>
      <c r="U13898" s="2">
        <v>45309.576550925929</v>
      </c>
      <c r="V13898" s="1" t="s">
        <v>124</v>
      </c>
      <c r="W13898" s="1" t="s">
        <v>25557</v>
      </c>
      <c r="X13898" s="1" t="s">
        <v>1431</v>
      </c>
      <c r="Y13898" s="1" t="s">
        <v>109</v>
      </c>
      <c r="Z13898" s="1" t="s">
        <v>9698</v>
      </c>
      <c r="AA13898" s="1" t="s">
        <v>25559</v>
      </c>
    </row>
    <row r="13899" spans="1:27" x14ac:dyDescent="0.3">
      <c r="A13899" s="1" t="s">
        <v>51059</v>
      </c>
      <c r="B13899" s="1" t="s">
        <v>51060</v>
      </c>
      <c r="C13899" s="1" t="s">
        <v>30594</v>
      </c>
      <c r="D13899" s="1" t="s">
        <v>30593</v>
      </c>
      <c r="E13899" s="1" t="s">
        <v>75370</v>
      </c>
      <c r="F13899" s="1" t="s">
        <v>75371</v>
      </c>
      <c r="L13899" s="2">
        <v>45421</v>
      </c>
      <c r="M13899" s="1" t="s">
        <v>253</v>
      </c>
      <c r="N13899" s="2">
        <v>45436.390474537038</v>
      </c>
      <c r="O13899" s="1" t="s">
        <v>30584</v>
      </c>
      <c r="P13899" s="1" t="s">
        <v>75372</v>
      </c>
      <c r="Q13899" s="1" t="s">
        <v>30589</v>
      </c>
      <c r="R13899" s="1" t="s">
        <v>4006</v>
      </c>
      <c r="S13899" s="1" t="s">
        <v>109</v>
      </c>
      <c r="T13899" s="1" t="s">
        <v>30590</v>
      </c>
      <c r="U13899" s="2">
        <v>45436.583506944444</v>
      </c>
      <c r="V13899" s="1" t="s">
        <v>58</v>
      </c>
      <c r="W13899" s="1" t="s">
        <v>75373</v>
      </c>
      <c r="X13899" s="1" t="s">
        <v>75374</v>
      </c>
      <c r="Y13899" s="1" t="s">
        <v>109</v>
      </c>
      <c r="Z13899" s="1" t="s">
        <v>75375</v>
      </c>
      <c r="AA13899" s="1" t="s">
        <v>30592</v>
      </c>
    </row>
    <row r="13900" spans="1:27" x14ac:dyDescent="0.3">
      <c r="A13900" s="1" t="s">
        <v>51077</v>
      </c>
      <c r="B13900" s="1" t="s">
        <v>51060</v>
      </c>
      <c r="C13900" s="1" t="s">
        <v>7192</v>
      </c>
      <c r="D13900" s="1" t="s">
        <v>7191</v>
      </c>
      <c r="E13900" s="1" t="s">
        <v>7194</v>
      </c>
      <c r="F13900" s="1" t="s">
        <v>72871</v>
      </c>
      <c r="G13900" s="1" t="s">
        <v>174</v>
      </c>
      <c r="H13900" s="1" t="s">
        <v>175</v>
      </c>
      <c r="I13900" s="1" t="s">
        <v>176</v>
      </c>
      <c r="J13900" s="1" t="s">
        <v>731</v>
      </c>
      <c r="K13900" s="1" t="s">
        <v>731</v>
      </c>
      <c r="L13900" s="2">
        <v>45044</v>
      </c>
      <c r="M13900" s="1" t="s">
        <v>3700</v>
      </c>
      <c r="N13900" s="2">
        <v>45045.455208333333</v>
      </c>
      <c r="O13900" s="1" t="s">
        <v>7190</v>
      </c>
      <c r="P13900" s="1" t="s">
        <v>7190</v>
      </c>
      <c r="Q13900" s="1" t="s">
        <v>7195</v>
      </c>
      <c r="R13900" s="1" t="s">
        <v>7196</v>
      </c>
      <c r="S13900" s="1" t="s">
        <v>109</v>
      </c>
      <c r="T13900" s="1" t="s">
        <v>7197</v>
      </c>
      <c r="U13900" s="2">
        <v>45047.442106481481</v>
      </c>
      <c r="V13900" s="1" t="s">
        <v>624</v>
      </c>
      <c r="W13900" s="1" t="s">
        <v>7195</v>
      </c>
      <c r="X13900" s="1" t="s">
        <v>7196</v>
      </c>
      <c r="Y13900" s="1" t="s">
        <v>109</v>
      </c>
      <c r="Z13900" s="1" t="s">
        <v>7197</v>
      </c>
      <c r="AA13900" s="1" t="s">
        <v>3259</v>
      </c>
    </row>
    <row r="13901" spans="1:27" x14ac:dyDescent="0.3">
      <c r="A13901" s="1" t="s">
        <v>51077</v>
      </c>
      <c r="B13901" s="1" t="s">
        <v>51089</v>
      </c>
      <c r="C13901" s="1" t="s">
        <v>75376</v>
      </c>
      <c r="D13901" s="1" t="s">
        <v>75377</v>
      </c>
      <c r="E13901" s="1" t="s">
        <v>75378</v>
      </c>
      <c r="F13901" s="1" t="s">
        <v>72877</v>
      </c>
      <c r="G13901" s="1" t="s">
        <v>174</v>
      </c>
      <c r="H13901" s="1" t="s">
        <v>175</v>
      </c>
      <c r="I13901" s="1" t="s">
        <v>176</v>
      </c>
      <c r="J13901" s="1" t="s">
        <v>464</v>
      </c>
      <c r="K13901" s="1" t="s">
        <v>464</v>
      </c>
      <c r="L13901" s="2">
        <v>45566</v>
      </c>
      <c r="M13901" s="1" t="s">
        <v>3189</v>
      </c>
      <c r="N13901" s="2">
        <v>45576.611481481479</v>
      </c>
      <c r="O13901" s="1" t="s">
        <v>75379</v>
      </c>
      <c r="P13901" s="1" t="s">
        <v>75379</v>
      </c>
      <c r="Q13901" s="1" t="s">
        <v>75380</v>
      </c>
      <c r="R13901" s="1" t="s">
        <v>892</v>
      </c>
      <c r="S13901" s="1" t="s">
        <v>109</v>
      </c>
      <c r="T13901" s="1" t="s">
        <v>893</v>
      </c>
      <c r="U13901" s="2">
        <v>45576.77888888889</v>
      </c>
      <c r="V13901" s="1" t="s">
        <v>489</v>
      </c>
      <c r="W13901" s="1" t="s">
        <v>75380</v>
      </c>
      <c r="X13901" s="1" t="s">
        <v>892</v>
      </c>
      <c r="Y13901" s="1" t="s">
        <v>109</v>
      </c>
      <c r="Z13901" s="1" t="s">
        <v>893</v>
      </c>
      <c r="AA13901" s="1" t="s">
        <v>75381</v>
      </c>
    </row>
    <row r="13902" spans="1:27" x14ac:dyDescent="0.3">
      <c r="A13902" s="1" t="s">
        <v>51077</v>
      </c>
      <c r="B13902" s="1" t="s">
        <v>51089</v>
      </c>
      <c r="C13902" s="1" t="s">
        <v>75382</v>
      </c>
      <c r="D13902" s="1" t="s">
        <v>75383</v>
      </c>
      <c r="E13902" s="1" t="s">
        <v>75384</v>
      </c>
      <c r="F13902" s="1" t="s">
        <v>72885</v>
      </c>
      <c r="G13902" s="1" t="s">
        <v>111</v>
      </c>
      <c r="H13902" s="1" t="s">
        <v>112</v>
      </c>
      <c r="I13902" s="1" t="s">
        <v>113</v>
      </c>
      <c r="J13902" s="1" t="s">
        <v>464</v>
      </c>
      <c r="K13902" s="1" t="s">
        <v>464</v>
      </c>
      <c r="L13902" s="2">
        <v>45834</v>
      </c>
      <c r="M13902" s="1" t="s">
        <v>3053</v>
      </c>
      <c r="N13902" s="2">
        <v>45834.469502314816</v>
      </c>
      <c r="O13902" s="1" t="s">
        <v>75385</v>
      </c>
      <c r="P13902" s="1" t="s">
        <v>75386</v>
      </c>
      <c r="Q13902" s="1" t="s">
        <v>75387</v>
      </c>
      <c r="R13902" s="1" t="s">
        <v>1087</v>
      </c>
      <c r="S13902" s="1" t="s">
        <v>109</v>
      </c>
      <c r="T13902" s="1" t="s">
        <v>16301</v>
      </c>
      <c r="U13902" s="2">
        <v>45840.442280092589</v>
      </c>
      <c r="V13902" s="1" t="s">
        <v>246</v>
      </c>
      <c r="W13902" s="1" t="s">
        <v>75387</v>
      </c>
      <c r="X13902" s="1" t="s">
        <v>1087</v>
      </c>
      <c r="Y13902" s="1" t="s">
        <v>109</v>
      </c>
      <c r="Z13902" s="1" t="s">
        <v>16301</v>
      </c>
      <c r="AA13902" s="1" t="s">
        <v>75388</v>
      </c>
    </row>
    <row r="13903" spans="1:27" x14ac:dyDescent="0.3">
      <c r="A13903" s="1" t="s">
        <v>51059</v>
      </c>
      <c r="B13903" s="1" t="s">
        <v>51060</v>
      </c>
      <c r="C13903" s="1" t="s">
        <v>38941</v>
      </c>
      <c r="D13903" s="1" t="s">
        <v>38940</v>
      </c>
      <c r="E13903" s="1" t="s">
        <v>51061</v>
      </c>
      <c r="F13903" s="1" t="s">
        <v>75389</v>
      </c>
      <c r="L13903" s="2">
        <v>45870</v>
      </c>
      <c r="M13903" s="1" t="s">
        <v>2962</v>
      </c>
      <c r="N13903" s="2">
        <v>45908.337800925925</v>
      </c>
      <c r="O13903" s="1" t="s">
        <v>38939</v>
      </c>
      <c r="P13903" s="1" t="s">
        <v>75390</v>
      </c>
      <c r="Q13903" s="1" t="s">
        <v>38944</v>
      </c>
      <c r="R13903" s="1" t="s">
        <v>9486</v>
      </c>
      <c r="S13903" s="1" t="s">
        <v>109</v>
      </c>
      <c r="T13903" s="1" t="s">
        <v>9487</v>
      </c>
      <c r="U13903" s="2">
        <v>45908.352071759262</v>
      </c>
      <c r="V13903" s="1" t="s">
        <v>756</v>
      </c>
      <c r="W13903" s="1" t="s">
        <v>75391</v>
      </c>
      <c r="X13903" s="1" t="s">
        <v>18867</v>
      </c>
      <c r="Y13903" s="1" t="s">
        <v>109</v>
      </c>
      <c r="Z13903" s="1" t="s">
        <v>5796</v>
      </c>
      <c r="AA13903" s="1" t="s">
        <v>38946</v>
      </c>
    </row>
    <row r="13904" spans="1:27" x14ac:dyDescent="0.3">
      <c r="A13904" s="1" t="s">
        <v>51059</v>
      </c>
      <c r="B13904" s="1" t="s">
        <v>51060</v>
      </c>
      <c r="C13904" s="1" t="s">
        <v>16530</v>
      </c>
      <c r="D13904" s="1" t="s">
        <v>16529</v>
      </c>
      <c r="E13904" s="1" t="s">
        <v>51061</v>
      </c>
      <c r="F13904" s="1" t="s">
        <v>75392</v>
      </c>
      <c r="L13904" s="2">
        <v>45804</v>
      </c>
      <c r="M13904" s="1" t="s">
        <v>4323</v>
      </c>
      <c r="N13904" s="2">
        <v>45804.37159722222</v>
      </c>
      <c r="O13904" s="1" t="s">
        <v>16520</v>
      </c>
      <c r="P13904" s="1" t="s">
        <v>75393</v>
      </c>
      <c r="Q13904" s="1" t="s">
        <v>16526</v>
      </c>
      <c r="R13904" s="1" t="s">
        <v>2431</v>
      </c>
      <c r="S13904" s="1" t="s">
        <v>109</v>
      </c>
      <c r="T13904" s="1" t="s">
        <v>2432</v>
      </c>
      <c r="U13904" s="2">
        <v>45804.634780092594</v>
      </c>
      <c r="V13904" s="1" t="s">
        <v>47</v>
      </c>
      <c r="W13904" s="1" t="s">
        <v>75394</v>
      </c>
      <c r="X13904" s="1" t="s">
        <v>75395</v>
      </c>
      <c r="Y13904" s="1" t="s">
        <v>13759</v>
      </c>
      <c r="Z13904" s="1" t="s">
        <v>75396</v>
      </c>
      <c r="AA13904" s="1" t="s">
        <v>16528</v>
      </c>
    </row>
    <row r="13905" spans="1:27" x14ac:dyDescent="0.3">
      <c r="A13905" s="1" t="s">
        <v>51077</v>
      </c>
      <c r="B13905" s="1" t="s">
        <v>51060</v>
      </c>
      <c r="C13905" s="1" t="s">
        <v>41443</v>
      </c>
      <c r="D13905" s="1" t="s">
        <v>41442</v>
      </c>
      <c r="E13905" s="1" t="s">
        <v>41445</v>
      </c>
      <c r="F13905" s="1" t="s">
        <v>72877</v>
      </c>
      <c r="G13905" s="1" t="s">
        <v>111</v>
      </c>
      <c r="H13905" s="1" t="s">
        <v>112</v>
      </c>
      <c r="I13905" s="1" t="s">
        <v>113</v>
      </c>
      <c r="J13905" s="1" t="s">
        <v>731</v>
      </c>
      <c r="K13905" s="1" t="s">
        <v>731</v>
      </c>
      <c r="L13905" s="2">
        <v>45899</v>
      </c>
      <c r="M13905" s="1" t="s">
        <v>121</v>
      </c>
      <c r="N13905" s="2">
        <v>45902.547349537039</v>
      </c>
      <c r="O13905" s="1" t="s">
        <v>41441</v>
      </c>
      <c r="P13905" s="1" t="s">
        <v>41441</v>
      </c>
      <c r="Q13905" s="1" t="s">
        <v>41446</v>
      </c>
      <c r="R13905" s="1" t="s">
        <v>33049</v>
      </c>
      <c r="S13905" s="1" t="s">
        <v>109</v>
      </c>
      <c r="T13905" s="1" t="s">
        <v>33050</v>
      </c>
      <c r="U13905" s="2">
        <v>45902.552951388891</v>
      </c>
      <c r="V13905" s="1" t="s">
        <v>1412</v>
      </c>
      <c r="W13905" s="1" t="s">
        <v>41446</v>
      </c>
      <c r="X13905" s="1" t="s">
        <v>33049</v>
      </c>
      <c r="Y13905" s="1" t="s">
        <v>109</v>
      </c>
      <c r="Z13905" s="1" t="s">
        <v>33050</v>
      </c>
      <c r="AA13905" s="1" t="s">
        <v>41448</v>
      </c>
    </row>
    <row r="13906" spans="1:27" x14ac:dyDescent="0.3">
      <c r="A13906" s="1" t="s">
        <v>51059</v>
      </c>
      <c r="B13906" s="1" t="s">
        <v>51060</v>
      </c>
      <c r="C13906" s="1" t="s">
        <v>660</v>
      </c>
      <c r="D13906" s="1" t="s">
        <v>659</v>
      </c>
      <c r="E13906" s="1" t="s">
        <v>51061</v>
      </c>
      <c r="F13906" s="1" t="s">
        <v>75397</v>
      </c>
      <c r="L13906" s="2">
        <v>45519</v>
      </c>
      <c r="M13906" s="1" t="s">
        <v>662</v>
      </c>
      <c r="N13906" s="2">
        <v>45519.46570601852</v>
      </c>
      <c r="O13906" s="1" t="s">
        <v>657</v>
      </c>
      <c r="P13906" s="1" t="s">
        <v>75398</v>
      </c>
      <c r="Q13906" s="1" t="s">
        <v>664</v>
      </c>
      <c r="R13906" s="1" t="s">
        <v>665</v>
      </c>
      <c r="S13906" s="1" t="s">
        <v>109</v>
      </c>
      <c r="T13906" s="1" t="s">
        <v>666</v>
      </c>
      <c r="U13906" s="2">
        <v>45519.724305555559</v>
      </c>
      <c r="V13906" s="1" t="s">
        <v>58</v>
      </c>
      <c r="W13906" s="1" t="s">
        <v>75399</v>
      </c>
      <c r="X13906" s="1" t="s">
        <v>51632</v>
      </c>
      <c r="Y13906" s="1" t="s">
        <v>109</v>
      </c>
      <c r="Z13906" s="1" t="s">
        <v>1101</v>
      </c>
      <c r="AA13906" s="1" t="s">
        <v>668</v>
      </c>
    </row>
    <row r="13907" spans="1:27" x14ac:dyDescent="0.3">
      <c r="A13907" s="1" t="s">
        <v>51077</v>
      </c>
      <c r="B13907" s="1" t="s">
        <v>51060</v>
      </c>
      <c r="C13907" s="1" t="s">
        <v>24575</v>
      </c>
      <c r="D13907" s="1" t="s">
        <v>24574</v>
      </c>
      <c r="E13907" s="1" t="s">
        <v>24577</v>
      </c>
      <c r="F13907" s="1" t="s">
        <v>72871</v>
      </c>
      <c r="G13907" s="1" t="s">
        <v>174</v>
      </c>
      <c r="H13907" s="1" t="s">
        <v>175</v>
      </c>
      <c r="I13907" s="1" t="s">
        <v>176</v>
      </c>
      <c r="J13907" s="1" t="s">
        <v>464</v>
      </c>
      <c r="K13907" s="1" t="s">
        <v>464</v>
      </c>
      <c r="L13907" s="2">
        <v>45223</v>
      </c>
      <c r="M13907" s="1" t="s">
        <v>888</v>
      </c>
      <c r="N13907" s="2">
        <v>45224.368935185186</v>
      </c>
      <c r="O13907" s="1" t="s">
        <v>24573</v>
      </c>
      <c r="P13907" s="1" t="s">
        <v>24573</v>
      </c>
      <c r="Q13907" s="1" t="s">
        <v>24578</v>
      </c>
      <c r="R13907" s="1" t="s">
        <v>892</v>
      </c>
      <c r="S13907" s="1" t="s">
        <v>109</v>
      </c>
      <c r="T13907" s="1" t="s">
        <v>893</v>
      </c>
      <c r="U13907" s="2">
        <v>45224.457060185188</v>
      </c>
      <c r="V13907" s="1" t="s">
        <v>124</v>
      </c>
      <c r="W13907" s="1" t="s">
        <v>24578</v>
      </c>
      <c r="X13907" s="1" t="s">
        <v>892</v>
      </c>
      <c r="Y13907" s="1" t="s">
        <v>109</v>
      </c>
      <c r="Z13907" s="1" t="s">
        <v>893</v>
      </c>
      <c r="AA13907" s="1" t="s">
        <v>24580</v>
      </c>
    </row>
    <row r="13908" spans="1:27" x14ac:dyDescent="0.3">
      <c r="A13908" s="1" t="s">
        <v>51077</v>
      </c>
      <c r="B13908" s="1" t="s">
        <v>51060</v>
      </c>
      <c r="C13908" s="1" t="s">
        <v>43765</v>
      </c>
      <c r="D13908" s="1" t="s">
        <v>43764</v>
      </c>
      <c r="E13908" s="1" t="s">
        <v>43767</v>
      </c>
      <c r="F13908" s="1" t="s">
        <v>72877</v>
      </c>
      <c r="G13908" s="1" t="s">
        <v>111</v>
      </c>
      <c r="H13908" s="1" t="s">
        <v>112</v>
      </c>
      <c r="I13908" s="1" t="s">
        <v>113</v>
      </c>
      <c r="J13908" s="1" t="s">
        <v>464</v>
      </c>
      <c r="K13908" s="1" t="s">
        <v>464</v>
      </c>
      <c r="L13908" s="2">
        <v>45817</v>
      </c>
      <c r="M13908" s="1" t="s">
        <v>613</v>
      </c>
      <c r="N13908" s="2">
        <v>45818.574641203704</v>
      </c>
      <c r="O13908" s="1" t="s">
        <v>43762</v>
      </c>
      <c r="P13908" s="1" t="s">
        <v>43763</v>
      </c>
      <c r="Q13908" s="1" t="s">
        <v>43768</v>
      </c>
      <c r="R13908" s="1" t="s">
        <v>17967</v>
      </c>
      <c r="S13908" s="1" t="s">
        <v>109</v>
      </c>
      <c r="T13908" s="1" t="s">
        <v>43769</v>
      </c>
      <c r="U13908" s="2">
        <v>45820.356342592589</v>
      </c>
      <c r="V13908" s="1" t="s">
        <v>144</v>
      </c>
      <c r="W13908" s="1" t="s">
        <v>43768</v>
      </c>
      <c r="X13908" s="1" t="s">
        <v>17967</v>
      </c>
      <c r="Y13908" s="1" t="s">
        <v>109</v>
      </c>
      <c r="Z13908" s="1" t="s">
        <v>43769</v>
      </c>
      <c r="AA13908" s="1" t="s">
        <v>43771</v>
      </c>
    </row>
    <row r="13909" spans="1:27" x14ac:dyDescent="0.3">
      <c r="A13909" s="1" t="s">
        <v>51077</v>
      </c>
      <c r="B13909" s="1" t="s">
        <v>51060</v>
      </c>
      <c r="C13909" s="1" t="s">
        <v>33309</v>
      </c>
      <c r="D13909" s="1" t="s">
        <v>33308</v>
      </c>
      <c r="E13909" s="1" t="s">
        <v>33311</v>
      </c>
      <c r="F13909" s="1" t="s">
        <v>72877</v>
      </c>
      <c r="G13909" s="1" t="s">
        <v>111</v>
      </c>
      <c r="H13909" s="1" t="s">
        <v>112</v>
      </c>
      <c r="I13909" s="1" t="s">
        <v>113</v>
      </c>
      <c r="J13909" s="1" t="s">
        <v>731</v>
      </c>
      <c r="K13909" s="1" t="s">
        <v>731</v>
      </c>
      <c r="L13909" s="2">
        <v>45857</v>
      </c>
      <c r="M13909" s="1" t="s">
        <v>31</v>
      </c>
      <c r="N13909" s="2">
        <v>45860.538032407407</v>
      </c>
      <c r="O13909" s="1" t="s">
        <v>33306</v>
      </c>
      <c r="P13909" s="1" t="s">
        <v>33307</v>
      </c>
      <c r="Q13909" s="1" t="s">
        <v>33312</v>
      </c>
      <c r="R13909" s="1" t="s">
        <v>475</v>
      </c>
      <c r="S13909" s="1" t="s">
        <v>109</v>
      </c>
      <c r="T13909" s="1" t="s">
        <v>476</v>
      </c>
      <c r="U13909" s="2">
        <v>45860.544328703705</v>
      </c>
      <c r="V13909" s="1" t="s">
        <v>228</v>
      </c>
      <c r="W13909" s="1" t="s">
        <v>33312</v>
      </c>
      <c r="X13909" s="1" t="s">
        <v>475</v>
      </c>
      <c r="Y13909" s="1" t="s">
        <v>109</v>
      </c>
      <c r="Z13909" s="1" t="s">
        <v>476</v>
      </c>
      <c r="AA13909" s="1" t="s">
        <v>33314</v>
      </c>
    </row>
    <row r="13910" spans="1:27" x14ac:dyDescent="0.3">
      <c r="A13910" s="1" t="s">
        <v>51059</v>
      </c>
      <c r="B13910" s="1" t="s">
        <v>51060</v>
      </c>
      <c r="C13910" s="1" t="s">
        <v>19701</v>
      </c>
      <c r="D13910" s="1" t="s">
        <v>19700</v>
      </c>
      <c r="F13910" s="1" t="s">
        <v>51083</v>
      </c>
      <c r="L13910" s="2">
        <v>45569</v>
      </c>
      <c r="M13910" s="1" t="s">
        <v>168</v>
      </c>
      <c r="N13910" s="2">
        <v>45572.415023148147</v>
      </c>
      <c r="O13910" s="1" t="s">
        <v>19699</v>
      </c>
      <c r="P13910" s="1" t="s">
        <v>75400</v>
      </c>
      <c r="Q13910" s="1" t="s">
        <v>19704</v>
      </c>
      <c r="R13910" s="1" t="s">
        <v>679</v>
      </c>
      <c r="S13910" s="1" t="s">
        <v>109</v>
      </c>
      <c r="T13910" s="1" t="s">
        <v>917</v>
      </c>
      <c r="U13910" s="2">
        <v>45573.270057870373</v>
      </c>
      <c r="V13910" s="1" t="s">
        <v>58</v>
      </c>
      <c r="W13910" s="1" t="s">
        <v>75401</v>
      </c>
      <c r="X13910" s="1" t="s">
        <v>75402</v>
      </c>
      <c r="Y13910" s="1" t="s">
        <v>109</v>
      </c>
      <c r="Z13910" s="1" t="s">
        <v>7769</v>
      </c>
      <c r="AA13910" s="1" t="s">
        <v>19706</v>
      </c>
    </row>
    <row r="13911" spans="1:27" x14ac:dyDescent="0.3">
      <c r="A13911" s="1" t="s">
        <v>51077</v>
      </c>
      <c r="B13911" s="1" t="s">
        <v>51089</v>
      </c>
      <c r="C13911" s="1" t="s">
        <v>75403</v>
      </c>
      <c r="D13911" s="1" t="s">
        <v>75404</v>
      </c>
      <c r="E13911" s="1" t="s">
        <v>19890</v>
      </c>
      <c r="F13911" s="1" t="s">
        <v>72871</v>
      </c>
      <c r="G13911" s="1" t="s">
        <v>175</v>
      </c>
      <c r="H13911" s="1" t="s">
        <v>681</v>
      </c>
      <c r="I13911" s="1" t="s">
        <v>174</v>
      </c>
      <c r="J13911" s="1" t="s">
        <v>464</v>
      </c>
      <c r="K13911" s="1" t="s">
        <v>464</v>
      </c>
      <c r="L13911" s="2">
        <v>45833</v>
      </c>
      <c r="M13911" s="1" t="s">
        <v>1305</v>
      </c>
      <c r="N13911" s="2">
        <v>45834.556006944447</v>
      </c>
      <c r="O13911" s="1" t="s">
        <v>19885</v>
      </c>
      <c r="P13911" s="1" t="s">
        <v>19886</v>
      </c>
      <c r="Q13911" s="1" t="s">
        <v>19891</v>
      </c>
      <c r="R13911" s="1" t="s">
        <v>679</v>
      </c>
      <c r="S13911" s="1" t="s">
        <v>109</v>
      </c>
      <c r="T13911" s="1" t="s">
        <v>7798</v>
      </c>
      <c r="U13911" s="2">
        <v>45840.496979166666</v>
      </c>
      <c r="V13911" s="1" t="s">
        <v>246</v>
      </c>
      <c r="W13911" s="1" t="s">
        <v>19891</v>
      </c>
      <c r="X13911" s="1" t="s">
        <v>679</v>
      </c>
      <c r="Y13911" s="1" t="s">
        <v>109</v>
      </c>
      <c r="Z13911" s="1" t="s">
        <v>7798</v>
      </c>
      <c r="AA13911" s="1" t="s">
        <v>19893</v>
      </c>
    </row>
    <row r="13912" spans="1:27" x14ac:dyDescent="0.3">
      <c r="A13912" s="1" t="s">
        <v>51059</v>
      </c>
      <c r="B13912" s="1" t="s">
        <v>51089</v>
      </c>
      <c r="C13912" s="1" t="s">
        <v>44999</v>
      </c>
      <c r="D13912" s="1" t="s">
        <v>44998</v>
      </c>
      <c r="E13912" s="1" t="s">
        <v>4756</v>
      </c>
      <c r="F13912" s="1" t="s">
        <v>74665</v>
      </c>
      <c r="L13912" s="2">
        <v>45230</v>
      </c>
      <c r="M13912" s="1" t="s">
        <v>224</v>
      </c>
      <c r="N13912" s="2">
        <v>45231.606990740744</v>
      </c>
      <c r="O13912" s="1" t="s">
        <v>44997</v>
      </c>
      <c r="P13912" s="1" t="s">
        <v>75405</v>
      </c>
      <c r="Q13912" s="1" t="s">
        <v>45002</v>
      </c>
      <c r="R13912" s="1" t="s">
        <v>5992</v>
      </c>
      <c r="S13912" s="1" t="s">
        <v>109</v>
      </c>
      <c r="T13912" s="1" t="s">
        <v>14003</v>
      </c>
      <c r="U13912" s="2">
        <v>45231.696458333332</v>
      </c>
      <c r="V13912" s="1" t="s">
        <v>124</v>
      </c>
      <c r="W13912" s="1" t="s">
        <v>61295</v>
      </c>
      <c r="X13912" s="1" t="s">
        <v>64366</v>
      </c>
      <c r="Y13912" s="1" t="s">
        <v>52958</v>
      </c>
      <c r="Z13912" s="1" t="s">
        <v>52959</v>
      </c>
      <c r="AA13912" s="1" t="s">
        <v>45004</v>
      </c>
    </row>
    <row r="13913" spans="1:27" x14ac:dyDescent="0.3">
      <c r="A13913" s="1" t="s">
        <v>51059</v>
      </c>
      <c r="B13913" s="1" t="s">
        <v>51060</v>
      </c>
      <c r="C13913" s="1" t="s">
        <v>30272</v>
      </c>
      <c r="D13913" s="1" t="s">
        <v>30271</v>
      </c>
      <c r="E13913" s="1" t="s">
        <v>51061</v>
      </c>
      <c r="F13913" s="1" t="s">
        <v>74667</v>
      </c>
      <c r="L13913" s="2">
        <v>45484</v>
      </c>
      <c r="M13913" s="1" t="s">
        <v>75</v>
      </c>
      <c r="N13913" s="2">
        <v>45484.353645833333</v>
      </c>
      <c r="O13913" s="1" t="s">
        <v>30269</v>
      </c>
      <c r="P13913" s="1" t="s">
        <v>75406</v>
      </c>
      <c r="Q13913" s="1" t="s">
        <v>30275</v>
      </c>
      <c r="R13913" s="1" t="s">
        <v>679</v>
      </c>
      <c r="S13913" s="1" t="s">
        <v>109</v>
      </c>
      <c r="T13913" s="1" t="s">
        <v>880</v>
      </c>
      <c r="U13913" s="2">
        <v>45484.731770833336</v>
      </c>
      <c r="V13913" s="1" t="s">
        <v>274</v>
      </c>
      <c r="W13913" s="1" t="s">
        <v>75407</v>
      </c>
      <c r="X13913" s="1" t="s">
        <v>58294</v>
      </c>
      <c r="Y13913" s="1" t="s">
        <v>109</v>
      </c>
      <c r="Z13913" s="1" t="s">
        <v>1960</v>
      </c>
      <c r="AA13913" s="1" t="s">
        <v>4727</v>
      </c>
    </row>
    <row r="13914" spans="1:27" x14ac:dyDescent="0.3">
      <c r="A13914" s="1" t="s">
        <v>51059</v>
      </c>
      <c r="B13914" s="1" t="s">
        <v>51060</v>
      </c>
      <c r="C13914" s="1" t="s">
        <v>27526</v>
      </c>
      <c r="D13914" s="1" t="s">
        <v>27525</v>
      </c>
      <c r="E13914" s="1" t="s">
        <v>51061</v>
      </c>
      <c r="F13914" s="1" t="s">
        <v>66787</v>
      </c>
      <c r="L13914" s="2">
        <v>45596</v>
      </c>
      <c r="M13914" s="1" t="s">
        <v>1617</v>
      </c>
      <c r="N13914" s="2">
        <v>45601.4997337963</v>
      </c>
      <c r="O13914" s="1" t="s">
        <v>27524</v>
      </c>
      <c r="P13914" s="1" t="s">
        <v>69793</v>
      </c>
      <c r="Q13914" s="1" t="s">
        <v>27529</v>
      </c>
      <c r="R13914" s="1" t="s">
        <v>1025</v>
      </c>
      <c r="S13914" s="1" t="s">
        <v>109</v>
      </c>
      <c r="T13914" s="1" t="s">
        <v>1665</v>
      </c>
      <c r="U13914" s="2">
        <v>45601.788831018515</v>
      </c>
      <c r="V13914" s="1" t="s">
        <v>246</v>
      </c>
      <c r="W13914" s="1" t="s">
        <v>69794</v>
      </c>
      <c r="X13914" s="1" t="s">
        <v>36544</v>
      </c>
      <c r="Y13914" s="1" t="s">
        <v>109</v>
      </c>
      <c r="Z13914" s="1" t="s">
        <v>4372</v>
      </c>
      <c r="AA13914" s="1" t="s">
        <v>5818</v>
      </c>
    </row>
    <row r="13915" spans="1:27" x14ac:dyDescent="0.3">
      <c r="A13915" s="1" t="s">
        <v>51059</v>
      </c>
      <c r="B13915" s="1" t="s">
        <v>51060</v>
      </c>
      <c r="C13915" s="1" t="s">
        <v>44374</v>
      </c>
      <c r="D13915" s="1" t="s">
        <v>44373</v>
      </c>
      <c r="F13915" s="1" t="s">
        <v>51083</v>
      </c>
      <c r="L13915" s="2">
        <v>45741</v>
      </c>
      <c r="M13915" s="1" t="s">
        <v>44376</v>
      </c>
      <c r="N13915" s="2">
        <v>45741.514409722222</v>
      </c>
      <c r="O13915" s="1" t="s">
        <v>44372</v>
      </c>
      <c r="P13915" s="1" t="s">
        <v>75408</v>
      </c>
      <c r="Q13915" s="1" t="s">
        <v>44378</v>
      </c>
      <c r="R13915" s="1" t="s">
        <v>679</v>
      </c>
      <c r="S13915" s="1" t="s">
        <v>109</v>
      </c>
      <c r="T13915" s="1" t="s">
        <v>2790</v>
      </c>
      <c r="U13915" s="2">
        <v>45741.984467592592</v>
      </c>
      <c r="V13915" s="1" t="s">
        <v>318</v>
      </c>
      <c r="W13915" s="1" t="s">
        <v>75409</v>
      </c>
      <c r="X13915" s="1" t="s">
        <v>75410</v>
      </c>
      <c r="Y13915" s="1" t="s">
        <v>52675</v>
      </c>
      <c r="Z13915" s="1" t="s">
        <v>75411</v>
      </c>
      <c r="AA13915" s="1" t="s">
        <v>44380</v>
      </c>
    </row>
    <row r="13916" spans="1:27" x14ac:dyDescent="0.3">
      <c r="A13916" s="1" t="s">
        <v>51059</v>
      </c>
      <c r="B13916" s="1" t="s">
        <v>51060</v>
      </c>
      <c r="C13916" s="1" t="s">
        <v>36593</v>
      </c>
      <c r="D13916" s="1" t="s">
        <v>36592</v>
      </c>
      <c r="E13916" s="1" t="s">
        <v>51061</v>
      </c>
      <c r="F13916" s="1" t="s">
        <v>55467</v>
      </c>
      <c r="L13916" s="2">
        <v>45720</v>
      </c>
      <c r="M13916" s="1" t="s">
        <v>4457</v>
      </c>
      <c r="N13916" s="2">
        <v>45720.393009259256</v>
      </c>
      <c r="O13916" s="1" t="s">
        <v>36581</v>
      </c>
      <c r="P13916" s="1" t="s">
        <v>75412</v>
      </c>
      <c r="Q13916" s="1" t="s">
        <v>36587</v>
      </c>
      <c r="R13916" s="1" t="s">
        <v>1632</v>
      </c>
      <c r="S13916" s="1" t="s">
        <v>109</v>
      </c>
      <c r="T13916" s="1" t="s">
        <v>1633</v>
      </c>
      <c r="U13916" s="2">
        <v>45721.484953703701</v>
      </c>
      <c r="V13916" s="1" t="s">
        <v>124</v>
      </c>
      <c r="W13916" s="1" t="s">
        <v>75413</v>
      </c>
      <c r="X13916" s="1" t="s">
        <v>51970</v>
      </c>
      <c r="Y13916" s="1" t="s">
        <v>109</v>
      </c>
      <c r="Z13916" s="1" t="s">
        <v>16301</v>
      </c>
      <c r="AA13916" s="1" t="s">
        <v>1194</v>
      </c>
    </row>
    <row r="13917" spans="1:27" x14ac:dyDescent="0.3">
      <c r="A13917" s="1" t="s">
        <v>51059</v>
      </c>
      <c r="B13917" s="1" t="s">
        <v>51060</v>
      </c>
      <c r="C13917" s="1" t="s">
        <v>75414</v>
      </c>
      <c r="D13917" s="1" t="s">
        <v>75415</v>
      </c>
      <c r="E13917" s="1" t="s">
        <v>51061</v>
      </c>
      <c r="F13917" s="1" t="s">
        <v>75416</v>
      </c>
      <c r="L13917" s="2">
        <v>45527</v>
      </c>
      <c r="M13917" s="1" t="s">
        <v>14689</v>
      </c>
      <c r="N13917" s="2">
        <v>45527.682800925926</v>
      </c>
      <c r="O13917" s="1" t="s">
        <v>75417</v>
      </c>
      <c r="P13917" s="1" t="s">
        <v>75418</v>
      </c>
      <c r="Q13917" s="1" t="s">
        <v>75419</v>
      </c>
      <c r="R13917" s="1" t="s">
        <v>679</v>
      </c>
      <c r="S13917" s="1" t="s">
        <v>109</v>
      </c>
      <c r="T13917" s="1" t="s">
        <v>1262</v>
      </c>
      <c r="U13917" s="2">
        <v>45527.68681712963</v>
      </c>
      <c r="V13917" s="1" t="s">
        <v>388</v>
      </c>
      <c r="W13917" s="1" t="s">
        <v>75420</v>
      </c>
      <c r="X13917" s="1" t="s">
        <v>51928</v>
      </c>
      <c r="Y13917" s="1" t="s">
        <v>109</v>
      </c>
      <c r="Z13917" s="1" t="s">
        <v>1723</v>
      </c>
      <c r="AA13917" s="1" t="s">
        <v>75421</v>
      </c>
    </row>
    <row r="13918" spans="1:27" x14ac:dyDescent="0.3">
      <c r="A13918" s="1" t="s">
        <v>51059</v>
      </c>
      <c r="B13918" s="1" t="s">
        <v>51060</v>
      </c>
      <c r="C13918" s="1" t="s">
        <v>23655</v>
      </c>
      <c r="D13918" s="1" t="s">
        <v>23654</v>
      </c>
      <c r="E13918" s="1" t="s">
        <v>51061</v>
      </c>
      <c r="F13918" s="1" t="s">
        <v>75422</v>
      </c>
      <c r="L13918" s="2">
        <v>45560</v>
      </c>
      <c r="M13918" s="1" t="s">
        <v>950</v>
      </c>
      <c r="N13918" s="2">
        <v>45562.629907407405</v>
      </c>
      <c r="O13918" s="1" t="s">
        <v>23653</v>
      </c>
      <c r="P13918" s="1" t="s">
        <v>75423</v>
      </c>
      <c r="Q13918" s="1" t="s">
        <v>23658</v>
      </c>
      <c r="R13918" s="1" t="s">
        <v>694</v>
      </c>
      <c r="S13918" s="1" t="s">
        <v>109</v>
      </c>
      <c r="T13918" s="1" t="s">
        <v>695</v>
      </c>
      <c r="U13918" s="2">
        <v>45562.849444444444</v>
      </c>
      <c r="V13918" s="1" t="s">
        <v>362</v>
      </c>
      <c r="W13918" s="1" t="s">
        <v>75424</v>
      </c>
      <c r="X13918" s="1" t="s">
        <v>51536</v>
      </c>
      <c r="Y13918" s="1" t="s">
        <v>109</v>
      </c>
      <c r="Z13918" s="1" t="s">
        <v>6081</v>
      </c>
      <c r="AA13918" s="1" t="s">
        <v>23660</v>
      </c>
    </row>
    <row r="13919" spans="1:27" x14ac:dyDescent="0.3">
      <c r="A13919" s="1" t="s">
        <v>51059</v>
      </c>
      <c r="B13919" s="1" t="s">
        <v>51060</v>
      </c>
      <c r="C13919" s="1" t="s">
        <v>10351</v>
      </c>
      <c r="D13919" s="1" t="s">
        <v>10350</v>
      </c>
      <c r="E13919" s="1" t="s">
        <v>51061</v>
      </c>
      <c r="F13919" s="1" t="s">
        <v>75425</v>
      </c>
      <c r="L13919" s="2">
        <v>45529</v>
      </c>
      <c r="M13919" s="1" t="s">
        <v>31</v>
      </c>
      <c r="N13919" s="2">
        <v>45532.522615740738</v>
      </c>
      <c r="O13919" s="1" t="s">
        <v>10349</v>
      </c>
      <c r="P13919" s="1" t="s">
        <v>75426</v>
      </c>
      <c r="Q13919" s="1" t="s">
        <v>10354</v>
      </c>
      <c r="R13919" s="1" t="s">
        <v>475</v>
      </c>
      <c r="S13919" s="1" t="s">
        <v>109</v>
      </c>
      <c r="T13919" s="1" t="s">
        <v>4307</v>
      </c>
      <c r="U13919" s="2">
        <v>45532.706597222219</v>
      </c>
      <c r="V13919" s="1" t="s">
        <v>58</v>
      </c>
      <c r="W13919" s="1" t="s">
        <v>75427</v>
      </c>
      <c r="X13919" s="1" t="s">
        <v>75428</v>
      </c>
      <c r="Y13919" s="1" t="s">
        <v>109</v>
      </c>
      <c r="Z13919" s="1" t="s">
        <v>7356</v>
      </c>
      <c r="AA13919" s="1" t="s">
        <v>834</v>
      </c>
    </row>
    <row r="13920" spans="1:27" x14ac:dyDescent="0.3">
      <c r="A13920" s="1" t="s">
        <v>51059</v>
      </c>
      <c r="B13920" s="1" t="s">
        <v>51089</v>
      </c>
      <c r="C13920" s="1" t="s">
        <v>29633</v>
      </c>
      <c r="D13920" s="1" t="s">
        <v>29632</v>
      </c>
      <c r="E13920" s="1" t="s">
        <v>74671</v>
      </c>
      <c r="F13920" s="1" t="s">
        <v>57580</v>
      </c>
      <c r="L13920" s="2">
        <v>45466</v>
      </c>
      <c r="M13920" s="1" t="s">
        <v>2336</v>
      </c>
      <c r="N13920" s="2">
        <v>45467.565057870372</v>
      </c>
      <c r="O13920" s="1" t="s">
        <v>29631</v>
      </c>
      <c r="P13920" s="1" t="s">
        <v>74672</v>
      </c>
      <c r="Q13920" s="1" t="s">
        <v>29636</v>
      </c>
      <c r="R13920" s="1" t="s">
        <v>1761</v>
      </c>
      <c r="S13920" s="1" t="s">
        <v>109</v>
      </c>
      <c r="T13920" s="1" t="s">
        <v>4501</v>
      </c>
      <c r="U13920" s="2">
        <v>45467.686956018515</v>
      </c>
      <c r="V13920" s="1" t="s">
        <v>362</v>
      </c>
      <c r="W13920" s="1" t="s">
        <v>74673</v>
      </c>
      <c r="X13920" s="1" t="s">
        <v>74674</v>
      </c>
      <c r="Y13920" s="1" t="s">
        <v>109</v>
      </c>
      <c r="Z13920" s="1" t="s">
        <v>3326</v>
      </c>
      <c r="AA13920" s="1" t="s">
        <v>29638</v>
      </c>
    </row>
    <row r="13921" spans="1:27" x14ac:dyDescent="0.3">
      <c r="A13921" s="1" t="s">
        <v>51059</v>
      </c>
      <c r="B13921" s="1" t="s">
        <v>51060</v>
      </c>
      <c r="C13921" s="1" t="s">
        <v>25117</v>
      </c>
      <c r="D13921" s="1" t="s">
        <v>25116</v>
      </c>
      <c r="E13921" s="1" t="s">
        <v>51061</v>
      </c>
      <c r="F13921" s="1" t="s">
        <v>74678</v>
      </c>
      <c r="L13921" s="2">
        <v>45805</v>
      </c>
      <c r="M13921" s="1" t="s">
        <v>20034</v>
      </c>
      <c r="N13921" s="2">
        <v>45807.46769675926</v>
      </c>
      <c r="O13921" s="1" t="s">
        <v>25115</v>
      </c>
      <c r="P13921" s="1" t="s">
        <v>75429</v>
      </c>
      <c r="Q13921" s="1" t="s">
        <v>25120</v>
      </c>
      <c r="R13921" s="1" t="s">
        <v>3975</v>
      </c>
      <c r="S13921" s="1" t="s">
        <v>109</v>
      </c>
      <c r="T13921" s="1" t="s">
        <v>3976</v>
      </c>
      <c r="U13921" s="2">
        <v>45810.441666666666</v>
      </c>
      <c r="V13921" s="1" t="s">
        <v>318</v>
      </c>
      <c r="W13921" s="1" t="s">
        <v>75430</v>
      </c>
      <c r="X13921" s="1" t="s">
        <v>51407</v>
      </c>
      <c r="Y13921" s="1" t="s">
        <v>109</v>
      </c>
      <c r="Z13921" s="1" t="s">
        <v>5761</v>
      </c>
      <c r="AA13921" s="1" t="s">
        <v>796</v>
      </c>
    </row>
    <row r="13922" spans="1:27" x14ac:dyDescent="0.3">
      <c r="A13922" s="1" t="s">
        <v>51059</v>
      </c>
      <c r="B13922" s="1" t="s">
        <v>51060</v>
      </c>
      <c r="C13922" s="1" t="s">
        <v>43938</v>
      </c>
      <c r="D13922" s="1" t="s">
        <v>43937</v>
      </c>
      <c r="E13922" s="1" t="s">
        <v>51061</v>
      </c>
      <c r="F13922" s="1" t="s">
        <v>75431</v>
      </c>
      <c r="L13922" s="2">
        <v>45890</v>
      </c>
      <c r="M13922" s="1" t="s">
        <v>15589</v>
      </c>
      <c r="N13922" s="2">
        <v>45891.452916666669</v>
      </c>
      <c r="O13922" s="1" t="s">
        <v>43927</v>
      </c>
      <c r="P13922" s="1" t="s">
        <v>75432</v>
      </c>
      <c r="Q13922" s="1" t="s">
        <v>43933</v>
      </c>
      <c r="R13922" s="1" t="s">
        <v>5992</v>
      </c>
      <c r="S13922" s="1" t="s">
        <v>109</v>
      </c>
      <c r="T13922" s="1" t="s">
        <v>14003</v>
      </c>
      <c r="U13922" s="2">
        <v>45891.46234953704</v>
      </c>
      <c r="V13922" s="1" t="s">
        <v>290</v>
      </c>
      <c r="W13922" s="1" t="s">
        <v>75433</v>
      </c>
      <c r="X13922" s="1" t="s">
        <v>475</v>
      </c>
      <c r="Y13922" s="1" t="s">
        <v>109</v>
      </c>
      <c r="Z13922" s="1" t="s">
        <v>1122</v>
      </c>
      <c r="AA13922" s="1" t="s">
        <v>43935</v>
      </c>
    </row>
    <row r="13923" spans="1:27" x14ac:dyDescent="0.3">
      <c r="A13923" s="1" t="s">
        <v>51077</v>
      </c>
      <c r="B13923" s="1" t="s">
        <v>51060</v>
      </c>
      <c r="C13923" s="1" t="s">
        <v>100</v>
      </c>
      <c r="D13923" s="1" t="s">
        <v>99</v>
      </c>
      <c r="E13923" s="1" t="s">
        <v>105</v>
      </c>
      <c r="F13923" s="1" t="s">
        <v>74059</v>
      </c>
      <c r="G13923" s="1" t="s">
        <v>111</v>
      </c>
      <c r="H13923" s="1" t="s">
        <v>112</v>
      </c>
      <c r="I13923" s="1" t="s">
        <v>113</v>
      </c>
      <c r="L13923" s="2">
        <v>45831</v>
      </c>
      <c r="M13923" s="1" t="s">
        <v>102</v>
      </c>
      <c r="N13923" s="2">
        <v>45833.705462962964</v>
      </c>
      <c r="O13923" s="1" t="s">
        <v>97</v>
      </c>
      <c r="P13923" s="1" t="s">
        <v>98</v>
      </c>
      <c r="Q13923" s="1" t="s">
        <v>107</v>
      </c>
      <c r="R13923" s="1" t="s">
        <v>108</v>
      </c>
      <c r="S13923" s="1" t="s">
        <v>109</v>
      </c>
      <c r="T13923" s="1" t="s">
        <v>110</v>
      </c>
      <c r="U13923" s="2">
        <v>45834.476956018516</v>
      </c>
      <c r="V13923" s="1" t="s">
        <v>47</v>
      </c>
      <c r="W13923" s="1" t="s">
        <v>75434</v>
      </c>
      <c r="X13923" s="1" t="s">
        <v>75435</v>
      </c>
      <c r="Y13923" s="1" t="s">
        <v>109</v>
      </c>
      <c r="Z13923" s="1" t="s">
        <v>51082</v>
      </c>
      <c r="AA13923" s="1" t="s">
        <v>115</v>
      </c>
    </row>
    <row r="13924" spans="1:27" x14ac:dyDescent="0.3">
      <c r="A13924" s="1" t="s">
        <v>51059</v>
      </c>
      <c r="B13924" s="1" t="s">
        <v>51060</v>
      </c>
      <c r="C13924" s="1" t="s">
        <v>12493</v>
      </c>
      <c r="D13924" s="1" t="s">
        <v>12492</v>
      </c>
      <c r="E13924" s="1" t="s">
        <v>75436</v>
      </c>
      <c r="F13924" s="1" t="s">
        <v>75437</v>
      </c>
      <c r="L13924" s="2">
        <v>45125</v>
      </c>
      <c r="M13924" s="1" t="s">
        <v>54</v>
      </c>
      <c r="N13924" s="2">
        <v>45126.721921296295</v>
      </c>
      <c r="O13924" s="1" t="s">
        <v>12490</v>
      </c>
      <c r="P13924" s="1" t="s">
        <v>75438</v>
      </c>
      <c r="Q13924" s="1" t="s">
        <v>12497</v>
      </c>
      <c r="R13924" s="1" t="s">
        <v>665</v>
      </c>
      <c r="S13924" s="1" t="s">
        <v>109</v>
      </c>
      <c r="T13924" s="1" t="s">
        <v>2666</v>
      </c>
      <c r="U13924" s="2">
        <v>45127.430856481478</v>
      </c>
      <c r="V13924" s="1" t="s">
        <v>624</v>
      </c>
      <c r="W13924" s="1" t="s">
        <v>75439</v>
      </c>
      <c r="X13924" s="1" t="s">
        <v>51921</v>
      </c>
      <c r="Y13924" s="1" t="s">
        <v>109</v>
      </c>
      <c r="Z13924" s="1" t="s">
        <v>2666</v>
      </c>
      <c r="AA13924" s="1" t="s">
        <v>12499</v>
      </c>
    </row>
    <row r="13925" spans="1:27" x14ac:dyDescent="0.3">
      <c r="A13925" s="1" t="s">
        <v>51059</v>
      </c>
      <c r="B13925" s="1" t="s">
        <v>51089</v>
      </c>
      <c r="C13925" s="1" t="s">
        <v>7752</v>
      </c>
      <c r="D13925" s="1" t="s">
        <v>7751</v>
      </c>
      <c r="E13925" s="1" t="s">
        <v>51061</v>
      </c>
      <c r="F13925" s="1" t="s">
        <v>75440</v>
      </c>
      <c r="L13925" s="2">
        <v>45743</v>
      </c>
      <c r="M13925" s="1" t="s">
        <v>314</v>
      </c>
      <c r="N13925" s="2">
        <v>45743.671157407407</v>
      </c>
      <c r="O13925" s="1" t="s">
        <v>6737</v>
      </c>
      <c r="P13925" s="1" t="s">
        <v>75441</v>
      </c>
      <c r="Q13925" s="1" t="s">
        <v>7755</v>
      </c>
      <c r="R13925" s="1" t="s">
        <v>7756</v>
      </c>
      <c r="S13925" s="1" t="s">
        <v>109</v>
      </c>
      <c r="T13925" s="1" t="s">
        <v>7757</v>
      </c>
      <c r="U13925" s="2">
        <v>45748.395266203705</v>
      </c>
      <c r="V13925" s="1" t="s">
        <v>47</v>
      </c>
      <c r="W13925" s="1" t="s">
        <v>75442</v>
      </c>
      <c r="X13925" s="1" t="s">
        <v>69050</v>
      </c>
      <c r="Y13925" s="1" t="s">
        <v>109</v>
      </c>
      <c r="Z13925" s="1" t="s">
        <v>7757</v>
      </c>
      <c r="AA13925" s="1" t="s">
        <v>7759</v>
      </c>
    </row>
    <row r="13926" spans="1:27" x14ac:dyDescent="0.3">
      <c r="A13926" s="1" t="s">
        <v>51077</v>
      </c>
      <c r="B13926" s="1" t="s">
        <v>51060</v>
      </c>
      <c r="C13926" s="1" t="s">
        <v>50355</v>
      </c>
      <c r="D13926" s="1" t="s">
        <v>50354</v>
      </c>
      <c r="E13926" s="1" t="s">
        <v>50357</v>
      </c>
      <c r="F13926" s="1" t="s">
        <v>63027</v>
      </c>
      <c r="G13926" s="1" t="s">
        <v>174</v>
      </c>
      <c r="H13926" s="1" t="s">
        <v>175</v>
      </c>
      <c r="I13926" s="1" t="s">
        <v>176</v>
      </c>
      <c r="J13926" s="1" t="s">
        <v>464</v>
      </c>
      <c r="K13926" s="1" t="s">
        <v>464</v>
      </c>
      <c r="L13926" s="2">
        <v>45705</v>
      </c>
      <c r="M13926" s="1" t="s">
        <v>3808</v>
      </c>
      <c r="N13926" s="2">
        <v>45714.476956018516</v>
      </c>
      <c r="O13926" s="1" t="s">
        <v>50353</v>
      </c>
      <c r="P13926" s="1" t="s">
        <v>50353</v>
      </c>
      <c r="Q13926" s="1" t="s">
        <v>50358</v>
      </c>
      <c r="R13926" s="1" t="s">
        <v>1025</v>
      </c>
      <c r="S13926" s="1" t="s">
        <v>109</v>
      </c>
      <c r="T13926" s="1" t="s">
        <v>1665</v>
      </c>
      <c r="U13926" s="2">
        <v>45717.503969907404</v>
      </c>
      <c r="V13926" s="1" t="s">
        <v>246</v>
      </c>
      <c r="W13926" s="1" t="s">
        <v>50358</v>
      </c>
      <c r="X13926" s="1" t="s">
        <v>1025</v>
      </c>
      <c r="Y13926" s="1" t="s">
        <v>109</v>
      </c>
      <c r="Z13926" s="1" t="s">
        <v>1665</v>
      </c>
      <c r="AA13926" s="1" t="s">
        <v>425</v>
      </c>
    </row>
    <row r="13927" spans="1:27" x14ac:dyDescent="0.3">
      <c r="A13927" s="1" t="s">
        <v>51077</v>
      </c>
      <c r="B13927" s="1" t="s">
        <v>51066</v>
      </c>
      <c r="C13927" s="1" t="s">
        <v>32578</v>
      </c>
      <c r="D13927" s="1" t="s">
        <v>32577</v>
      </c>
      <c r="E13927" s="1" t="s">
        <v>32580</v>
      </c>
      <c r="F13927" s="1" t="s">
        <v>63027</v>
      </c>
      <c r="G13927" s="1" t="s">
        <v>175</v>
      </c>
      <c r="H13927" s="1" t="s">
        <v>681</v>
      </c>
      <c r="I13927" s="1" t="s">
        <v>174</v>
      </c>
      <c r="J13927" s="1" t="s">
        <v>464</v>
      </c>
      <c r="K13927" s="1" t="s">
        <v>464</v>
      </c>
      <c r="L13927" s="2">
        <v>45728</v>
      </c>
      <c r="M13927" s="1" t="s">
        <v>43</v>
      </c>
      <c r="N13927" s="2">
        <v>45729.379814814813</v>
      </c>
      <c r="O13927" s="1" t="s">
        <v>32575</v>
      </c>
      <c r="P13927" s="1" t="s">
        <v>75443</v>
      </c>
      <c r="Q13927" s="1" t="s">
        <v>32581</v>
      </c>
      <c r="R13927" s="1" t="s">
        <v>1000</v>
      </c>
      <c r="S13927" s="1" t="s">
        <v>109</v>
      </c>
      <c r="T13927" s="1" t="s">
        <v>3873</v>
      </c>
      <c r="U13927" s="2">
        <v>45730.728148148148</v>
      </c>
      <c r="V13927" s="1" t="s">
        <v>154</v>
      </c>
      <c r="W13927" s="1" t="s">
        <v>75444</v>
      </c>
      <c r="X13927" s="1" t="s">
        <v>57571</v>
      </c>
      <c r="Y13927" s="1" t="s">
        <v>109</v>
      </c>
      <c r="Z13927" s="1" t="s">
        <v>3873</v>
      </c>
      <c r="AA13927" s="1" t="s">
        <v>32583</v>
      </c>
    </row>
    <row r="13928" spans="1:27" x14ac:dyDescent="0.3">
      <c r="A13928" s="1" t="s">
        <v>51077</v>
      </c>
      <c r="B13928" s="1" t="s">
        <v>51060</v>
      </c>
      <c r="C13928" s="1" t="s">
        <v>12870</v>
      </c>
      <c r="D13928" s="1" t="s">
        <v>12869</v>
      </c>
      <c r="E13928" s="1" t="s">
        <v>12872</v>
      </c>
      <c r="F13928" s="1" t="s">
        <v>62548</v>
      </c>
      <c r="G13928" s="1" t="s">
        <v>175</v>
      </c>
      <c r="H13928" s="1" t="s">
        <v>681</v>
      </c>
      <c r="I13928" s="1" t="s">
        <v>174</v>
      </c>
      <c r="L13928" s="2">
        <v>45861</v>
      </c>
      <c r="M13928" s="1" t="s">
        <v>31</v>
      </c>
      <c r="N13928" s="2">
        <v>45862.473634259259</v>
      </c>
      <c r="O13928" s="1" t="s">
        <v>12868</v>
      </c>
      <c r="P13928" s="1" t="s">
        <v>12868</v>
      </c>
      <c r="Q13928" s="1" t="s">
        <v>12873</v>
      </c>
      <c r="R13928" s="1" t="s">
        <v>1784</v>
      </c>
      <c r="S13928" s="1" t="s">
        <v>109</v>
      </c>
      <c r="T13928" s="1" t="s">
        <v>9080</v>
      </c>
      <c r="U13928" s="2">
        <v>45862.486944444441</v>
      </c>
      <c r="V13928" s="1" t="s">
        <v>274</v>
      </c>
      <c r="W13928" s="1" t="s">
        <v>12873</v>
      </c>
      <c r="X13928" s="1" t="s">
        <v>1784</v>
      </c>
      <c r="Y13928" s="1" t="s">
        <v>109</v>
      </c>
      <c r="Z13928" s="1" t="s">
        <v>9080</v>
      </c>
      <c r="AA13928" s="1" t="s">
        <v>12875</v>
      </c>
    </row>
    <row r="13929" spans="1:27" x14ac:dyDescent="0.3">
      <c r="A13929" s="1" t="s">
        <v>51059</v>
      </c>
      <c r="B13929" s="1" t="s">
        <v>51089</v>
      </c>
      <c r="C13929" s="1" t="s">
        <v>47798</v>
      </c>
      <c r="D13929" s="1" t="s">
        <v>47797</v>
      </c>
      <c r="E13929" s="1" t="s">
        <v>45749</v>
      </c>
      <c r="F13929" s="1" t="s">
        <v>75445</v>
      </c>
      <c r="L13929" s="2">
        <v>45571</v>
      </c>
      <c r="M13929" s="1" t="s">
        <v>75</v>
      </c>
      <c r="N13929" s="2">
        <v>45573.68440972222</v>
      </c>
      <c r="O13929" s="1" t="s">
        <v>47796</v>
      </c>
      <c r="P13929" s="1" t="s">
        <v>75446</v>
      </c>
      <c r="Q13929" s="1" t="s">
        <v>47801</v>
      </c>
      <c r="R13929" s="1" t="s">
        <v>679</v>
      </c>
      <c r="S13929" s="1" t="s">
        <v>109</v>
      </c>
      <c r="T13929" s="1" t="s">
        <v>13660</v>
      </c>
      <c r="U13929" s="2">
        <v>45574.486597222225</v>
      </c>
      <c r="V13929" s="1" t="s">
        <v>58</v>
      </c>
      <c r="W13929" s="1" t="s">
        <v>75447</v>
      </c>
      <c r="X13929" s="1" t="s">
        <v>679</v>
      </c>
      <c r="Y13929" s="1" t="s">
        <v>109</v>
      </c>
      <c r="Z13929" s="1" t="s">
        <v>10568</v>
      </c>
      <c r="AA13929" s="1" t="s">
        <v>47803</v>
      </c>
    </row>
    <row r="13930" spans="1:27" x14ac:dyDescent="0.3">
      <c r="A13930" s="1" t="s">
        <v>51077</v>
      </c>
      <c r="B13930" s="1" t="s">
        <v>51060</v>
      </c>
      <c r="C13930" s="1" t="s">
        <v>19297</v>
      </c>
      <c r="D13930" s="1" t="s">
        <v>19296</v>
      </c>
      <c r="E13930" s="1" t="s">
        <v>19300</v>
      </c>
      <c r="F13930" s="1" t="s">
        <v>75448</v>
      </c>
      <c r="G13930" s="1" t="s">
        <v>174</v>
      </c>
      <c r="H13930" s="1" t="s">
        <v>175</v>
      </c>
      <c r="I13930" s="1" t="s">
        <v>176</v>
      </c>
      <c r="J13930" s="1" t="s">
        <v>464</v>
      </c>
      <c r="K13930" s="1" t="s">
        <v>464</v>
      </c>
      <c r="L13930" s="2">
        <v>45256</v>
      </c>
      <c r="M13930" s="1" t="s">
        <v>168</v>
      </c>
      <c r="N13930" s="2">
        <v>45258.491493055553</v>
      </c>
      <c r="O13930" s="1" t="s">
        <v>19294</v>
      </c>
      <c r="P13930" s="1" t="s">
        <v>19295</v>
      </c>
      <c r="Q13930" s="1" t="s">
        <v>19301</v>
      </c>
      <c r="R13930" s="1" t="s">
        <v>12324</v>
      </c>
      <c r="S13930" s="1" t="s">
        <v>109</v>
      </c>
      <c r="T13930" s="1" t="s">
        <v>12325</v>
      </c>
      <c r="U13930" s="2">
        <v>45258.614895833336</v>
      </c>
      <c r="V13930" s="1" t="s">
        <v>388</v>
      </c>
      <c r="W13930" s="1" t="s">
        <v>19301</v>
      </c>
      <c r="X13930" s="1" t="s">
        <v>12324</v>
      </c>
      <c r="Y13930" s="1" t="s">
        <v>109</v>
      </c>
      <c r="Z13930" s="1" t="s">
        <v>12325</v>
      </c>
      <c r="AA13930" s="1" t="s">
        <v>19303</v>
      </c>
    </row>
    <row r="13931" spans="1:27" x14ac:dyDescent="0.3">
      <c r="A13931" s="1" t="s">
        <v>51077</v>
      </c>
      <c r="B13931" s="1" t="s">
        <v>51089</v>
      </c>
      <c r="C13931" s="1" t="s">
        <v>31949</v>
      </c>
      <c r="D13931" s="1" t="s">
        <v>31948</v>
      </c>
      <c r="E13931" s="1" t="s">
        <v>31951</v>
      </c>
      <c r="F13931" s="1" t="s">
        <v>73128</v>
      </c>
      <c r="G13931" s="1" t="s">
        <v>174</v>
      </c>
      <c r="H13931" s="1" t="s">
        <v>175</v>
      </c>
      <c r="I13931" s="1" t="s">
        <v>176</v>
      </c>
      <c r="J13931" s="1" t="s">
        <v>464</v>
      </c>
      <c r="K13931" s="1" t="s">
        <v>464</v>
      </c>
      <c r="L13931" s="2">
        <v>45424</v>
      </c>
      <c r="M13931" s="1" t="s">
        <v>19500</v>
      </c>
      <c r="N13931" s="2">
        <v>45425.382002314815</v>
      </c>
      <c r="O13931" s="1" t="s">
        <v>31947</v>
      </c>
      <c r="P13931" s="1" t="s">
        <v>57175</v>
      </c>
      <c r="Q13931" s="1" t="s">
        <v>31952</v>
      </c>
      <c r="R13931" s="1" t="s">
        <v>806</v>
      </c>
      <c r="S13931" s="1" t="s">
        <v>109</v>
      </c>
      <c r="T13931" s="1" t="s">
        <v>807</v>
      </c>
      <c r="U13931" s="2">
        <v>45425.720810185187</v>
      </c>
      <c r="V13931" s="1" t="s">
        <v>246</v>
      </c>
      <c r="W13931" s="1" t="s">
        <v>57176</v>
      </c>
      <c r="X13931" s="1" t="s">
        <v>57177</v>
      </c>
      <c r="Y13931" s="1" t="s">
        <v>55808</v>
      </c>
      <c r="Z13931" s="1" t="s">
        <v>55809</v>
      </c>
      <c r="AA13931" s="1" t="s">
        <v>31954</v>
      </c>
    </row>
    <row r="13932" spans="1:27" x14ac:dyDescent="0.3">
      <c r="A13932" s="1" t="s">
        <v>51077</v>
      </c>
      <c r="B13932" s="1" t="s">
        <v>51060</v>
      </c>
      <c r="C13932" s="1" t="s">
        <v>32656</v>
      </c>
      <c r="D13932" s="1" t="s">
        <v>32655</v>
      </c>
      <c r="E13932" s="1" t="s">
        <v>32658</v>
      </c>
      <c r="F13932" s="1" t="s">
        <v>73128</v>
      </c>
      <c r="G13932" s="1" t="s">
        <v>175</v>
      </c>
      <c r="H13932" s="1" t="s">
        <v>681</v>
      </c>
      <c r="I13932" s="1" t="s">
        <v>174</v>
      </c>
      <c r="J13932" s="1" t="s">
        <v>464</v>
      </c>
      <c r="K13932" s="1" t="s">
        <v>464</v>
      </c>
      <c r="L13932" s="2">
        <v>45768</v>
      </c>
      <c r="M13932" s="1" t="s">
        <v>6387</v>
      </c>
      <c r="N13932" s="2">
        <v>45768.616967592592</v>
      </c>
      <c r="O13932" s="1" t="s">
        <v>32654</v>
      </c>
      <c r="P13932" s="1" t="s">
        <v>32654</v>
      </c>
      <c r="Q13932" s="1" t="s">
        <v>32659</v>
      </c>
      <c r="R13932" s="1" t="s">
        <v>7698</v>
      </c>
      <c r="S13932" s="1" t="s">
        <v>109</v>
      </c>
      <c r="T13932" s="1" t="s">
        <v>10282</v>
      </c>
      <c r="U13932" s="2">
        <v>45769.405914351853</v>
      </c>
      <c r="V13932" s="1" t="s">
        <v>144</v>
      </c>
      <c r="W13932" s="1" t="s">
        <v>32659</v>
      </c>
      <c r="X13932" s="1" t="s">
        <v>7698</v>
      </c>
      <c r="Y13932" s="1" t="s">
        <v>109</v>
      </c>
      <c r="Z13932" s="1" t="s">
        <v>10282</v>
      </c>
      <c r="AA13932" s="1" t="s">
        <v>32661</v>
      </c>
    </row>
    <row r="13933" spans="1:27" x14ac:dyDescent="0.3">
      <c r="A13933" s="1" t="s">
        <v>51077</v>
      </c>
      <c r="B13933" s="1" t="s">
        <v>51089</v>
      </c>
      <c r="C13933" s="1" t="s">
        <v>28711</v>
      </c>
      <c r="D13933" s="1" t="s">
        <v>28710</v>
      </c>
      <c r="E13933" s="1" t="s">
        <v>28713</v>
      </c>
      <c r="F13933" s="1" t="s">
        <v>73128</v>
      </c>
      <c r="G13933" s="1" t="s">
        <v>111</v>
      </c>
      <c r="H13933" s="1" t="s">
        <v>112</v>
      </c>
      <c r="I13933" s="1" t="s">
        <v>113</v>
      </c>
      <c r="J13933" s="1" t="s">
        <v>464</v>
      </c>
      <c r="K13933" s="1" t="s">
        <v>464</v>
      </c>
      <c r="L13933" s="2">
        <v>45645</v>
      </c>
      <c r="M13933" s="1" t="s">
        <v>204</v>
      </c>
      <c r="N13933" s="2">
        <v>45645.728101851855</v>
      </c>
      <c r="O13933" s="1" t="s">
        <v>28708</v>
      </c>
      <c r="P13933" s="1" t="s">
        <v>75449</v>
      </c>
      <c r="Q13933" s="1" t="s">
        <v>28714</v>
      </c>
      <c r="R13933" s="1" t="s">
        <v>28715</v>
      </c>
      <c r="S13933" s="1" t="s">
        <v>109</v>
      </c>
      <c r="T13933" s="1" t="s">
        <v>28716</v>
      </c>
      <c r="U13933" s="2">
        <v>45646.643854166665</v>
      </c>
      <c r="V13933" s="1" t="s">
        <v>362</v>
      </c>
      <c r="W13933" s="1" t="s">
        <v>75450</v>
      </c>
      <c r="X13933" s="1" t="s">
        <v>9106</v>
      </c>
      <c r="Y13933" s="1" t="s">
        <v>109</v>
      </c>
      <c r="Z13933" s="1" t="s">
        <v>9107</v>
      </c>
      <c r="AA13933" s="1" t="s">
        <v>28718</v>
      </c>
    </row>
    <row r="13934" spans="1:27" x14ac:dyDescent="0.3">
      <c r="A13934" s="1" t="s">
        <v>51059</v>
      </c>
      <c r="B13934" s="1" t="s">
        <v>51060</v>
      </c>
      <c r="C13934" s="1" t="s">
        <v>83051</v>
      </c>
      <c r="D13934" s="1" t="s">
        <v>83050</v>
      </c>
      <c r="E13934" s="1" t="s">
        <v>51061</v>
      </c>
      <c r="F13934" s="1" t="s">
        <v>71547</v>
      </c>
      <c r="L13934" s="2">
        <v>45913</v>
      </c>
      <c r="M13934" s="1" t="s">
        <v>33854</v>
      </c>
      <c r="N13934" s="2">
        <v>45917.661168981482</v>
      </c>
      <c r="O13934" s="1" t="s">
        <v>83048</v>
      </c>
      <c r="P13934" s="1" t="s">
        <v>83778</v>
      </c>
      <c r="Q13934" s="1" t="s">
        <v>83054</v>
      </c>
      <c r="R13934" s="1" t="s">
        <v>1000</v>
      </c>
      <c r="S13934" s="1" t="s">
        <v>109</v>
      </c>
      <c r="T13934" s="1" t="s">
        <v>3873</v>
      </c>
      <c r="U13934" s="2">
        <v>45917.67392361111</v>
      </c>
      <c r="V13934" s="1" t="s">
        <v>1039</v>
      </c>
      <c r="W13934" s="1" t="s">
        <v>83779</v>
      </c>
      <c r="X13934" s="1" t="s">
        <v>55022</v>
      </c>
      <c r="Y13934" s="1" t="s">
        <v>109</v>
      </c>
      <c r="Z13934" s="1" t="s">
        <v>10723</v>
      </c>
      <c r="AA13934" s="1" t="s">
        <v>83056</v>
      </c>
    </row>
    <row r="13935" spans="1:27" x14ac:dyDescent="0.3">
      <c r="A13935" s="1" t="s">
        <v>51077</v>
      </c>
      <c r="B13935" s="1" t="s">
        <v>51060</v>
      </c>
      <c r="C13935" s="1" t="s">
        <v>16878</v>
      </c>
      <c r="D13935" s="1" t="s">
        <v>16877</v>
      </c>
      <c r="E13935" s="1" t="s">
        <v>16879</v>
      </c>
      <c r="F13935" s="1" t="s">
        <v>73138</v>
      </c>
      <c r="G13935" s="1" t="s">
        <v>174</v>
      </c>
      <c r="H13935" s="1" t="s">
        <v>175</v>
      </c>
      <c r="I13935" s="1" t="s">
        <v>176</v>
      </c>
      <c r="J13935" s="1" t="s">
        <v>731</v>
      </c>
      <c r="K13935" s="1" t="s">
        <v>731</v>
      </c>
      <c r="L13935" s="2">
        <v>45605</v>
      </c>
      <c r="M13935" s="1" t="s">
        <v>168</v>
      </c>
      <c r="N13935" s="2">
        <v>45615.52584490741</v>
      </c>
      <c r="O13935" s="1" t="s">
        <v>16875</v>
      </c>
      <c r="P13935" s="1" t="s">
        <v>16876</v>
      </c>
      <c r="Q13935" s="1" t="s">
        <v>16880</v>
      </c>
      <c r="R13935" s="1" t="s">
        <v>965</v>
      </c>
      <c r="S13935" s="1" t="s">
        <v>109</v>
      </c>
      <c r="T13935" s="1" t="s">
        <v>966</v>
      </c>
      <c r="U13935" s="2">
        <v>45615.590960648151</v>
      </c>
      <c r="V13935" s="1" t="s">
        <v>274</v>
      </c>
      <c r="W13935" s="1" t="s">
        <v>16880</v>
      </c>
      <c r="X13935" s="1" t="s">
        <v>965</v>
      </c>
      <c r="Y13935" s="1" t="s">
        <v>109</v>
      </c>
      <c r="Z13935" s="1" t="s">
        <v>966</v>
      </c>
      <c r="AA13935" s="1" t="s">
        <v>16883</v>
      </c>
    </row>
    <row r="13936" spans="1:27" x14ac:dyDescent="0.3">
      <c r="A13936" s="1" t="s">
        <v>51077</v>
      </c>
      <c r="B13936" s="1" t="s">
        <v>51060</v>
      </c>
      <c r="C13936" s="1" t="s">
        <v>17011</v>
      </c>
      <c r="D13936" s="1" t="s">
        <v>17010</v>
      </c>
      <c r="E13936" s="1" t="s">
        <v>17012</v>
      </c>
      <c r="F13936" s="1" t="s">
        <v>73128</v>
      </c>
      <c r="G13936" s="1" t="s">
        <v>174</v>
      </c>
      <c r="H13936" s="1" t="s">
        <v>175</v>
      </c>
      <c r="I13936" s="1" t="s">
        <v>176</v>
      </c>
      <c r="J13936" s="1" t="s">
        <v>731</v>
      </c>
      <c r="K13936" s="1" t="s">
        <v>731</v>
      </c>
      <c r="L13936" s="2">
        <v>45554</v>
      </c>
      <c r="M13936" s="1" t="s">
        <v>31</v>
      </c>
      <c r="N13936" s="2">
        <v>45562.427800925929</v>
      </c>
      <c r="O13936" s="1" t="s">
        <v>17009</v>
      </c>
      <c r="P13936" s="1" t="s">
        <v>17009</v>
      </c>
      <c r="Q13936" s="1" t="s">
        <v>17013</v>
      </c>
      <c r="R13936" s="1" t="s">
        <v>1534</v>
      </c>
      <c r="S13936" s="1" t="s">
        <v>109</v>
      </c>
      <c r="T13936" s="1" t="s">
        <v>1535</v>
      </c>
      <c r="U13936" s="2">
        <v>45562.84412037037</v>
      </c>
      <c r="V13936" s="1" t="s">
        <v>388</v>
      </c>
      <c r="W13936" s="1" t="s">
        <v>17013</v>
      </c>
      <c r="X13936" s="1" t="s">
        <v>1534</v>
      </c>
      <c r="Y13936" s="1" t="s">
        <v>109</v>
      </c>
      <c r="Z13936" s="1" t="s">
        <v>1535</v>
      </c>
      <c r="AA13936" s="1" t="s">
        <v>17015</v>
      </c>
    </row>
    <row r="13937" spans="1:27" x14ac:dyDescent="0.3">
      <c r="A13937" s="1" t="s">
        <v>51077</v>
      </c>
      <c r="B13937" s="1" t="s">
        <v>51089</v>
      </c>
      <c r="C13937" s="1" t="s">
        <v>74705</v>
      </c>
      <c r="D13937" s="1" t="s">
        <v>74706</v>
      </c>
      <c r="E13937" s="1" t="s">
        <v>38034</v>
      </c>
      <c r="F13937" s="1" t="s">
        <v>73128</v>
      </c>
      <c r="G13937" s="1" t="s">
        <v>174</v>
      </c>
      <c r="H13937" s="1" t="s">
        <v>175</v>
      </c>
      <c r="I13937" s="1" t="s">
        <v>176</v>
      </c>
      <c r="J13937" s="1" t="s">
        <v>464</v>
      </c>
      <c r="K13937" s="1" t="s">
        <v>464</v>
      </c>
      <c r="L13937" s="2">
        <v>45487</v>
      </c>
      <c r="M13937" s="1" t="s">
        <v>1617</v>
      </c>
      <c r="N13937" s="2">
        <v>45488.4841087963</v>
      </c>
      <c r="O13937" s="1" t="s">
        <v>38029</v>
      </c>
      <c r="P13937" s="1" t="s">
        <v>56367</v>
      </c>
      <c r="Q13937" s="1" t="s">
        <v>74707</v>
      </c>
      <c r="R13937" s="1" t="s">
        <v>6692</v>
      </c>
      <c r="S13937" s="1" t="s">
        <v>109</v>
      </c>
      <c r="T13937" s="1" t="s">
        <v>6693</v>
      </c>
      <c r="U13937" s="2">
        <v>45488.738668981481</v>
      </c>
      <c r="V13937" s="1" t="s">
        <v>362</v>
      </c>
      <c r="W13937" s="1" t="s">
        <v>56369</v>
      </c>
      <c r="X13937" s="1" t="s">
        <v>3862</v>
      </c>
      <c r="Y13937" s="1" t="s">
        <v>109</v>
      </c>
      <c r="Z13937" s="1" t="s">
        <v>56370</v>
      </c>
      <c r="AA13937" s="1" t="s">
        <v>38037</v>
      </c>
    </row>
    <row r="13938" spans="1:27" x14ac:dyDescent="0.3">
      <c r="A13938" s="1" t="s">
        <v>51077</v>
      </c>
      <c r="B13938" s="1" t="s">
        <v>51060</v>
      </c>
      <c r="C13938" s="1" t="s">
        <v>48076</v>
      </c>
      <c r="D13938" s="1" t="s">
        <v>48075</v>
      </c>
      <c r="E13938" s="1" t="s">
        <v>48078</v>
      </c>
      <c r="F13938" s="1" t="s">
        <v>73128</v>
      </c>
      <c r="G13938" s="1" t="s">
        <v>175</v>
      </c>
      <c r="H13938" s="1" t="s">
        <v>681</v>
      </c>
      <c r="I13938" s="1" t="s">
        <v>174</v>
      </c>
      <c r="J13938" s="1" t="s">
        <v>464</v>
      </c>
      <c r="K13938" s="1" t="s">
        <v>464</v>
      </c>
      <c r="L13938" s="2">
        <v>45903</v>
      </c>
      <c r="M13938" s="1" t="s">
        <v>4643</v>
      </c>
      <c r="N13938" s="2">
        <v>45903.383321759262</v>
      </c>
      <c r="O13938" s="1" t="s">
        <v>48074</v>
      </c>
      <c r="P13938" s="1" t="s">
        <v>48074</v>
      </c>
      <c r="Q13938" s="1" t="s">
        <v>48079</v>
      </c>
      <c r="R13938" s="1" t="s">
        <v>475</v>
      </c>
      <c r="S13938" s="1" t="s">
        <v>109</v>
      </c>
      <c r="T13938" s="1" t="s">
        <v>2182</v>
      </c>
      <c r="U13938" s="2">
        <v>45903.394745370373</v>
      </c>
      <c r="V13938" s="1" t="s">
        <v>821</v>
      </c>
      <c r="W13938" s="1" t="s">
        <v>48079</v>
      </c>
      <c r="X13938" s="1" t="s">
        <v>475</v>
      </c>
      <c r="Y13938" s="1" t="s">
        <v>109</v>
      </c>
      <c r="Z13938" s="1" t="s">
        <v>2182</v>
      </c>
      <c r="AA13938" s="1" t="s">
        <v>115</v>
      </c>
    </row>
    <row r="13939" spans="1:27" x14ac:dyDescent="0.3">
      <c r="A13939" s="1" t="s">
        <v>51077</v>
      </c>
      <c r="B13939" s="1" t="s">
        <v>51089</v>
      </c>
      <c r="C13939" s="1" t="s">
        <v>9173</v>
      </c>
      <c r="D13939" s="1" t="s">
        <v>9172</v>
      </c>
      <c r="E13939" s="1" t="s">
        <v>9175</v>
      </c>
      <c r="F13939" s="1" t="s">
        <v>73138</v>
      </c>
      <c r="G13939" s="1" t="s">
        <v>175</v>
      </c>
      <c r="H13939" s="1" t="s">
        <v>681</v>
      </c>
      <c r="I13939" s="1" t="s">
        <v>174</v>
      </c>
      <c r="J13939" s="1" t="s">
        <v>464</v>
      </c>
      <c r="K13939" s="1" t="s">
        <v>464</v>
      </c>
      <c r="L13939" s="2">
        <v>45808</v>
      </c>
      <c r="M13939" s="1" t="s">
        <v>75</v>
      </c>
      <c r="N13939" s="2">
        <v>45810.392569444448</v>
      </c>
      <c r="O13939" s="1" t="s">
        <v>9171</v>
      </c>
      <c r="P13939" s="1" t="s">
        <v>52408</v>
      </c>
      <c r="Q13939" s="1" t="s">
        <v>9176</v>
      </c>
      <c r="R13939" s="1" t="s">
        <v>3547</v>
      </c>
      <c r="S13939" s="1" t="s">
        <v>109</v>
      </c>
      <c r="T13939" s="1" t="s">
        <v>9177</v>
      </c>
      <c r="U13939" s="2">
        <v>45811.71802083333</v>
      </c>
      <c r="V13939" s="1" t="s">
        <v>144</v>
      </c>
      <c r="W13939" s="1" t="s">
        <v>52409</v>
      </c>
      <c r="X13939" s="1" t="s">
        <v>51832</v>
      </c>
      <c r="Y13939" s="1" t="s">
        <v>109</v>
      </c>
      <c r="Z13939" s="1" t="s">
        <v>10640</v>
      </c>
      <c r="AA13939" s="1" t="s">
        <v>9179</v>
      </c>
    </row>
    <row r="13940" spans="1:27" x14ac:dyDescent="0.3">
      <c r="A13940" s="1" t="s">
        <v>51077</v>
      </c>
      <c r="B13940" s="1" t="s">
        <v>51089</v>
      </c>
      <c r="C13940" s="1" t="s">
        <v>31782</v>
      </c>
      <c r="D13940" s="1" t="s">
        <v>31775</v>
      </c>
      <c r="E13940" s="1" t="s">
        <v>31784</v>
      </c>
      <c r="F13940" s="1" t="s">
        <v>73138</v>
      </c>
      <c r="G13940" s="1" t="s">
        <v>174</v>
      </c>
      <c r="H13940" s="1" t="s">
        <v>175</v>
      </c>
      <c r="I13940" s="1" t="s">
        <v>176</v>
      </c>
      <c r="J13940" s="1" t="s">
        <v>464</v>
      </c>
      <c r="K13940" s="1" t="s">
        <v>464</v>
      </c>
      <c r="L13940" s="2">
        <v>45398</v>
      </c>
      <c r="M13940" s="1" t="s">
        <v>1021</v>
      </c>
      <c r="N13940" s="2">
        <v>45398.537303240744</v>
      </c>
      <c r="O13940" s="1" t="s">
        <v>31773</v>
      </c>
      <c r="P13940" s="1" t="s">
        <v>75451</v>
      </c>
      <c r="Q13940" s="1" t="s">
        <v>31779</v>
      </c>
      <c r="R13940" s="1" t="s">
        <v>1761</v>
      </c>
      <c r="S13940" s="1" t="s">
        <v>109</v>
      </c>
      <c r="T13940" s="1" t="s">
        <v>25264</v>
      </c>
      <c r="U13940" s="2">
        <v>45398.743217592593</v>
      </c>
      <c r="V13940" s="1" t="s">
        <v>274</v>
      </c>
      <c r="W13940" s="1" t="s">
        <v>75452</v>
      </c>
      <c r="X13940" s="1" t="s">
        <v>53245</v>
      </c>
      <c r="Y13940" s="1" t="s">
        <v>109</v>
      </c>
      <c r="Z13940" s="1" t="s">
        <v>25088</v>
      </c>
      <c r="AA13940" s="1" t="s">
        <v>31781</v>
      </c>
    </row>
    <row r="13941" spans="1:27" x14ac:dyDescent="0.3">
      <c r="A13941" s="1" t="s">
        <v>51077</v>
      </c>
      <c r="B13941" s="1" t="s">
        <v>51060</v>
      </c>
      <c r="C13941" s="1" t="s">
        <v>30220</v>
      </c>
      <c r="D13941" s="1" t="s">
        <v>30219</v>
      </c>
      <c r="E13941" s="1" t="s">
        <v>30223</v>
      </c>
      <c r="F13941" s="1" t="s">
        <v>73138</v>
      </c>
      <c r="G13941" s="1" t="s">
        <v>174</v>
      </c>
      <c r="H13941" s="1" t="s">
        <v>175</v>
      </c>
      <c r="I13941" s="1" t="s">
        <v>176</v>
      </c>
      <c r="J13941" s="1" t="s">
        <v>464</v>
      </c>
      <c r="K13941" s="1" t="s">
        <v>464</v>
      </c>
      <c r="L13941" s="2">
        <v>45533</v>
      </c>
      <c r="M13941" s="1" t="s">
        <v>30222</v>
      </c>
      <c r="N13941" s="2">
        <v>45539.539756944447</v>
      </c>
      <c r="O13941" s="1" t="s">
        <v>30218</v>
      </c>
      <c r="P13941" s="1" t="s">
        <v>30218</v>
      </c>
      <c r="Q13941" s="1" t="s">
        <v>30224</v>
      </c>
      <c r="R13941" s="1" t="s">
        <v>4171</v>
      </c>
      <c r="S13941" s="1" t="s">
        <v>109</v>
      </c>
      <c r="T13941" s="1" t="s">
        <v>4172</v>
      </c>
      <c r="U13941" s="2">
        <v>45540.284074074072</v>
      </c>
      <c r="V13941" s="1" t="s">
        <v>362</v>
      </c>
      <c r="W13941" s="1" t="s">
        <v>30224</v>
      </c>
      <c r="X13941" s="1" t="s">
        <v>4171</v>
      </c>
      <c r="Y13941" s="1" t="s">
        <v>109</v>
      </c>
      <c r="Z13941" s="1" t="s">
        <v>4172</v>
      </c>
      <c r="AA13941" s="1" t="s">
        <v>30226</v>
      </c>
    </row>
    <row r="13942" spans="1:27" x14ac:dyDescent="0.3">
      <c r="A13942" s="1" t="s">
        <v>51077</v>
      </c>
      <c r="B13942" s="1" t="s">
        <v>51060</v>
      </c>
      <c r="C13942" s="1" t="s">
        <v>31000</v>
      </c>
      <c r="D13942" s="1" t="s">
        <v>30999</v>
      </c>
      <c r="E13942" s="1" t="s">
        <v>31002</v>
      </c>
      <c r="F13942" s="1" t="s">
        <v>73138</v>
      </c>
      <c r="G13942" s="1" t="s">
        <v>174</v>
      </c>
      <c r="H13942" s="1" t="s">
        <v>175</v>
      </c>
      <c r="I13942" s="1" t="s">
        <v>176</v>
      </c>
      <c r="J13942" s="1" t="s">
        <v>731</v>
      </c>
      <c r="K13942" s="1" t="s">
        <v>731</v>
      </c>
      <c r="L13942" s="2">
        <v>45638</v>
      </c>
      <c r="M13942" s="1" t="s">
        <v>244</v>
      </c>
      <c r="N13942" s="2">
        <v>45643.409456018519</v>
      </c>
      <c r="O13942" s="1" t="s">
        <v>30998</v>
      </c>
      <c r="P13942" s="1" t="s">
        <v>30998</v>
      </c>
      <c r="Q13942" s="1" t="s">
        <v>31003</v>
      </c>
      <c r="R13942" s="1" t="s">
        <v>10381</v>
      </c>
      <c r="S13942" s="1" t="s">
        <v>109</v>
      </c>
      <c r="T13942" s="1" t="s">
        <v>10382</v>
      </c>
      <c r="U13942" s="2">
        <v>45644.398298611108</v>
      </c>
      <c r="V13942" s="1" t="s">
        <v>58</v>
      </c>
      <c r="W13942" s="1" t="s">
        <v>31003</v>
      </c>
      <c r="X13942" s="1" t="s">
        <v>10381</v>
      </c>
      <c r="Y13942" s="1" t="s">
        <v>109</v>
      </c>
      <c r="Z13942" s="1" t="s">
        <v>10382</v>
      </c>
      <c r="AA13942" s="1" t="s">
        <v>31005</v>
      </c>
    </row>
    <row r="13943" spans="1:27" x14ac:dyDescent="0.3">
      <c r="A13943" s="1" t="s">
        <v>51059</v>
      </c>
      <c r="B13943" s="1" t="s">
        <v>51060</v>
      </c>
      <c r="C13943" s="1" t="s">
        <v>83421</v>
      </c>
      <c r="D13943" s="1" t="s">
        <v>83420</v>
      </c>
      <c r="E13943" s="1" t="s">
        <v>68</v>
      </c>
      <c r="F13943" s="1" t="s">
        <v>83780</v>
      </c>
      <c r="L13943" s="2">
        <v>45918</v>
      </c>
      <c r="M13943" s="1" t="s">
        <v>1119</v>
      </c>
      <c r="N13943" s="2">
        <v>45918.621817129628</v>
      </c>
      <c r="O13943" s="1" t="s">
        <v>47521</v>
      </c>
      <c r="P13943" s="1" t="s">
        <v>83781</v>
      </c>
      <c r="Q13943" s="1" t="s">
        <v>47526</v>
      </c>
      <c r="R13943" s="1" t="s">
        <v>1476</v>
      </c>
      <c r="S13943" s="1" t="s">
        <v>109</v>
      </c>
      <c r="T13943" s="1" t="s">
        <v>1477</v>
      </c>
      <c r="U13943" s="2">
        <v>45918.633668981478</v>
      </c>
      <c r="V13943" s="1" t="s">
        <v>290</v>
      </c>
      <c r="W13943" s="1" t="s">
        <v>83782</v>
      </c>
      <c r="X13943" s="1" t="s">
        <v>53389</v>
      </c>
      <c r="Y13943" s="1" t="s">
        <v>109</v>
      </c>
      <c r="Z13943" s="1" t="s">
        <v>1477</v>
      </c>
      <c r="AA13943" s="1" t="s">
        <v>83424</v>
      </c>
    </row>
    <row r="13944" spans="1:27" x14ac:dyDescent="0.3">
      <c r="A13944" s="1" t="s">
        <v>51077</v>
      </c>
      <c r="B13944" s="1" t="s">
        <v>51060</v>
      </c>
      <c r="C13944" s="1" t="s">
        <v>32381</v>
      </c>
      <c r="D13944" s="1" t="s">
        <v>32380</v>
      </c>
      <c r="E13944" s="1" t="s">
        <v>32383</v>
      </c>
      <c r="F13944" s="1" t="s">
        <v>73128</v>
      </c>
      <c r="G13944" s="1" t="s">
        <v>174</v>
      </c>
      <c r="H13944" s="1" t="s">
        <v>175</v>
      </c>
      <c r="I13944" s="1" t="s">
        <v>176</v>
      </c>
      <c r="J13944" s="1" t="s">
        <v>464</v>
      </c>
      <c r="K13944" s="1" t="s">
        <v>464</v>
      </c>
      <c r="L13944" s="2">
        <v>45442</v>
      </c>
      <c r="M13944" s="1" t="s">
        <v>631</v>
      </c>
      <c r="N13944" s="2">
        <v>45446.37263888889</v>
      </c>
      <c r="O13944" s="1" t="s">
        <v>32378</v>
      </c>
      <c r="P13944" s="1" t="s">
        <v>32379</v>
      </c>
      <c r="Q13944" s="1" t="s">
        <v>32384</v>
      </c>
      <c r="R13944" s="1" t="s">
        <v>2431</v>
      </c>
      <c r="S13944" s="1" t="s">
        <v>109</v>
      </c>
      <c r="T13944" s="1" t="s">
        <v>2432</v>
      </c>
      <c r="U13944" s="2">
        <v>45446.798831018517</v>
      </c>
      <c r="V13944" s="1" t="s">
        <v>362</v>
      </c>
      <c r="W13944" s="1" t="s">
        <v>32384</v>
      </c>
      <c r="X13944" s="1" t="s">
        <v>2431</v>
      </c>
      <c r="Y13944" s="1" t="s">
        <v>109</v>
      </c>
      <c r="Z13944" s="1" t="s">
        <v>2432</v>
      </c>
      <c r="AA13944" s="1" t="s">
        <v>32386</v>
      </c>
    </row>
    <row r="13945" spans="1:27" x14ac:dyDescent="0.3">
      <c r="A13945" s="1" t="s">
        <v>51077</v>
      </c>
      <c r="B13945" s="1" t="s">
        <v>51089</v>
      </c>
      <c r="C13945" s="1" t="s">
        <v>74721</v>
      </c>
      <c r="D13945" s="1" t="s">
        <v>74722</v>
      </c>
      <c r="E13945" s="1" t="s">
        <v>74723</v>
      </c>
      <c r="F13945" s="1" t="s">
        <v>73138</v>
      </c>
      <c r="G13945" s="1" t="s">
        <v>174</v>
      </c>
      <c r="H13945" s="1" t="s">
        <v>175</v>
      </c>
      <c r="I13945" s="1" t="s">
        <v>176</v>
      </c>
      <c r="J13945" s="1" t="s">
        <v>464</v>
      </c>
      <c r="K13945" s="1" t="s">
        <v>464</v>
      </c>
      <c r="L13945" s="2">
        <v>45407</v>
      </c>
      <c r="M13945" s="1" t="s">
        <v>92</v>
      </c>
      <c r="N13945" s="2">
        <v>45408.378310185188</v>
      </c>
      <c r="O13945" s="1" t="s">
        <v>74724</v>
      </c>
      <c r="P13945" s="1" t="s">
        <v>75453</v>
      </c>
      <c r="Q13945" s="1" t="s">
        <v>74726</v>
      </c>
      <c r="R13945" s="1" t="s">
        <v>5885</v>
      </c>
      <c r="S13945" s="1" t="s">
        <v>109</v>
      </c>
      <c r="T13945" s="1" t="s">
        <v>5886</v>
      </c>
      <c r="U13945" s="2">
        <v>45408.660590277781</v>
      </c>
      <c r="V13945" s="1" t="s">
        <v>388</v>
      </c>
      <c r="W13945" s="1" t="s">
        <v>74726</v>
      </c>
      <c r="X13945" s="1" t="s">
        <v>5885</v>
      </c>
      <c r="Y13945" s="1" t="s">
        <v>109</v>
      </c>
      <c r="Z13945" s="1" t="s">
        <v>5886</v>
      </c>
      <c r="AA13945" s="1" t="s">
        <v>74728</v>
      </c>
    </row>
    <row r="13946" spans="1:27" x14ac:dyDescent="0.3">
      <c r="A13946" s="1" t="s">
        <v>51077</v>
      </c>
      <c r="B13946" s="1" t="s">
        <v>51060</v>
      </c>
      <c r="C13946" s="1" t="s">
        <v>10223</v>
      </c>
      <c r="D13946" s="1" t="s">
        <v>10222</v>
      </c>
      <c r="E13946" s="1" t="s">
        <v>10225</v>
      </c>
      <c r="F13946" s="1" t="s">
        <v>73128</v>
      </c>
      <c r="G13946" s="1" t="s">
        <v>174</v>
      </c>
      <c r="H13946" s="1" t="s">
        <v>175</v>
      </c>
      <c r="I13946" s="1" t="s">
        <v>176</v>
      </c>
      <c r="J13946" s="1" t="s">
        <v>464</v>
      </c>
      <c r="K13946" s="1" t="s">
        <v>464</v>
      </c>
      <c r="L13946" s="2">
        <v>45641</v>
      </c>
      <c r="M13946" s="1" t="s">
        <v>270</v>
      </c>
      <c r="N13946" s="2">
        <v>45642.549814814818</v>
      </c>
      <c r="O13946" s="1" t="s">
        <v>10221</v>
      </c>
      <c r="P13946" s="1" t="s">
        <v>10221</v>
      </c>
      <c r="Q13946" s="1" t="s">
        <v>10226</v>
      </c>
      <c r="R13946" s="1" t="s">
        <v>679</v>
      </c>
      <c r="S13946" s="1" t="s">
        <v>109</v>
      </c>
      <c r="T13946" s="1" t="s">
        <v>1251</v>
      </c>
      <c r="U13946" s="2">
        <v>45643.709606481483</v>
      </c>
      <c r="V13946" s="1" t="s">
        <v>318</v>
      </c>
      <c r="W13946" s="1" t="s">
        <v>10226</v>
      </c>
      <c r="X13946" s="1" t="s">
        <v>679</v>
      </c>
      <c r="Y13946" s="1" t="s">
        <v>109</v>
      </c>
      <c r="Z13946" s="1" t="s">
        <v>1251</v>
      </c>
      <c r="AA13946" s="1" t="s">
        <v>10228</v>
      </c>
    </row>
    <row r="13947" spans="1:27" x14ac:dyDescent="0.3">
      <c r="A13947" s="1" t="s">
        <v>51059</v>
      </c>
      <c r="B13947" s="1" t="s">
        <v>51060</v>
      </c>
      <c r="C13947" s="1" t="s">
        <v>22402</v>
      </c>
      <c r="D13947" s="1" t="s">
        <v>22401</v>
      </c>
      <c r="E13947" s="1" t="s">
        <v>75454</v>
      </c>
      <c r="F13947" s="1" t="s">
        <v>75455</v>
      </c>
      <c r="L13947" s="2">
        <v>45316</v>
      </c>
      <c r="M13947" s="1" t="s">
        <v>22404</v>
      </c>
      <c r="N13947" s="2">
        <v>45317.335127314815</v>
      </c>
      <c r="O13947" s="1" t="s">
        <v>22400</v>
      </c>
      <c r="P13947" s="1" t="s">
        <v>75456</v>
      </c>
      <c r="Q13947" s="1" t="s">
        <v>22406</v>
      </c>
      <c r="R13947" s="1" t="s">
        <v>2402</v>
      </c>
      <c r="S13947" s="1" t="s">
        <v>109</v>
      </c>
      <c r="T13947" s="1" t="s">
        <v>2403</v>
      </c>
      <c r="U13947" s="2">
        <v>45317.628275462965</v>
      </c>
      <c r="V13947" s="1" t="s">
        <v>58</v>
      </c>
      <c r="W13947" s="1" t="s">
        <v>75457</v>
      </c>
      <c r="X13947" s="1" t="s">
        <v>55455</v>
      </c>
      <c r="Y13947" s="1" t="s">
        <v>109</v>
      </c>
      <c r="Z13947" s="1" t="s">
        <v>2403</v>
      </c>
      <c r="AA13947" s="1" t="s">
        <v>5521</v>
      </c>
    </row>
    <row r="13948" spans="1:27" x14ac:dyDescent="0.3">
      <c r="A13948" s="1" t="s">
        <v>51077</v>
      </c>
      <c r="B13948" s="1" t="s">
        <v>51060</v>
      </c>
      <c r="C13948" s="1" t="s">
        <v>32857</v>
      </c>
      <c r="D13948" s="1" t="s">
        <v>32856</v>
      </c>
      <c r="E13948" s="1" t="s">
        <v>32846</v>
      </c>
      <c r="F13948" s="1" t="s">
        <v>68057</v>
      </c>
      <c r="G13948" s="1" t="s">
        <v>175</v>
      </c>
      <c r="H13948" s="1" t="s">
        <v>681</v>
      </c>
      <c r="I13948" s="1" t="s">
        <v>174</v>
      </c>
      <c r="L13948" s="2">
        <v>45770</v>
      </c>
      <c r="M13948" s="1" t="s">
        <v>31</v>
      </c>
      <c r="N13948" s="2">
        <v>45772.381238425929</v>
      </c>
      <c r="O13948" s="1" t="s">
        <v>32842</v>
      </c>
      <c r="P13948" s="1" t="s">
        <v>32842</v>
      </c>
      <c r="Q13948" s="1" t="s">
        <v>32853</v>
      </c>
      <c r="R13948" s="1" t="s">
        <v>475</v>
      </c>
      <c r="S13948" s="1" t="s">
        <v>109</v>
      </c>
      <c r="T13948" s="1" t="s">
        <v>1353</v>
      </c>
      <c r="U13948" s="2">
        <v>45776.461458333331</v>
      </c>
      <c r="V13948" s="1" t="s">
        <v>246</v>
      </c>
      <c r="W13948" s="1" t="s">
        <v>32853</v>
      </c>
      <c r="X13948" s="1" t="s">
        <v>475</v>
      </c>
      <c r="Y13948" s="1" t="s">
        <v>109</v>
      </c>
      <c r="Z13948" s="1" t="s">
        <v>1353</v>
      </c>
      <c r="AA13948" s="1" t="s">
        <v>32849</v>
      </c>
    </row>
    <row r="13949" spans="1:27" x14ac:dyDescent="0.3">
      <c r="A13949" s="1" t="s">
        <v>51059</v>
      </c>
      <c r="B13949" s="1" t="s">
        <v>51060</v>
      </c>
      <c r="C13949" s="1" t="s">
        <v>10154</v>
      </c>
      <c r="D13949" s="1" t="s">
        <v>10153</v>
      </c>
      <c r="E13949" s="1" t="s">
        <v>51061</v>
      </c>
      <c r="F13949" s="1" t="s">
        <v>68067</v>
      </c>
      <c r="L13949" s="2">
        <v>45640</v>
      </c>
      <c r="M13949" s="1" t="s">
        <v>10156</v>
      </c>
      <c r="N13949" s="2">
        <v>45643.332071759258</v>
      </c>
      <c r="O13949" s="1" t="s">
        <v>10152</v>
      </c>
      <c r="P13949" s="1" t="s">
        <v>68068</v>
      </c>
      <c r="Q13949" s="1" t="s">
        <v>10158</v>
      </c>
      <c r="R13949" s="1" t="s">
        <v>1534</v>
      </c>
      <c r="S13949" s="1" t="s">
        <v>109</v>
      </c>
      <c r="T13949" s="1" t="s">
        <v>7418</v>
      </c>
      <c r="U13949" s="2">
        <v>45644.39203703704</v>
      </c>
      <c r="V13949" s="1" t="s">
        <v>318</v>
      </c>
      <c r="W13949" s="1" t="s">
        <v>68069</v>
      </c>
      <c r="X13949" s="1" t="s">
        <v>51766</v>
      </c>
      <c r="Y13949" s="1" t="s">
        <v>109</v>
      </c>
      <c r="Z13949" s="1" t="s">
        <v>68070</v>
      </c>
      <c r="AA13949" s="1" t="s">
        <v>10160</v>
      </c>
    </row>
    <row r="13950" spans="1:27" x14ac:dyDescent="0.3">
      <c r="A13950" s="1" t="s">
        <v>51077</v>
      </c>
      <c r="B13950" s="1" t="s">
        <v>51060</v>
      </c>
      <c r="C13950" s="1" t="s">
        <v>2671</v>
      </c>
      <c r="D13950" s="1" t="s">
        <v>2670</v>
      </c>
      <c r="E13950" s="1" t="s">
        <v>2673</v>
      </c>
      <c r="F13950" s="1" t="s">
        <v>68071</v>
      </c>
      <c r="G13950" s="1" t="s">
        <v>174</v>
      </c>
      <c r="H13950" s="1" t="s">
        <v>175</v>
      </c>
      <c r="I13950" s="1" t="s">
        <v>176</v>
      </c>
      <c r="J13950" s="1" t="s">
        <v>464</v>
      </c>
      <c r="K13950" s="1" t="s">
        <v>464</v>
      </c>
      <c r="L13950" s="2">
        <v>45283</v>
      </c>
      <c r="M13950" s="1" t="s">
        <v>102</v>
      </c>
      <c r="N13950" s="2">
        <v>45286.484988425924</v>
      </c>
      <c r="O13950" s="1" t="s">
        <v>2668</v>
      </c>
      <c r="P13950" s="1" t="s">
        <v>2669</v>
      </c>
      <c r="Q13950" s="1" t="s">
        <v>2674</v>
      </c>
      <c r="R13950" s="1" t="s">
        <v>1025</v>
      </c>
      <c r="S13950" s="1" t="s">
        <v>109</v>
      </c>
      <c r="T13950" s="1" t="s">
        <v>1026</v>
      </c>
      <c r="U13950" s="2">
        <v>45286.598587962966</v>
      </c>
      <c r="V13950" s="1" t="s">
        <v>58</v>
      </c>
      <c r="W13950" s="1" t="s">
        <v>68072</v>
      </c>
      <c r="X13950" s="1" t="s">
        <v>18331</v>
      </c>
      <c r="Y13950" s="1" t="s">
        <v>109</v>
      </c>
      <c r="Z13950" s="1" t="s">
        <v>1026</v>
      </c>
      <c r="AA13950" s="1" t="s">
        <v>425</v>
      </c>
    </row>
    <row r="13951" spans="1:27" x14ac:dyDescent="0.3">
      <c r="A13951" s="1" t="s">
        <v>51059</v>
      </c>
      <c r="B13951" s="1" t="s">
        <v>51060</v>
      </c>
      <c r="C13951" s="1" t="s">
        <v>2671</v>
      </c>
      <c r="D13951" s="1" t="s">
        <v>2670</v>
      </c>
      <c r="E13951" s="1" t="s">
        <v>68073</v>
      </c>
      <c r="F13951" s="1" t="s">
        <v>68074</v>
      </c>
      <c r="L13951" s="2">
        <v>45283</v>
      </c>
      <c r="M13951" s="1" t="s">
        <v>102</v>
      </c>
      <c r="N13951" s="2">
        <v>45286.484988425924</v>
      </c>
      <c r="O13951" s="1" t="s">
        <v>2668</v>
      </c>
      <c r="P13951" s="1" t="s">
        <v>68075</v>
      </c>
      <c r="Q13951" s="1" t="s">
        <v>2674</v>
      </c>
      <c r="R13951" s="1" t="s">
        <v>1025</v>
      </c>
      <c r="S13951" s="1" t="s">
        <v>109</v>
      </c>
      <c r="T13951" s="1" t="s">
        <v>1026</v>
      </c>
      <c r="U13951" s="2">
        <v>45286.598587962966</v>
      </c>
      <c r="V13951" s="1" t="s">
        <v>58</v>
      </c>
      <c r="W13951" s="1" t="s">
        <v>68076</v>
      </c>
      <c r="X13951" s="1" t="s">
        <v>18331</v>
      </c>
      <c r="Y13951" s="1" t="s">
        <v>109</v>
      </c>
      <c r="Z13951" s="1" t="s">
        <v>1665</v>
      </c>
      <c r="AA13951" s="1" t="s">
        <v>425</v>
      </c>
    </row>
    <row r="13952" spans="1:27" x14ac:dyDescent="0.3">
      <c r="A13952" s="1" t="s">
        <v>51077</v>
      </c>
      <c r="B13952" s="1" t="s">
        <v>51060</v>
      </c>
      <c r="C13952" s="1" t="s">
        <v>7444</v>
      </c>
      <c r="D13952" s="1" t="s">
        <v>7438</v>
      </c>
      <c r="E13952" s="1" t="s">
        <v>7441</v>
      </c>
      <c r="F13952" s="1" t="s">
        <v>68077</v>
      </c>
      <c r="G13952" s="1" t="s">
        <v>111</v>
      </c>
      <c r="H13952" s="1" t="s">
        <v>112</v>
      </c>
      <c r="I13952" s="1" t="s">
        <v>113</v>
      </c>
      <c r="J13952" s="1" t="s">
        <v>464</v>
      </c>
      <c r="K13952" s="1" t="s">
        <v>464</v>
      </c>
      <c r="L13952" s="2">
        <v>45840</v>
      </c>
      <c r="M13952" s="1" t="s">
        <v>1770</v>
      </c>
      <c r="N13952" s="2">
        <v>45852.531076388892</v>
      </c>
      <c r="O13952" s="1" t="s">
        <v>7437</v>
      </c>
      <c r="P13952" s="1" t="s">
        <v>7437</v>
      </c>
      <c r="Q13952" s="1" t="s">
        <v>7442</v>
      </c>
      <c r="R13952" s="1" t="s">
        <v>965</v>
      </c>
      <c r="S13952" s="1" t="s">
        <v>109</v>
      </c>
      <c r="T13952" s="1" t="s">
        <v>966</v>
      </c>
      <c r="U13952" s="2">
        <v>45852.534988425927</v>
      </c>
      <c r="V13952" s="1" t="s">
        <v>246</v>
      </c>
      <c r="W13952" s="1" t="s">
        <v>7442</v>
      </c>
      <c r="X13952" s="1" t="s">
        <v>965</v>
      </c>
      <c r="Y13952" s="1" t="s">
        <v>109</v>
      </c>
      <c r="Z13952" s="1" t="s">
        <v>966</v>
      </c>
      <c r="AA13952" s="1" t="s">
        <v>1243</v>
      </c>
    </row>
    <row r="13953" spans="1:27" x14ac:dyDescent="0.3">
      <c r="A13953" s="1" t="s">
        <v>51077</v>
      </c>
      <c r="B13953" s="1" t="s">
        <v>51089</v>
      </c>
      <c r="C13953" s="1" t="s">
        <v>68351</v>
      </c>
      <c r="D13953" s="1" t="s">
        <v>68352</v>
      </c>
      <c r="E13953" s="1" t="s">
        <v>36122</v>
      </c>
      <c r="F13953" s="1" t="s">
        <v>68079</v>
      </c>
      <c r="G13953" s="1" t="s">
        <v>175</v>
      </c>
      <c r="H13953" s="1" t="s">
        <v>681</v>
      </c>
      <c r="I13953" s="1" t="s">
        <v>174</v>
      </c>
      <c r="J13953" s="1" t="s">
        <v>464</v>
      </c>
      <c r="K13953" s="1" t="s">
        <v>464</v>
      </c>
      <c r="L13953" s="2">
        <v>45765</v>
      </c>
      <c r="M13953" s="1" t="s">
        <v>2428</v>
      </c>
      <c r="N13953" s="2">
        <v>45769.721134259256</v>
      </c>
      <c r="O13953" s="1" t="s">
        <v>36118</v>
      </c>
      <c r="P13953" s="1" t="s">
        <v>36118</v>
      </c>
      <c r="Q13953" s="1" t="s">
        <v>36123</v>
      </c>
      <c r="R13953" s="1" t="s">
        <v>2141</v>
      </c>
      <c r="S13953" s="1" t="s">
        <v>109</v>
      </c>
      <c r="T13953" s="1" t="s">
        <v>22311</v>
      </c>
      <c r="U13953" s="2">
        <v>45770.727430555555</v>
      </c>
      <c r="V13953" s="1" t="s">
        <v>124</v>
      </c>
      <c r="W13953" s="1" t="s">
        <v>36123</v>
      </c>
      <c r="X13953" s="1" t="s">
        <v>2141</v>
      </c>
      <c r="Y13953" s="1" t="s">
        <v>109</v>
      </c>
      <c r="Z13953" s="1" t="s">
        <v>22311</v>
      </c>
      <c r="AA13953" s="1" t="s">
        <v>36125</v>
      </c>
    </row>
    <row r="13954" spans="1:27" x14ac:dyDescent="0.3">
      <c r="A13954" s="1" t="s">
        <v>51077</v>
      </c>
      <c r="B13954" s="1" t="s">
        <v>51089</v>
      </c>
      <c r="C13954" s="1" t="s">
        <v>68078</v>
      </c>
      <c r="D13954" s="1" t="s">
        <v>17943</v>
      </c>
      <c r="E13954" s="1" t="s">
        <v>17946</v>
      </c>
      <c r="F13954" s="1" t="s">
        <v>68079</v>
      </c>
      <c r="G13954" s="1" t="s">
        <v>174</v>
      </c>
      <c r="H13954" s="1" t="s">
        <v>175</v>
      </c>
      <c r="I13954" s="1" t="s">
        <v>176</v>
      </c>
      <c r="J13954" s="1" t="s">
        <v>464</v>
      </c>
      <c r="K13954" s="1" t="s">
        <v>464</v>
      </c>
      <c r="L13954" s="2">
        <v>45567</v>
      </c>
      <c r="M13954" s="1" t="s">
        <v>194</v>
      </c>
      <c r="N13954" s="2">
        <v>45573.414525462962</v>
      </c>
      <c r="O13954" s="1" t="s">
        <v>17942</v>
      </c>
      <c r="P13954" s="1" t="s">
        <v>58951</v>
      </c>
      <c r="Q13954" s="1" t="s">
        <v>17947</v>
      </c>
      <c r="R13954" s="1" t="s">
        <v>679</v>
      </c>
      <c r="S13954" s="1" t="s">
        <v>109</v>
      </c>
      <c r="T13954" s="1" t="s">
        <v>1251</v>
      </c>
      <c r="U13954" s="2">
        <v>45574.431608796294</v>
      </c>
      <c r="V13954" s="1" t="s">
        <v>124</v>
      </c>
      <c r="W13954" s="1" t="s">
        <v>68080</v>
      </c>
      <c r="X13954" s="1" t="s">
        <v>68081</v>
      </c>
      <c r="Y13954" s="1" t="s">
        <v>13759</v>
      </c>
      <c r="Z13954" s="1" t="s">
        <v>53523</v>
      </c>
      <c r="AA13954" s="1" t="s">
        <v>17949</v>
      </c>
    </row>
    <row r="13955" spans="1:27" x14ac:dyDescent="0.3">
      <c r="A13955" s="1" t="s">
        <v>51059</v>
      </c>
      <c r="B13955" s="1" t="s">
        <v>51060</v>
      </c>
      <c r="C13955" s="1" t="s">
        <v>17944</v>
      </c>
      <c r="D13955" s="1" t="s">
        <v>17943</v>
      </c>
      <c r="F13955" s="1" t="s">
        <v>51083</v>
      </c>
      <c r="L13955" s="2">
        <v>45541</v>
      </c>
      <c r="M13955" s="1" t="s">
        <v>2336</v>
      </c>
      <c r="N13955" s="2">
        <v>45541.576180555552</v>
      </c>
      <c r="O13955" s="1" t="s">
        <v>17942</v>
      </c>
      <c r="P13955" s="1" t="s">
        <v>68082</v>
      </c>
      <c r="Q13955" s="1" t="s">
        <v>17947</v>
      </c>
      <c r="R13955" s="1" t="s">
        <v>679</v>
      </c>
      <c r="S13955" s="1" t="s">
        <v>109</v>
      </c>
      <c r="T13955" s="1" t="s">
        <v>1251</v>
      </c>
      <c r="U13955" s="2">
        <v>45541.808622685188</v>
      </c>
      <c r="V13955" s="1" t="s">
        <v>36</v>
      </c>
      <c r="W13955" s="1" t="s">
        <v>38333</v>
      </c>
      <c r="X13955" s="1" t="s">
        <v>68</v>
      </c>
      <c r="Y13955" s="1" t="s">
        <v>109</v>
      </c>
      <c r="Z13955" s="1" t="s">
        <v>51065</v>
      </c>
      <c r="AA13955" s="1" t="s">
        <v>17949</v>
      </c>
    </row>
    <row r="13956" spans="1:27" x14ac:dyDescent="0.3">
      <c r="A13956" s="1" t="s">
        <v>51077</v>
      </c>
      <c r="B13956" s="1" t="s">
        <v>51060</v>
      </c>
      <c r="C13956" s="1" t="s">
        <v>5098</v>
      </c>
      <c r="D13956" s="1" t="s">
        <v>5097</v>
      </c>
      <c r="E13956" s="1" t="s">
        <v>5100</v>
      </c>
      <c r="F13956" s="1" t="s">
        <v>56804</v>
      </c>
      <c r="G13956" s="1" t="s">
        <v>174</v>
      </c>
      <c r="H13956" s="1" t="s">
        <v>175</v>
      </c>
      <c r="I13956" s="1" t="s">
        <v>176</v>
      </c>
      <c r="J13956" s="1" t="s">
        <v>464</v>
      </c>
      <c r="K13956" s="1" t="s">
        <v>464</v>
      </c>
      <c r="L13956" s="2">
        <v>45230</v>
      </c>
      <c r="M13956" s="1" t="s">
        <v>888</v>
      </c>
      <c r="N13956" s="2">
        <v>45231.497291666667</v>
      </c>
      <c r="O13956" s="1" t="s">
        <v>5096</v>
      </c>
      <c r="P13956" s="1" t="s">
        <v>5096</v>
      </c>
      <c r="Q13956" s="1" t="s">
        <v>5101</v>
      </c>
      <c r="R13956" s="1" t="s">
        <v>679</v>
      </c>
      <c r="S13956" s="1" t="s">
        <v>109</v>
      </c>
      <c r="T13956" s="1" t="s">
        <v>1510</v>
      </c>
      <c r="U13956" s="2">
        <v>45231.537291666667</v>
      </c>
      <c r="V13956" s="1" t="s">
        <v>124</v>
      </c>
      <c r="W13956" s="1" t="s">
        <v>5101</v>
      </c>
      <c r="X13956" s="1" t="s">
        <v>679</v>
      </c>
      <c r="Y13956" s="1" t="s">
        <v>109</v>
      </c>
      <c r="Z13956" s="1" t="s">
        <v>1510</v>
      </c>
      <c r="AA13956" s="1" t="s">
        <v>5103</v>
      </c>
    </row>
    <row r="13957" spans="1:27" x14ac:dyDescent="0.3">
      <c r="A13957" s="1" t="s">
        <v>51077</v>
      </c>
      <c r="B13957" s="1" t="s">
        <v>51066</v>
      </c>
      <c r="C13957" s="1" t="s">
        <v>5098</v>
      </c>
      <c r="D13957" s="1" t="s">
        <v>5097</v>
      </c>
      <c r="E13957" s="1" t="s">
        <v>5100</v>
      </c>
      <c r="F13957" s="1" t="s">
        <v>56804</v>
      </c>
      <c r="G13957" s="1" t="s">
        <v>174</v>
      </c>
      <c r="H13957" s="1" t="s">
        <v>175</v>
      </c>
      <c r="I13957" s="1" t="s">
        <v>176</v>
      </c>
      <c r="J13957" s="1" t="s">
        <v>464</v>
      </c>
      <c r="K13957" s="1" t="s">
        <v>464</v>
      </c>
      <c r="L13957" s="2">
        <v>45230</v>
      </c>
      <c r="M13957" s="1" t="s">
        <v>888</v>
      </c>
      <c r="N13957" s="2">
        <v>45231.497291666667</v>
      </c>
      <c r="O13957" s="1" t="s">
        <v>5096</v>
      </c>
      <c r="P13957" s="1" t="s">
        <v>68083</v>
      </c>
      <c r="Q13957" s="1" t="s">
        <v>5101</v>
      </c>
      <c r="R13957" s="1" t="s">
        <v>679</v>
      </c>
      <c r="S13957" s="1" t="s">
        <v>109</v>
      </c>
      <c r="T13957" s="1" t="s">
        <v>1510</v>
      </c>
      <c r="U13957" s="2">
        <v>45231.537291666667</v>
      </c>
      <c r="V13957" s="1" t="s">
        <v>124</v>
      </c>
      <c r="W13957" s="1" t="s">
        <v>68084</v>
      </c>
      <c r="X13957" s="1" t="s">
        <v>68</v>
      </c>
      <c r="Y13957" s="1" t="s">
        <v>109</v>
      </c>
      <c r="Z13957" s="1" t="s">
        <v>51136</v>
      </c>
      <c r="AA13957" s="1" t="s">
        <v>5103</v>
      </c>
    </row>
    <row r="13958" spans="1:27" x14ac:dyDescent="0.3">
      <c r="A13958" s="1" t="s">
        <v>51077</v>
      </c>
      <c r="B13958" s="1" t="s">
        <v>51089</v>
      </c>
      <c r="C13958" s="1" t="s">
        <v>5098</v>
      </c>
      <c r="D13958" s="1" t="s">
        <v>5097</v>
      </c>
      <c r="E13958" s="1" t="s">
        <v>5100</v>
      </c>
      <c r="F13958" s="1" t="s">
        <v>56804</v>
      </c>
      <c r="G13958" s="1" t="s">
        <v>174</v>
      </c>
      <c r="H13958" s="1" t="s">
        <v>175</v>
      </c>
      <c r="I13958" s="1" t="s">
        <v>176</v>
      </c>
      <c r="J13958" s="1" t="s">
        <v>464</v>
      </c>
      <c r="K13958" s="1" t="s">
        <v>464</v>
      </c>
      <c r="L13958" s="2">
        <v>45230</v>
      </c>
      <c r="M13958" s="1" t="s">
        <v>888</v>
      </c>
      <c r="N13958" s="2">
        <v>45231.497291666667</v>
      </c>
      <c r="O13958" s="1" t="s">
        <v>5096</v>
      </c>
      <c r="P13958" s="1" t="s">
        <v>68085</v>
      </c>
      <c r="Q13958" s="1" t="s">
        <v>5101</v>
      </c>
      <c r="R13958" s="1" t="s">
        <v>679</v>
      </c>
      <c r="S13958" s="1" t="s">
        <v>109</v>
      </c>
      <c r="T13958" s="1" t="s">
        <v>1510</v>
      </c>
      <c r="U13958" s="2">
        <v>45231.537291666667</v>
      </c>
      <c r="V13958" s="1" t="s">
        <v>124</v>
      </c>
      <c r="W13958" s="1" t="s">
        <v>68086</v>
      </c>
      <c r="X13958" s="1" t="s">
        <v>8558</v>
      </c>
      <c r="Y13958" s="1" t="s">
        <v>109</v>
      </c>
      <c r="Z13958" s="1" t="s">
        <v>6496</v>
      </c>
      <c r="AA13958" s="1" t="s">
        <v>5103</v>
      </c>
    </row>
    <row r="13959" spans="1:27" x14ac:dyDescent="0.3">
      <c r="A13959" s="1" t="s">
        <v>51059</v>
      </c>
      <c r="B13959" s="1" t="s">
        <v>51060</v>
      </c>
      <c r="C13959" s="1" t="s">
        <v>24133</v>
      </c>
      <c r="D13959" s="1" t="s">
        <v>24127</v>
      </c>
      <c r="E13959" s="1" t="s">
        <v>51061</v>
      </c>
      <c r="F13959" s="1" t="s">
        <v>68087</v>
      </c>
      <c r="L13959" s="2">
        <v>45853</v>
      </c>
      <c r="M13959" s="1" t="s">
        <v>43</v>
      </c>
      <c r="N13959" s="2">
        <v>45861.714201388888</v>
      </c>
      <c r="O13959" s="1" t="s">
        <v>5140</v>
      </c>
      <c r="P13959" s="1" t="s">
        <v>68088</v>
      </c>
      <c r="Q13959" s="1" t="s">
        <v>24131</v>
      </c>
      <c r="R13959" s="1" t="s">
        <v>11906</v>
      </c>
      <c r="S13959" s="1" t="s">
        <v>109</v>
      </c>
      <c r="T13959" s="1" t="s">
        <v>11907</v>
      </c>
      <c r="U13959" s="2">
        <v>45861.721620370372</v>
      </c>
      <c r="V13959" s="1" t="s">
        <v>274</v>
      </c>
      <c r="W13959" s="1" t="s">
        <v>68089</v>
      </c>
      <c r="X13959" s="1" t="s">
        <v>51770</v>
      </c>
      <c r="Y13959" s="1" t="s">
        <v>109</v>
      </c>
      <c r="Z13959" s="1" t="s">
        <v>37073</v>
      </c>
      <c r="AA13959" s="1" t="s">
        <v>5146</v>
      </c>
    </row>
    <row r="13960" spans="1:27" x14ac:dyDescent="0.3">
      <c r="A13960" s="1" t="s">
        <v>51077</v>
      </c>
      <c r="B13960" s="1" t="s">
        <v>51060</v>
      </c>
      <c r="C13960" s="1" t="s">
        <v>6233</v>
      </c>
      <c r="D13960" s="1" t="s">
        <v>6232</v>
      </c>
      <c r="E13960" s="1" t="s">
        <v>6235</v>
      </c>
      <c r="F13960" s="1" t="s">
        <v>68090</v>
      </c>
      <c r="G13960" s="1" t="s">
        <v>174</v>
      </c>
      <c r="H13960" s="1" t="s">
        <v>175</v>
      </c>
      <c r="I13960" s="1" t="s">
        <v>176</v>
      </c>
      <c r="J13960" s="1" t="s">
        <v>464</v>
      </c>
      <c r="K13960" s="1" t="s">
        <v>464</v>
      </c>
      <c r="L13960" s="2">
        <v>45372</v>
      </c>
      <c r="M13960" s="1" t="s">
        <v>253</v>
      </c>
      <c r="N13960" s="2">
        <v>45379.472129629627</v>
      </c>
      <c r="O13960" s="1" t="s">
        <v>6230</v>
      </c>
      <c r="P13960" s="1" t="s">
        <v>6231</v>
      </c>
      <c r="Q13960" s="1" t="s">
        <v>6236</v>
      </c>
      <c r="R13960" s="1" t="s">
        <v>5859</v>
      </c>
      <c r="S13960" s="1" t="s">
        <v>109</v>
      </c>
      <c r="T13960" s="1" t="s">
        <v>5860</v>
      </c>
      <c r="U13960" s="2">
        <v>45379.705995370372</v>
      </c>
      <c r="V13960" s="1" t="s">
        <v>388</v>
      </c>
      <c r="W13960" s="1" t="s">
        <v>6236</v>
      </c>
      <c r="X13960" s="1" t="s">
        <v>5859</v>
      </c>
      <c r="Y13960" s="1" t="s">
        <v>109</v>
      </c>
      <c r="Z13960" s="1" t="s">
        <v>5860</v>
      </c>
      <c r="AA13960" s="1" t="s">
        <v>6238</v>
      </c>
    </row>
    <row r="13961" spans="1:27" x14ac:dyDescent="0.3">
      <c r="A13961" s="1" t="s">
        <v>51077</v>
      </c>
      <c r="B13961" s="1" t="s">
        <v>51089</v>
      </c>
      <c r="C13961" s="1" t="s">
        <v>6233</v>
      </c>
      <c r="D13961" s="1" t="s">
        <v>6232</v>
      </c>
      <c r="E13961" s="1" t="s">
        <v>6235</v>
      </c>
      <c r="F13961" s="1" t="s">
        <v>68090</v>
      </c>
      <c r="G13961" s="1" t="s">
        <v>174</v>
      </c>
      <c r="H13961" s="1" t="s">
        <v>175</v>
      </c>
      <c r="I13961" s="1" t="s">
        <v>176</v>
      </c>
      <c r="J13961" s="1" t="s">
        <v>464</v>
      </c>
      <c r="K13961" s="1" t="s">
        <v>464</v>
      </c>
      <c r="L13961" s="2">
        <v>45372</v>
      </c>
      <c r="M13961" s="1" t="s">
        <v>253</v>
      </c>
      <c r="N13961" s="2">
        <v>45379.472129629627</v>
      </c>
      <c r="O13961" s="1" t="s">
        <v>6230</v>
      </c>
      <c r="P13961" s="1" t="s">
        <v>6230</v>
      </c>
      <c r="Q13961" s="1" t="s">
        <v>6236</v>
      </c>
      <c r="R13961" s="1" t="s">
        <v>5859</v>
      </c>
      <c r="S13961" s="1" t="s">
        <v>109</v>
      </c>
      <c r="T13961" s="1" t="s">
        <v>5860</v>
      </c>
      <c r="U13961" s="2">
        <v>45379.705995370372</v>
      </c>
      <c r="V13961" s="1" t="s">
        <v>388</v>
      </c>
      <c r="W13961" s="1" t="s">
        <v>6236</v>
      </c>
      <c r="X13961" s="1" t="s">
        <v>5859</v>
      </c>
      <c r="Y13961" s="1" t="s">
        <v>109</v>
      </c>
      <c r="Z13961" s="1" t="s">
        <v>5860</v>
      </c>
      <c r="AA13961" s="1" t="s">
        <v>6238</v>
      </c>
    </row>
    <row r="13962" spans="1:27" x14ac:dyDescent="0.3">
      <c r="A13962" s="1" t="s">
        <v>51077</v>
      </c>
      <c r="B13962" s="1" t="s">
        <v>51089</v>
      </c>
      <c r="C13962" s="1" t="s">
        <v>68091</v>
      </c>
      <c r="D13962" s="1" t="s">
        <v>68092</v>
      </c>
      <c r="E13962" s="1" t="s">
        <v>68093</v>
      </c>
      <c r="F13962" s="1" t="s">
        <v>68094</v>
      </c>
      <c r="G13962" s="1" t="s">
        <v>174</v>
      </c>
      <c r="H13962" s="1" t="s">
        <v>175</v>
      </c>
      <c r="I13962" s="1" t="s">
        <v>176</v>
      </c>
      <c r="J13962" s="1" t="s">
        <v>464</v>
      </c>
      <c r="K13962" s="1" t="s">
        <v>464</v>
      </c>
      <c r="L13962" s="2">
        <v>45388</v>
      </c>
      <c r="M13962" s="1" t="s">
        <v>914</v>
      </c>
      <c r="N13962" s="2">
        <v>45390.611180555556</v>
      </c>
      <c r="O13962" s="1" t="s">
        <v>68095</v>
      </c>
      <c r="P13962" s="1" t="s">
        <v>64194</v>
      </c>
      <c r="Q13962" s="1" t="s">
        <v>65942</v>
      </c>
      <c r="R13962" s="1" t="s">
        <v>1431</v>
      </c>
      <c r="S13962" s="1" t="s">
        <v>109</v>
      </c>
      <c r="T13962" s="1" t="s">
        <v>1432</v>
      </c>
      <c r="U13962" s="2">
        <v>45390.704270833332</v>
      </c>
      <c r="V13962" s="1" t="s">
        <v>36</v>
      </c>
      <c r="W13962" s="1" t="s">
        <v>66426</v>
      </c>
      <c r="X13962" s="1" t="s">
        <v>60320</v>
      </c>
      <c r="Y13962" s="1" t="s">
        <v>51742</v>
      </c>
      <c r="Z13962" s="1" t="s">
        <v>63043</v>
      </c>
      <c r="AA13962" s="1" t="s">
        <v>68096</v>
      </c>
    </row>
    <row r="13963" spans="1:27" x14ac:dyDescent="0.3">
      <c r="A13963" s="1" t="s">
        <v>51077</v>
      </c>
      <c r="B13963" s="1" t="s">
        <v>51066</v>
      </c>
      <c r="C13963" s="1" t="s">
        <v>68091</v>
      </c>
      <c r="D13963" s="1" t="s">
        <v>68092</v>
      </c>
      <c r="E13963" s="1" t="s">
        <v>68093</v>
      </c>
      <c r="F13963" s="1" t="s">
        <v>68094</v>
      </c>
      <c r="G13963" s="1" t="s">
        <v>174</v>
      </c>
      <c r="H13963" s="1" t="s">
        <v>175</v>
      </c>
      <c r="I13963" s="1" t="s">
        <v>176</v>
      </c>
      <c r="J13963" s="1" t="s">
        <v>464</v>
      </c>
      <c r="K13963" s="1" t="s">
        <v>464</v>
      </c>
      <c r="L13963" s="2">
        <v>45388</v>
      </c>
      <c r="M13963" s="1" t="s">
        <v>914</v>
      </c>
      <c r="N13963" s="2">
        <v>45390.611180555556</v>
      </c>
      <c r="O13963" s="1" t="s">
        <v>68095</v>
      </c>
      <c r="P13963" s="1" t="s">
        <v>68097</v>
      </c>
      <c r="Q13963" s="1" t="s">
        <v>65942</v>
      </c>
      <c r="R13963" s="1" t="s">
        <v>1431</v>
      </c>
      <c r="S13963" s="1" t="s">
        <v>109</v>
      </c>
      <c r="T13963" s="1" t="s">
        <v>1432</v>
      </c>
      <c r="U13963" s="2">
        <v>45390.704270833332</v>
      </c>
      <c r="V13963" s="1" t="s">
        <v>36</v>
      </c>
      <c r="W13963" s="1" t="s">
        <v>68098</v>
      </c>
      <c r="X13963" s="1" t="s">
        <v>679</v>
      </c>
      <c r="Y13963" s="1" t="s">
        <v>109</v>
      </c>
      <c r="Z13963" s="1" t="s">
        <v>7798</v>
      </c>
      <c r="AA13963" s="1" t="s">
        <v>68096</v>
      </c>
    </row>
    <row r="13964" spans="1:27" x14ac:dyDescent="0.3">
      <c r="A13964" s="1" t="s">
        <v>51059</v>
      </c>
      <c r="B13964" s="1" t="s">
        <v>51060</v>
      </c>
      <c r="C13964" s="1" t="s">
        <v>21686</v>
      </c>
      <c r="D13964" s="1" t="s">
        <v>21685</v>
      </c>
      <c r="E13964" s="1" t="s">
        <v>75607</v>
      </c>
      <c r="F13964" s="1" t="s">
        <v>75608</v>
      </c>
      <c r="L13964" s="2">
        <v>45369</v>
      </c>
      <c r="M13964" s="1" t="s">
        <v>21688</v>
      </c>
      <c r="N13964" s="2">
        <v>45371.681956018518</v>
      </c>
      <c r="O13964" s="1" t="s">
        <v>21684</v>
      </c>
      <c r="P13964" s="1" t="s">
        <v>75609</v>
      </c>
      <c r="Q13964" s="1" t="s">
        <v>21690</v>
      </c>
      <c r="R13964" s="1" t="s">
        <v>15474</v>
      </c>
      <c r="S13964" s="1" t="s">
        <v>109</v>
      </c>
      <c r="T13964" s="1" t="s">
        <v>15475</v>
      </c>
      <c r="U13964" s="2">
        <v>45372.695694444446</v>
      </c>
      <c r="V13964" s="1" t="s">
        <v>58</v>
      </c>
      <c r="W13964" s="1" t="s">
        <v>75610</v>
      </c>
      <c r="X13964" s="1" t="s">
        <v>75611</v>
      </c>
      <c r="Y13964" s="1" t="s">
        <v>109</v>
      </c>
      <c r="Z13964" s="1" t="s">
        <v>25785</v>
      </c>
      <c r="AA13964" s="1" t="s">
        <v>21692</v>
      </c>
    </row>
    <row r="13965" spans="1:27" x14ac:dyDescent="0.3">
      <c r="A13965" s="1" t="s">
        <v>51077</v>
      </c>
      <c r="B13965" s="1" t="s">
        <v>51089</v>
      </c>
      <c r="C13965" s="1" t="s">
        <v>75612</v>
      </c>
      <c r="D13965" s="1" t="s">
        <v>9942</v>
      </c>
      <c r="E13965" s="1" t="s">
        <v>9951</v>
      </c>
      <c r="F13965" s="1" t="s">
        <v>68360</v>
      </c>
      <c r="G13965" s="1" t="s">
        <v>174</v>
      </c>
      <c r="H13965" s="1" t="s">
        <v>175</v>
      </c>
      <c r="I13965" s="1" t="s">
        <v>176</v>
      </c>
      <c r="J13965" s="1" t="s">
        <v>464</v>
      </c>
      <c r="K13965" s="1" t="s">
        <v>464</v>
      </c>
      <c r="L13965" s="2">
        <v>45562</v>
      </c>
      <c r="M13965" s="1" t="s">
        <v>168</v>
      </c>
      <c r="N13965" s="2">
        <v>45567.589814814812</v>
      </c>
      <c r="O13965" s="1" t="s">
        <v>9941</v>
      </c>
      <c r="P13965" s="1" t="s">
        <v>75613</v>
      </c>
      <c r="Q13965" s="1" t="s">
        <v>9946</v>
      </c>
      <c r="R13965" s="1" t="s">
        <v>8263</v>
      </c>
      <c r="S13965" s="1" t="s">
        <v>109</v>
      </c>
      <c r="T13965" s="1" t="s">
        <v>8264</v>
      </c>
      <c r="U13965" s="2">
        <v>45568.165555555555</v>
      </c>
      <c r="V13965" s="1" t="s">
        <v>489</v>
      </c>
      <c r="W13965" s="1" t="s">
        <v>75614</v>
      </c>
      <c r="X13965" s="1" t="s">
        <v>56557</v>
      </c>
      <c r="Y13965" s="1" t="s">
        <v>13759</v>
      </c>
      <c r="Z13965" s="1" t="s">
        <v>75615</v>
      </c>
      <c r="AA13965" s="1" t="s">
        <v>9948</v>
      </c>
    </row>
    <row r="13966" spans="1:27" x14ac:dyDescent="0.3">
      <c r="A13966" s="1" t="s">
        <v>51077</v>
      </c>
      <c r="B13966" s="1" t="s">
        <v>51089</v>
      </c>
      <c r="C13966" s="1" t="s">
        <v>75612</v>
      </c>
      <c r="D13966" s="1" t="s">
        <v>9942</v>
      </c>
      <c r="E13966" s="1" t="s">
        <v>9951</v>
      </c>
      <c r="F13966" s="1" t="s">
        <v>68360</v>
      </c>
      <c r="G13966" s="1" t="s">
        <v>174</v>
      </c>
      <c r="H13966" s="1" t="s">
        <v>175</v>
      </c>
      <c r="I13966" s="1" t="s">
        <v>176</v>
      </c>
      <c r="J13966" s="1" t="s">
        <v>464</v>
      </c>
      <c r="K13966" s="1" t="s">
        <v>464</v>
      </c>
      <c r="L13966" s="2">
        <v>45562</v>
      </c>
      <c r="M13966" s="1" t="s">
        <v>168</v>
      </c>
      <c r="N13966" s="2">
        <v>45567.589814814812</v>
      </c>
      <c r="O13966" s="1" t="s">
        <v>9941</v>
      </c>
      <c r="P13966" s="1" t="s">
        <v>9941</v>
      </c>
      <c r="Q13966" s="1" t="s">
        <v>9946</v>
      </c>
      <c r="R13966" s="1" t="s">
        <v>8263</v>
      </c>
      <c r="S13966" s="1" t="s">
        <v>109</v>
      </c>
      <c r="T13966" s="1" t="s">
        <v>8264</v>
      </c>
      <c r="U13966" s="2">
        <v>45568.165555555555</v>
      </c>
      <c r="V13966" s="1" t="s">
        <v>489</v>
      </c>
      <c r="W13966" s="1" t="s">
        <v>9946</v>
      </c>
      <c r="X13966" s="1" t="s">
        <v>8263</v>
      </c>
      <c r="Y13966" s="1" t="s">
        <v>109</v>
      </c>
      <c r="Z13966" s="1" t="s">
        <v>8264</v>
      </c>
      <c r="AA13966" s="1" t="s">
        <v>9948</v>
      </c>
    </row>
    <row r="13967" spans="1:27" x14ac:dyDescent="0.3">
      <c r="A13967" s="1" t="s">
        <v>51059</v>
      </c>
      <c r="B13967" s="1" t="s">
        <v>51060</v>
      </c>
      <c r="C13967" s="1" t="s">
        <v>76220</v>
      </c>
      <c r="D13967" s="1" t="s">
        <v>35524</v>
      </c>
      <c r="F13967" s="1" t="s">
        <v>51083</v>
      </c>
      <c r="L13967" s="2">
        <v>45897</v>
      </c>
      <c r="M13967" s="1" t="s">
        <v>19460</v>
      </c>
      <c r="N13967" s="2">
        <v>45902.490312499998</v>
      </c>
      <c r="O13967" s="1" t="s">
        <v>35522</v>
      </c>
      <c r="P13967" s="1" t="s">
        <v>76221</v>
      </c>
      <c r="Q13967" s="1" t="s">
        <v>35528</v>
      </c>
      <c r="R13967" s="1" t="s">
        <v>7224</v>
      </c>
      <c r="S13967" s="1" t="s">
        <v>109</v>
      </c>
      <c r="T13967" s="1" t="s">
        <v>7225</v>
      </c>
      <c r="U13967" s="2">
        <v>45902.506898148145</v>
      </c>
      <c r="V13967" s="1" t="s">
        <v>1412</v>
      </c>
      <c r="W13967" s="1" t="s">
        <v>76222</v>
      </c>
      <c r="X13967" s="1" t="s">
        <v>76223</v>
      </c>
      <c r="Y13967" s="1" t="s">
        <v>109</v>
      </c>
      <c r="Z13967" s="1" t="s">
        <v>26843</v>
      </c>
      <c r="AA13967" s="1" t="s">
        <v>35530</v>
      </c>
    </row>
    <row r="13968" spans="1:27" x14ac:dyDescent="0.3">
      <c r="A13968" s="1" t="s">
        <v>51077</v>
      </c>
      <c r="B13968" s="1" t="s">
        <v>51060</v>
      </c>
      <c r="C13968" s="1" t="s">
        <v>6242</v>
      </c>
      <c r="D13968" s="1" t="s">
        <v>6241</v>
      </c>
      <c r="E13968" s="1" t="s">
        <v>6244</v>
      </c>
      <c r="F13968" s="1" t="s">
        <v>68077</v>
      </c>
      <c r="G13968" s="1" t="s">
        <v>174</v>
      </c>
      <c r="H13968" s="1" t="s">
        <v>175</v>
      </c>
      <c r="I13968" s="1" t="s">
        <v>176</v>
      </c>
      <c r="J13968" s="1" t="s">
        <v>464</v>
      </c>
      <c r="K13968" s="1" t="s">
        <v>464</v>
      </c>
      <c r="L13968" s="2">
        <v>45641</v>
      </c>
      <c r="M13968" s="1" t="s">
        <v>31</v>
      </c>
      <c r="N13968" s="2">
        <v>45694.31212962963</v>
      </c>
      <c r="O13968" s="1" t="s">
        <v>6239</v>
      </c>
      <c r="P13968" s="1" t="s">
        <v>6240</v>
      </c>
      <c r="Q13968" s="1" t="s">
        <v>6245</v>
      </c>
      <c r="R13968" s="1" t="s">
        <v>1012</v>
      </c>
      <c r="S13968" s="1" t="s">
        <v>109</v>
      </c>
      <c r="T13968" s="1" t="s">
        <v>1013</v>
      </c>
      <c r="U13968" s="2">
        <v>45694.750694444447</v>
      </c>
      <c r="V13968" s="1" t="s">
        <v>154</v>
      </c>
      <c r="W13968" s="1" t="s">
        <v>6245</v>
      </c>
      <c r="X13968" s="1" t="s">
        <v>1012</v>
      </c>
      <c r="Y13968" s="1" t="s">
        <v>109</v>
      </c>
      <c r="Z13968" s="1" t="s">
        <v>1013</v>
      </c>
      <c r="AA13968" s="1" t="s">
        <v>6247</v>
      </c>
    </row>
    <row r="13969" spans="1:27" x14ac:dyDescent="0.3">
      <c r="A13969" s="1" t="s">
        <v>51059</v>
      </c>
      <c r="B13969" s="1" t="s">
        <v>51060</v>
      </c>
      <c r="C13969" s="1" t="s">
        <v>16794</v>
      </c>
      <c r="D13969" s="1" t="s">
        <v>16793</v>
      </c>
      <c r="E13969" s="1" t="s">
        <v>75616</v>
      </c>
      <c r="F13969" s="1" t="s">
        <v>75617</v>
      </c>
      <c r="L13969" s="2">
        <v>45762</v>
      </c>
      <c r="M13969" s="1" t="s">
        <v>3053</v>
      </c>
      <c r="N13969" s="2">
        <v>45762.435590277775</v>
      </c>
      <c r="O13969" s="1" t="s">
        <v>14384</v>
      </c>
      <c r="P13969" s="1" t="s">
        <v>75618</v>
      </c>
      <c r="Q13969" s="1" t="s">
        <v>16797</v>
      </c>
      <c r="R13969" s="1" t="s">
        <v>9486</v>
      </c>
      <c r="S13969" s="1" t="s">
        <v>109</v>
      </c>
      <c r="T13969" s="1" t="s">
        <v>9487</v>
      </c>
      <c r="U13969" s="2">
        <v>45762.461215277777</v>
      </c>
      <c r="V13969" s="1" t="s">
        <v>362</v>
      </c>
      <c r="W13969" s="1" t="s">
        <v>273</v>
      </c>
      <c r="X13969" s="1" t="s">
        <v>273</v>
      </c>
      <c r="Y13969" s="1" t="s">
        <v>109</v>
      </c>
      <c r="Z13969" s="1" t="s">
        <v>51065</v>
      </c>
      <c r="AA13969" s="1" t="s">
        <v>16799</v>
      </c>
    </row>
    <row r="13970" spans="1:27" x14ac:dyDescent="0.3">
      <c r="A13970" s="1" t="s">
        <v>51077</v>
      </c>
      <c r="B13970" s="1" t="s">
        <v>51089</v>
      </c>
      <c r="C13970" s="1" t="s">
        <v>45467</v>
      </c>
      <c r="D13970" s="1" t="s">
        <v>45466</v>
      </c>
      <c r="E13970" s="1" t="s">
        <v>45469</v>
      </c>
      <c r="F13970" s="1" t="s">
        <v>68915</v>
      </c>
      <c r="G13970" s="1" t="s">
        <v>174</v>
      </c>
      <c r="H13970" s="1" t="s">
        <v>175</v>
      </c>
      <c r="I13970" s="1" t="s">
        <v>176</v>
      </c>
      <c r="J13970" s="1" t="s">
        <v>731</v>
      </c>
      <c r="K13970" s="1" t="s">
        <v>731</v>
      </c>
      <c r="L13970" s="2">
        <v>45577</v>
      </c>
      <c r="M13970" s="1" t="s">
        <v>3467</v>
      </c>
      <c r="N13970" s="2">
        <v>45583.383356481485</v>
      </c>
      <c r="O13970" s="1" t="s">
        <v>45464</v>
      </c>
      <c r="P13970" s="1" t="s">
        <v>63964</v>
      </c>
      <c r="Q13970" s="1" t="s">
        <v>15089</v>
      </c>
      <c r="R13970" s="1" t="s">
        <v>15037</v>
      </c>
      <c r="S13970" s="1" t="s">
        <v>109</v>
      </c>
      <c r="T13970" s="1" t="s">
        <v>15038</v>
      </c>
      <c r="U13970" s="2">
        <v>45586.289942129632</v>
      </c>
      <c r="V13970" s="1" t="s">
        <v>388</v>
      </c>
      <c r="W13970" s="1" t="s">
        <v>73788</v>
      </c>
      <c r="X13970" s="1" t="s">
        <v>52005</v>
      </c>
      <c r="Y13970" s="1" t="s">
        <v>109</v>
      </c>
      <c r="Z13970" s="1" t="s">
        <v>60032</v>
      </c>
      <c r="AA13970" s="1" t="s">
        <v>115</v>
      </c>
    </row>
    <row r="13971" spans="1:27" x14ac:dyDescent="0.3">
      <c r="A13971" s="1" t="s">
        <v>51077</v>
      </c>
      <c r="B13971" s="1" t="s">
        <v>51060</v>
      </c>
      <c r="C13971" s="1" t="s">
        <v>45467</v>
      </c>
      <c r="D13971" s="1" t="s">
        <v>45466</v>
      </c>
      <c r="E13971" s="1" t="s">
        <v>45469</v>
      </c>
      <c r="F13971" s="1" t="s">
        <v>68915</v>
      </c>
      <c r="G13971" s="1" t="s">
        <v>174</v>
      </c>
      <c r="H13971" s="1" t="s">
        <v>175</v>
      </c>
      <c r="I13971" s="1" t="s">
        <v>176</v>
      </c>
      <c r="J13971" s="1" t="s">
        <v>731</v>
      </c>
      <c r="K13971" s="1" t="s">
        <v>731</v>
      </c>
      <c r="L13971" s="2">
        <v>45577</v>
      </c>
      <c r="M13971" s="1" t="s">
        <v>3467</v>
      </c>
      <c r="N13971" s="2">
        <v>45583.383356481485</v>
      </c>
      <c r="O13971" s="1" t="s">
        <v>45464</v>
      </c>
      <c r="P13971" s="1" t="s">
        <v>45465</v>
      </c>
      <c r="Q13971" s="1" t="s">
        <v>15089</v>
      </c>
      <c r="R13971" s="1" t="s">
        <v>15037</v>
      </c>
      <c r="S13971" s="1" t="s">
        <v>109</v>
      </c>
      <c r="T13971" s="1" t="s">
        <v>15038</v>
      </c>
      <c r="U13971" s="2">
        <v>45586.289942129632</v>
      </c>
      <c r="V13971" s="1" t="s">
        <v>388</v>
      </c>
      <c r="W13971" s="1" t="s">
        <v>15089</v>
      </c>
      <c r="X13971" s="1" t="s">
        <v>15037</v>
      </c>
      <c r="Y13971" s="1" t="s">
        <v>109</v>
      </c>
      <c r="Z13971" s="1" t="s">
        <v>15038</v>
      </c>
      <c r="AA13971" s="1" t="s">
        <v>115</v>
      </c>
    </row>
    <row r="13972" spans="1:27" x14ac:dyDescent="0.3">
      <c r="A13972" s="1" t="s">
        <v>51077</v>
      </c>
      <c r="B13972" s="1" t="s">
        <v>51060</v>
      </c>
      <c r="C13972" s="1" t="s">
        <v>30077</v>
      </c>
      <c r="D13972" s="1" t="s">
        <v>30070</v>
      </c>
      <c r="E13972" s="1" t="s">
        <v>30073</v>
      </c>
      <c r="F13972" s="1" t="s">
        <v>68077</v>
      </c>
      <c r="G13972" s="1" t="s">
        <v>174</v>
      </c>
      <c r="H13972" s="1" t="s">
        <v>175</v>
      </c>
      <c r="I13972" s="1" t="s">
        <v>176</v>
      </c>
      <c r="J13972" s="1" t="s">
        <v>464</v>
      </c>
      <c r="K13972" s="1" t="s">
        <v>464</v>
      </c>
      <c r="L13972" s="2">
        <v>45438</v>
      </c>
      <c r="M13972" s="1" t="s">
        <v>19734</v>
      </c>
      <c r="N13972" s="2">
        <v>45551.462210648147</v>
      </c>
      <c r="O13972" s="1" t="s">
        <v>30069</v>
      </c>
      <c r="P13972" s="1" t="s">
        <v>30069</v>
      </c>
      <c r="Q13972" s="1" t="s">
        <v>30074</v>
      </c>
      <c r="R13972" s="1" t="s">
        <v>892</v>
      </c>
      <c r="S13972" s="1" t="s">
        <v>109</v>
      </c>
      <c r="T13972" s="1" t="s">
        <v>893</v>
      </c>
      <c r="U13972" s="2">
        <v>45551.716203703705</v>
      </c>
      <c r="V13972" s="1" t="s">
        <v>274</v>
      </c>
      <c r="W13972" s="1" t="s">
        <v>30074</v>
      </c>
      <c r="X13972" s="1" t="s">
        <v>892</v>
      </c>
      <c r="Y13972" s="1" t="s">
        <v>109</v>
      </c>
      <c r="Z13972" s="1" t="s">
        <v>893</v>
      </c>
      <c r="AA13972" s="1" t="s">
        <v>30076</v>
      </c>
    </row>
    <row r="13973" spans="1:27" x14ac:dyDescent="0.3">
      <c r="A13973" s="1" t="s">
        <v>51077</v>
      </c>
      <c r="B13973" s="1" t="s">
        <v>51089</v>
      </c>
      <c r="C13973" s="1" t="s">
        <v>75619</v>
      </c>
      <c r="D13973" s="1" t="s">
        <v>35180</v>
      </c>
      <c r="E13973" s="1" t="s">
        <v>35183</v>
      </c>
      <c r="F13973" s="1" t="s">
        <v>68090</v>
      </c>
      <c r="G13973" s="1" t="s">
        <v>111</v>
      </c>
      <c r="H13973" s="1" t="s">
        <v>112</v>
      </c>
      <c r="I13973" s="1" t="s">
        <v>113</v>
      </c>
      <c r="J13973" s="1" t="s">
        <v>731</v>
      </c>
      <c r="K13973" s="1" t="s">
        <v>731</v>
      </c>
      <c r="L13973" s="2">
        <v>45805</v>
      </c>
      <c r="M13973" s="1" t="s">
        <v>31</v>
      </c>
      <c r="N13973" s="2">
        <v>45805.592314814814</v>
      </c>
      <c r="O13973" s="1" t="s">
        <v>35179</v>
      </c>
      <c r="P13973" s="1" t="s">
        <v>75620</v>
      </c>
      <c r="Q13973" s="1" t="s">
        <v>35184</v>
      </c>
      <c r="R13973" s="1" t="s">
        <v>7409</v>
      </c>
      <c r="S13973" s="1" t="s">
        <v>109</v>
      </c>
      <c r="T13973" s="1" t="s">
        <v>18309</v>
      </c>
      <c r="U13973" s="2">
        <v>45807.384606481479</v>
      </c>
      <c r="V13973" s="1" t="s">
        <v>144</v>
      </c>
      <c r="W13973" s="1" t="s">
        <v>75621</v>
      </c>
      <c r="X13973" s="1" t="s">
        <v>54108</v>
      </c>
      <c r="Y13973" s="1" t="s">
        <v>109</v>
      </c>
      <c r="Z13973" s="1" t="s">
        <v>15956</v>
      </c>
      <c r="AA13973" s="1" t="s">
        <v>3328</v>
      </c>
    </row>
    <row r="13974" spans="1:27" x14ac:dyDescent="0.3">
      <c r="A13974" s="1" t="s">
        <v>51059</v>
      </c>
      <c r="B13974" s="1" t="s">
        <v>51060</v>
      </c>
      <c r="C13974" s="1" t="s">
        <v>25850</v>
      </c>
      <c r="D13974" s="1" t="s">
        <v>25849</v>
      </c>
      <c r="F13974" s="1" t="s">
        <v>51083</v>
      </c>
      <c r="L13974" s="2">
        <v>45490</v>
      </c>
      <c r="M13974" s="1" t="s">
        <v>31</v>
      </c>
      <c r="N13974" s="2">
        <v>45513.737766203703</v>
      </c>
      <c r="O13974" s="1" t="s">
        <v>25848</v>
      </c>
      <c r="P13974" s="1" t="s">
        <v>75622</v>
      </c>
      <c r="Q13974" s="1" t="s">
        <v>25853</v>
      </c>
      <c r="R13974" s="1" t="s">
        <v>1284</v>
      </c>
      <c r="S13974" s="1" t="s">
        <v>109</v>
      </c>
      <c r="T13974" s="1" t="s">
        <v>1341</v>
      </c>
      <c r="U13974" s="2">
        <v>45516.290092592593</v>
      </c>
      <c r="V13974" s="1" t="s">
        <v>590</v>
      </c>
      <c r="W13974" s="1" t="s">
        <v>75623</v>
      </c>
      <c r="X13974" s="1" t="s">
        <v>75623</v>
      </c>
      <c r="Y13974" s="1" t="s">
        <v>109</v>
      </c>
      <c r="Z13974" s="1" t="s">
        <v>1341</v>
      </c>
      <c r="AA13974" s="1" t="s">
        <v>25855</v>
      </c>
    </row>
    <row r="13975" spans="1:27" x14ac:dyDescent="0.3">
      <c r="A13975" s="1" t="s">
        <v>51077</v>
      </c>
      <c r="B13975" s="1" t="s">
        <v>51091</v>
      </c>
      <c r="C13975" s="1" t="s">
        <v>25850</v>
      </c>
      <c r="D13975" s="1" t="s">
        <v>25849</v>
      </c>
      <c r="E13975" s="1" t="s">
        <v>25852</v>
      </c>
      <c r="F13975" s="1" t="s">
        <v>68077</v>
      </c>
      <c r="G13975" s="1" t="s">
        <v>174</v>
      </c>
      <c r="H13975" s="1" t="s">
        <v>175</v>
      </c>
      <c r="I13975" s="1" t="s">
        <v>176</v>
      </c>
      <c r="J13975" s="1" t="s">
        <v>464</v>
      </c>
      <c r="K13975" s="1" t="s">
        <v>464</v>
      </c>
      <c r="L13975" s="2">
        <v>45490</v>
      </c>
      <c r="M13975" s="1" t="s">
        <v>31</v>
      </c>
      <c r="N13975" s="2">
        <v>45513.737766203703</v>
      </c>
      <c r="O13975" s="1" t="s">
        <v>25848</v>
      </c>
      <c r="P13975" s="1" t="s">
        <v>75624</v>
      </c>
      <c r="Q13975" s="1" t="s">
        <v>25853</v>
      </c>
      <c r="R13975" s="1" t="s">
        <v>1284</v>
      </c>
      <c r="S13975" s="1" t="s">
        <v>109</v>
      </c>
      <c r="T13975" s="1" t="s">
        <v>1341</v>
      </c>
      <c r="U13975" s="2">
        <v>45516.290092592593</v>
      </c>
      <c r="V13975" s="1" t="s">
        <v>590</v>
      </c>
      <c r="W13975" s="1" t="s">
        <v>75625</v>
      </c>
      <c r="X13975" s="1" t="s">
        <v>53870</v>
      </c>
      <c r="Y13975" s="1" t="s">
        <v>109</v>
      </c>
      <c r="Z13975" s="1" t="s">
        <v>5993</v>
      </c>
      <c r="AA13975" s="1" t="s">
        <v>25855</v>
      </c>
    </row>
    <row r="13976" spans="1:27" x14ac:dyDescent="0.3">
      <c r="A13976" s="1" t="s">
        <v>51059</v>
      </c>
      <c r="B13976" s="1" t="s">
        <v>51060</v>
      </c>
      <c r="C13976" s="1" t="s">
        <v>45625</v>
      </c>
      <c r="D13976" s="1" t="s">
        <v>45618</v>
      </c>
      <c r="F13976" s="1" t="s">
        <v>51083</v>
      </c>
      <c r="L13976" s="2">
        <v>45784</v>
      </c>
      <c r="M13976" s="1" t="s">
  